>0</v>
      </c>
      <c r="G76259" s="249">
        <v>0</v>
      </c>
      <c r="H76259" s="249">
        <v>0</v>
      </c>
      <c r="I76259" s="249">
        <v>0</v>
      </c>
      <c r="J76259" s="250">
        <f t="shared" si="2492"/>
        <v>996730.04999999993</v>
      </c>
      <c r="K76259" s="250">
        <f t="shared" si="2493"/>
        <v>111</v>
      </c>
      <c r="M76259" s="237"/>
    </row>
    <row r="76260" spans="1:13" ht="13">
      <c r="A76260" s="249">
        <v>1449005</v>
      </c>
      <c r="B76260" s="249" t="s">
        <v>205</v>
      </c>
      <c r="C76260" s="249">
        <v>7500</v>
      </c>
      <c r="D76260" s="249">
        <v>16</v>
      </c>
      <c r="E76260" s="249">
        <v>0</v>
      </c>
      <c r="F76260" s="249">
        <v>0</v>
      </c>
      <c r="G76260" s="249">
        <v>0</v>
      </c>
      <c r="H76260" s="249">
        <v>0</v>
      </c>
      <c r="I76260" s="249">
        <v>0</v>
      </c>
      <c r="J76260" s="250">
        <f t="shared" si="2492"/>
        <v>120000</v>
      </c>
      <c r="K76260" s="250">
        <f t="shared" si="2493"/>
        <v>16</v>
      </c>
      <c r="M76260" s="237"/>
    </row>
    <row r="76261" spans="1:13" ht="13">
      <c r="A76261" s="249">
        <v>1449005</v>
      </c>
      <c r="B76261" s="249" t="s">
        <v>193</v>
      </c>
      <c r="C76261" s="249">
        <v>2150</v>
      </c>
      <c r="D76261" s="249">
        <v>16</v>
      </c>
      <c r="E76261" s="249">
        <v>0</v>
      </c>
      <c r="F76261" s="249">
        <v>0</v>
      </c>
      <c r="G76261" s="249">
        <v>0</v>
      </c>
      <c r="H76261" s="249">
        <v>0</v>
      </c>
      <c r="I76261" s="249">
        <v>0</v>
      </c>
      <c r="J76261" s="250">
        <f t="shared" si="2492"/>
        <v>34400</v>
      </c>
      <c r="K76261" s="250">
        <f t="shared" si="2493"/>
        <v>16</v>
      </c>
      <c r="M76261" s="237"/>
    </row>
    <row r="76262" spans="1:13" ht="13">
      <c r="A76262" s="249">
        <v>1581141</v>
      </c>
      <c r="B76262" s="249" t="s">
        <v>157</v>
      </c>
      <c r="C76262" s="249">
        <v>13800</v>
      </c>
      <c r="D76262" s="249">
        <v>16</v>
      </c>
      <c r="E76262" s="249">
        <v>0</v>
      </c>
      <c r="F76262" s="249">
        <v>0</v>
      </c>
      <c r="G76262" s="249">
        <v>0</v>
      </c>
      <c r="H76262" s="249">
        <v>0</v>
      </c>
      <c r="I76262" s="249">
        <v>0</v>
      </c>
      <c r="J76262" s="250">
        <f t="shared" si="2492"/>
        <v>220800</v>
      </c>
      <c r="K76262" s="250">
        <f t="shared" si="2493"/>
        <v>16</v>
      </c>
      <c r="M76262" s="237"/>
    </row>
    <row r="76263" spans="1:13" ht="13">
      <c r="A76263" s="249">
        <v>1276217</v>
      </c>
      <c r="B76263" s="249" t="s">
        <v>161</v>
      </c>
      <c r="C76263" s="249">
        <v>29600</v>
      </c>
      <c r="D76263" s="249">
        <v>16</v>
      </c>
      <c r="E76263" s="249">
        <v>0</v>
      </c>
      <c r="F76263" s="249">
        <v>0</v>
      </c>
      <c r="G76263" s="249">
        <v>0</v>
      </c>
      <c r="H76263" s="249">
        <v>0</v>
      </c>
      <c r="I76263" s="249">
        <v>0</v>
      </c>
      <c r="J76263" s="250">
        <f t="shared" si="2492"/>
        <v>473600</v>
      </c>
      <c r="K76263" s="250">
        <f t="shared" si="2493"/>
        <v>16</v>
      </c>
      <c r="M76263" s="237"/>
    </row>
    <row r="76264" spans="1:13" ht="13">
      <c r="A76264" s="249">
        <v>486209</v>
      </c>
      <c r="B76264" s="249" t="s">
        <v>127</v>
      </c>
      <c r="C76264" s="249">
        <v>7786.03</v>
      </c>
      <c r="D76264" s="249">
        <v>253</v>
      </c>
      <c r="E76264" s="249">
        <v>0</v>
      </c>
      <c r="F76264" s="249">
        <v>0</v>
      </c>
      <c r="G76264" s="249">
        <v>0</v>
      </c>
      <c r="H76264" s="249">
        <v>0</v>
      </c>
      <c r="I76264" s="249">
        <v>0</v>
      </c>
      <c r="J76264" s="250">
        <f t="shared" si="2492"/>
        <v>1969865.5899999999</v>
      </c>
      <c r="K76264" s="250">
        <f t="shared" si="2493"/>
        <v>253</v>
      </c>
      <c r="M76264" s="237"/>
    </row>
    <row r="76265" spans="1:13" ht="13">
      <c r="A76265" s="249">
        <v>140455</v>
      </c>
      <c r="B76265" s="249" t="s">
        <v>390</v>
      </c>
      <c r="C76265" s="249">
        <v>11458.33</v>
      </c>
      <c r="D76265" s="249">
        <v>106</v>
      </c>
      <c r="E76265" s="249">
        <v>0</v>
      </c>
      <c r="F76265" s="249">
        <v>0</v>
      </c>
      <c r="G76265" s="249">
        <v>0</v>
      </c>
      <c r="H76265" s="249">
        <v>0</v>
      </c>
      <c r="I76265" s="249">
        <v>69.900000000000006</v>
      </c>
      <c r="J76265" s="250">
        <f t="shared" si="2492"/>
        <v>2015520.247</v>
      </c>
      <c r="K76265" s="250">
        <f t="shared" si="2493"/>
        <v>175.9</v>
      </c>
      <c r="M76265" s="237"/>
    </row>
    <row r="76266" spans="1:13" ht="13">
      <c r="A76266" s="249">
        <v>2395207</v>
      </c>
      <c r="B76266" s="249" t="s">
        <v>127</v>
      </c>
      <c r="C76266" s="249">
        <v>15905.88</v>
      </c>
      <c r="D76266" s="249">
        <v>68</v>
      </c>
      <c r="E76266" s="249">
        <v>0</v>
      </c>
      <c r="F76266" s="249">
        <v>0</v>
      </c>
      <c r="G76266" s="249">
        <v>0</v>
      </c>
      <c r="H76266" s="249">
        <v>0</v>
      </c>
      <c r="I76266" s="249">
        <v>0</v>
      </c>
      <c r="J76266" s="250">
        <f t="shared" si="2492"/>
        <v>1081599.8399999999</v>
      </c>
      <c r="K76266" s="250">
        <f t="shared" si="2493"/>
        <v>68</v>
      </c>
      <c r="M76266" s="237"/>
    </row>
    <row r="76267" spans="1:13" ht="13">
      <c r="A76267" s="249">
        <v>2951160</v>
      </c>
      <c r="B76267" s="249" t="s">
        <v>295</v>
      </c>
      <c r="C76267" s="249">
        <v>2874.08</v>
      </c>
      <c r="D76267" s="249">
        <v>49</v>
      </c>
      <c r="E76267" s="249">
        <v>0</v>
      </c>
      <c r="F76267" s="249">
        <v>0</v>
      </c>
      <c r="G76267" s="249">
        <v>0</v>
      </c>
      <c r="H76267" s="249">
        <v>0</v>
      </c>
      <c r="I76267" s="249">
        <v>0</v>
      </c>
      <c r="J76267" s="250">
        <f t="shared" si="2492"/>
        <v>140829.91999999998</v>
      </c>
      <c r="K76267" s="250">
        <f t="shared" si="2493"/>
        <v>49</v>
      </c>
      <c r="M76267" s="237"/>
    </row>
    <row r="76268" spans="1:13" ht="13">
      <c r="A76268" s="249">
        <v>3148841</v>
      </c>
      <c r="B76268" s="249" t="s">
        <v>108</v>
      </c>
      <c r="C76268" s="249">
        <v>10450</v>
      </c>
      <c r="D76268" s="249">
        <v>30</v>
      </c>
      <c r="E76268" s="249">
        <v>0</v>
      </c>
      <c r="F76268" s="249">
        <v>0</v>
      </c>
      <c r="G76268" s="249">
        <v>0</v>
      </c>
      <c r="H76268" s="249">
        <v>0</v>
      </c>
      <c r="I76268" s="249">
        <v>0</v>
      </c>
      <c r="J76268" s="250">
        <f t="shared" si="2492"/>
        <v>313500</v>
      </c>
      <c r="K76268" s="250">
        <f t="shared" si="2493"/>
        <v>30</v>
      </c>
      <c r="M76268" s="237"/>
    </row>
    <row r="76269" spans="1:13" ht="13">
      <c r="A76269" s="249">
        <v>1498488</v>
      </c>
      <c r="B76269" s="249" t="s">
        <v>205</v>
      </c>
      <c r="C76269" s="249">
        <v>8300</v>
      </c>
      <c r="D76269" s="249">
        <v>30</v>
      </c>
      <c r="E76269" s="249">
        <v>0</v>
      </c>
      <c r="F76269" s="249">
        <v>0</v>
      </c>
      <c r="G76269" s="249">
        <v>0</v>
      </c>
      <c r="H76269" s="249">
        <v>0</v>
      </c>
      <c r="I76269" s="249">
        <v>0</v>
      </c>
      <c r="J76269" s="250">
        <f t="shared" si="2492"/>
        <v>249000</v>
      </c>
      <c r="K76269" s="250">
        <f t="shared" si="2493"/>
        <v>30</v>
      </c>
      <c r="M76269" s="237"/>
    </row>
    <row r="76270" spans="1:13" ht="13">
      <c r="A76270" s="249">
        <v>1979804</v>
      </c>
      <c r="B76270" s="249" t="s">
        <v>428</v>
      </c>
      <c r="C76270" s="249">
        <v>66500</v>
      </c>
      <c r="D76270" s="249">
        <v>11</v>
      </c>
      <c r="E76270" s="249">
        <v>0</v>
      </c>
      <c r="F76270" s="249">
        <v>0</v>
      </c>
      <c r="G76270" s="249">
        <v>0</v>
      </c>
      <c r="H76270" s="249">
        <v>0</v>
      </c>
      <c r="I76270" s="249">
        <v>0</v>
      </c>
      <c r="J76270" s="250">
        <f t="shared" si="2492"/>
        <v>731500</v>
      </c>
      <c r="K76270" s="250">
        <f t="shared" si="2493"/>
        <v>11</v>
      </c>
      <c r="M76270" s="237"/>
    </row>
    <row r="76271" spans="1:13" ht="13">
      <c r="A76271" s="249">
        <v>2617661</v>
      </c>
      <c r="B76271" s="249" t="s">
        <v>264</v>
      </c>
      <c r="C76271" s="249">
        <v>7745.45</v>
      </c>
      <c r="D76271" s="249">
        <v>11</v>
      </c>
      <c r="E76271" s="249">
        <v>0</v>
      </c>
      <c r="F76271" s="249">
        <v>0</v>
      </c>
      <c r="G76271" s="249">
        <v>0</v>
      </c>
      <c r="H76271" s="249">
        <v>0</v>
      </c>
      <c r="I76271" s="249">
        <v>0</v>
      </c>
      <c r="J76271" s="250">
        <f t="shared" si="2492"/>
        <v>85199.95</v>
      </c>
      <c r="K76271" s="250">
        <f t="shared" si="2493"/>
        <v>11</v>
      </c>
      <c r="M76271" s="237"/>
    </row>
    <row r="76272" spans="1:13" ht="13">
      <c r="A76272" s="249">
        <v>2426932</v>
      </c>
      <c r="B76272" s="249" t="s">
        <v>392</v>
      </c>
      <c r="C76272" s="249">
        <v>36827.269999999997</v>
      </c>
      <c r="D76272" s="249">
        <v>11</v>
      </c>
      <c r="E76272" s="249">
        <v>0</v>
      </c>
      <c r="F76272" s="249">
        <v>0</v>
      </c>
      <c r="G76272" s="249">
        <v>0</v>
      </c>
      <c r="H76272" s="249">
        <v>0</v>
      </c>
      <c r="I76272" s="249">
        <v>0</v>
      </c>
      <c r="J76272" s="250">
        <f t="shared" si="2492"/>
        <v>405099.97</v>
      </c>
      <c r="K76272" s="250">
        <f t="shared" si="2493"/>
        <v>11</v>
      </c>
      <c r="M76272" s="237"/>
    </row>
    <row r="76273" spans="1:13" ht="13">
      <c r="A76273" s="249">
        <v>1756284</v>
      </c>
      <c r="B76273" s="249" t="s">
        <v>233</v>
      </c>
      <c r="C76273" s="249">
        <v>3551.82</v>
      </c>
      <c r="D76273" s="249">
        <v>11</v>
      </c>
      <c r="E76273" s="249">
        <v>0</v>
      </c>
      <c r="F76273" s="249">
        <v>0</v>
      </c>
      <c r="G76273" s="249">
        <v>0</v>
      </c>
      <c r="H76273" s="249">
        <v>0</v>
      </c>
      <c r="I76273" s="249">
        <v>0</v>
      </c>
      <c r="J76273" s="250">
        <f t="shared" si="2492"/>
        <v>39070.020000000004</v>
      </c>
      <c r="K76273" s="250">
        <f t="shared" si="2493"/>
        <v>11</v>
      </c>
      <c r="M76273" s="237"/>
    </row>
    <row r="76274" spans="1:13" ht="13">
      <c r="A76274" s="249">
        <v>3148511</v>
      </c>
      <c r="B76274" s="249" t="s">
        <v>123</v>
      </c>
      <c r="C76274" s="249">
        <v>4200</v>
      </c>
      <c r="D76274" s="249">
        <v>11</v>
      </c>
      <c r="E76274" s="249">
        <v>0</v>
      </c>
      <c r="F76274" s="249">
        <v>0</v>
      </c>
      <c r="G76274" s="249">
        <v>0</v>
      </c>
      <c r="H76274" s="249">
        <v>0</v>
      </c>
      <c r="I76274" s="249">
        <v>0</v>
      </c>
      <c r="J76274" s="250">
        <f t="shared" si="2492"/>
        <v>46200</v>
      </c>
      <c r="K76274" s="250">
        <f t="shared" si="2493"/>
        <v>11</v>
      </c>
      <c r="M76274" s="237"/>
    </row>
    <row r="76275" spans="1:13" ht="13">
      <c r="A76275" s="249">
        <v>2201543</v>
      </c>
      <c r="B76275" s="249" t="s">
        <v>120</v>
      </c>
      <c r="C76275" s="249">
        <v>7143</v>
      </c>
      <c r="D76275" s="249">
        <v>210</v>
      </c>
      <c r="E76275" s="249">
        <v>0</v>
      </c>
      <c r="F76275" s="249">
        <v>0</v>
      </c>
      <c r="G76275" s="249">
        <v>0</v>
      </c>
      <c r="H76275" s="249">
        <v>0</v>
      </c>
      <c r="I76275" s="249">
        <v>0</v>
      </c>
      <c r="J76275" s="250">
        <f t="shared" si="2492"/>
        <v>1500030</v>
      </c>
      <c r="K76275" s="250">
        <f t="shared" si="2493"/>
        <v>210</v>
      </c>
      <c r="M76275" s="237"/>
    </row>
    <row r="76276" spans="1:13" ht="13">
      <c r="A76276" s="249">
        <v>797307</v>
      </c>
      <c r="B76276" s="249" t="s">
        <v>342</v>
      </c>
      <c r="C76276" s="249">
        <v>7514.8</v>
      </c>
      <c r="D76276" s="249">
        <v>25</v>
      </c>
      <c r="E76276" s="249">
        <v>0</v>
      </c>
      <c r="F76276" s="249">
        <v>0</v>
      </c>
      <c r="G76276" s="249">
        <v>0</v>
      </c>
      <c r="H76276" s="249">
        <v>0</v>
      </c>
      <c r="I76276" s="249">
        <v>0</v>
      </c>
      <c r="J76276" s="250">
        <f t="shared" si="2492"/>
        <v>187870</v>
      </c>
      <c r="K76276" s="250">
        <f t="shared" si="2493"/>
        <v>25</v>
      </c>
      <c r="M76276" s="237"/>
    </row>
    <row r="76277" spans="1:13" ht="13">
      <c r="A76277" s="249">
        <v>2471591</v>
      </c>
      <c r="B76277" s="249" t="s">
        <v>120</v>
      </c>
      <c r="C76277" s="249">
        <v>5120</v>
      </c>
      <c r="D76277" s="249">
        <v>6</v>
      </c>
      <c r="E76277" s="249">
        <v>0</v>
      </c>
      <c r="F76277" s="249">
        <v>0</v>
      </c>
      <c r="G76277" s="249">
        <v>0</v>
      </c>
      <c r="H76277" s="249">
        <v>0</v>
      </c>
      <c r="I76277" s="249">
        <v>0</v>
      </c>
      <c r="J76277" s="250">
        <f t="shared" si="2492"/>
        <v>30720</v>
      </c>
      <c r="K76277" s="250">
        <f t="shared" si="2493"/>
        <v>6</v>
      </c>
      <c r="M76277" s="237"/>
    </row>
    <row r="76278" spans="1:13" ht="13">
      <c r="A76278" s="249">
        <v>2510716</v>
      </c>
      <c r="B76278" s="249" t="s">
        <v>203</v>
      </c>
      <c r="C76278" s="249">
        <v>19750</v>
      </c>
      <c r="D76278" s="249">
        <v>6</v>
      </c>
      <c r="E76278" s="249">
        <v>0</v>
      </c>
      <c r="F76278" s="249">
        <v>0</v>
      </c>
      <c r="G76278" s="249">
        <v>0</v>
      </c>
      <c r="H76278" s="249">
        <v>0</v>
      </c>
      <c r="I76278" s="249">
        <v>0</v>
      </c>
      <c r="J76278" s="250">
        <f t="shared" si="2492"/>
        <v>118500</v>
      </c>
      <c r="K76278" s="250">
        <f t="shared" si="2493"/>
        <v>6</v>
      </c>
      <c r="M76278" s="237"/>
    </row>
    <row r="76279" spans="1:13" ht="13">
      <c r="A76279" s="249">
        <v>2627316</v>
      </c>
      <c r="B76279" s="249" t="s">
        <v>216</v>
      </c>
      <c r="C76279" s="249">
        <v>14600</v>
      </c>
      <c r="D76279" s="249">
        <v>6</v>
      </c>
      <c r="E76279" s="249">
        <v>0</v>
      </c>
      <c r="F76279" s="249">
        <v>0</v>
      </c>
      <c r="G76279" s="249">
        <v>0</v>
      </c>
      <c r="H76279" s="249">
        <v>0</v>
      </c>
      <c r="I76279" s="249">
        <v>0</v>
      </c>
      <c r="J76279" s="250">
        <f t="shared" si="2492"/>
        <v>87600</v>
      </c>
      <c r="K76279" s="250">
        <f t="shared" si="2493"/>
        <v>6</v>
      </c>
      <c r="M76279" s="237"/>
    </row>
    <row r="76280" spans="1:13" ht="13">
      <c r="A76280" s="249">
        <v>850757</v>
      </c>
      <c r="B76280" s="249" t="s">
        <v>120</v>
      </c>
      <c r="C76280" s="249">
        <v>5594.74</v>
      </c>
      <c r="D76280" s="249">
        <v>115</v>
      </c>
      <c r="E76280" s="249">
        <v>0</v>
      </c>
      <c r="F76280" s="249">
        <v>0</v>
      </c>
      <c r="G76280" s="249">
        <v>0</v>
      </c>
      <c r="H76280" s="249">
        <v>0</v>
      </c>
      <c r="I76280" s="249">
        <v>0</v>
      </c>
      <c r="J76280" s="250">
        <f t="shared" si="2492"/>
        <v>643395.1</v>
      </c>
      <c r="K76280" s="250">
        <f t="shared" si="2493"/>
        <v>115</v>
      </c>
      <c r="M76280" s="237"/>
    </row>
    <row r="76281" spans="1:13" ht="13">
      <c r="A76281" s="249">
        <v>3094976</v>
      </c>
      <c r="B76281" s="249" t="s">
        <v>337</v>
      </c>
      <c r="C76281" s="249">
        <v>11190.22</v>
      </c>
      <c r="D76281" s="249">
        <v>243</v>
      </c>
      <c r="E76281" s="249">
        <v>0</v>
      </c>
      <c r="F76281" s="249">
        <v>0</v>
      </c>
      <c r="G76281" s="249">
        <v>0</v>
      </c>
      <c r="H76281" s="249">
        <v>0</v>
      </c>
      <c r="I76281" s="249">
        <v>0</v>
      </c>
      <c r="J76281" s="250">
        <f t="shared" si="2492"/>
        <v>2719223.46</v>
      </c>
      <c r="K76281" s="250">
        <f t="shared" si="2493"/>
        <v>243</v>
      </c>
      <c r="M76281" s="237"/>
    </row>
    <row r="76282" spans="1:13" ht="13">
      <c r="A76282" s="249">
        <v>3051028</v>
      </c>
      <c r="B76282" s="249" t="s">
        <v>362</v>
      </c>
      <c r="C76282" s="249">
        <v>5550</v>
      </c>
      <c r="D76282" s="249">
        <v>20</v>
      </c>
      <c r="E76282" s="249">
        <v>0</v>
      </c>
      <c r="F76282" s="249">
        <v>0</v>
      </c>
      <c r="G76282" s="249">
        <v>0</v>
      </c>
      <c r="H76282" s="249">
        <v>0</v>
      </c>
      <c r="I76282" s="249">
        <v>0</v>
      </c>
      <c r="J76282" s="250">
        <f t="shared" si="2492"/>
        <v>111000</v>
      </c>
      <c r="K76282" s="250">
        <f t="shared" si="2493"/>
        <v>20</v>
      </c>
      <c r="M76282" s="237"/>
    </row>
    <row r="76283" spans="1:13" ht="13">
      <c r="A76283" s="249">
        <v>2669951</v>
      </c>
      <c r="B76283" s="249" t="s">
        <v>130</v>
      </c>
      <c r="C76283" s="249">
        <v>70500</v>
      </c>
      <c r="D76283" s="249">
        <v>20</v>
      </c>
      <c r="E76283" s="249">
        <v>0</v>
      </c>
      <c r="F76283" s="249">
        <v>0</v>
      </c>
      <c r="G76283" s="249">
        <v>0</v>
      </c>
      <c r="H76283" s="249">
        <v>0</v>
      </c>
      <c r="I76283" s="249">
        <v>0</v>
      </c>
      <c r="J76283" s="250">
        <f t="shared" si="2492"/>
        <v>1410000</v>
      </c>
      <c r="K76283" s="250">
        <f t="shared" si="2493"/>
        <v>20</v>
      </c>
      <c r="M76283" s="237"/>
    </row>
    <row r="76284" spans="1:13" ht="13">
      <c r="A76284" s="249">
        <v>1792632</v>
      </c>
      <c r="B76284" s="249" t="s">
        <v>208</v>
      </c>
      <c r="C76284" s="249">
        <v>19975</v>
      </c>
      <c r="D76284" s="249">
        <v>20</v>
      </c>
      <c r="E76284" s="249">
        <v>0</v>
      </c>
      <c r="F76284" s="249">
        <v>0</v>
      </c>
      <c r="G76284" s="249">
        <v>0</v>
      </c>
      <c r="H76284" s="249">
        <v>0</v>
      </c>
      <c r="I76284" s="249">
        <v>0</v>
      </c>
      <c r="J76284" s="250">
        <f t="shared" si="2492"/>
        <v>399500</v>
      </c>
      <c r="K76284" s="250">
        <f t="shared" si="2493"/>
        <v>20</v>
      </c>
      <c r="M76284" s="237"/>
    </row>
    <row r="76285" spans="1:13" ht="13">
      <c r="A76285" s="249">
        <v>2202116</v>
      </c>
      <c r="B76285" s="249" t="s">
        <v>270</v>
      </c>
      <c r="C76285" s="249">
        <v>16700</v>
      </c>
      <c r="D76285" s="249">
        <v>20</v>
      </c>
      <c r="E76285" s="249">
        <v>0</v>
      </c>
      <c r="F76285" s="249">
        <v>0</v>
      </c>
      <c r="G76285" s="249">
        <v>0</v>
      </c>
      <c r="H76285" s="249">
        <v>0</v>
      </c>
      <c r="I76285" s="249">
        <v>0</v>
      </c>
      <c r="J76285" s="250">
        <f t="shared" si="2492"/>
        <v>334000</v>
      </c>
      <c r="K76285" s="250">
        <f t="shared" si="2493"/>
        <v>20</v>
      </c>
      <c r="M76285" s="237"/>
    </row>
    <row r="76286" spans="1:13" ht="13">
      <c r="A76286" s="249">
        <v>449005</v>
      </c>
      <c r="B76286" s="249" t="s">
        <v>432</v>
      </c>
      <c r="C76286" s="249">
        <v>54600</v>
      </c>
      <c r="D76286" s="249">
        <v>20</v>
      </c>
      <c r="E76286" s="249">
        <v>0</v>
      </c>
      <c r="F76286" s="249">
        <v>0</v>
      </c>
      <c r="G76286" s="249">
        <v>0</v>
      </c>
      <c r="H76286" s="249">
        <v>0</v>
      </c>
      <c r="I76286" s="249">
        <v>0</v>
      </c>
      <c r="J76286" s="250">
        <f t="shared" si="2492"/>
        <v>1092000</v>
      </c>
      <c r="K76286" s="250">
        <f t="shared" si="2493"/>
        <v>20</v>
      </c>
      <c r="M76286" s="237"/>
    </row>
    <row r="76287" spans="1:13" ht="13">
      <c r="A76287" s="249">
        <v>1535795</v>
      </c>
      <c r="B76287" s="249" t="s">
        <v>120</v>
      </c>
      <c r="C76287" s="249">
        <v>6914.2</v>
      </c>
      <c r="D76287" s="249">
        <v>20</v>
      </c>
      <c r="E76287" s="249">
        <v>0</v>
      </c>
      <c r="F76287" s="249">
        <v>0</v>
      </c>
      <c r="G76287" s="249">
        <v>0</v>
      </c>
      <c r="H76287" s="249">
        <v>0</v>
      </c>
      <c r="I76287" s="249">
        <v>0</v>
      </c>
      <c r="J76287" s="250">
        <f t="shared" si="2492"/>
        <v>138284</v>
      </c>
      <c r="K76287" s="250">
        <f t="shared" si="2493"/>
        <v>20</v>
      </c>
      <c r="M76287" s="237"/>
    </row>
    <row r="76288" spans="1:13" ht="13">
      <c r="A76288" s="249">
        <v>1053125</v>
      </c>
      <c r="B76288" s="249" t="s">
        <v>216</v>
      </c>
      <c r="C76288" s="249">
        <v>7972.5</v>
      </c>
      <c r="D76288" s="249">
        <v>20</v>
      </c>
      <c r="E76288" s="249">
        <v>0</v>
      </c>
      <c r="F76288" s="249">
        <v>0</v>
      </c>
      <c r="G76288" s="249">
        <v>0</v>
      </c>
      <c r="H76288" s="249">
        <v>0</v>
      </c>
      <c r="I76288" s="249">
        <v>0</v>
      </c>
      <c r="J76288" s="250">
        <f t="shared" si="2492"/>
        <v>159450</v>
      </c>
      <c r="K76288" s="250">
        <f t="shared" si="2493"/>
        <v>20</v>
      </c>
      <c r="M76288" s="237"/>
    </row>
    <row r="76289" spans="1:13" ht="13">
      <c r="A76289" s="249">
        <v>1053125</v>
      </c>
      <c r="B76289" s="249" t="s">
        <v>220</v>
      </c>
      <c r="C76289" s="249">
        <v>5840</v>
      </c>
      <c r="D76289" s="249">
        <v>20</v>
      </c>
      <c r="E76289" s="249">
        <v>0</v>
      </c>
      <c r="F76289" s="249">
        <v>0</v>
      </c>
      <c r="G76289" s="249">
        <v>0</v>
      </c>
      <c r="H76289" s="249">
        <v>0</v>
      </c>
      <c r="I76289" s="249">
        <v>0</v>
      </c>
      <c r="J76289" s="250">
        <f t="shared" si="2492"/>
        <v>116800</v>
      </c>
      <c r="K76289" s="250">
        <f t="shared" si="2493"/>
        <v>20</v>
      </c>
      <c r="M76289" s="237"/>
    </row>
    <row r="76290" spans="1:13" ht="13">
      <c r="A76290" s="249">
        <v>2637660</v>
      </c>
      <c r="B76290" s="249" t="s">
        <v>216</v>
      </c>
      <c r="C76290" s="249">
        <v>7030</v>
      </c>
      <c r="D76290" s="249">
        <v>20</v>
      </c>
      <c r="E76290" s="249">
        <v>0</v>
      </c>
      <c r="F76290" s="249">
        <v>0</v>
      </c>
      <c r="G76290" s="249">
        <v>0</v>
      </c>
      <c r="H76290" s="249">
        <v>0</v>
      </c>
      <c r="I76290" s="249">
        <v>0</v>
      </c>
      <c r="J76290" s="250">
        <f t="shared" si="2492"/>
        <v>140600</v>
      </c>
      <c r="K76290" s="250">
        <f t="shared" si="2493"/>
        <v>20</v>
      </c>
      <c r="M76290" s="237"/>
    </row>
    <row r="76291" spans="1:13" ht="13">
      <c r="A76291" s="249">
        <v>2637660</v>
      </c>
      <c r="B76291" s="249" t="s">
        <v>352</v>
      </c>
      <c r="C76291" s="249">
        <v>4280</v>
      </c>
      <c r="D76291" s="249">
        <v>20</v>
      </c>
      <c r="E76291" s="249">
        <v>0</v>
      </c>
      <c r="F76291" s="249">
        <v>0</v>
      </c>
      <c r="G76291" s="249">
        <v>0</v>
      </c>
      <c r="H76291" s="249">
        <v>0</v>
      </c>
      <c r="I76291" s="249">
        <v>0</v>
      </c>
      <c r="J76291" s="250">
        <f t="shared" ref="J76291:J76354" si="2494">C76291*K76291</f>
        <v>85600</v>
      </c>
      <c r="K76291" s="250">
        <f t="shared" ref="K76291:K76354" si="2495">SUM(D76291:I76291)</f>
        <v>20</v>
      </c>
      <c r="M76291" s="237"/>
    </row>
    <row r="76292" spans="1:13" ht="13">
      <c r="A76292" s="249">
        <v>2601301</v>
      </c>
      <c r="B76292" s="249" t="s">
        <v>447</v>
      </c>
      <c r="C76292" s="249">
        <v>20824.349999999999</v>
      </c>
      <c r="D76292" s="249">
        <v>20</v>
      </c>
      <c r="E76292" s="249">
        <v>0</v>
      </c>
      <c r="F76292" s="249">
        <v>0</v>
      </c>
      <c r="G76292" s="249">
        <v>0</v>
      </c>
      <c r="H76292" s="249">
        <v>0</v>
      </c>
      <c r="I76292" s="249">
        <v>0</v>
      </c>
      <c r="J76292" s="250">
        <f t="shared" si="2494"/>
        <v>416487</v>
      </c>
      <c r="K76292" s="250">
        <f t="shared" si="2495"/>
        <v>20</v>
      </c>
      <c r="M76292" s="237"/>
    </row>
    <row r="76293" spans="1:13" ht="13">
      <c r="A76293" s="249">
        <v>140455</v>
      </c>
      <c r="B76293" s="249" t="s">
        <v>233</v>
      </c>
      <c r="C76293" s="249">
        <v>5972.09</v>
      </c>
      <c r="D76293" s="249">
        <v>91</v>
      </c>
      <c r="E76293" s="249">
        <v>0</v>
      </c>
      <c r="F76293" s="249">
        <v>0</v>
      </c>
      <c r="G76293" s="249">
        <v>0</v>
      </c>
      <c r="H76293" s="249">
        <v>0</v>
      </c>
      <c r="I76293" s="249">
        <v>0</v>
      </c>
      <c r="J76293" s="250">
        <f t="shared" si="2494"/>
        <v>543460.19000000006</v>
      </c>
      <c r="K76293" s="250">
        <f t="shared" si="2495"/>
        <v>91</v>
      </c>
      <c r="M76293" s="237"/>
    </row>
    <row r="76294" spans="1:13" ht="13">
      <c r="A76294" s="249">
        <v>1498488</v>
      </c>
      <c r="B76294" s="249" t="s">
        <v>120</v>
      </c>
      <c r="C76294" s="249">
        <v>7130</v>
      </c>
      <c r="D76294" s="249">
        <v>15</v>
      </c>
      <c r="E76294" s="249">
        <v>0</v>
      </c>
      <c r="F76294" s="249">
        <v>0</v>
      </c>
      <c r="G76294" s="249">
        <v>0</v>
      </c>
      <c r="H76294" s="249">
        <v>0</v>
      </c>
      <c r="I76294" s="249">
        <v>0</v>
      </c>
      <c r="J76294" s="250">
        <f t="shared" si="2494"/>
        <v>106950</v>
      </c>
      <c r="K76294" s="250">
        <f t="shared" si="2495"/>
        <v>15</v>
      </c>
      <c r="M76294" s="237"/>
    </row>
    <row r="76295" spans="1:13" ht="13">
      <c r="A76295" s="249">
        <v>1498488</v>
      </c>
      <c r="B76295" s="249" t="s">
        <v>273</v>
      </c>
      <c r="C76295" s="249">
        <v>12750</v>
      </c>
      <c r="D76295" s="249">
        <v>15</v>
      </c>
      <c r="E76295" s="249">
        <v>0</v>
      </c>
      <c r="F76295" s="249">
        <v>0</v>
      </c>
      <c r="G76295" s="249">
        <v>0</v>
      </c>
      <c r="H76295" s="249">
        <v>0</v>
      </c>
      <c r="I76295" s="249">
        <v>0</v>
      </c>
      <c r="J76295" s="250">
        <f t="shared" si="2494"/>
        <v>191250</v>
      </c>
      <c r="K76295" s="250">
        <f t="shared" si="2495"/>
        <v>15</v>
      </c>
      <c r="M76295" s="237"/>
    </row>
    <row r="76296" spans="1:13" ht="13">
      <c r="A76296" s="249">
        <v>3195376</v>
      </c>
      <c r="B76296" s="249" t="s">
        <v>111</v>
      </c>
      <c r="C76296" s="249">
        <v>32400</v>
      </c>
      <c r="D76296" s="249">
        <v>15</v>
      </c>
      <c r="E76296" s="249">
        <v>0</v>
      </c>
      <c r="F76296" s="249">
        <v>0</v>
      </c>
      <c r="G76296" s="249">
        <v>0</v>
      </c>
      <c r="H76296" s="249">
        <v>0</v>
      </c>
      <c r="I76296" s="249">
        <v>0</v>
      </c>
      <c r="J76296" s="250">
        <f t="shared" si="2494"/>
        <v>486000</v>
      </c>
      <c r="K76296" s="250">
        <f t="shared" si="2495"/>
        <v>15</v>
      </c>
      <c r="M76296" s="237"/>
    </row>
    <row r="76297" spans="1:13" ht="13">
      <c r="A76297" s="249">
        <v>390647</v>
      </c>
      <c r="B76297" s="249" t="s">
        <v>135</v>
      </c>
      <c r="C76297" s="249">
        <v>61000</v>
      </c>
      <c r="D76297" s="249">
        <v>15</v>
      </c>
      <c r="E76297" s="249">
        <v>0</v>
      </c>
      <c r="F76297" s="249">
        <v>0</v>
      </c>
      <c r="G76297" s="249">
        <v>0</v>
      </c>
      <c r="H76297" s="249">
        <v>0</v>
      </c>
      <c r="I76297" s="249">
        <v>0</v>
      </c>
      <c r="J76297" s="250">
        <f t="shared" si="2494"/>
        <v>915000</v>
      </c>
      <c r="K76297" s="250">
        <f t="shared" si="2495"/>
        <v>15</v>
      </c>
      <c r="M76297" s="237"/>
    </row>
    <row r="76298" spans="1:13" ht="13">
      <c r="A76298" s="249">
        <v>1581141</v>
      </c>
      <c r="B76298" s="249" t="s">
        <v>156</v>
      </c>
      <c r="C76298" s="249">
        <v>24500</v>
      </c>
      <c r="D76298" s="249">
        <v>15</v>
      </c>
      <c r="E76298" s="249">
        <v>0</v>
      </c>
      <c r="F76298" s="249">
        <v>0</v>
      </c>
      <c r="G76298" s="249">
        <v>0</v>
      </c>
      <c r="H76298" s="249">
        <v>0</v>
      </c>
      <c r="I76298" s="249">
        <v>0</v>
      </c>
      <c r="J76298" s="250">
        <f t="shared" si="2494"/>
        <v>367500</v>
      </c>
      <c r="K76298" s="250">
        <f t="shared" si="2495"/>
        <v>15</v>
      </c>
      <c r="M76298" s="237"/>
    </row>
    <row r="76299" spans="1:13" ht="13">
      <c r="A76299" s="249">
        <v>2627316</v>
      </c>
      <c r="B76299" s="249" t="s">
        <v>120</v>
      </c>
      <c r="C76299" s="249">
        <v>6812.93</v>
      </c>
      <c r="D76299" s="249">
        <v>29</v>
      </c>
      <c r="E76299" s="249">
        <v>0</v>
      </c>
      <c r="F76299" s="249">
        <v>0</v>
      </c>
      <c r="G76299" s="249">
        <v>0</v>
      </c>
      <c r="H76299" s="249">
        <v>0</v>
      </c>
      <c r="I76299" s="249">
        <v>0</v>
      </c>
      <c r="J76299" s="250">
        <f t="shared" si="2494"/>
        <v>197574.97</v>
      </c>
      <c r="K76299" s="250">
        <f t="shared" si="2495"/>
        <v>29</v>
      </c>
      <c r="M76299" s="237"/>
    </row>
    <row r="76300" spans="1:13" ht="13">
      <c r="A76300" s="249">
        <v>3148841</v>
      </c>
      <c r="B76300" s="249" t="s">
        <v>113</v>
      </c>
      <c r="C76300" s="249">
        <v>14800</v>
      </c>
      <c r="D76300" s="249">
        <v>10</v>
      </c>
      <c r="E76300" s="249">
        <v>0</v>
      </c>
      <c r="F76300" s="249">
        <v>0</v>
      </c>
      <c r="G76300" s="249">
        <v>0</v>
      </c>
      <c r="H76300" s="249">
        <v>0</v>
      </c>
      <c r="I76300" s="249">
        <v>0</v>
      </c>
      <c r="J76300" s="250">
        <f t="shared" si="2494"/>
        <v>148000</v>
      </c>
      <c r="K76300" s="250">
        <f t="shared" si="2495"/>
        <v>10</v>
      </c>
      <c r="M76300" s="237"/>
    </row>
    <row r="76301" spans="1:13" ht="13">
      <c r="A76301" s="249">
        <v>2554894</v>
      </c>
      <c r="B76301" s="249" t="s">
        <v>263</v>
      </c>
      <c r="C76301" s="249">
        <v>26155</v>
      </c>
      <c r="D76301" s="249">
        <v>10</v>
      </c>
      <c r="E76301" s="249">
        <v>0</v>
      </c>
      <c r="F76301" s="249">
        <v>0</v>
      </c>
      <c r="G76301" s="249">
        <v>0</v>
      </c>
      <c r="H76301" s="249">
        <v>0</v>
      </c>
      <c r="I76301" s="249">
        <v>0</v>
      </c>
      <c r="J76301" s="250">
        <f t="shared" si="2494"/>
        <v>261550</v>
      </c>
      <c r="K76301" s="250">
        <f t="shared" si="2495"/>
        <v>10</v>
      </c>
      <c r="M76301" s="237"/>
    </row>
    <row r="76302" spans="1:13" ht="13">
      <c r="A76302" s="249">
        <v>731025</v>
      </c>
      <c r="B76302" s="249" t="s">
        <v>120</v>
      </c>
      <c r="C76302" s="249">
        <v>8390</v>
      </c>
      <c r="D76302" s="249">
        <v>10</v>
      </c>
      <c r="E76302" s="249">
        <v>0</v>
      </c>
      <c r="F76302" s="249">
        <v>0</v>
      </c>
      <c r="G76302" s="249">
        <v>0</v>
      </c>
      <c r="H76302" s="249">
        <v>0</v>
      </c>
      <c r="I76302" s="249">
        <v>0</v>
      </c>
      <c r="J76302" s="250">
        <f t="shared" si="2494"/>
        <v>83900</v>
      </c>
      <c r="K76302" s="250">
        <f t="shared" si="2495"/>
        <v>10</v>
      </c>
      <c r="M76302" s="237"/>
    </row>
    <row r="76303" spans="1:13" ht="13">
      <c r="A76303" s="249">
        <v>1792632</v>
      </c>
      <c r="B76303" s="249" t="s">
        <v>151</v>
      </c>
      <c r="C76303" s="249">
        <v>30000</v>
      </c>
      <c r="D76303" s="249">
        <v>10</v>
      </c>
      <c r="E76303" s="249">
        <v>0</v>
      </c>
      <c r="F76303" s="249">
        <v>0</v>
      </c>
      <c r="G76303" s="249">
        <v>0</v>
      </c>
      <c r="H76303" s="249">
        <v>0</v>
      </c>
      <c r="I76303" s="249">
        <v>0</v>
      </c>
      <c r="J76303" s="250">
        <f t="shared" si="2494"/>
        <v>300000</v>
      </c>
      <c r="K76303" s="250">
        <f t="shared" si="2495"/>
        <v>10</v>
      </c>
      <c r="M76303" s="237"/>
    </row>
    <row r="76304" spans="1:13" ht="13">
      <c r="A76304" s="249">
        <v>3150781</v>
      </c>
      <c r="B76304" s="249" t="s">
        <v>107</v>
      </c>
      <c r="C76304" s="249">
        <v>7900</v>
      </c>
      <c r="D76304" s="249">
        <v>10</v>
      </c>
      <c r="E76304" s="249">
        <v>0</v>
      </c>
      <c r="F76304" s="249">
        <v>0</v>
      </c>
      <c r="G76304" s="249">
        <v>0</v>
      </c>
      <c r="H76304" s="249">
        <v>0</v>
      </c>
      <c r="I76304" s="249">
        <v>0</v>
      </c>
      <c r="J76304" s="250">
        <f t="shared" si="2494"/>
        <v>79000</v>
      </c>
      <c r="K76304" s="250">
        <f t="shared" si="2495"/>
        <v>10</v>
      </c>
      <c r="M76304" s="237"/>
    </row>
    <row r="76305" spans="1:13" ht="13">
      <c r="A76305" s="249">
        <v>2810521</v>
      </c>
      <c r="B76305" s="249" t="s">
        <v>216</v>
      </c>
      <c r="C76305" s="249">
        <v>8170</v>
      </c>
      <c r="D76305" s="249">
        <v>10</v>
      </c>
      <c r="E76305" s="249">
        <v>0</v>
      </c>
      <c r="F76305" s="249">
        <v>0</v>
      </c>
      <c r="G76305" s="249">
        <v>0</v>
      </c>
      <c r="H76305" s="249">
        <v>0</v>
      </c>
      <c r="I76305" s="249">
        <v>0</v>
      </c>
      <c r="J76305" s="250">
        <f t="shared" si="2494"/>
        <v>81700</v>
      </c>
      <c r="K76305" s="250">
        <f t="shared" si="2495"/>
        <v>10</v>
      </c>
      <c r="M76305" s="237"/>
    </row>
    <row r="76306" spans="1:13" ht="13">
      <c r="A76306" s="249">
        <v>2810521</v>
      </c>
      <c r="B76306" s="249" t="s">
        <v>273</v>
      </c>
      <c r="C76306" s="249">
        <v>6750.83</v>
      </c>
      <c r="D76306" s="249">
        <v>10</v>
      </c>
      <c r="E76306" s="249">
        <v>0</v>
      </c>
      <c r="F76306" s="249">
        <v>0</v>
      </c>
      <c r="G76306" s="249">
        <v>0</v>
      </c>
      <c r="H76306" s="249">
        <v>0</v>
      </c>
      <c r="I76306" s="249">
        <v>0</v>
      </c>
      <c r="J76306" s="250">
        <f t="shared" si="2494"/>
        <v>67508.3</v>
      </c>
      <c r="K76306" s="250">
        <f t="shared" si="2495"/>
        <v>10</v>
      </c>
      <c r="M76306" s="237"/>
    </row>
    <row r="76307" spans="1:13" ht="13">
      <c r="A76307" s="249">
        <v>1900126</v>
      </c>
      <c r="B76307" s="249" t="s">
        <v>120</v>
      </c>
      <c r="C76307" s="249">
        <v>4835</v>
      </c>
      <c r="D76307" s="249">
        <v>10</v>
      </c>
      <c r="E76307" s="249">
        <v>0</v>
      </c>
      <c r="F76307" s="249">
        <v>0</v>
      </c>
      <c r="G76307" s="249">
        <v>0</v>
      </c>
      <c r="H76307" s="249">
        <v>0</v>
      </c>
      <c r="I76307" s="249">
        <v>0</v>
      </c>
      <c r="J76307" s="250">
        <f t="shared" si="2494"/>
        <v>48350</v>
      </c>
      <c r="K76307" s="250">
        <f t="shared" si="2495"/>
        <v>10</v>
      </c>
      <c r="M76307" s="237"/>
    </row>
    <row r="76308" spans="1:13" ht="13">
      <c r="A76308" s="249">
        <v>2601301</v>
      </c>
      <c r="B76308" s="249" t="s">
        <v>396</v>
      </c>
      <c r="C76308" s="249">
        <v>37530</v>
      </c>
      <c r="D76308" s="249">
        <v>10</v>
      </c>
      <c r="E76308" s="249">
        <v>0</v>
      </c>
      <c r="F76308" s="249">
        <v>0</v>
      </c>
      <c r="G76308" s="249">
        <v>0</v>
      </c>
      <c r="H76308" s="249">
        <v>0</v>
      </c>
      <c r="I76308" s="249">
        <v>0</v>
      </c>
      <c r="J76308" s="250">
        <f t="shared" si="2494"/>
        <v>375300</v>
      </c>
      <c r="K76308" s="250">
        <f t="shared" si="2495"/>
        <v>10</v>
      </c>
      <c r="M76308" s="237"/>
    </row>
    <row r="76309" spans="1:13" ht="13">
      <c r="A76309" s="249">
        <v>2426932</v>
      </c>
      <c r="B76309" s="249" t="s">
        <v>444</v>
      </c>
      <c r="C76309" s="249">
        <v>74348.509999999995</v>
      </c>
      <c r="D76309" s="249">
        <v>119</v>
      </c>
      <c r="E76309" s="249">
        <v>0</v>
      </c>
      <c r="F76309" s="249">
        <v>0</v>
      </c>
      <c r="G76309" s="249">
        <v>0</v>
      </c>
      <c r="H76309" s="249">
        <v>0</v>
      </c>
      <c r="I76309" s="249">
        <v>0</v>
      </c>
      <c r="J76309" s="250">
        <f t="shared" si="2494"/>
        <v>8847472.6899999995</v>
      </c>
      <c r="K76309" s="250">
        <f t="shared" si="2495"/>
        <v>119</v>
      </c>
      <c r="M76309" s="237"/>
    </row>
    <row r="76310" spans="1:13" ht="13">
      <c r="A76310" s="249">
        <v>2202116</v>
      </c>
      <c r="B76310" s="249" t="s">
        <v>225</v>
      </c>
      <c r="C76310" s="249">
        <v>37349.56</v>
      </c>
      <c r="D76310" s="249">
        <v>100</v>
      </c>
      <c r="E76310" s="249">
        <v>0</v>
      </c>
      <c r="F76310" s="249">
        <v>0</v>
      </c>
      <c r="G76310" s="249">
        <v>0</v>
      </c>
      <c r="H76310" s="249">
        <v>0</v>
      </c>
      <c r="I76310" s="249">
        <v>0</v>
      </c>
      <c r="J76310" s="250">
        <f t="shared" si="2494"/>
        <v>3734956</v>
      </c>
      <c r="K76310" s="250">
        <f t="shared" si="2495"/>
        <v>100</v>
      </c>
      <c r="M76310" s="237"/>
    </row>
    <row r="76311" spans="1:13" ht="13">
      <c r="A76311" s="249">
        <v>2395207</v>
      </c>
      <c r="B76311" s="249" t="s">
        <v>120</v>
      </c>
      <c r="C76311" s="249">
        <v>6940</v>
      </c>
      <c r="D76311" s="249">
        <v>100</v>
      </c>
      <c r="E76311" s="249">
        <v>0</v>
      </c>
      <c r="F76311" s="249">
        <v>0</v>
      </c>
      <c r="G76311" s="249">
        <v>0</v>
      </c>
      <c r="H76311" s="249">
        <v>0</v>
      </c>
      <c r="I76311" s="249">
        <v>0</v>
      </c>
      <c r="J76311" s="250">
        <f t="shared" si="2494"/>
        <v>694000</v>
      </c>
      <c r="K76311" s="250">
        <f t="shared" si="2495"/>
        <v>100</v>
      </c>
      <c r="M76311" s="237"/>
    </row>
    <row r="76312" spans="1:13" ht="13">
      <c r="A76312" s="249">
        <v>3094976</v>
      </c>
      <c r="B76312" s="249" t="s">
        <v>119</v>
      </c>
      <c r="C76312" s="249">
        <v>7802.5</v>
      </c>
      <c r="D76312" s="249">
        <v>100</v>
      </c>
      <c r="E76312" s="249">
        <v>0</v>
      </c>
      <c r="F76312" s="249">
        <v>0</v>
      </c>
      <c r="G76312" s="249">
        <v>0</v>
      </c>
      <c r="H76312" s="249">
        <v>0</v>
      </c>
      <c r="I76312" s="249">
        <v>0</v>
      </c>
      <c r="J76312" s="250">
        <f t="shared" si="2494"/>
        <v>780250</v>
      </c>
      <c r="K76312" s="250">
        <f t="shared" si="2495"/>
        <v>100</v>
      </c>
      <c r="M76312" s="237"/>
    </row>
    <row r="76313" spans="1:13" ht="13">
      <c r="A76313" s="249">
        <v>228636</v>
      </c>
      <c r="B76313" s="249" t="s">
        <v>264</v>
      </c>
      <c r="C76313" s="249">
        <v>6931.34</v>
      </c>
      <c r="D76313" s="249">
        <v>280</v>
      </c>
      <c r="E76313" s="249">
        <v>0</v>
      </c>
      <c r="F76313" s="249">
        <v>0</v>
      </c>
      <c r="G76313" s="249">
        <v>0</v>
      </c>
      <c r="H76313" s="249">
        <v>0</v>
      </c>
      <c r="I76313" s="249">
        <v>0</v>
      </c>
      <c r="J76313" s="250">
        <f t="shared" si="2494"/>
        <v>1940775.2</v>
      </c>
      <c r="K76313" s="250">
        <f t="shared" si="2495"/>
        <v>280</v>
      </c>
      <c r="M76313" s="237"/>
    </row>
    <row r="76314" spans="1:13" ht="13">
      <c r="A76314" s="249">
        <v>2843027</v>
      </c>
      <c r="B76314" s="249" t="s">
        <v>326</v>
      </c>
      <c r="C76314" s="249">
        <v>18659.599999999999</v>
      </c>
      <c r="D76314" s="249">
        <v>280</v>
      </c>
      <c r="E76314" s="249">
        <v>0</v>
      </c>
      <c r="F76314" s="249">
        <v>0</v>
      </c>
      <c r="G76314" s="249">
        <v>0</v>
      </c>
      <c r="H76314" s="249">
        <v>0</v>
      </c>
      <c r="I76314" s="249">
        <v>0</v>
      </c>
      <c r="J76314" s="250">
        <f t="shared" si="2494"/>
        <v>5224688</v>
      </c>
      <c r="K76314" s="250">
        <f t="shared" si="2495"/>
        <v>280</v>
      </c>
      <c r="M76314" s="237"/>
    </row>
    <row r="76315" spans="1:13" ht="13">
      <c r="A76315" s="249">
        <v>1468258</v>
      </c>
      <c r="B76315" s="249" t="s">
        <v>263</v>
      </c>
      <c r="C76315" s="249">
        <v>26190</v>
      </c>
      <c r="D76315" s="249">
        <v>5</v>
      </c>
      <c r="E76315" s="249">
        <v>0</v>
      </c>
      <c r="F76315" s="249">
        <v>0</v>
      </c>
      <c r="G76315" s="249">
        <v>0</v>
      </c>
      <c r="H76315" s="249">
        <v>0</v>
      </c>
      <c r="I76315" s="249">
        <v>0</v>
      </c>
      <c r="J76315" s="250">
        <f t="shared" si="2494"/>
        <v>130950</v>
      </c>
      <c r="K76315" s="250">
        <f t="shared" si="2495"/>
        <v>5</v>
      </c>
      <c r="M76315" s="237"/>
    </row>
    <row r="76316" spans="1:13" ht="13">
      <c r="A76316" s="249">
        <v>3153711</v>
      </c>
      <c r="B76316" s="249" t="s">
        <v>119</v>
      </c>
      <c r="C76316" s="249">
        <v>8100</v>
      </c>
      <c r="D76316" s="249">
        <v>5</v>
      </c>
      <c r="E76316" s="249">
        <v>0</v>
      </c>
      <c r="F76316" s="249">
        <v>0</v>
      </c>
      <c r="G76316" s="249">
        <v>0</v>
      </c>
      <c r="H76316" s="249">
        <v>0</v>
      </c>
      <c r="I76316" s="249">
        <v>0</v>
      </c>
      <c r="J76316" s="250">
        <f t="shared" si="2494"/>
        <v>40500</v>
      </c>
      <c r="K76316" s="250">
        <f t="shared" si="2495"/>
        <v>5</v>
      </c>
      <c r="M76316" s="237"/>
    </row>
    <row r="76317" spans="1:13" ht="13">
      <c r="A76317" s="249">
        <v>3157574</v>
      </c>
      <c r="B76317" s="249" t="s">
        <v>329</v>
      </c>
      <c r="C76317" s="249">
        <v>6860</v>
      </c>
      <c r="D76317" s="249">
        <v>5</v>
      </c>
      <c r="E76317" s="249">
        <v>0</v>
      </c>
      <c r="F76317" s="249">
        <v>0</v>
      </c>
      <c r="G76317" s="249">
        <v>0</v>
      </c>
      <c r="H76317" s="249">
        <v>0</v>
      </c>
      <c r="I76317" s="249">
        <v>0</v>
      </c>
      <c r="J76317" s="250">
        <f t="shared" si="2494"/>
        <v>34300</v>
      </c>
      <c r="K76317" s="250">
        <f t="shared" si="2495"/>
        <v>5</v>
      </c>
      <c r="M76317" s="237"/>
    </row>
    <row r="76318" spans="1:13" ht="13">
      <c r="A76318" s="249">
        <v>2987823</v>
      </c>
      <c r="B76318" s="249" t="s">
        <v>336</v>
      </c>
      <c r="C76318" s="249">
        <v>6862</v>
      </c>
      <c r="D76318" s="249">
        <v>5</v>
      </c>
      <c r="E76318" s="249">
        <v>0</v>
      </c>
      <c r="F76318" s="249">
        <v>0</v>
      </c>
      <c r="G76318" s="249">
        <v>0</v>
      </c>
      <c r="H76318" s="249">
        <v>0</v>
      </c>
      <c r="I76318" s="249">
        <v>0</v>
      </c>
      <c r="J76318" s="250">
        <f t="shared" si="2494"/>
        <v>34310</v>
      </c>
      <c r="K76318" s="250">
        <f t="shared" si="2495"/>
        <v>5</v>
      </c>
      <c r="M76318" s="237"/>
    </row>
    <row r="76319" spans="1:13" ht="13">
      <c r="A76319" s="249">
        <v>388744</v>
      </c>
      <c r="B76319" s="249" t="s">
        <v>120</v>
      </c>
      <c r="C76319" s="249">
        <v>7710</v>
      </c>
      <c r="D76319" s="249">
        <v>5</v>
      </c>
      <c r="E76319" s="249">
        <v>0</v>
      </c>
      <c r="F76319" s="249">
        <v>0</v>
      </c>
      <c r="G76319" s="249">
        <v>0</v>
      </c>
      <c r="H76319" s="249">
        <v>0</v>
      </c>
      <c r="I76319" s="249">
        <v>0</v>
      </c>
      <c r="J76319" s="250">
        <f t="shared" si="2494"/>
        <v>38550</v>
      </c>
      <c r="K76319" s="250">
        <f t="shared" si="2495"/>
        <v>5</v>
      </c>
      <c r="M76319" s="237"/>
    </row>
    <row r="76320" spans="1:13" ht="13">
      <c r="A76320" s="249">
        <v>2333812</v>
      </c>
      <c r="B76320" s="249" t="s">
        <v>233</v>
      </c>
      <c r="C76320" s="249">
        <v>8634</v>
      </c>
      <c r="D76320" s="249">
        <v>5</v>
      </c>
      <c r="E76320" s="249">
        <v>0</v>
      </c>
      <c r="F76320" s="249">
        <v>0</v>
      </c>
      <c r="G76320" s="249">
        <v>0</v>
      </c>
      <c r="H76320" s="249">
        <v>0</v>
      </c>
      <c r="I76320" s="249">
        <v>0</v>
      </c>
      <c r="J76320" s="250">
        <f t="shared" si="2494"/>
        <v>43170</v>
      </c>
      <c r="K76320" s="250">
        <f t="shared" si="2495"/>
        <v>5</v>
      </c>
      <c r="M76320" s="237"/>
    </row>
    <row r="76321" spans="1:13" ht="13">
      <c r="A76321" s="249">
        <v>1735416</v>
      </c>
      <c r="B76321" s="249" t="s">
        <v>399</v>
      </c>
      <c r="C76321" s="249">
        <v>24240</v>
      </c>
      <c r="D76321" s="249">
        <v>5</v>
      </c>
      <c r="E76321" s="249">
        <v>0</v>
      </c>
      <c r="F76321" s="249">
        <v>0</v>
      </c>
      <c r="G76321" s="249">
        <v>0</v>
      </c>
      <c r="H76321" s="249">
        <v>0</v>
      </c>
      <c r="I76321" s="249">
        <v>0</v>
      </c>
      <c r="J76321" s="250">
        <f t="shared" si="2494"/>
        <v>121200</v>
      </c>
      <c r="K76321" s="250">
        <f t="shared" si="2495"/>
        <v>5</v>
      </c>
      <c r="M76321" s="237"/>
    </row>
    <row r="76322" spans="1:13" ht="13">
      <c r="A76322" s="249">
        <v>873956</v>
      </c>
      <c r="B76322" s="249" t="s">
        <v>200</v>
      </c>
      <c r="C76322" s="249">
        <v>12815.52</v>
      </c>
      <c r="D76322" s="249">
        <v>95</v>
      </c>
      <c r="E76322" s="249">
        <v>0</v>
      </c>
      <c r="F76322" s="249">
        <v>0</v>
      </c>
      <c r="G76322" s="249">
        <v>0</v>
      </c>
      <c r="H76322" s="249">
        <v>0</v>
      </c>
      <c r="I76322" s="249">
        <v>0</v>
      </c>
      <c r="J76322" s="250">
        <f t="shared" si="2494"/>
        <v>1217474.4000000001</v>
      </c>
      <c r="K76322" s="250">
        <f t="shared" si="2495"/>
        <v>95</v>
      </c>
      <c r="M76322" s="237"/>
    </row>
    <row r="76323" spans="1:13" ht="13">
      <c r="A76323" s="249">
        <v>1741089</v>
      </c>
      <c r="B76323" s="249" t="s">
        <v>444</v>
      </c>
      <c r="C76323" s="249">
        <v>80588.240000000005</v>
      </c>
      <c r="D76323" s="249">
        <v>204</v>
      </c>
      <c r="E76323" s="249">
        <v>0</v>
      </c>
      <c r="F76323" s="249">
        <v>0</v>
      </c>
      <c r="G76323" s="249">
        <v>0</v>
      </c>
      <c r="H76323" s="249">
        <v>0</v>
      </c>
      <c r="I76323" s="249">
        <v>0</v>
      </c>
      <c r="J76323" s="250">
        <f t="shared" si="2494"/>
        <v>16440000.960000001</v>
      </c>
      <c r="K76323" s="250">
        <f t="shared" si="2495"/>
        <v>204</v>
      </c>
      <c r="M76323" s="237"/>
    </row>
    <row r="76324" spans="1:13" ht="13">
      <c r="A76324" s="249">
        <v>3180536</v>
      </c>
      <c r="B76324" s="249" t="s">
        <v>315</v>
      </c>
      <c r="C76324" s="249">
        <v>14113.89</v>
      </c>
      <c r="D76324" s="249">
        <v>38</v>
      </c>
      <c r="E76324" s="249">
        <v>0</v>
      </c>
      <c r="F76324" s="249">
        <v>0</v>
      </c>
      <c r="G76324" s="249">
        <v>0</v>
      </c>
      <c r="H76324" s="249">
        <v>0</v>
      </c>
      <c r="I76324" s="249">
        <v>0</v>
      </c>
      <c r="J76324" s="250">
        <f t="shared" si="2494"/>
        <v>536327.81999999995</v>
      </c>
      <c r="K76324" s="250">
        <f t="shared" si="2495"/>
        <v>38</v>
      </c>
      <c r="M76324" s="237"/>
    </row>
    <row r="76325" spans="1:13" ht="13">
      <c r="A76325" s="249">
        <v>204998</v>
      </c>
      <c r="B76325" s="249" t="s">
        <v>121</v>
      </c>
      <c r="C76325" s="249">
        <v>30570</v>
      </c>
      <c r="D76325" s="249">
        <v>829.1</v>
      </c>
      <c r="E76325" s="249">
        <v>0</v>
      </c>
      <c r="F76325" s="249">
        <v>0</v>
      </c>
      <c r="G76325" s="249">
        <v>0</v>
      </c>
      <c r="H76325" s="249">
        <v>0</v>
      </c>
      <c r="I76325" s="249">
        <v>829.1</v>
      </c>
      <c r="J76325" s="250">
        <f t="shared" si="2494"/>
        <v>50691174</v>
      </c>
      <c r="K76325" s="250">
        <f t="shared" si="2495"/>
        <v>1658.2</v>
      </c>
      <c r="M76325" s="237"/>
    </row>
    <row r="76326" spans="1:13" ht="13">
      <c r="A76326" s="249">
        <v>228636</v>
      </c>
      <c r="B76326" s="249" t="s">
        <v>178</v>
      </c>
      <c r="C76326" s="249">
        <v>8742.15</v>
      </c>
      <c r="D76326" s="249">
        <v>2081</v>
      </c>
      <c r="E76326" s="249">
        <v>0</v>
      </c>
      <c r="F76326" s="249">
        <v>0</v>
      </c>
      <c r="G76326" s="249">
        <v>0</v>
      </c>
      <c r="H76326" s="249">
        <v>0</v>
      </c>
      <c r="I76326" s="249">
        <v>0</v>
      </c>
      <c r="J76326" s="250">
        <f t="shared" si="2494"/>
        <v>18192414.149999999</v>
      </c>
      <c r="K76326" s="250">
        <f t="shared" si="2495"/>
        <v>2081</v>
      </c>
      <c r="M76326" s="237"/>
    </row>
    <row r="76327" spans="1:13" ht="13">
      <c r="A76327" s="249">
        <v>228636</v>
      </c>
      <c r="B76327" s="249" t="s">
        <v>220</v>
      </c>
      <c r="C76327" s="249">
        <v>5127.9799999999996</v>
      </c>
      <c r="D76327" s="249">
        <v>1000</v>
      </c>
      <c r="E76327" s="249">
        <v>0</v>
      </c>
      <c r="F76327" s="249">
        <v>0</v>
      </c>
      <c r="G76327" s="249">
        <v>0</v>
      </c>
      <c r="H76327" s="249">
        <v>0</v>
      </c>
      <c r="I76327" s="249">
        <v>0</v>
      </c>
      <c r="J76327" s="250">
        <f t="shared" si="2494"/>
        <v>5127980</v>
      </c>
      <c r="K76327" s="250">
        <f t="shared" si="2495"/>
        <v>1000</v>
      </c>
      <c r="M76327" s="237"/>
    </row>
    <row r="76328" spans="1:13" ht="13">
      <c r="A76328" s="249">
        <v>204998</v>
      </c>
      <c r="B76328" s="249" t="s">
        <v>187</v>
      </c>
      <c r="C76328" s="249">
        <v>124913.43</v>
      </c>
      <c r="D76328" s="249">
        <v>696.1</v>
      </c>
      <c r="E76328" s="249">
        <v>0</v>
      </c>
      <c r="F76328" s="249">
        <v>0</v>
      </c>
      <c r="G76328" s="249">
        <v>0</v>
      </c>
      <c r="H76328" s="249">
        <v>0</v>
      </c>
      <c r="I76328" s="249">
        <v>0</v>
      </c>
      <c r="J76328" s="250">
        <f t="shared" si="2494"/>
        <v>86952238.622999996</v>
      </c>
      <c r="K76328" s="250">
        <f t="shared" si="2495"/>
        <v>696.1</v>
      </c>
      <c r="M76328" s="237"/>
    </row>
    <row r="76329" spans="1:13" ht="13">
      <c r="A76329" s="249">
        <v>2435753</v>
      </c>
      <c r="B76329" s="249" t="s">
        <v>233</v>
      </c>
      <c r="C76329" s="249">
        <v>4251.4799999999996</v>
      </c>
      <c r="D76329" s="249">
        <v>1207</v>
      </c>
      <c r="E76329" s="249">
        <v>0</v>
      </c>
      <c r="F76329" s="249">
        <v>0</v>
      </c>
      <c r="G76329" s="249">
        <v>0</v>
      </c>
      <c r="H76329" s="249">
        <v>0</v>
      </c>
      <c r="I76329" s="249">
        <v>0</v>
      </c>
      <c r="J76329" s="250">
        <f t="shared" si="2494"/>
        <v>5131536.3599999994</v>
      </c>
      <c r="K76329" s="250">
        <f t="shared" si="2495"/>
        <v>1207</v>
      </c>
      <c r="M76329" s="237"/>
    </row>
    <row r="76330" spans="1:13" ht="13">
      <c r="A76330" s="249">
        <v>204998</v>
      </c>
      <c r="B76330" s="249" t="s">
        <v>186</v>
      </c>
      <c r="C76330" s="249">
        <v>40930.379999999997</v>
      </c>
      <c r="D76330" s="249">
        <v>566</v>
      </c>
      <c r="E76330" s="249">
        <v>0</v>
      </c>
      <c r="F76330" s="249">
        <v>0</v>
      </c>
      <c r="G76330" s="249">
        <v>0</v>
      </c>
      <c r="H76330" s="249">
        <v>0</v>
      </c>
      <c r="I76330" s="249">
        <v>0</v>
      </c>
      <c r="J76330" s="250">
        <f t="shared" si="2494"/>
        <v>23166595.079999998</v>
      </c>
      <c r="K76330" s="250">
        <f t="shared" si="2495"/>
        <v>566</v>
      </c>
      <c r="M76330" s="237"/>
    </row>
    <row r="76331" spans="1:13" ht="13">
      <c r="A76331" s="249">
        <v>2435753</v>
      </c>
      <c r="B76331" s="249" t="s">
        <v>249</v>
      </c>
      <c r="C76331" s="249">
        <v>6126.64</v>
      </c>
      <c r="D76331" s="249">
        <v>1091</v>
      </c>
      <c r="E76331" s="249">
        <v>0</v>
      </c>
      <c r="F76331" s="249">
        <v>0</v>
      </c>
      <c r="G76331" s="249">
        <v>0</v>
      </c>
      <c r="H76331" s="249">
        <v>0</v>
      </c>
      <c r="I76331" s="249">
        <v>0</v>
      </c>
      <c r="J76331" s="250">
        <f t="shared" si="2494"/>
        <v>6684164.2400000002</v>
      </c>
      <c r="K76331" s="250">
        <f t="shared" si="2495"/>
        <v>1091</v>
      </c>
      <c r="M76331" s="237"/>
    </row>
    <row r="76332" spans="1:13" ht="13">
      <c r="A76332" s="249">
        <v>1458527</v>
      </c>
      <c r="B76332" s="249" t="s">
        <v>263</v>
      </c>
      <c r="C76332" s="249">
        <v>23737.14</v>
      </c>
      <c r="D76332" s="249">
        <v>664</v>
      </c>
      <c r="E76332" s="249">
        <v>0</v>
      </c>
      <c r="F76332" s="249">
        <v>0</v>
      </c>
      <c r="G76332" s="249">
        <v>0</v>
      </c>
      <c r="H76332" s="249">
        <v>0</v>
      </c>
      <c r="I76332" s="249">
        <v>0</v>
      </c>
      <c r="J76332" s="250">
        <f t="shared" si="2494"/>
        <v>15761460.959999999</v>
      </c>
      <c r="K76332" s="250">
        <f t="shared" si="2495"/>
        <v>664</v>
      </c>
      <c r="M76332" s="237"/>
    </row>
    <row r="76333" spans="1:13" ht="13">
      <c r="A76333" s="249">
        <v>2840166</v>
      </c>
      <c r="B76333" s="249" t="s">
        <v>343</v>
      </c>
      <c r="C76333" s="249">
        <v>19756.3</v>
      </c>
      <c r="D76333" s="249">
        <v>0</v>
      </c>
      <c r="E76333" s="249">
        <v>0</v>
      </c>
      <c r="F76333" s="249">
        <v>0</v>
      </c>
      <c r="G76333" s="249">
        <v>0</v>
      </c>
      <c r="H76333" s="249">
        <v>0.8</v>
      </c>
      <c r="I76333" s="249">
        <v>0</v>
      </c>
      <c r="J76333" s="250">
        <f t="shared" si="2494"/>
        <v>15805.04</v>
      </c>
      <c r="K76333" s="250">
        <f t="shared" si="2495"/>
        <v>0.8</v>
      </c>
      <c r="M76333" s="237"/>
    </row>
    <row r="76334" spans="1:13" ht="13">
      <c r="A76334" s="249">
        <v>2434637</v>
      </c>
      <c r="B76334" s="249" t="s">
        <v>332</v>
      </c>
      <c r="C76334" s="249">
        <v>12870.37</v>
      </c>
      <c r="D76334" s="249">
        <v>10</v>
      </c>
      <c r="E76334" s="249">
        <v>0</v>
      </c>
      <c r="F76334" s="249">
        <v>0</v>
      </c>
      <c r="G76334" s="249">
        <v>0</v>
      </c>
      <c r="H76334" s="249">
        <v>0.8</v>
      </c>
      <c r="I76334" s="249">
        <v>0</v>
      </c>
      <c r="J76334" s="250">
        <f t="shared" si="2494"/>
        <v>138999.99600000001</v>
      </c>
      <c r="K76334" s="250">
        <f t="shared" si="2495"/>
        <v>10.8</v>
      </c>
      <c r="M76334" s="237"/>
    </row>
    <row r="76335" spans="1:13" ht="13">
      <c r="A76335" s="249">
        <v>2566239</v>
      </c>
      <c r="B76335" s="249" t="s">
        <v>294</v>
      </c>
      <c r="C76335" s="249">
        <v>10870.22</v>
      </c>
      <c r="D76335" s="249">
        <v>2</v>
      </c>
      <c r="E76335" s="249">
        <v>0</v>
      </c>
      <c r="F76335" s="249">
        <v>0</v>
      </c>
      <c r="G76335" s="249">
        <v>0</v>
      </c>
      <c r="H76335" s="249">
        <v>0.7</v>
      </c>
      <c r="I76335" s="249">
        <v>0</v>
      </c>
      <c r="J76335" s="250">
        <f t="shared" si="2494"/>
        <v>29349.594000000001</v>
      </c>
      <c r="K76335" s="250">
        <f t="shared" si="2495"/>
        <v>2.7</v>
      </c>
      <c r="M76335" s="237"/>
    </row>
    <row r="76336" spans="1:13" ht="13">
      <c r="A76336" s="249">
        <v>2579029</v>
      </c>
      <c r="B76336" s="249" t="s">
        <v>431</v>
      </c>
      <c r="C76336" s="249">
        <v>25999.41</v>
      </c>
      <c r="D76336" s="249">
        <v>1</v>
      </c>
      <c r="E76336" s="249">
        <v>0</v>
      </c>
      <c r="F76336" s="249">
        <v>0</v>
      </c>
      <c r="G76336" s="249">
        <v>0</v>
      </c>
      <c r="H76336" s="249">
        <v>0.7</v>
      </c>
      <c r="I76336" s="249">
        <v>0</v>
      </c>
      <c r="J76336" s="250">
        <f t="shared" si="2494"/>
        <v>44198.996999999996</v>
      </c>
      <c r="K76336" s="250">
        <f t="shared" si="2495"/>
        <v>1.7</v>
      </c>
      <c r="M76336" s="237"/>
    </row>
    <row r="76337" spans="1:13" ht="13">
      <c r="A76337" s="249">
        <v>557136</v>
      </c>
      <c r="B76337" s="249" t="s">
        <v>440</v>
      </c>
      <c r="C76337" s="249">
        <v>13662.42</v>
      </c>
      <c r="D76337" s="249">
        <v>15</v>
      </c>
      <c r="E76337" s="249">
        <v>0</v>
      </c>
      <c r="F76337" s="249">
        <v>0</v>
      </c>
      <c r="G76337" s="249">
        <v>0</v>
      </c>
      <c r="H76337" s="249">
        <v>0.7</v>
      </c>
      <c r="I76337" s="249">
        <v>0</v>
      </c>
      <c r="J76337" s="250">
        <f t="shared" si="2494"/>
        <v>214499.99399999998</v>
      </c>
      <c r="K76337" s="250">
        <f t="shared" si="2495"/>
        <v>15.7</v>
      </c>
      <c r="M76337" s="237"/>
    </row>
    <row r="76338" spans="1:13" ht="13">
      <c r="A76338" s="249">
        <v>424803</v>
      </c>
      <c r="B76338" s="249" t="s">
        <v>115</v>
      </c>
      <c r="C76338" s="249">
        <v>45887.85</v>
      </c>
      <c r="D76338" s="249">
        <v>10</v>
      </c>
      <c r="E76338" s="249">
        <v>0</v>
      </c>
      <c r="F76338" s="249">
        <v>0</v>
      </c>
      <c r="G76338" s="249">
        <v>0</v>
      </c>
      <c r="H76338" s="249">
        <v>0.7</v>
      </c>
      <c r="I76338" s="249">
        <v>0</v>
      </c>
      <c r="J76338" s="250">
        <f t="shared" si="2494"/>
        <v>490999.99499999994</v>
      </c>
      <c r="K76338" s="250">
        <f t="shared" si="2495"/>
        <v>10.7</v>
      </c>
      <c r="M76338" s="237"/>
    </row>
    <row r="76339" spans="1:13" ht="13">
      <c r="A76339" s="249">
        <v>557136</v>
      </c>
      <c r="B76339" s="249" t="s">
        <v>294</v>
      </c>
      <c r="C76339" s="249">
        <v>14824.56</v>
      </c>
      <c r="D76339" s="249">
        <v>5</v>
      </c>
      <c r="E76339" s="249">
        <v>0</v>
      </c>
      <c r="F76339" s="249">
        <v>0</v>
      </c>
      <c r="G76339" s="249">
        <v>0</v>
      </c>
      <c r="H76339" s="249">
        <v>0.7</v>
      </c>
      <c r="I76339" s="249">
        <v>0</v>
      </c>
      <c r="J76339" s="250">
        <f t="shared" si="2494"/>
        <v>84499.991999999998</v>
      </c>
      <c r="K76339" s="250">
        <f t="shared" si="2495"/>
        <v>5.7</v>
      </c>
      <c r="M76339" s="237"/>
    </row>
    <row r="76340" spans="1:13" ht="13">
      <c r="A76340" s="249">
        <v>745202</v>
      </c>
      <c r="B76340" s="249" t="s">
        <v>447</v>
      </c>
      <c r="C76340" s="249">
        <v>24566.67</v>
      </c>
      <c r="D76340" s="249">
        <v>3</v>
      </c>
      <c r="E76340" s="249">
        <v>0</v>
      </c>
      <c r="F76340" s="249">
        <v>0</v>
      </c>
      <c r="G76340" s="249">
        <v>0</v>
      </c>
      <c r="H76340" s="249">
        <v>1.5</v>
      </c>
      <c r="I76340" s="249">
        <v>0</v>
      </c>
      <c r="J76340" s="250">
        <f t="shared" si="2494"/>
        <v>110550.01499999998</v>
      </c>
      <c r="K76340" s="250">
        <f t="shared" si="2495"/>
        <v>4.5</v>
      </c>
      <c r="M76340" s="237"/>
    </row>
    <row r="76341" spans="1:13" ht="13">
      <c r="A76341" s="249">
        <v>3051028</v>
      </c>
      <c r="B76341" s="249" t="s">
        <v>138</v>
      </c>
      <c r="C76341" s="249">
        <v>6051.91</v>
      </c>
      <c r="D76341" s="249">
        <v>10</v>
      </c>
      <c r="E76341" s="249">
        <v>0</v>
      </c>
      <c r="F76341" s="249">
        <v>0</v>
      </c>
      <c r="G76341" s="249">
        <v>0</v>
      </c>
      <c r="H76341" s="249">
        <v>1.5</v>
      </c>
      <c r="I76341" s="249">
        <v>0</v>
      </c>
      <c r="J76341" s="250">
        <f t="shared" si="2494"/>
        <v>69596.964999999997</v>
      </c>
      <c r="K76341" s="250">
        <f t="shared" si="2495"/>
        <v>11.5</v>
      </c>
      <c r="M76341" s="237"/>
    </row>
    <row r="76342" spans="1:13" ht="13">
      <c r="A76342" s="249">
        <v>2202116</v>
      </c>
      <c r="B76342" s="249" t="s">
        <v>189</v>
      </c>
      <c r="C76342" s="249">
        <v>71913.039999999994</v>
      </c>
      <c r="D76342" s="249">
        <v>10</v>
      </c>
      <c r="E76342" s="249">
        <v>0</v>
      </c>
      <c r="F76342" s="249">
        <v>0</v>
      </c>
      <c r="G76342" s="249">
        <v>0</v>
      </c>
      <c r="H76342" s="249">
        <v>1.5</v>
      </c>
      <c r="I76342" s="249">
        <v>0</v>
      </c>
      <c r="J76342" s="250">
        <f t="shared" si="2494"/>
        <v>826999.96</v>
      </c>
      <c r="K76342" s="250">
        <f t="shared" si="2495"/>
        <v>11.5</v>
      </c>
      <c r="M76342" s="237"/>
    </row>
    <row r="76343" spans="1:13" ht="13">
      <c r="A76343" s="249">
        <v>2255546</v>
      </c>
      <c r="B76343" s="249" t="s">
        <v>218</v>
      </c>
      <c r="C76343" s="249">
        <v>67153.02</v>
      </c>
      <c r="D76343" s="249">
        <v>5</v>
      </c>
      <c r="E76343" s="249">
        <v>0</v>
      </c>
      <c r="F76343" s="249">
        <v>0</v>
      </c>
      <c r="G76343" s="249">
        <v>0</v>
      </c>
      <c r="H76343" s="249">
        <v>1.5</v>
      </c>
      <c r="I76343" s="249">
        <v>0</v>
      </c>
      <c r="J76343" s="250">
        <f t="shared" si="2494"/>
        <v>436494.63</v>
      </c>
      <c r="K76343" s="250">
        <f t="shared" si="2495"/>
        <v>6.5</v>
      </c>
      <c r="M76343" s="237"/>
    </row>
    <row r="76344" spans="1:13" ht="13">
      <c r="A76344" s="249">
        <v>2694069</v>
      </c>
      <c r="B76344" s="249" t="s">
        <v>112</v>
      </c>
      <c r="C76344" s="249">
        <v>19768.48</v>
      </c>
      <c r="D76344" s="249">
        <v>5</v>
      </c>
      <c r="E76344" s="249">
        <v>0</v>
      </c>
      <c r="F76344" s="249">
        <v>0</v>
      </c>
      <c r="G76344" s="249">
        <v>0</v>
      </c>
      <c r="H76344" s="249">
        <v>1.5</v>
      </c>
      <c r="I76344" s="249">
        <v>0</v>
      </c>
      <c r="J76344" s="250">
        <f t="shared" si="2494"/>
        <v>128495.12</v>
      </c>
      <c r="K76344" s="250">
        <f t="shared" si="2495"/>
        <v>6.5</v>
      </c>
      <c r="M76344" s="237"/>
    </row>
    <row r="76345" spans="1:13" ht="13">
      <c r="A76345" s="249">
        <v>2278101</v>
      </c>
      <c r="B76345" s="249" t="s">
        <v>112</v>
      </c>
      <c r="C76345" s="249">
        <v>17576.169999999998</v>
      </c>
      <c r="D76345" s="249">
        <v>5</v>
      </c>
      <c r="E76345" s="249">
        <v>0</v>
      </c>
      <c r="F76345" s="249">
        <v>0</v>
      </c>
      <c r="G76345" s="249">
        <v>0</v>
      </c>
      <c r="H76345" s="249">
        <v>1.5</v>
      </c>
      <c r="I76345" s="249">
        <v>0</v>
      </c>
      <c r="J76345" s="250">
        <f t="shared" si="2494"/>
        <v>114245.10499999998</v>
      </c>
      <c r="K76345" s="250">
        <f t="shared" si="2495"/>
        <v>6.5</v>
      </c>
      <c r="M76345" s="237"/>
    </row>
    <row r="76346" spans="1:13" ht="13">
      <c r="A76346" s="249">
        <v>442089</v>
      </c>
      <c r="B76346" s="249" t="s">
        <v>112</v>
      </c>
      <c r="C76346" s="249">
        <v>16076.12</v>
      </c>
      <c r="D76346" s="249">
        <v>2</v>
      </c>
      <c r="E76346" s="249">
        <v>0</v>
      </c>
      <c r="F76346" s="249">
        <v>0</v>
      </c>
      <c r="G76346" s="249">
        <v>0</v>
      </c>
      <c r="H76346" s="249">
        <v>0.6</v>
      </c>
      <c r="I76346" s="249">
        <v>0</v>
      </c>
      <c r="J76346" s="250">
        <f t="shared" si="2494"/>
        <v>41797.912000000004</v>
      </c>
      <c r="K76346" s="250">
        <f t="shared" si="2495"/>
        <v>2.6</v>
      </c>
      <c r="M76346" s="237"/>
    </row>
    <row r="76347" spans="1:13" ht="13">
      <c r="A76347" s="249">
        <v>1758597</v>
      </c>
      <c r="B76347" s="249" t="s">
        <v>149</v>
      </c>
      <c r="C76347" s="249">
        <v>6060.92</v>
      </c>
      <c r="D76347" s="249">
        <v>2</v>
      </c>
      <c r="E76347" s="249">
        <v>0</v>
      </c>
      <c r="F76347" s="249">
        <v>0</v>
      </c>
      <c r="G76347" s="249">
        <v>0</v>
      </c>
      <c r="H76347" s="249">
        <v>0.6</v>
      </c>
      <c r="I76347" s="249">
        <v>0</v>
      </c>
      <c r="J76347" s="250">
        <f t="shared" si="2494"/>
        <v>15758.392</v>
      </c>
      <c r="K76347" s="250">
        <f t="shared" si="2495"/>
        <v>2.6</v>
      </c>
      <c r="M76347" s="237"/>
    </row>
    <row r="76348" spans="1:13" ht="13">
      <c r="A76348" s="249">
        <v>2107036</v>
      </c>
      <c r="B76348" s="249" t="s">
        <v>300</v>
      </c>
      <c r="C76348" s="249">
        <v>11656.12</v>
      </c>
      <c r="D76348" s="249">
        <v>1</v>
      </c>
      <c r="E76348" s="249">
        <v>0</v>
      </c>
      <c r="F76348" s="249">
        <v>0</v>
      </c>
      <c r="G76348" s="249">
        <v>0</v>
      </c>
      <c r="H76348" s="249">
        <v>0.6</v>
      </c>
      <c r="I76348" s="249">
        <v>0</v>
      </c>
      <c r="J76348" s="250">
        <f t="shared" si="2494"/>
        <v>18649.792000000001</v>
      </c>
      <c r="K76348" s="250">
        <f t="shared" si="2495"/>
        <v>1.6</v>
      </c>
      <c r="M76348" s="237"/>
    </row>
    <row r="76349" spans="1:13" ht="13">
      <c r="A76349" s="249">
        <v>1632300</v>
      </c>
      <c r="B76349" s="249" t="s">
        <v>294</v>
      </c>
      <c r="C76349" s="249">
        <v>14891.3</v>
      </c>
      <c r="D76349" s="249">
        <v>1.7</v>
      </c>
      <c r="E76349" s="249">
        <v>0</v>
      </c>
      <c r="F76349" s="249">
        <v>0</v>
      </c>
      <c r="G76349" s="249">
        <v>0</v>
      </c>
      <c r="H76349" s="249">
        <v>0.6</v>
      </c>
      <c r="I76349" s="249">
        <v>0</v>
      </c>
      <c r="J76349" s="250">
        <f t="shared" si="2494"/>
        <v>34249.99</v>
      </c>
      <c r="K76349" s="250">
        <f t="shared" si="2495"/>
        <v>2.2999999999999998</v>
      </c>
      <c r="M76349" s="237"/>
    </row>
    <row r="76350" spans="1:13" ht="13">
      <c r="A76350" s="249">
        <v>1309747</v>
      </c>
      <c r="B76350" s="249" t="s">
        <v>138</v>
      </c>
      <c r="C76350" s="249">
        <v>9609.1</v>
      </c>
      <c r="D76350" s="249">
        <v>4.3</v>
      </c>
      <c r="E76350" s="249">
        <v>0</v>
      </c>
      <c r="F76350" s="249">
        <v>0</v>
      </c>
      <c r="G76350" s="249">
        <v>0</v>
      </c>
      <c r="H76350" s="249">
        <v>0.6</v>
      </c>
      <c r="I76350" s="249">
        <v>0</v>
      </c>
      <c r="J76350" s="250">
        <f t="shared" si="2494"/>
        <v>47084.59</v>
      </c>
      <c r="K76350" s="250">
        <f t="shared" si="2495"/>
        <v>4.8999999999999995</v>
      </c>
      <c r="M76350" s="237"/>
    </row>
    <row r="76351" spans="1:13" ht="13">
      <c r="A76351" s="249">
        <v>1211873</v>
      </c>
      <c r="B76351" s="249" t="s">
        <v>299</v>
      </c>
      <c r="C76351" s="249">
        <v>24760.39</v>
      </c>
      <c r="D76351" s="249">
        <v>0</v>
      </c>
      <c r="E76351" s="249">
        <v>0</v>
      </c>
      <c r="F76351" s="249">
        <v>0</v>
      </c>
      <c r="G76351" s="249">
        <v>0</v>
      </c>
      <c r="H76351" s="249">
        <v>0.5</v>
      </c>
      <c r="I76351" s="249">
        <v>0</v>
      </c>
      <c r="J76351" s="250">
        <f t="shared" si="2494"/>
        <v>12380.195</v>
      </c>
      <c r="K76351" s="250">
        <f t="shared" si="2495"/>
        <v>0.5</v>
      </c>
      <c r="M76351" s="237"/>
    </row>
    <row r="76352" spans="1:13" ht="13">
      <c r="A76352" s="249">
        <v>1060014</v>
      </c>
      <c r="B76352" s="249" t="s">
        <v>219</v>
      </c>
      <c r="C76352" s="249">
        <v>97142.86</v>
      </c>
      <c r="D76352" s="249">
        <v>0</v>
      </c>
      <c r="E76352" s="249">
        <v>0</v>
      </c>
      <c r="F76352" s="249">
        <v>0</v>
      </c>
      <c r="G76352" s="249">
        <v>0</v>
      </c>
      <c r="H76352" s="249">
        <v>0.5</v>
      </c>
      <c r="I76352" s="249">
        <v>0</v>
      </c>
      <c r="J76352" s="250">
        <f t="shared" si="2494"/>
        <v>48571.43</v>
      </c>
      <c r="K76352" s="250">
        <f t="shared" si="2495"/>
        <v>0.5</v>
      </c>
      <c r="M76352" s="237"/>
    </row>
    <row r="76353" spans="1:13" ht="13">
      <c r="A76353" s="249">
        <v>2534237</v>
      </c>
      <c r="B76353" s="249" t="s">
        <v>183</v>
      </c>
      <c r="C76353" s="249">
        <v>11759.44</v>
      </c>
      <c r="D76353" s="249">
        <v>2</v>
      </c>
      <c r="E76353" s="249">
        <v>0</v>
      </c>
      <c r="F76353" s="249">
        <v>0</v>
      </c>
      <c r="G76353" s="249">
        <v>0</v>
      </c>
      <c r="H76353" s="249">
        <v>0.5</v>
      </c>
      <c r="I76353" s="249">
        <v>0</v>
      </c>
      <c r="J76353" s="250">
        <f t="shared" si="2494"/>
        <v>29398.600000000002</v>
      </c>
      <c r="K76353" s="250">
        <f t="shared" si="2495"/>
        <v>2.5</v>
      </c>
      <c r="M76353" s="237"/>
    </row>
    <row r="76354" spans="1:13" ht="13">
      <c r="A76354" s="249">
        <v>2579029</v>
      </c>
      <c r="B76354" s="249" t="s">
        <v>447</v>
      </c>
      <c r="C76354" s="249">
        <v>24266.67</v>
      </c>
      <c r="D76354" s="249">
        <v>1</v>
      </c>
      <c r="E76354" s="249">
        <v>0</v>
      </c>
      <c r="F76354" s="249">
        <v>0</v>
      </c>
      <c r="G76354" s="249">
        <v>0</v>
      </c>
      <c r="H76354" s="249">
        <v>0.5</v>
      </c>
      <c r="I76354" s="249">
        <v>0</v>
      </c>
      <c r="J76354" s="250">
        <f t="shared" si="2494"/>
        <v>36400.004999999997</v>
      </c>
      <c r="K76354" s="250">
        <f t="shared" si="2495"/>
        <v>1.5</v>
      </c>
      <c r="M76354" s="237"/>
    </row>
    <row r="76355" spans="1:13" ht="13">
      <c r="A76355" s="249">
        <v>2278101</v>
      </c>
      <c r="B76355" s="249" t="s">
        <v>138</v>
      </c>
      <c r="C76355" s="249">
        <v>5084.5600000000004</v>
      </c>
      <c r="D76355" s="249">
        <v>9</v>
      </c>
      <c r="E76355" s="249">
        <v>0</v>
      </c>
      <c r="F76355" s="249">
        <v>0</v>
      </c>
      <c r="G76355" s="249">
        <v>0</v>
      </c>
      <c r="H76355" s="249">
        <v>1.3</v>
      </c>
      <c r="I76355" s="249">
        <v>0</v>
      </c>
      <c r="J76355" s="250">
        <f t="shared" ref="J76355:J76418" si="2496">C76355*K76355</f>
        <v>52370.968000000008</v>
      </c>
      <c r="K76355" s="250">
        <f t="shared" ref="K76355:K76418" si="2497">SUM(D76355:I76355)</f>
        <v>10.3</v>
      </c>
      <c r="M76355" s="237"/>
    </row>
    <row r="76356" spans="1:13" ht="13">
      <c r="A76356" s="249">
        <v>465628</v>
      </c>
      <c r="B76356" s="249" t="s">
        <v>385</v>
      </c>
      <c r="C76356" s="249">
        <v>24925</v>
      </c>
      <c r="D76356" s="249">
        <v>2.1</v>
      </c>
      <c r="E76356" s="249">
        <v>0</v>
      </c>
      <c r="F76356" s="249">
        <v>0</v>
      </c>
      <c r="G76356" s="249">
        <v>0</v>
      </c>
      <c r="H76356" s="249">
        <v>2.1</v>
      </c>
      <c r="I76356" s="249">
        <v>0</v>
      </c>
      <c r="J76356" s="250">
        <f t="shared" si="2496"/>
        <v>104685</v>
      </c>
      <c r="K76356" s="250">
        <f t="shared" si="2497"/>
        <v>4.2</v>
      </c>
      <c r="M76356" s="237"/>
    </row>
    <row r="76357" spans="1:13" ht="13">
      <c r="A76357" s="249">
        <v>3192004</v>
      </c>
      <c r="B76357" s="249" t="s">
        <v>112</v>
      </c>
      <c r="C76357" s="249">
        <v>22058.82</v>
      </c>
      <c r="D76357" s="249">
        <v>0</v>
      </c>
      <c r="E76357" s="249">
        <v>0</v>
      </c>
      <c r="F76357" s="249">
        <v>0</v>
      </c>
      <c r="G76357" s="249">
        <v>0</v>
      </c>
      <c r="H76357" s="249">
        <v>0.4</v>
      </c>
      <c r="I76357" s="249">
        <v>0</v>
      </c>
      <c r="J76357" s="250">
        <f t="shared" si="2496"/>
        <v>8823.5280000000002</v>
      </c>
      <c r="K76357" s="250">
        <f t="shared" si="2497"/>
        <v>0.4</v>
      </c>
      <c r="M76357" s="237"/>
    </row>
    <row r="76358" spans="1:13" ht="13">
      <c r="A76358" s="249">
        <v>2338778</v>
      </c>
      <c r="B76358" s="249" t="s">
        <v>250</v>
      </c>
      <c r="C76358" s="249">
        <v>32856.57</v>
      </c>
      <c r="D76358" s="249">
        <v>1</v>
      </c>
      <c r="E76358" s="249">
        <v>0</v>
      </c>
      <c r="F76358" s="249">
        <v>0</v>
      </c>
      <c r="G76358" s="249">
        <v>0</v>
      </c>
      <c r="H76358" s="249">
        <v>0.4</v>
      </c>
      <c r="I76358" s="249">
        <v>0</v>
      </c>
      <c r="J76358" s="250">
        <f t="shared" si="2496"/>
        <v>45999.197999999997</v>
      </c>
      <c r="K76358" s="250">
        <f t="shared" si="2497"/>
        <v>1.4</v>
      </c>
      <c r="M76358" s="237"/>
    </row>
    <row r="76359" spans="1:13" ht="13">
      <c r="A76359" s="249">
        <v>745202</v>
      </c>
      <c r="B76359" s="249" t="s">
        <v>112</v>
      </c>
      <c r="C76359" s="249">
        <v>21499.21</v>
      </c>
      <c r="D76359" s="249">
        <v>1</v>
      </c>
      <c r="E76359" s="249">
        <v>0</v>
      </c>
      <c r="F76359" s="249">
        <v>0</v>
      </c>
      <c r="G76359" s="249">
        <v>0</v>
      </c>
      <c r="H76359" s="249">
        <v>0.4</v>
      </c>
      <c r="I76359" s="249">
        <v>0</v>
      </c>
      <c r="J76359" s="250">
        <f t="shared" si="2496"/>
        <v>30098.893999999997</v>
      </c>
      <c r="K76359" s="250">
        <f t="shared" si="2497"/>
        <v>1.4</v>
      </c>
      <c r="M76359" s="237"/>
    </row>
    <row r="76360" spans="1:13" ht="13">
      <c r="A76360" s="249">
        <v>3133635</v>
      </c>
      <c r="B76360" s="249" t="s">
        <v>126</v>
      </c>
      <c r="C76360" s="249">
        <v>10954.55</v>
      </c>
      <c r="D76360" s="249">
        <v>4</v>
      </c>
      <c r="E76360" s="249">
        <v>0</v>
      </c>
      <c r="F76360" s="249">
        <v>0</v>
      </c>
      <c r="G76360" s="249">
        <v>0</v>
      </c>
      <c r="H76360" s="249">
        <v>0.4</v>
      </c>
      <c r="I76360" s="249">
        <v>0</v>
      </c>
      <c r="J76360" s="250">
        <f t="shared" si="2496"/>
        <v>48200.020000000004</v>
      </c>
      <c r="K76360" s="250">
        <f t="shared" si="2497"/>
        <v>4.4000000000000004</v>
      </c>
      <c r="M76360" s="237"/>
    </row>
    <row r="76361" spans="1:13" ht="13">
      <c r="A76361" s="249">
        <v>1203205</v>
      </c>
      <c r="B76361" s="249" t="s">
        <v>241</v>
      </c>
      <c r="C76361" s="249">
        <v>13499.7</v>
      </c>
      <c r="D76361" s="249">
        <v>3</v>
      </c>
      <c r="E76361" s="249">
        <v>0</v>
      </c>
      <c r="F76361" s="249">
        <v>0</v>
      </c>
      <c r="G76361" s="249">
        <v>0</v>
      </c>
      <c r="H76361" s="249">
        <v>0.4</v>
      </c>
      <c r="I76361" s="249">
        <v>0.6</v>
      </c>
      <c r="J76361" s="250">
        <f t="shared" si="2496"/>
        <v>53998.8</v>
      </c>
      <c r="K76361" s="250">
        <f t="shared" si="2497"/>
        <v>4</v>
      </c>
      <c r="M76361" s="237"/>
    </row>
    <row r="76362" spans="1:13" ht="13">
      <c r="A76362" s="249">
        <v>798864</v>
      </c>
      <c r="B76362" s="249" t="s">
        <v>132</v>
      </c>
      <c r="C76362" s="249">
        <v>12257.37</v>
      </c>
      <c r="D76362" s="249">
        <v>3.4</v>
      </c>
      <c r="E76362" s="249">
        <v>0</v>
      </c>
      <c r="F76362" s="249">
        <v>0</v>
      </c>
      <c r="G76362" s="249">
        <v>0</v>
      </c>
      <c r="H76362" s="249">
        <v>0.4</v>
      </c>
      <c r="I76362" s="249">
        <v>0</v>
      </c>
      <c r="J76362" s="250">
        <f t="shared" si="2496"/>
        <v>46578.006000000001</v>
      </c>
      <c r="K76362" s="250">
        <f t="shared" si="2497"/>
        <v>3.8</v>
      </c>
      <c r="M76362" s="237"/>
    </row>
    <row r="76363" spans="1:13" ht="13">
      <c r="A76363" s="249">
        <v>3172266</v>
      </c>
      <c r="B76363" s="249" t="s">
        <v>138</v>
      </c>
      <c r="C76363" s="249">
        <v>3461.54</v>
      </c>
      <c r="D76363" s="249">
        <v>10</v>
      </c>
      <c r="E76363" s="249">
        <v>0</v>
      </c>
      <c r="F76363" s="249">
        <v>0</v>
      </c>
      <c r="G76363" s="249">
        <v>0</v>
      </c>
      <c r="H76363" s="249">
        <v>0.4</v>
      </c>
      <c r="I76363" s="249">
        <v>0</v>
      </c>
      <c r="J76363" s="250">
        <f t="shared" si="2496"/>
        <v>36000.016000000003</v>
      </c>
      <c r="K76363" s="250">
        <f t="shared" si="2497"/>
        <v>10.4</v>
      </c>
      <c r="M76363" s="237"/>
    </row>
    <row r="76364" spans="1:13" ht="13">
      <c r="A76364" s="249">
        <v>329005</v>
      </c>
      <c r="B76364" s="249" t="s">
        <v>112</v>
      </c>
      <c r="C76364" s="249">
        <v>21000</v>
      </c>
      <c r="D76364" s="249">
        <v>2</v>
      </c>
      <c r="E76364" s="249">
        <v>0</v>
      </c>
      <c r="F76364" s="249">
        <v>0</v>
      </c>
      <c r="G76364" s="249">
        <v>0</v>
      </c>
      <c r="H76364" s="249">
        <v>1.2</v>
      </c>
      <c r="I76364" s="249">
        <v>0</v>
      </c>
      <c r="J76364" s="250">
        <f t="shared" si="2496"/>
        <v>67200</v>
      </c>
      <c r="K76364" s="250">
        <f t="shared" si="2497"/>
        <v>3.2</v>
      </c>
      <c r="M76364" s="237"/>
    </row>
    <row r="76365" spans="1:13" ht="13">
      <c r="A76365" s="249">
        <v>2439348</v>
      </c>
      <c r="B76365" s="249" t="s">
        <v>112</v>
      </c>
      <c r="C76365" s="249">
        <v>20937</v>
      </c>
      <c r="D76365" s="249">
        <v>2</v>
      </c>
      <c r="E76365" s="249">
        <v>0</v>
      </c>
      <c r="F76365" s="249">
        <v>0</v>
      </c>
      <c r="G76365" s="249">
        <v>0</v>
      </c>
      <c r="H76365" s="249">
        <v>1.2</v>
      </c>
      <c r="I76365" s="249">
        <v>0</v>
      </c>
      <c r="J76365" s="250">
        <f t="shared" si="2496"/>
        <v>66998.400000000009</v>
      </c>
      <c r="K76365" s="250">
        <f t="shared" si="2497"/>
        <v>3.2</v>
      </c>
      <c r="M76365" s="237"/>
    </row>
    <row r="76366" spans="1:13" ht="13">
      <c r="A76366" s="249">
        <v>2775878</v>
      </c>
      <c r="B76366" s="249" t="s">
        <v>149</v>
      </c>
      <c r="C76366" s="249">
        <v>5962.15</v>
      </c>
      <c r="D76366" s="249">
        <v>4</v>
      </c>
      <c r="E76366" s="249">
        <v>0</v>
      </c>
      <c r="F76366" s="249">
        <v>0</v>
      </c>
      <c r="G76366" s="249">
        <v>0</v>
      </c>
      <c r="H76366" s="249">
        <v>1.2</v>
      </c>
      <c r="I76366" s="249">
        <v>0</v>
      </c>
      <c r="J76366" s="250">
        <f t="shared" si="2496"/>
        <v>31003.18</v>
      </c>
      <c r="K76366" s="250">
        <f t="shared" si="2497"/>
        <v>5.2</v>
      </c>
      <c r="M76366" s="237"/>
    </row>
    <row r="76367" spans="1:13" ht="13">
      <c r="A76367" s="249">
        <v>2065144</v>
      </c>
      <c r="B76367" s="249" t="s">
        <v>116</v>
      </c>
      <c r="C76367" s="249">
        <v>18999.77</v>
      </c>
      <c r="D76367" s="249">
        <v>4</v>
      </c>
      <c r="E76367" s="249">
        <v>0</v>
      </c>
      <c r="F76367" s="249">
        <v>0</v>
      </c>
      <c r="G76367" s="249">
        <v>0</v>
      </c>
      <c r="H76367" s="249">
        <v>1.2</v>
      </c>
      <c r="I76367" s="249">
        <v>0</v>
      </c>
      <c r="J76367" s="250">
        <f t="shared" si="2496"/>
        <v>98798.804000000004</v>
      </c>
      <c r="K76367" s="250">
        <f t="shared" si="2497"/>
        <v>5.2</v>
      </c>
      <c r="M76367" s="237"/>
    </row>
    <row r="76368" spans="1:13" ht="13">
      <c r="A76368" s="249">
        <v>2380340</v>
      </c>
      <c r="B76368" s="249" t="s">
        <v>183</v>
      </c>
      <c r="C76368" s="249">
        <v>12119.36</v>
      </c>
      <c r="D76368" s="249">
        <v>8</v>
      </c>
      <c r="E76368" s="249">
        <v>0</v>
      </c>
      <c r="F76368" s="249">
        <v>0</v>
      </c>
      <c r="G76368" s="249">
        <v>0</v>
      </c>
      <c r="H76368" s="249">
        <v>2</v>
      </c>
      <c r="I76368" s="249">
        <v>0</v>
      </c>
      <c r="J76368" s="250">
        <f t="shared" si="2496"/>
        <v>121193.60000000001</v>
      </c>
      <c r="K76368" s="250">
        <f t="shared" si="2497"/>
        <v>10</v>
      </c>
      <c r="M76368" s="237"/>
    </row>
    <row r="76369" spans="1:13" ht="13">
      <c r="A76369" s="249">
        <v>1751964</v>
      </c>
      <c r="B76369" s="249" t="s">
        <v>119</v>
      </c>
      <c r="C76369" s="249">
        <v>8522.17</v>
      </c>
      <c r="D76369" s="249">
        <v>0</v>
      </c>
      <c r="E76369" s="249">
        <v>0</v>
      </c>
      <c r="F76369" s="249">
        <v>0</v>
      </c>
      <c r="G76369" s="249">
        <v>0</v>
      </c>
      <c r="H76369" s="249">
        <v>0.3</v>
      </c>
      <c r="I76369" s="249">
        <v>0</v>
      </c>
      <c r="J76369" s="250">
        <f t="shared" si="2496"/>
        <v>2556.6509999999998</v>
      </c>
      <c r="K76369" s="250">
        <f t="shared" si="2497"/>
        <v>0.3</v>
      </c>
      <c r="M76369" s="237"/>
    </row>
    <row r="76370" spans="1:13" ht="13">
      <c r="A76370" s="249">
        <v>2107036</v>
      </c>
      <c r="B76370" s="249" t="s">
        <v>132</v>
      </c>
      <c r="C76370" s="249">
        <v>18412.43</v>
      </c>
      <c r="D76370" s="249">
        <v>2</v>
      </c>
      <c r="E76370" s="249">
        <v>0</v>
      </c>
      <c r="F76370" s="249">
        <v>0</v>
      </c>
      <c r="G76370" s="249">
        <v>0</v>
      </c>
      <c r="H76370" s="249">
        <v>0.3</v>
      </c>
      <c r="I76370" s="249">
        <v>0</v>
      </c>
      <c r="J76370" s="250">
        <f t="shared" si="2496"/>
        <v>42348.589</v>
      </c>
      <c r="K76370" s="250">
        <f t="shared" si="2497"/>
        <v>2.2999999999999998</v>
      </c>
      <c r="M76370" s="237"/>
    </row>
    <row r="76371" spans="1:13" ht="13">
      <c r="A76371" s="249">
        <v>2490581</v>
      </c>
      <c r="B76371" s="249" t="s">
        <v>138</v>
      </c>
      <c r="C76371" s="249">
        <v>5373.74</v>
      </c>
      <c r="D76371" s="249">
        <v>2</v>
      </c>
      <c r="E76371" s="249">
        <v>0</v>
      </c>
      <c r="F76371" s="249">
        <v>0</v>
      </c>
      <c r="G76371" s="249">
        <v>0</v>
      </c>
      <c r="H76371" s="249">
        <v>0.3</v>
      </c>
      <c r="I76371" s="249">
        <v>0</v>
      </c>
      <c r="J76371" s="250">
        <f t="shared" si="2496"/>
        <v>12359.601999999999</v>
      </c>
      <c r="K76371" s="250">
        <f t="shared" si="2497"/>
        <v>2.2999999999999998</v>
      </c>
      <c r="M76371" s="237"/>
    </row>
    <row r="76372" spans="1:13" ht="13">
      <c r="A76372" s="249">
        <v>374058</v>
      </c>
      <c r="B76372" s="249" t="s">
        <v>294</v>
      </c>
      <c r="C76372" s="249">
        <v>23114.77</v>
      </c>
      <c r="D76372" s="249">
        <v>1</v>
      </c>
      <c r="E76372" s="249">
        <v>0</v>
      </c>
      <c r="F76372" s="249">
        <v>0</v>
      </c>
      <c r="G76372" s="249">
        <v>0</v>
      </c>
      <c r="H76372" s="249">
        <v>0.3</v>
      </c>
      <c r="I76372" s="249">
        <v>0</v>
      </c>
      <c r="J76372" s="250">
        <f t="shared" si="2496"/>
        <v>30049.201000000001</v>
      </c>
      <c r="K76372" s="250">
        <f t="shared" si="2497"/>
        <v>1.3</v>
      </c>
      <c r="M76372" s="237"/>
    </row>
    <row r="76373" spans="1:13" ht="13">
      <c r="A76373" s="249">
        <v>46931</v>
      </c>
      <c r="B76373" s="249" t="s">
        <v>294</v>
      </c>
      <c r="C76373" s="249">
        <v>21384</v>
      </c>
      <c r="D76373" s="249">
        <v>1</v>
      </c>
      <c r="E76373" s="249">
        <v>0</v>
      </c>
      <c r="F76373" s="249">
        <v>0</v>
      </c>
      <c r="G76373" s="249">
        <v>0</v>
      </c>
      <c r="H76373" s="249">
        <v>0.3</v>
      </c>
      <c r="I76373" s="249">
        <v>0</v>
      </c>
      <c r="J76373" s="250">
        <f t="shared" si="2496"/>
        <v>27799.200000000001</v>
      </c>
      <c r="K76373" s="250">
        <f t="shared" si="2497"/>
        <v>1.3</v>
      </c>
      <c r="M76373" s="237"/>
    </row>
    <row r="76374" spans="1:13" ht="13">
      <c r="A76374" s="249">
        <v>2490581</v>
      </c>
      <c r="B76374" s="249" t="s">
        <v>292</v>
      </c>
      <c r="C76374" s="249">
        <v>18153.38</v>
      </c>
      <c r="D76374" s="249">
        <v>1</v>
      </c>
      <c r="E76374" s="249">
        <v>0</v>
      </c>
      <c r="F76374" s="249">
        <v>0</v>
      </c>
      <c r="G76374" s="249">
        <v>0</v>
      </c>
      <c r="H76374" s="249">
        <v>0.3</v>
      </c>
      <c r="I76374" s="249">
        <v>0</v>
      </c>
      <c r="J76374" s="250">
        <f t="shared" si="2496"/>
        <v>23599.394000000004</v>
      </c>
      <c r="K76374" s="250">
        <f t="shared" si="2497"/>
        <v>1.3</v>
      </c>
      <c r="M76374" s="237"/>
    </row>
    <row r="76375" spans="1:13" ht="13">
      <c r="A76375" s="249">
        <v>464193</v>
      </c>
      <c r="B76375" s="249" t="s">
        <v>294</v>
      </c>
      <c r="C76375" s="249">
        <v>12653.54</v>
      </c>
      <c r="D76375" s="249">
        <v>1</v>
      </c>
      <c r="E76375" s="249">
        <v>0</v>
      </c>
      <c r="F76375" s="249">
        <v>0</v>
      </c>
      <c r="G76375" s="249">
        <v>0</v>
      </c>
      <c r="H76375" s="249">
        <v>0.3</v>
      </c>
      <c r="I76375" s="249">
        <v>0</v>
      </c>
      <c r="J76375" s="250">
        <f t="shared" si="2496"/>
        <v>16449.602000000003</v>
      </c>
      <c r="K76375" s="250">
        <f t="shared" si="2497"/>
        <v>1.3</v>
      </c>
      <c r="M76375" s="237"/>
    </row>
    <row r="76376" spans="1:13" ht="13">
      <c r="A76376" s="249">
        <v>2927841</v>
      </c>
      <c r="B76376" s="249" t="s">
        <v>218</v>
      </c>
      <c r="C76376" s="249">
        <v>83124.25</v>
      </c>
      <c r="D76376" s="249">
        <v>0.9</v>
      </c>
      <c r="E76376" s="249">
        <v>0</v>
      </c>
      <c r="F76376" s="249">
        <v>0</v>
      </c>
      <c r="G76376" s="249">
        <v>0</v>
      </c>
      <c r="H76376" s="249">
        <v>0.3</v>
      </c>
      <c r="I76376" s="249">
        <v>0</v>
      </c>
      <c r="J76376" s="250">
        <f t="shared" si="2496"/>
        <v>99749.099999999991</v>
      </c>
      <c r="K76376" s="250">
        <f t="shared" si="2497"/>
        <v>1.2</v>
      </c>
      <c r="M76376" s="237"/>
    </row>
    <row r="76377" spans="1:13" ht="13">
      <c r="A76377" s="249">
        <v>2554894</v>
      </c>
      <c r="B76377" s="249" t="s">
        <v>137</v>
      </c>
      <c r="C76377" s="249">
        <v>41409.089999999997</v>
      </c>
      <c r="D76377" s="249">
        <v>3</v>
      </c>
      <c r="E76377" s="249">
        <v>0</v>
      </c>
      <c r="F76377" s="249">
        <v>0</v>
      </c>
      <c r="G76377" s="249">
        <v>0</v>
      </c>
      <c r="H76377" s="249">
        <v>0.3</v>
      </c>
      <c r="I76377" s="249">
        <v>0</v>
      </c>
      <c r="J76377" s="250">
        <f t="shared" si="2496"/>
        <v>136649.99699999997</v>
      </c>
      <c r="K76377" s="250">
        <f t="shared" si="2497"/>
        <v>3.3</v>
      </c>
      <c r="M76377" s="237"/>
    </row>
    <row r="76378" spans="1:13" ht="13">
      <c r="A76378" s="249">
        <v>600893</v>
      </c>
      <c r="B76378" s="249" t="s">
        <v>109</v>
      </c>
      <c r="C76378" s="249">
        <v>11423.64</v>
      </c>
      <c r="D76378" s="249">
        <v>3</v>
      </c>
      <c r="E76378" s="249">
        <v>0</v>
      </c>
      <c r="F76378" s="249">
        <v>0</v>
      </c>
      <c r="G76378" s="249">
        <v>0</v>
      </c>
      <c r="H76378" s="249">
        <v>0.3</v>
      </c>
      <c r="I76378" s="249">
        <v>0</v>
      </c>
      <c r="J76378" s="250">
        <f t="shared" si="2496"/>
        <v>37698.011999999995</v>
      </c>
      <c r="K76378" s="250">
        <f t="shared" si="2497"/>
        <v>3.3</v>
      </c>
      <c r="M76378" s="237"/>
    </row>
    <row r="76379" spans="1:13" ht="13">
      <c r="A76379" s="249">
        <v>516478</v>
      </c>
      <c r="B76379" s="249" t="s">
        <v>132</v>
      </c>
      <c r="C76379" s="249">
        <v>14363.64</v>
      </c>
      <c r="D76379" s="249">
        <v>3</v>
      </c>
      <c r="E76379" s="249">
        <v>0</v>
      </c>
      <c r="F76379" s="249">
        <v>0</v>
      </c>
      <c r="G76379" s="249">
        <v>0</v>
      </c>
      <c r="H76379" s="249">
        <v>0.3</v>
      </c>
      <c r="I76379" s="249">
        <v>0</v>
      </c>
      <c r="J76379" s="250">
        <f t="shared" si="2496"/>
        <v>47400.011999999995</v>
      </c>
      <c r="K76379" s="250">
        <f t="shared" si="2497"/>
        <v>3.3</v>
      </c>
      <c r="M76379" s="237"/>
    </row>
    <row r="76380" spans="1:13" ht="13">
      <c r="A76380" s="249">
        <v>2668258</v>
      </c>
      <c r="B76380" s="249" t="s">
        <v>240</v>
      </c>
      <c r="C76380" s="249">
        <v>29144.21</v>
      </c>
      <c r="D76380" s="249">
        <v>2.6</v>
      </c>
      <c r="E76380" s="249">
        <v>0</v>
      </c>
      <c r="F76380" s="249">
        <v>0</v>
      </c>
      <c r="G76380" s="249">
        <v>0</v>
      </c>
      <c r="H76380" s="249">
        <v>0.3</v>
      </c>
      <c r="I76380" s="249">
        <v>0</v>
      </c>
      <c r="J76380" s="250">
        <f t="shared" si="2496"/>
        <v>84518.208999999988</v>
      </c>
      <c r="K76380" s="250">
        <f t="shared" si="2497"/>
        <v>2.9</v>
      </c>
      <c r="M76380" s="237"/>
    </row>
    <row r="76381" spans="1:13" ht="13">
      <c r="A76381" s="249">
        <v>2024752</v>
      </c>
      <c r="B76381" s="249" t="s">
        <v>109</v>
      </c>
      <c r="C76381" s="249">
        <v>4486.49</v>
      </c>
      <c r="D76381" s="249">
        <v>10</v>
      </c>
      <c r="E76381" s="249">
        <v>0</v>
      </c>
      <c r="F76381" s="249">
        <v>0</v>
      </c>
      <c r="G76381" s="249">
        <v>0</v>
      </c>
      <c r="H76381" s="249">
        <v>1.1000000000000001</v>
      </c>
      <c r="I76381" s="249">
        <v>0</v>
      </c>
      <c r="J76381" s="250">
        <f t="shared" si="2496"/>
        <v>49800.038999999997</v>
      </c>
      <c r="K76381" s="250">
        <f t="shared" si="2497"/>
        <v>11.1</v>
      </c>
      <c r="M76381" s="237"/>
    </row>
    <row r="76382" spans="1:13" ht="13">
      <c r="A76382" s="249">
        <v>2278101</v>
      </c>
      <c r="B76382" s="249" t="s">
        <v>109</v>
      </c>
      <c r="C76382" s="249">
        <v>9639.64</v>
      </c>
      <c r="D76382" s="249">
        <v>10</v>
      </c>
      <c r="E76382" s="249">
        <v>0</v>
      </c>
      <c r="F76382" s="249">
        <v>0</v>
      </c>
      <c r="G76382" s="249">
        <v>0</v>
      </c>
      <c r="H76382" s="249">
        <v>1.1000000000000001</v>
      </c>
      <c r="I76382" s="249">
        <v>0</v>
      </c>
      <c r="J76382" s="250">
        <f t="shared" si="2496"/>
        <v>107000.00399999999</v>
      </c>
      <c r="K76382" s="250">
        <f t="shared" si="2497"/>
        <v>11.1</v>
      </c>
      <c r="M76382" s="237"/>
    </row>
    <row r="76383" spans="1:13" ht="13">
      <c r="A76383" s="249">
        <v>1504965</v>
      </c>
      <c r="B76383" s="249" t="s">
        <v>294</v>
      </c>
      <c r="C76383" s="249">
        <v>24586.09</v>
      </c>
      <c r="D76383" s="249">
        <v>0</v>
      </c>
      <c r="E76383" s="249">
        <v>0</v>
      </c>
      <c r="F76383" s="249">
        <v>0</v>
      </c>
      <c r="G76383" s="249">
        <v>0</v>
      </c>
      <c r="H76383" s="249">
        <v>1.9</v>
      </c>
      <c r="I76383" s="249">
        <v>0</v>
      </c>
      <c r="J76383" s="250">
        <f t="shared" si="2496"/>
        <v>46713.570999999996</v>
      </c>
      <c r="K76383" s="250">
        <f t="shared" si="2497"/>
        <v>1.9</v>
      </c>
      <c r="M76383" s="237"/>
    </row>
    <row r="76384" spans="1:13" ht="13">
      <c r="A76384" s="249">
        <v>1203912</v>
      </c>
      <c r="B76384" s="249" t="s">
        <v>254</v>
      </c>
      <c r="C76384" s="249">
        <v>7839.58</v>
      </c>
      <c r="D76384" s="249">
        <v>10</v>
      </c>
      <c r="E76384" s="249">
        <v>0</v>
      </c>
      <c r="F76384" s="249">
        <v>0</v>
      </c>
      <c r="G76384" s="249">
        <v>0</v>
      </c>
      <c r="H76384" s="249">
        <v>1.9</v>
      </c>
      <c r="I76384" s="249">
        <v>0</v>
      </c>
      <c r="J76384" s="250">
        <f t="shared" si="2496"/>
        <v>93291.002000000008</v>
      </c>
      <c r="K76384" s="250">
        <f t="shared" si="2497"/>
        <v>11.9</v>
      </c>
      <c r="M76384" s="237"/>
    </row>
    <row r="76385" spans="1:13" ht="13">
      <c r="A76385" s="249">
        <v>659366</v>
      </c>
      <c r="B76385" s="249" t="s">
        <v>250</v>
      </c>
      <c r="C76385" s="249">
        <v>21545.45</v>
      </c>
      <c r="D76385" s="249">
        <v>2</v>
      </c>
      <c r="E76385" s="249">
        <v>0</v>
      </c>
      <c r="F76385" s="249">
        <v>0</v>
      </c>
      <c r="G76385" s="249">
        <v>0</v>
      </c>
      <c r="H76385" s="249">
        <v>0.2</v>
      </c>
      <c r="I76385" s="249">
        <v>0</v>
      </c>
      <c r="J76385" s="250">
        <f t="shared" si="2496"/>
        <v>47399.990000000005</v>
      </c>
      <c r="K76385" s="250">
        <f t="shared" si="2497"/>
        <v>2.2000000000000002</v>
      </c>
      <c r="M76385" s="237"/>
    </row>
    <row r="76386" spans="1:13" ht="13">
      <c r="A76386" s="249">
        <v>1172074</v>
      </c>
      <c r="B76386" s="249" t="s">
        <v>126</v>
      </c>
      <c r="C76386" s="249">
        <v>7772.73</v>
      </c>
      <c r="D76386" s="249">
        <v>2</v>
      </c>
      <c r="E76386" s="249">
        <v>0</v>
      </c>
      <c r="F76386" s="249">
        <v>0</v>
      </c>
      <c r="G76386" s="249">
        <v>0</v>
      </c>
      <c r="H76386" s="249">
        <v>0.2</v>
      </c>
      <c r="I76386" s="249">
        <v>0</v>
      </c>
      <c r="J76386" s="250">
        <f t="shared" si="2496"/>
        <v>17100.006000000001</v>
      </c>
      <c r="K76386" s="250">
        <f t="shared" si="2497"/>
        <v>2.2000000000000002</v>
      </c>
      <c r="M76386" s="237"/>
    </row>
    <row r="76387" spans="1:13" ht="13">
      <c r="A76387" s="249">
        <v>2455399</v>
      </c>
      <c r="B76387" s="249" t="s">
        <v>173</v>
      </c>
      <c r="C76387" s="249">
        <v>33136.36</v>
      </c>
      <c r="D76387" s="249">
        <v>2</v>
      </c>
      <c r="E76387" s="249">
        <v>0</v>
      </c>
      <c r="F76387" s="249">
        <v>0</v>
      </c>
      <c r="G76387" s="249">
        <v>0</v>
      </c>
      <c r="H76387" s="249">
        <v>0.2</v>
      </c>
      <c r="I76387" s="249">
        <v>0</v>
      </c>
      <c r="J76387" s="250">
        <f t="shared" si="2496"/>
        <v>72899.992000000013</v>
      </c>
      <c r="K76387" s="250">
        <f t="shared" si="2497"/>
        <v>2.2000000000000002</v>
      </c>
      <c r="M76387" s="237"/>
    </row>
    <row r="76388" spans="1:13" ht="13">
      <c r="A76388" s="249">
        <v>1172074</v>
      </c>
      <c r="B76388" s="249" t="s">
        <v>112</v>
      </c>
      <c r="C76388" s="249">
        <v>18415.830000000002</v>
      </c>
      <c r="D76388" s="249">
        <v>1</v>
      </c>
      <c r="E76388" s="249">
        <v>0</v>
      </c>
      <c r="F76388" s="249">
        <v>0</v>
      </c>
      <c r="G76388" s="249">
        <v>0</v>
      </c>
      <c r="H76388" s="249">
        <v>0.2</v>
      </c>
      <c r="I76388" s="249">
        <v>0</v>
      </c>
      <c r="J76388" s="250">
        <f t="shared" si="2496"/>
        <v>22098.996000000003</v>
      </c>
      <c r="K76388" s="250">
        <f t="shared" si="2497"/>
        <v>1.2</v>
      </c>
      <c r="M76388" s="237"/>
    </row>
    <row r="76389" spans="1:13" ht="13">
      <c r="A76389" s="249">
        <v>2107036</v>
      </c>
      <c r="B76389" s="249" t="s">
        <v>455</v>
      </c>
      <c r="C76389" s="249">
        <v>38166.33</v>
      </c>
      <c r="D76389" s="249">
        <v>1</v>
      </c>
      <c r="E76389" s="249">
        <v>0</v>
      </c>
      <c r="F76389" s="249">
        <v>0</v>
      </c>
      <c r="G76389" s="249">
        <v>0</v>
      </c>
      <c r="H76389" s="249">
        <v>0.2</v>
      </c>
      <c r="I76389" s="249">
        <v>0</v>
      </c>
      <c r="J76389" s="250">
        <f t="shared" si="2496"/>
        <v>45799.595999999998</v>
      </c>
      <c r="K76389" s="250">
        <f t="shared" si="2497"/>
        <v>1.2</v>
      </c>
      <c r="M76389" s="237"/>
    </row>
    <row r="76390" spans="1:13" ht="13">
      <c r="A76390" s="249">
        <v>2107036</v>
      </c>
      <c r="B76390" s="249" t="s">
        <v>112</v>
      </c>
      <c r="C76390" s="249">
        <v>20749.669999999998</v>
      </c>
      <c r="D76390" s="249">
        <v>1</v>
      </c>
      <c r="E76390" s="249">
        <v>0</v>
      </c>
      <c r="F76390" s="249">
        <v>0</v>
      </c>
      <c r="G76390" s="249">
        <v>0</v>
      </c>
      <c r="H76390" s="249">
        <v>0.2</v>
      </c>
      <c r="I76390" s="249">
        <v>0</v>
      </c>
      <c r="J76390" s="250">
        <f t="shared" si="2496"/>
        <v>24899.603999999996</v>
      </c>
      <c r="K76390" s="250">
        <f t="shared" si="2497"/>
        <v>1.2</v>
      </c>
      <c r="M76390" s="237"/>
    </row>
    <row r="76391" spans="1:13" ht="13">
      <c r="A76391" s="249">
        <v>1894165</v>
      </c>
      <c r="B76391" s="249" t="s">
        <v>112</v>
      </c>
      <c r="C76391" s="249">
        <v>16874.919999999998</v>
      </c>
      <c r="D76391" s="249">
        <v>1</v>
      </c>
      <c r="E76391" s="249">
        <v>0</v>
      </c>
      <c r="F76391" s="249">
        <v>0</v>
      </c>
      <c r="G76391" s="249">
        <v>0</v>
      </c>
      <c r="H76391" s="249">
        <v>0.2</v>
      </c>
      <c r="I76391" s="249">
        <v>0</v>
      </c>
      <c r="J76391" s="250">
        <f t="shared" si="2496"/>
        <v>20249.903999999999</v>
      </c>
      <c r="K76391" s="250">
        <f t="shared" si="2497"/>
        <v>1.2</v>
      </c>
      <c r="M76391" s="237"/>
    </row>
    <row r="76392" spans="1:13" ht="13">
      <c r="A76392" s="249">
        <v>615807</v>
      </c>
      <c r="B76392" s="249" t="s">
        <v>377</v>
      </c>
      <c r="C76392" s="249">
        <v>18395.830000000002</v>
      </c>
      <c r="D76392" s="249">
        <v>1</v>
      </c>
      <c r="E76392" s="249">
        <v>0</v>
      </c>
      <c r="F76392" s="249">
        <v>0</v>
      </c>
      <c r="G76392" s="249">
        <v>0</v>
      </c>
      <c r="H76392" s="249">
        <v>0.2</v>
      </c>
      <c r="I76392" s="249">
        <v>0</v>
      </c>
      <c r="J76392" s="250">
        <f t="shared" si="2496"/>
        <v>22074.996000000003</v>
      </c>
      <c r="K76392" s="250">
        <f t="shared" si="2497"/>
        <v>1.2</v>
      </c>
      <c r="M76392" s="237"/>
    </row>
    <row r="76393" spans="1:13" ht="13">
      <c r="A76393" s="249">
        <v>557136</v>
      </c>
      <c r="B76393" s="249" t="s">
        <v>429</v>
      </c>
      <c r="C76393" s="249">
        <v>72916.67</v>
      </c>
      <c r="D76393" s="249">
        <v>1</v>
      </c>
      <c r="E76393" s="249">
        <v>0</v>
      </c>
      <c r="F76393" s="249">
        <v>0</v>
      </c>
      <c r="G76393" s="249">
        <v>0</v>
      </c>
      <c r="H76393" s="249">
        <v>0.2</v>
      </c>
      <c r="I76393" s="249">
        <v>0</v>
      </c>
      <c r="J76393" s="250">
        <f t="shared" si="2496"/>
        <v>87500.004000000001</v>
      </c>
      <c r="K76393" s="250">
        <f t="shared" si="2497"/>
        <v>1.2</v>
      </c>
      <c r="M76393" s="237"/>
    </row>
    <row r="76394" spans="1:13" ht="13">
      <c r="A76394" s="249">
        <v>1714082</v>
      </c>
      <c r="B76394" s="249" t="s">
        <v>286</v>
      </c>
      <c r="C76394" s="249">
        <v>11062.5</v>
      </c>
      <c r="D76394" s="249">
        <v>3</v>
      </c>
      <c r="E76394" s="249">
        <v>0</v>
      </c>
      <c r="F76394" s="249">
        <v>0</v>
      </c>
      <c r="G76394" s="249">
        <v>0</v>
      </c>
      <c r="H76394" s="249">
        <v>0.2</v>
      </c>
      <c r="I76394" s="249">
        <v>0</v>
      </c>
      <c r="J76394" s="250">
        <f t="shared" si="2496"/>
        <v>35400</v>
      </c>
      <c r="K76394" s="250">
        <f t="shared" si="2497"/>
        <v>3.2</v>
      </c>
      <c r="M76394" s="237"/>
    </row>
    <row r="76395" spans="1:13" ht="13">
      <c r="A76395" s="249">
        <v>465628</v>
      </c>
      <c r="B76395" s="249" t="s">
        <v>447</v>
      </c>
      <c r="C76395" s="249">
        <v>26100</v>
      </c>
      <c r="D76395" s="249">
        <v>2</v>
      </c>
      <c r="E76395" s="249">
        <v>0</v>
      </c>
      <c r="F76395" s="249">
        <v>0</v>
      </c>
      <c r="G76395" s="249">
        <v>0</v>
      </c>
      <c r="H76395" s="249">
        <v>1</v>
      </c>
      <c r="I76395" s="249">
        <v>0</v>
      </c>
      <c r="J76395" s="250">
        <f t="shared" si="2496"/>
        <v>78300</v>
      </c>
      <c r="K76395" s="250">
        <f t="shared" si="2497"/>
        <v>3</v>
      </c>
      <c r="M76395" s="237"/>
    </row>
    <row r="76396" spans="1:13" ht="13">
      <c r="A76396" s="249">
        <v>2463274</v>
      </c>
      <c r="B76396" s="249" t="s">
        <v>385</v>
      </c>
      <c r="C76396" s="249">
        <v>26650</v>
      </c>
      <c r="D76396" s="249">
        <v>1</v>
      </c>
      <c r="E76396" s="249">
        <v>0</v>
      </c>
      <c r="F76396" s="249">
        <v>0</v>
      </c>
      <c r="G76396" s="249">
        <v>0</v>
      </c>
      <c r="H76396" s="249">
        <v>1</v>
      </c>
      <c r="I76396" s="249">
        <v>0</v>
      </c>
      <c r="J76396" s="250">
        <f t="shared" si="2496"/>
        <v>53300</v>
      </c>
      <c r="K76396" s="250">
        <f t="shared" si="2497"/>
        <v>2</v>
      </c>
      <c r="M76396" s="237"/>
    </row>
    <row r="76397" spans="1:13" ht="13">
      <c r="A76397" s="249">
        <v>2049176</v>
      </c>
      <c r="B76397" s="249" t="s">
        <v>302</v>
      </c>
      <c r="C76397" s="249">
        <v>113920</v>
      </c>
      <c r="D76397" s="249">
        <v>5</v>
      </c>
      <c r="E76397" s="249">
        <v>0</v>
      </c>
      <c r="F76397" s="249">
        <v>0</v>
      </c>
      <c r="G76397" s="249">
        <v>0</v>
      </c>
      <c r="H76397" s="249">
        <v>1</v>
      </c>
      <c r="I76397" s="249">
        <v>0</v>
      </c>
      <c r="J76397" s="250">
        <f t="shared" si="2496"/>
        <v>683520</v>
      </c>
      <c r="K76397" s="250">
        <f t="shared" si="2497"/>
        <v>6</v>
      </c>
      <c r="M76397" s="237"/>
    </row>
    <row r="76398" spans="1:13" ht="13">
      <c r="A76398" s="249">
        <v>2107036</v>
      </c>
      <c r="B76398" s="249" t="s">
        <v>240</v>
      </c>
      <c r="C76398" s="249">
        <v>24409.09</v>
      </c>
      <c r="D76398" s="249">
        <v>1</v>
      </c>
      <c r="E76398" s="249">
        <v>0</v>
      </c>
      <c r="F76398" s="249">
        <v>0</v>
      </c>
      <c r="G76398" s="249">
        <v>0</v>
      </c>
      <c r="H76398" s="249">
        <v>0.1</v>
      </c>
      <c r="I76398" s="249">
        <v>0</v>
      </c>
      <c r="J76398" s="250">
        <f t="shared" si="2496"/>
        <v>26849.999000000003</v>
      </c>
      <c r="K76398" s="250">
        <f t="shared" si="2497"/>
        <v>1.1000000000000001</v>
      </c>
      <c r="M76398" s="237"/>
    </row>
    <row r="76399" spans="1:13" ht="13">
      <c r="A76399" s="249">
        <v>1894165</v>
      </c>
      <c r="B76399" s="249" t="s">
        <v>109</v>
      </c>
      <c r="C76399" s="249">
        <v>4954.55</v>
      </c>
      <c r="D76399" s="249">
        <v>1</v>
      </c>
      <c r="E76399" s="249">
        <v>0</v>
      </c>
      <c r="F76399" s="249">
        <v>0</v>
      </c>
      <c r="G76399" s="249">
        <v>0</v>
      </c>
      <c r="H76399" s="249">
        <v>0.1</v>
      </c>
      <c r="I76399" s="249">
        <v>0</v>
      </c>
      <c r="J76399" s="250">
        <f t="shared" si="2496"/>
        <v>5450.005000000001</v>
      </c>
      <c r="K76399" s="250">
        <f t="shared" si="2497"/>
        <v>1.1000000000000001</v>
      </c>
      <c r="M76399" s="237"/>
    </row>
    <row r="76400" spans="1:13" ht="13">
      <c r="A76400" s="249">
        <v>3137352</v>
      </c>
      <c r="B76400" s="249" t="s">
        <v>126</v>
      </c>
      <c r="C76400" s="249">
        <v>13272.73</v>
      </c>
      <c r="D76400" s="249">
        <v>1</v>
      </c>
      <c r="E76400" s="249">
        <v>0</v>
      </c>
      <c r="F76400" s="249">
        <v>0</v>
      </c>
      <c r="G76400" s="249">
        <v>0</v>
      </c>
      <c r="H76400" s="249">
        <v>0.1</v>
      </c>
      <c r="I76400" s="249">
        <v>0</v>
      </c>
      <c r="J76400" s="250">
        <f t="shared" si="2496"/>
        <v>14600.003000000001</v>
      </c>
      <c r="K76400" s="250">
        <f t="shared" si="2497"/>
        <v>1.1000000000000001</v>
      </c>
      <c r="M76400" s="237"/>
    </row>
    <row r="76401" spans="1:13" ht="13">
      <c r="A76401" s="249">
        <v>2471437</v>
      </c>
      <c r="B76401" s="249" t="s">
        <v>404</v>
      </c>
      <c r="C76401" s="249">
        <v>15681.82</v>
      </c>
      <c r="D76401" s="249">
        <v>1</v>
      </c>
      <c r="E76401" s="249">
        <v>0</v>
      </c>
      <c r="F76401" s="249">
        <v>0</v>
      </c>
      <c r="G76401" s="249">
        <v>0</v>
      </c>
      <c r="H76401" s="249">
        <v>0.1</v>
      </c>
      <c r="I76401" s="249">
        <v>0</v>
      </c>
      <c r="J76401" s="250">
        <f t="shared" si="2496"/>
        <v>17250.002</v>
      </c>
      <c r="K76401" s="250">
        <f t="shared" si="2497"/>
        <v>1.1000000000000001</v>
      </c>
      <c r="M76401" s="237"/>
    </row>
    <row r="76402" spans="1:13" ht="13">
      <c r="A76402" s="249">
        <v>2579029</v>
      </c>
      <c r="B76402" s="249" t="s">
        <v>137</v>
      </c>
      <c r="C76402" s="249">
        <v>39545.449999999997</v>
      </c>
      <c r="D76402" s="249">
        <v>1</v>
      </c>
      <c r="E76402" s="249">
        <v>0</v>
      </c>
      <c r="F76402" s="249">
        <v>0</v>
      </c>
      <c r="G76402" s="249">
        <v>0</v>
      </c>
      <c r="H76402" s="249">
        <v>0.1</v>
      </c>
      <c r="I76402" s="249">
        <v>0</v>
      </c>
      <c r="J76402" s="250">
        <f t="shared" si="2496"/>
        <v>43499.995000000003</v>
      </c>
      <c r="K76402" s="250">
        <f t="shared" si="2497"/>
        <v>1.1000000000000001</v>
      </c>
      <c r="M76402" s="237"/>
    </row>
    <row r="76403" spans="1:13" ht="13">
      <c r="A76403" s="249">
        <v>3035597</v>
      </c>
      <c r="B76403" s="249" t="s">
        <v>294</v>
      </c>
      <c r="C76403" s="249">
        <v>18227.27</v>
      </c>
      <c r="D76403" s="249">
        <v>1</v>
      </c>
      <c r="E76403" s="249">
        <v>0</v>
      </c>
      <c r="F76403" s="249">
        <v>0</v>
      </c>
      <c r="G76403" s="249">
        <v>0</v>
      </c>
      <c r="H76403" s="249">
        <v>0.1</v>
      </c>
      <c r="I76403" s="249">
        <v>0</v>
      </c>
      <c r="J76403" s="250">
        <f t="shared" si="2496"/>
        <v>20049.997000000003</v>
      </c>
      <c r="K76403" s="250">
        <f t="shared" si="2497"/>
        <v>1.1000000000000001</v>
      </c>
      <c r="M76403" s="237"/>
    </row>
    <row r="76404" spans="1:13" ht="13">
      <c r="A76404" s="249">
        <v>1203205</v>
      </c>
      <c r="B76404" s="249" t="s">
        <v>129</v>
      </c>
      <c r="C76404" s="249">
        <v>18090.91</v>
      </c>
      <c r="D76404" s="249">
        <v>1</v>
      </c>
      <c r="E76404" s="249">
        <v>0</v>
      </c>
      <c r="F76404" s="249">
        <v>0</v>
      </c>
      <c r="G76404" s="249">
        <v>0</v>
      </c>
      <c r="H76404" s="249">
        <v>0.1</v>
      </c>
      <c r="I76404" s="249">
        <v>0</v>
      </c>
      <c r="J76404" s="250">
        <f t="shared" si="2496"/>
        <v>19900.001</v>
      </c>
      <c r="K76404" s="250">
        <f t="shared" si="2497"/>
        <v>1.1000000000000001</v>
      </c>
      <c r="M76404" s="237"/>
    </row>
    <row r="76405" spans="1:13" ht="13">
      <c r="A76405" s="249">
        <v>204998</v>
      </c>
      <c r="B76405" s="249" t="s">
        <v>219</v>
      </c>
      <c r="C76405" s="249">
        <v>81397.27</v>
      </c>
      <c r="D76405" s="249">
        <v>1</v>
      </c>
      <c r="E76405" s="249">
        <v>0</v>
      </c>
      <c r="F76405" s="249">
        <v>0</v>
      </c>
      <c r="G76405" s="249">
        <v>0</v>
      </c>
      <c r="H76405" s="249">
        <v>0.1</v>
      </c>
      <c r="I76405" s="249">
        <v>0</v>
      </c>
      <c r="J76405" s="250">
        <f t="shared" si="2496"/>
        <v>89536.997000000018</v>
      </c>
      <c r="K76405" s="250">
        <f t="shared" si="2497"/>
        <v>1.1000000000000001</v>
      </c>
      <c r="M76405" s="237"/>
    </row>
    <row r="76406" spans="1:13" ht="13">
      <c r="A76406" s="249">
        <v>2490581</v>
      </c>
      <c r="B76406" s="249" t="s">
        <v>254</v>
      </c>
      <c r="C76406" s="249">
        <v>8627.27</v>
      </c>
      <c r="D76406" s="249">
        <v>1</v>
      </c>
      <c r="E76406" s="249">
        <v>0</v>
      </c>
      <c r="F76406" s="249">
        <v>0</v>
      </c>
      <c r="G76406" s="249">
        <v>0</v>
      </c>
      <c r="H76406" s="249">
        <v>0.1</v>
      </c>
      <c r="I76406" s="249">
        <v>0</v>
      </c>
      <c r="J76406" s="250">
        <f t="shared" si="2496"/>
        <v>9489.9970000000012</v>
      </c>
      <c r="K76406" s="250">
        <f t="shared" si="2497"/>
        <v>1.1000000000000001</v>
      </c>
      <c r="M76406" s="237"/>
    </row>
    <row r="76407" spans="1:13" ht="13">
      <c r="A76407" s="249">
        <v>93724</v>
      </c>
      <c r="B76407" s="249" t="s">
        <v>303</v>
      </c>
      <c r="C76407" s="249">
        <v>66100</v>
      </c>
      <c r="D76407" s="249">
        <v>0.1</v>
      </c>
      <c r="E76407" s="249">
        <v>0</v>
      </c>
      <c r="F76407" s="249">
        <v>0</v>
      </c>
      <c r="G76407" s="249">
        <v>0</v>
      </c>
      <c r="H76407" s="249">
        <v>0.1</v>
      </c>
      <c r="I76407" s="249">
        <v>0</v>
      </c>
      <c r="J76407" s="250">
        <f t="shared" si="2496"/>
        <v>13220</v>
      </c>
      <c r="K76407" s="250">
        <f t="shared" si="2497"/>
        <v>0.2</v>
      </c>
      <c r="M76407" s="237"/>
    </row>
    <row r="76408" spans="1:13" ht="13">
      <c r="A76408" s="249">
        <v>1906047</v>
      </c>
      <c r="B76408" s="249" t="s">
        <v>152</v>
      </c>
      <c r="C76408" s="249">
        <v>8620.2199999999993</v>
      </c>
      <c r="D76408" s="249">
        <v>8</v>
      </c>
      <c r="E76408" s="249">
        <v>0</v>
      </c>
      <c r="F76408" s="249">
        <v>0</v>
      </c>
      <c r="G76408" s="249">
        <v>0</v>
      </c>
      <c r="H76408" s="249">
        <v>0.9</v>
      </c>
      <c r="I76408" s="249">
        <v>0</v>
      </c>
      <c r="J76408" s="250">
        <f t="shared" si="2496"/>
        <v>76719.957999999999</v>
      </c>
      <c r="K76408" s="250">
        <f t="shared" si="2497"/>
        <v>8.9</v>
      </c>
      <c r="M76408" s="237"/>
    </row>
    <row r="76409" spans="1:13" ht="13">
      <c r="A76409" s="249">
        <v>1438009</v>
      </c>
      <c r="B76409" s="249" t="s">
        <v>250</v>
      </c>
      <c r="C76409" s="249">
        <v>32104.98</v>
      </c>
      <c r="D76409" s="249">
        <v>4</v>
      </c>
      <c r="E76409" s="249">
        <v>0</v>
      </c>
      <c r="F76409" s="249">
        <v>0</v>
      </c>
      <c r="G76409" s="249">
        <v>0</v>
      </c>
      <c r="H76409" s="249">
        <v>1.7</v>
      </c>
      <c r="I76409" s="249">
        <v>0</v>
      </c>
      <c r="J76409" s="250">
        <f t="shared" si="2496"/>
        <v>182998.386</v>
      </c>
      <c r="K76409" s="250">
        <f t="shared" si="2497"/>
        <v>5.7</v>
      </c>
      <c r="M76409" s="237"/>
    </row>
    <row r="76410" spans="1:13" ht="13">
      <c r="A76410" s="249">
        <v>2049176</v>
      </c>
      <c r="B76410" s="249" t="s">
        <v>355</v>
      </c>
      <c r="C76410" s="249">
        <v>19913.89</v>
      </c>
      <c r="D76410" s="249">
        <v>10</v>
      </c>
      <c r="E76410" s="249">
        <v>0</v>
      </c>
      <c r="F76410" s="249">
        <v>0</v>
      </c>
      <c r="G76410" s="249">
        <v>0</v>
      </c>
      <c r="H76410" s="249">
        <v>1.7</v>
      </c>
      <c r="I76410" s="249">
        <v>0</v>
      </c>
      <c r="J76410" s="250">
        <f t="shared" si="2496"/>
        <v>232992.51299999998</v>
      </c>
      <c r="K76410" s="250">
        <f t="shared" si="2497"/>
        <v>11.7</v>
      </c>
      <c r="M76410" s="237"/>
    </row>
    <row r="76411" spans="1:13" ht="13">
      <c r="A76411" s="249">
        <v>1741089</v>
      </c>
      <c r="B76411" s="249" t="s">
        <v>192</v>
      </c>
      <c r="C76411" s="249">
        <v>72131.149999999994</v>
      </c>
      <c r="D76411" s="249">
        <v>30</v>
      </c>
      <c r="E76411" s="249">
        <v>0</v>
      </c>
      <c r="F76411" s="249">
        <v>0</v>
      </c>
      <c r="G76411" s="249">
        <v>0</v>
      </c>
      <c r="H76411" s="249">
        <v>6.6</v>
      </c>
      <c r="I76411" s="249">
        <v>0</v>
      </c>
      <c r="J76411" s="250">
        <f t="shared" si="2496"/>
        <v>2640000.09</v>
      </c>
      <c r="K76411" s="250">
        <f t="shared" si="2497"/>
        <v>36.6</v>
      </c>
      <c r="M76411" s="237"/>
    </row>
    <row r="76412" spans="1:13" ht="13">
      <c r="A76412" s="249">
        <v>588048</v>
      </c>
      <c r="B76412" s="249" t="s">
        <v>404</v>
      </c>
      <c r="C76412" s="249">
        <v>19636.36</v>
      </c>
      <c r="D76412" s="249">
        <v>297</v>
      </c>
      <c r="E76412" s="249">
        <v>0</v>
      </c>
      <c r="F76412" s="249">
        <v>0</v>
      </c>
      <c r="G76412" s="249">
        <v>0</v>
      </c>
      <c r="H76412" s="249">
        <v>29.7</v>
      </c>
      <c r="I76412" s="249">
        <v>0</v>
      </c>
      <c r="J76412" s="250">
        <f t="shared" si="2496"/>
        <v>6415198.8119999999</v>
      </c>
      <c r="K76412" s="250">
        <f t="shared" si="2497"/>
        <v>326.7</v>
      </c>
      <c r="M76412" s="237"/>
    </row>
    <row r="76413" spans="1:13" ht="13">
      <c r="A76413" s="249">
        <v>228636</v>
      </c>
      <c r="B76413" s="249" t="s">
        <v>363</v>
      </c>
      <c r="C76413" s="249">
        <v>14319.62</v>
      </c>
      <c r="D76413" s="249">
        <v>30</v>
      </c>
      <c r="E76413" s="249">
        <v>0</v>
      </c>
      <c r="F76413" s="249">
        <v>0</v>
      </c>
      <c r="G76413" s="249">
        <v>0</v>
      </c>
      <c r="H76413" s="249">
        <v>10.7</v>
      </c>
      <c r="I76413" s="249">
        <v>0</v>
      </c>
      <c r="J76413" s="250">
        <f t="shared" si="2496"/>
        <v>582808.5340000001</v>
      </c>
      <c r="K76413" s="250">
        <f t="shared" si="2497"/>
        <v>40.700000000000003</v>
      </c>
      <c r="M76413" s="237"/>
    </row>
    <row r="76414" spans="1:13" ht="13">
      <c r="A76414" s="249">
        <v>1741089</v>
      </c>
      <c r="B76414" s="249" t="s">
        <v>341</v>
      </c>
      <c r="C76414" s="249">
        <v>30117.31</v>
      </c>
      <c r="D76414" s="249">
        <v>130</v>
      </c>
      <c r="E76414" s="249">
        <v>0</v>
      </c>
      <c r="F76414" s="249">
        <v>0</v>
      </c>
      <c r="G76414" s="249">
        <v>0</v>
      </c>
      <c r="H76414" s="249">
        <v>104</v>
      </c>
      <c r="I76414" s="249">
        <v>0</v>
      </c>
      <c r="J76414" s="250">
        <f t="shared" si="2496"/>
        <v>7047450.54</v>
      </c>
      <c r="K76414" s="250">
        <f t="shared" si="2497"/>
        <v>234</v>
      </c>
      <c r="M76414" s="237"/>
    </row>
    <row r="76415" spans="1:13" ht="13">
      <c r="A76415" s="249">
        <v>464193</v>
      </c>
      <c r="B76415" s="249" t="s">
        <v>317</v>
      </c>
      <c r="C76415" s="249">
        <v>15406.67</v>
      </c>
      <c r="D76415" s="249">
        <v>3</v>
      </c>
      <c r="E76415" s="249">
        <v>0</v>
      </c>
      <c r="F76415" s="249">
        <v>0</v>
      </c>
      <c r="G76415" s="249">
        <v>0</v>
      </c>
      <c r="H76415" s="249">
        <v>2.4</v>
      </c>
      <c r="I76415" s="249">
        <v>0</v>
      </c>
      <c r="J76415" s="250">
        <f t="shared" si="2496"/>
        <v>83196.018000000011</v>
      </c>
      <c r="K76415" s="250">
        <f t="shared" si="2497"/>
        <v>5.4</v>
      </c>
      <c r="M76415" s="237"/>
    </row>
    <row r="76416" spans="1:13" ht="13">
      <c r="A76416" s="249">
        <v>2434637</v>
      </c>
      <c r="B76416" s="249" t="s">
        <v>284</v>
      </c>
      <c r="C76416" s="249">
        <v>17469.7</v>
      </c>
      <c r="D76416" s="249">
        <v>24</v>
      </c>
      <c r="E76416" s="249">
        <v>0</v>
      </c>
      <c r="F76416" s="249">
        <v>0</v>
      </c>
      <c r="G76416" s="249">
        <v>0</v>
      </c>
      <c r="H76416" s="249">
        <v>2.4</v>
      </c>
      <c r="I76416" s="249">
        <v>0</v>
      </c>
      <c r="J76416" s="250">
        <f t="shared" si="2496"/>
        <v>461200.08</v>
      </c>
      <c r="K76416" s="250">
        <f t="shared" si="2497"/>
        <v>26.4</v>
      </c>
      <c r="M76416" s="237"/>
    </row>
    <row r="76417" spans="1:13" ht="13">
      <c r="A76417" s="249">
        <v>493678</v>
      </c>
      <c r="B76417" s="249" t="s">
        <v>137</v>
      </c>
      <c r="C76417" s="249">
        <v>34291.449999999997</v>
      </c>
      <c r="D76417" s="249">
        <v>19</v>
      </c>
      <c r="E76417" s="249">
        <v>0</v>
      </c>
      <c r="F76417" s="249">
        <v>0</v>
      </c>
      <c r="G76417" s="249">
        <v>0</v>
      </c>
      <c r="H76417" s="249">
        <v>2.4</v>
      </c>
      <c r="I76417" s="249">
        <v>0</v>
      </c>
      <c r="J76417" s="250">
        <f t="shared" si="2496"/>
        <v>733837.02999999991</v>
      </c>
      <c r="K76417" s="250">
        <f t="shared" si="2497"/>
        <v>21.4</v>
      </c>
      <c r="M76417" s="237"/>
    </row>
    <row r="76418" spans="1:13" ht="13">
      <c r="A76418" s="249">
        <v>3094976</v>
      </c>
      <c r="B76418" s="249" t="s">
        <v>250</v>
      </c>
      <c r="C76418" s="249">
        <v>16229.09</v>
      </c>
      <c r="D76418" s="249">
        <v>65</v>
      </c>
      <c r="E76418" s="249">
        <v>0</v>
      </c>
      <c r="F76418" s="249">
        <v>0</v>
      </c>
      <c r="G76418" s="249">
        <v>0</v>
      </c>
      <c r="H76418" s="249">
        <v>6.5</v>
      </c>
      <c r="I76418" s="249">
        <v>0</v>
      </c>
      <c r="J76418" s="250">
        <f t="shared" si="2496"/>
        <v>1160379.9350000001</v>
      </c>
      <c r="K76418" s="250">
        <f t="shared" si="2497"/>
        <v>71.5</v>
      </c>
      <c r="M76418" s="237"/>
    </row>
    <row r="76419" spans="1:13" ht="13">
      <c r="A76419" s="249">
        <v>3192723</v>
      </c>
      <c r="B76419" s="249" t="s">
        <v>250</v>
      </c>
      <c r="C76419" s="249">
        <v>19643.64</v>
      </c>
      <c r="D76419" s="249">
        <v>23</v>
      </c>
      <c r="E76419" s="249">
        <v>0</v>
      </c>
      <c r="F76419" s="249">
        <v>0</v>
      </c>
      <c r="G76419" s="249">
        <v>0</v>
      </c>
      <c r="H76419" s="249">
        <v>2.2999999999999998</v>
      </c>
      <c r="I76419" s="249">
        <v>0</v>
      </c>
      <c r="J76419" s="250">
        <f t="shared" ref="J76419:J76482" si="2498">C76419*K76419</f>
        <v>496984.092</v>
      </c>
      <c r="K76419" s="250">
        <f t="shared" ref="K76419:K76482" si="2499">SUM(D76419:I76419)</f>
        <v>25.3</v>
      </c>
      <c r="M76419" s="237"/>
    </row>
    <row r="76420" spans="1:13" ht="13">
      <c r="A76420" s="249">
        <v>140455</v>
      </c>
      <c r="B76420" s="249" t="s">
        <v>119</v>
      </c>
      <c r="C76420" s="249">
        <v>21414.720000000001</v>
      </c>
      <c r="D76420" s="249">
        <v>198</v>
      </c>
      <c r="E76420" s="249">
        <v>0</v>
      </c>
      <c r="F76420" s="249">
        <v>0</v>
      </c>
      <c r="G76420" s="249">
        <v>0</v>
      </c>
      <c r="H76420" s="249">
        <v>3.1</v>
      </c>
      <c r="I76420" s="249">
        <v>0</v>
      </c>
      <c r="J76420" s="250">
        <f t="shared" si="2498"/>
        <v>4306500.1919999998</v>
      </c>
      <c r="K76420" s="250">
        <f t="shared" si="2499"/>
        <v>201.1</v>
      </c>
      <c r="M76420" s="237"/>
    </row>
    <row r="76421" spans="1:13" ht="13">
      <c r="A76421" s="249">
        <v>394809</v>
      </c>
      <c r="B76421" s="249" t="s">
        <v>112</v>
      </c>
      <c r="C76421" s="249">
        <v>20924.84</v>
      </c>
      <c r="D76421" s="249">
        <v>5</v>
      </c>
      <c r="E76421" s="249">
        <v>0</v>
      </c>
      <c r="F76421" s="249">
        <v>0</v>
      </c>
      <c r="G76421" s="249">
        <v>0</v>
      </c>
      <c r="H76421" s="249">
        <v>3.1</v>
      </c>
      <c r="I76421" s="249">
        <v>0</v>
      </c>
      <c r="J76421" s="250">
        <f t="shared" si="2498"/>
        <v>169491.204</v>
      </c>
      <c r="K76421" s="250">
        <f t="shared" si="2499"/>
        <v>8.1</v>
      </c>
      <c r="M76421" s="237"/>
    </row>
    <row r="76422" spans="1:13" ht="13">
      <c r="A76422" s="249">
        <v>2637833</v>
      </c>
      <c r="B76422" s="249" t="s">
        <v>112</v>
      </c>
      <c r="C76422" s="249">
        <v>20116.96</v>
      </c>
      <c r="D76422" s="249">
        <v>20</v>
      </c>
      <c r="E76422" s="249">
        <v>0</v>
      </c>
      <c r="F76422" s="249">
        <v>0</v>
      </c>
      <c r="G76422" s="249">
        <v>0</v>
      </c>
      <c r="H76422" s="249">
        <v>13</v>
      </c>
      <c r="I76422" s="249">
        <v>0</v>
      </c>
      <c r="J76422" s="250">
        <f t="shared" si="2498"/>
        <v>663859.67999999993</v>
      </c>
      <c r="K76422" s="250">
        <f t="shared" si="2499"/>
        <v>33</v>
      </c>
      <c r="M76422" s="237"/>
    </row>
    <row r="76423" spans="1:13" ht="13">
      <c r="A76423" s="249">
        <v>731025</v>
      </c>
      <c r="B76423" s="249" t="s">
        <v>317</v>
      </c>
      <c r="C76423" s="249">
        <v>12777.5</v>
      </c>
      <c r="D76423" s="249">
        <v>10</v>
      </c>
      <c r="E76423" s="249">
        <v>0</v>
      </c>
      <c r="F76423" s="249">
        <v>0</v>
      </c>
      <c r="G76423" s="249">
        <v>0</v>
      </c>
      <c r="H76423" s="249">
        <v>8</v>
      </c>
      <c r="I76423" s="249">
        <v>0</v>
      </c>
      <c r="J76423" s="250">
        <f t="shared" si="2498"/>
        <v>229995</v>
      </c>
      <c r="K76423" s="250">
        <f t="shared" si="2499"/>
        <v>18</v>
      </c>
      <c r="M76423" s="237"/>
    </row>
    <row r="76424" spans="1:13" ht="13">
      <c r="A76424" s="249">
        <v>2012956</v>
      </c>
      <c r="B76424" s="249" t="s">
        <v>292</v>
      </c>
      <c r="C76424" s="249">
        <v>11299.3</v>
      </c>
      <c r="D76424" s="249">
        <v>40</v>
      </c>
      <c r="E76424" s="249">
        <v>0</v>
      </c>
      <c r="F76424" s="249">
        <v>0</v>
      </c>
      <c r="G76424" s="249">
        <v>0</v>
      </c>
      <c r="H76424" s="249">
        <v>14.6</v>
      </c>
      <c r="I76424" s="249">
        <v>0</v>
      </c>
      <c r="J76424" s="250">
        <f t="shared" si="2498"/>
        <v>616941.78</v>
      </c>
      <c r="K76424" s="250">
        <f t="shared" si="2499"/>
        <v>54.6</v>
      </c>
      <c r="M76424" s="237"/>
    </row>
    <row r="76425" spans="1:13" ht="13">
      <c r="A76425" s="249">
        <v>475884</v>
      </c>
      <c r="B76425" s="249" t="s">
        <v>294</v>
      </c>
      <c r="C76425" s="249">
        <v>15231.98</v>
      </c>
      <c r="D76425" s="249">
        <v>15</v>
      </c>
      <c r="E76425" s="249">
        <v>0</v>
      </c>
      <c r="F76425" s="249">
        <v>0</v>
      </c>
      <c r="G76425" s="249">
        <v>0</v>
      </c>
      <c r="H76425" s="249">
        <v>2.2000000000000002</v>
      </c>
      <c r="I76425" s="249">
        <v>0</v>
      </c>
      <c r="J76425" s="250">
        <f t="shared" si="2498"/>
        <v>261990.05599999998</v>
      </c>
      <c r="K76425" s="250">
        <f t="shared" si="2499"/>
        <v>17.2</v>
      </c>
      <c r="M76425" s="237"/>
    </row>
    <row r="76426" spans="1:13" ht="13">
      <c r="A76426" s="249">
        <v>7917</v>
      </c>
      <c r="B76426" s="249" t="s">
        <v>420</v>
      </c>
      <c r="C76426" s="249">
        <v>38679.06</v>
      </c>
      <c r="D76426" s="249">
        <v>200</v>
      </c>
      <c r="E76426" s="249">
        <v>0</v>
      </c>
      <c r="F76426" s="249">
        <v>0</v>
      </c>
      <c r="G76426" s="249">
        <v>0</v>
      </c>
      <c r="H76426" s="249">
        <v>104.6</v>
      </c>
      <c r="I76426" s="249">
        <v>0</v>
      </c>
      <c r="J76426" s="250">
        <f t="shared" si="2498"/>
        <v>11781641.676000001</v>
      </c>
      <c r="K76426" s="250">
        <f t="shared" si="2499"/>
        <v>304.60000000000002</v>
      </c>
      <c r="M76426" s="237"/>
    </row>
    <row r="76427" spans="1:13" ht="13">
      <c r="A76427" s="249">
        <v>1107528</v>
      </c>
      <c r="B76427" s="249" t="s">
        <v>385</v>
      </c>
      <c r="C76427" s="249">
        <v>17567.5</v>
      </c>
      <c r="D76427" s="249">
        <v>5.5</v>
      </c>
      <c r="E76427" s="249">
        <v>0</v>
      </c>
      <c r="F76427" s="249">
        <v>0</v>
      </c>
      <c r="G76427" s="249">
        <v>0</v>
      </c>
      <c r="H76427" s="249">
        <v>5.5</v>
      </c>
      <c r="I76427" s="249">
        <v>0</v>
      </c>
      <c r="J76427" s="250">
        <f t="shared" si="2498"/>
        <v>193242.5</v>
      </c>
      <c r="K76427" s="250">
        <f t="shared" si="2499"/>
        <v>11</v>
      </c>
      <c r="M76427" s="237"/>
    </row>
    <row r="76428" spans="1:13" ht="13">
      <c r="A76428" s="249">
        <v>493678</v>
      </c>
      <c r="B76428" s="249" t="s">
        <v>431</v>
      </c>
      <c r="C76428" s="249">
        <v>14002.29</v>
      </c>
      <c r="D76428" s="249">
        <v>22</v>
      </c>
      <c r="E76428" s="249">
        <v>0</v>
      </c>
      <c r="F76428" s="249">
        <v>0</v>
      </c>
      <c r="G76428" s="249">
        <v>0</v>
      </c>
      <c r="H76428" s="249">
        <v>8.8000000000000007</v>
      </c>
      <c r="I76428" s="249">
        <v>0</v>
      </c>
      <c r="J76428" s="250">
        <f t="shared" si="2498"/>
        <v>431270.53200000006</v>
      </c>
      <c r="K76428" s="250">
        <f t="shared" si="2499"/>
        <v>30.8</v>
      </c>
      <c r="M76428" s="237"/>
    </row>
    <row r="76429" spans="1:13" ht="13">
      <c r="A76429" s="249">
        <v>1979804</v>
      </c>
      <c r="B76429" s="249" t="s">
        <v>152</v>
      </c>
      <c r="C76429" s="249">
        <v>11653.92</v>
      </c>
      <c r="D76429" s="249">
        <v>139</v>
      </c>
      <c r="E76429" s="249">
        <v>0</v>
      </c>
      <c r="F76429" s="249">
        <v>0</v>
      </c>
      <c r="G76429" s="249">
        <v>0</v>
      </c>
      <c r="H76429" s="249">
        <v>35.200000000000003</v>
      </c>
      <c r="I76429" s="249">
        <v>0</v>
      </c>
      <c r="J76429" s="250">
        <f t="shared" si="2498"/>
        <v>2030112.8639999998</v>
      </c>
      <c r="K76429" s="250">
        <f t="shared" si="2499"/>
        <v>174.2</v>
      </c>
      <c r="M76429" s="237"/>
    </row>
    <row r="76430" spans="1:13" ht="13">
      <c r="A76430" s="249">
        <v>1506741</v>
      </c>
      <c r="B76430" s="249" t="s">
        <v>250</v>
      </c>
      <c r="C76430" s="249">
        <v>31939.07</v>
      </c>
      <c r="D76430" s="249">
        <v>82</v>
      </c>
      <c r="E76430" s="249">
        <v>0</v>
      </c>
      <c r="F76430" s="249">
        <v>0</v>
      </c>
      <c r="G76430" s="249">
        <v>0</v>
      </c>
      <c r="H76430" s="249">
        <v>35.200000000000003</v>
      </c>
      <c r="I76430" s="249">
        <v>0</v>
      </c>
      <c r="J76430" s="250">
        <f t="shared" si="2498"/>
        <v>3743259.0040000002</v>
      </c>
      <c r="K76430" s="250">
        <f t="shared" si="2499"/>
        <v>117.2</v>
      </c>
      <c r="M76430" s="237"/>
    </row>
    <row r="76431" spans="1:13" ht="13">
      <c r="A76431" s="249">
        <v>2902046</v>
      </c>
      <c r="B76431" s="249" t="s">
        <v>112</v>
      </c>
      <c r="C76431" s="249">
        <v>18749.36</v>
      </c>
      <c r="D76431" s="249">
        <v>30</v>
      </c>
      <c r="E76431" s="249">
        <v>0</v>
      </c>
      <c r="F76431" s="249">
        <v>0</v>
      </c>
      <c r="G76431" s="249">
        <v>0</v>
      </c>
      <c r="H76431" s="249">
        <v>9.6</v>
      </c>
      <c r="I76431" s="249">
        <v>0</v>
      </c>
      <c r="J76431" s="250">
        <f t="shared" si="2498"/>
        <v>742474.65600000008</v>
      </c>
      <c r="K76431" s="250">
        <f t="shared" si="2499"/>
        <v>39.6</v>
      </c>
      <c r="M76431" s="237"/>
    </row>
    <row r="76432" spans="1:13" ht="13">
      <c r="A76432" s="249">
        <v>1609498</v>
      </c>
      <c r="B76432" s="249" t="s">
        <v>152</v>
      </c>
      <c r="C76432" s="249">
        <v>11541.96</v>
      </c>
      <c r="D76432" s="249">
        <v>15</v>
      </c>
      <c r="E76432" s="249">
        <v>0</v>
      </c>
      <c r="F76432" s="249">
        <v>0</v>
      </c>
      <c r="G76432" s="249">
        <v>0</v>
      </c>
      <c r="H76432" s="249">
        <v>3.8</v>
      </c>
      <c r="I76432" s="249">
        <v>0</v>
      </c>
      <c r="J76432" s="250">
        <f t="shared" si="2498"/>
        <v>216988.848</v>
      </c>
      <c r="K76432" s="250">
        <f t="shared" si="2499"/>
        <v>18.8</v>
      </c>
      <c r="M76432" s="237"/>
    </row>
    <row r="76433" spans="1:13" ht="13">
      <c r="A76433" s="249">
        <v>588048</v>
      </c>
      <c r="B76433" s="249" t="s">
        <v>294</v>
      </c>
      <c r="C76433" s="249">
        <v>25148.03</v>
      </c>
      <c r="D76433" s="249">
        <v>297</v>
      </c>
      <c r="E76433" s="249">
        <v>0</v>
      </c>
      <c r="F76433" s="249">
        <v>0</v>
      </c>
      <c r="G76433" s="249">
        <v>0</v>
      </c>
      <c r="H76433" s="249">
        <v>112.8</v>
      </c>
      <c r="I76433" s="249">
        <v>0</v>
      </c>
      <c r="J76433" s="250">
        <f t="shared" si="2498"/>
        <v>10305662.694</v>
      </c>
      <c r="K76433" s="250">
        <f t="shared" si="2499"/>
        <v>409.8</v>
      </c>
      <c r="M76433" s="237"/>
    </row>
    <row r="76434" spans="1:13" ht="13">
      <c r="A76434" s="249">
        <v>2202116</v>
      </c>
      <c r="B76434" s="249" t="s">
        <v>382</v>
      </c>
      <c r="C76434" s="249">
        <v>58953.33</v>
      </c>
      <c r="D76434" s="249">
        <v>27</v>
      </c>
      <c r="E76434" s="249">
        <v>0</v>
      </c>
      <c r="F76434" s="249">
        <v>0</v>
      </c>
      <c r="G76434" s="249">
        <v>0</v>
      </c>
      <c r="H76434" s="249">
        <v>5.4</v>
      </c>
      <c r="I76434" s="249">
        <v>0</v>
      </c>
      <c r="J76434" s="250">
        <f t="shared" si="2498"/>
        <v>1910087.892</v>
      </c>
      <c r="K76434" s="250">
        <f t="shared" si="2499"/>
        <v>32.4</v>
      </c>
      <c r="M76434" s="237"/>
    </row>
    <row r="76435" spans="1:13" ht="13">
      <c r="A76435" s="249">
        <v>1906635</v>
      </c>
      <c r="B76435" s="249" t="s">
        <v>386</v>
      </c>
      <c r="C76435" s="249">
        <v>17186.52</v>
      </c>
      <c r="D76435" s="249">
        <v>0</v>
      </c>
      <c r="E76435" s="249">
        <v>0</v>
      </c>
      <c r="F76435" s="249">
        <v>0</v>
      </c>
      <c r="G76435" s="249">
        <v>0</v>
      </c>
      <c r="H76435" s="249">
        <v>20.100000000000001</v>
      </c>
      <c r="I76435" s="249">
        <v>0</v>
      </c>
      <c r="J76435" s="250">
        <f t="shared" si="2498"/>
        <v>345449.05200000003</v>
      </c>
      <c r="K76435" s="250">
        <f t="shared" si="2499"/>
        <v>20.100000000000001</v>
      </c>
      <c r="M76435" s="237"/>
    </row>
    <row r="76436" spans="1:13" ht="13">
      <c r="A76436" s="249">
        <v>2254179</v>
      </c>
      <c r="B76436" s="249" t="s">
        <v>250</v>
      </c>
      <c r="C76436" s="249">
        <v>23793.759999999998</v>
      </c>
      <c r="D76436" s="249">
        <v>165</v>
      </c>
      <c r="E76436" s="249">
        <v>0</v>
      </c>
      <c r="F76436" s="249">
        <v>0</v>
      </c>
      <c r="G76436" s="249">
        <v>0</v>
      </c>
      <c r="H76436" s="249">
        <v>41.5</v>
      </c>
      <c r="I76436" s="249">
        <v>0</v>
      </c>
      <c r="J76436" s="250">
        <f t="shared" si="2498"/>
        <v>4913411.4399999995</v>
      </c>
      <c r="K76436" s="250">
        <f t="shared" si="2499"/>
        <v>206.5</v>
      </c>
      <c r="M76436" s="237"/>
    </row>
    <row r="76437" spans="1:13" ht="13">
      <c r="A76437" s="249">
        <v>2202116</v>
      </c>
      <c r="B76437" s="249" t="s">
        <v>385</v>
      </c>
      <c r="C76437" s="249">
        <v>25905</v>
      </c>
      <c r="D76437" s="249">
        <v>20</v>
      </c>
      <c r="E76437" s="249">
        <v>0</v>
      </c>
      <c r="F76437" s="249">
        <v>0</v>
      </c>
      <c r="G76437" s="249">
        <v>0</v>
      </c>
      <c r="H76437" s="249">
        <v>20</v>
      </c>
      <c r="I76437" s="249">
        <v>0</v>
      </c>
      <c r="J76437" s="250">
        <f t="shared" si="2498"/>
        <v>1036200</v>
      </c>
      <c r="K76437" s="250">
        <f t="shared" si="2499"/>
        <v>40</v>
      </c>
      <c r="M76437" s="237"/>
    </row>
    <row r="76438" spans="1:13" ht="13">
      <c r="A76438" s="249">
        <v>7917</v>
      </c>
      <c r="B76438" s="249" t="s">
        <v>112</v>
      </c>
      <c r="C76438" s="249">
        <v>20006.689999999999</v>
      </c>
      <c r="D76438" s="249">
        <v>80</v>
      </c>
      <c r="E76438" s="249">
        <v>0</v>
      </c>
      <c r="F76438" s="249">
        <v>0</v>
      </c>
      <c r="G76438" s="249">
        <v>0</v>
      </c>
      <c r="H76438" s="249">
        <v>52.2</v>
      </c>
      <c r="I76438" s="249">
        <v>0</v>
      </c>
      <c r="J76438" s="250">
        <f t="shared" si="2498"/>
        <v>2644884.4179999996</v>
      </c>
      <c r="K76438" s="250">
        <f t="shared" si="2499"/>
        <v>132.19999999999999</v>
      </c>
      <c r="M76438" s="237"/>
    </row>
    <row r="76439" spans="1:13" ht="13">
      <c r="A76439" s="249">
        <v>1457005</v>
      </c>
      <c r="B76439" s="249" t="s">
        <v>300</v>
      </c>
      <c r="C76439" s="249">
        <v>14619.23</v>
      </c>
      <c r="D76439" s="249">
        <v>90</v>
      </c>
      <c r="E76439" s="249">
        <v>0</v>
      </c>
      <c r="F76439" s="249">
        <v>0</v>
      </c>
      <c r="G76439" s="249">
        <v>0</v>
      </c>
      <c r="H76439" s="249">
        <v>62.1</v>
      </c>
      <c r="I76439" s="249">
        <v>0</v>
      </c>
      <c r="J76439" s="250">
        <f t="shared" si="2498"/>
        <v>2223584.8829999999</v>
      </c>
      <c r="K76439" s="250">
        <f t="shared" si="2499"/>
        <v>152.1</v>
      </c>
      <c r="M76439" s="237"/>
    </row>
    <row r="76440" spans="1:13" ht="13">
      <c r="A76440" s="249">
        <v>1450692</v>
      </c>
      <c r="B76440" s="249" t="s">
        <v>112</v>
      </c>
      <c r="C76440" s="249">
        <v>19376.900000000001</v>
      </c>
      <c r="D76440" s="249">
        <v>10</v>
      </c>
      <c r="E76440" s="249">
        <v>0</v>
      </c>
      <c r="F76440" s="249">
        <v>0</v>
      </c>
      <c r="G76440" s="249">
        <v>0</v>
      </c>
      <c r="H76440" s="249">
        <v>5.0999999999999996</v>
      </c>
      <c r="I76440" s="249">
        <v>0</v>
      </c>
      <c r="J76440" s="250">
        <f t="shared" si="2498"/>
        <v>292591.19</v>
      </c>
      <c r="K76440" s="250">
        <f t="shared" si="2499"/>
        <v>15.1</v>
      </c>
      <c r="M76440" s="237"/>
    </row>
    <row r="76441" spans="1:13" ht="13">
      <c r="A76441" s="249">
        <v>1506741</v>
      </c>
      <c r="B76441" s="249" t="s">
        <v>132</v>
      </c>
      <c r="C76441" s="249">
        <v>20225.03</v>
      </c>
      <c r="D76441" s="249">
        <v>127</v>
      </c>
      <c r="E76441" s="249">
        <v>0</v>
      </c>
      <c r="F76441" s="249">
        <v>0</v>
      </c>
      <c r="G76441" s="249">
        <v>0</v>
      </c>
      <c r="H76441" s="249">
        <v>18.3</v>
      </c>
      <c r="I76441" s="249">
        <v>0</v>
      </c>
      <c r="J76441" s="250">
        <f t="shared" si="2498"/>
        <v>2938696.8590000002</v>
      </c>
      <c r="K76441" s="250">
        <f t="shared" si="2499"/>
        <v>145.30000000000001</v>
      </c>
      <c r="M76441" s="237"/>
    </row>
    <row r="76442" spans="1:13" ht="13">
      <c r="A76442" s="249">
        <v>1979804</v>
      </c>
      <c r="B76442" s="249" t="s">
        <v>250</v>
      </c>
      <c r="C76442" s="249">
        <v>22036.799999999999</v>
      </c>
      <c r="D76442" s="249">
        <v>59.8</v>
      </c>
      <c r="E76442" s="249">
        <v>0</v>
      </c>
      <c r="F76442" s="249">
        <v>0</v>
      </c>
      <c r="G76442" s="249">
        <v>0</v>
      </c>
      <c r="H76442" s="249">
        <v>5.9</v>
      </c>
      <c r="I76442" s="249">
        <v>0</v>
      </c>
      <c r="J76442" s="250">
        <f t="shared" si="2498"/>
        <v>1447817.76</v>
      </c>
      <c r="K76442" s="250">
        <f t="shared" si="2499"/>
        <v>65.7</v>
      </c>
      <c r="M76442" s="237"/>
    </row>
    <row r="76443" spans="1:13" ht="13">
      <c r="A76443" s="249">
        <v>2843027</v>
      </c>
      <c r="B76443" s="249" t="s">
        <v>250</v>
      </c>
      <c r="C76443" s="249">
        <v>19995.45</v>
      </c>
      <c r="D76443" s="249">
        <v>340</v>
      </c>
      <c r="E76443" s="249">
        <v>0</v>
      </c>
      <c r="F76443" s="249">
        <v>0</v>
      </c>
      <c r="G76443" s="249">
        <v>0</v>
      </c>
      <c r="H76443" s="249">
        <v>63.7</v>
      </c>
      <c r="I76443" s="249">
        <v>0</v>
      </c>
      <c r="J76443" s="250">
        <f t="shared" si="2498"/>
        <v>8072163.165</v>
      </c>
      <c r="K76443" s="250">
        <f t="shared" si="2499"/>
        <v>403.7</v>
      </c>
      <c r="M76443" s="237"/>
    </row>
    <row r="76444" spans="1:13" ht="13">
      <c r="A76444" s="249">
        <v>523885</v>
      </c>
      <c r="B76444" s="249" t="s">
        <v>323</v>
      </c>
      <c r="C76444" s="249">
        <v>20801.900000000001</v>
      </c>
      <c r="D76444" s="249">
        <v>0</v>
      </c>
      <c r="E76444" s="249">
        <v>0</v>
      </c>
      <c r="F76444" s="249">
        <v>0</v>
      </c>
      <c r="G76444" s="249">
        <v>0</v>
      </c>
      <c r="H76444" s="249">
        <v>3.4</v>
      </c>
      <c r="I76444" s="249">
        <v>0.5</v>
      </c>
      <c r="J76444" s="250">
        <f t="shared" si="2498"/>
        <v>81127.41</v>
      </c>
      <c r="K76444" s="250">
        <f t="shared" si="2499"/>
        <v>3.9</v>
      </c>
      <c r="M76444" s="237"/>
    </row>
    <row r="76445" spans="1:13" ht="13">
      <c r="A76445" s="249">
        <v>2202116</v>
      </c>
      <c r="B76445" s="249" t="s">
        <v>414</v>
      </c>
      <c r="C76445" s="249">
        <v>13035.95</v>
      </c>
      <c r="D76445" s="249">
        <v>100</v>
      </c>
      <c r="E76445" s="249">
        <v>0</v>
      </c>
      <c r="F76445" s="249">
        <v>0</v>
      </c>
      <c r="G76445" s="249">
        <v>0</v>
      </c>
      <c r="H76445" s="249">
        <v>16.600000000000001</v>
      </c>
      <c r="I76445" s="249">
        <v>0</v>
      </c>
      <c r="J76445" s="250">
        <f t="shared" si="2498"/>
        <v>1519991.77</v>
      </c>
      <c r="K76445" s="250">
        <f t="shared" si="2499"/>
        <v>116.6</v>
      </c>
      <c r="M76445" s="237"/>
    </row>
    <row r="76446" spans="1:13" ht="13">
      <c r="A76446" s="249">
        <v>2434637</v>
      </c>
      <c r="B76446" s="249" t="s">
        <v>294</v>
      </c>
      <c r="C76446" s="249">
        <v>22732.13</v>
      </c>
      <c r="D76446" s="249">
        <v>46</v>
      </c>
      <c r="E76446" s="249">
        <v>0</v>
      </c>
      <c r="F76446" s="249">
        <v>0</v>
      </c>
      <c r="G76446" s="249">
        <v>0</v>
      </c>
      <c r="H76446" s="249">
        <v>17.399999999999999</v>
      </c>
      <c r="I76446" s="249">
        <v>0</v>
      </c>
      <c r="J76446" s="250">
        <f t="shared" si="2498"/>
        <v>1441217.0420000001</v>
      </c>
      <c r="K76446" s="250">
        <f t="shared" si="2499"/>
        <v>63.4</v>
      </c>
      <c r="M76446" s="237"/>
    </row>
    <row r="76447" spans="1:13" ht="13">
      <c r="A76447" s="249">
        <v>2902046</v>
      </c>
      <c r="B76447" s="249" t="s">
        <v>343</v>
      </c>
      <c r="C76447" s="249">
        <v>16059</v>
      </c>
      <c r="D76447" s="249">
        <v>5</v>
      </c>
      <c r="E76447" s="249">
        <v>0</v>
      </c>
      <c r="F76447" s="249">
        <v>0</v>
      </c>
      <c r="G76447" s="249">
        <v>0</v>
      </c>
      <c r="H76447" s="249">
        <v>5</v>
      </c>
      <c r="I76447" s="249">
        <v>0</v>
      </c>
      <c r="J76447" s="250">
        <f t="shared" si="2498"/>
        <v>160590</v>
      </c>
      <c r="K76447" s="250">
        <f t="shared" si="2499"/>
        <v>10</v>
      </c>
      <c r="M76447" s="237"/>
    </row>
    <row r="76448" spans="1:13" ht="13">
      <c r="A76448" s="249">
        <v>1438009</v>
      </c>
      <c r="B76448" s="249" t="s">
        <v>385</v>
      </c>
      <c r="C76448" s="249">
        <v>25840</v>
      </c>
      <c r="D76448" s="249">
        <v>5</v>
      </c>
      <c r="E76448" s="249">
        <v>0</v>
      </c>
      <c r="F76448" s="249">
        <v>0</v>
      </c>
      <c r="G76448" s="249">
        <v>0</v>
      </c>
      <c r="H76448" s="249">
        <v>5</v>
      </c>
      <c r="I76448" s="249">
        <v>0</v>
      </c>
      <c r="J76448" s="250">
        <f t="shared" si="2498"/>
        <v>258400</v>
      </c>
      <c r="K76448" s="250">
        <f t="shared" si="2499"/>
        <v>10</v>
      </c>
      <c r="M76448" s="237"/>
    </row>
    <row r="76449" spans="1:13" ht="13">
      <c r="A76449" s="249">
        <v>1458527</v>
      </c>
      <c r="B76449" s="249" t="s">
        <v>132</v>
      </c>
      <c r="C76449" s="249">
        <v>20180.669999999998</v>
      </c>
      <c r="D76449" s="249">
        <v>198</v>
      </c>
      <c r="E76449" s="249">
        <v>0</v>
      </c>
      <c r="F76449" s="249">
        <v>0</v>
      </c>
      <c r="G76449" s="249">
        <v>0</v>
      </c>
      <c r="H76449" s="249">
        <v>30.6</v>
      </c>
      <c r="I76449" s="249">
        <v>0</v>
      </c>
      <c r="J76449" s="250">
        <f t="shared" si="2498"/>
        <v>4613301.1619999995</v>
      </c>
      <c r="K76449" s="250">
        <f t="shared" si="2499"/>
        <v>228.6</v>
      </c>
      <c r="M76449" s="237"/>
    </row>
    <row r="76450" spans="1:13" ht="13">
      <c r="A76450" s="249">
        <v>2902046</v>
      </c>
      <c r="B76450" s="249" t="s">
        <v>363</v>
      </c>
      <c r="C76450" s="249">
        <v>10571</v>
      </c>
      <c r="D76450" s="249">
        <v>52</v>
      </c>
      <c r="E76450" s="249">
        <v>0</v>
      </c>
      <c r="F76450" s="249">
        <v>0</v>
      </c>
      <c r="G76450" s="249">
        <v>0</v>
      </c>
      <c r="H76450" s="249">
        <v>18.2</v>
      </c>
      <c r="I76450" s="249">
        <v>0</v>
      </c>
      <c r="J76450" s="250">
        <f t="shared" si="2498"/>
        <v>742084.20000000007</v>
      </c>
      <c r="K76450" s="250">
        <f t="shared" si="2499"/>
        <v>70.2</v>
      </c>
      <c r="M76450" s="237"/>
    </row>
    <row r="76451" spans="1:13" ht="13">
      <c r="A76451" s="249">
        <v>2669951</v>
      </c>
      <c r="B76451" s="249" t="s">
        <v>140</v>
      </c>
      <c r="C76451" s="249">
        <v>35751.06</v>
      </c>
      <c r="D76451" s="249">
        <v>12</v>
      </c>
      <c r="E76451" s="249">
        <v>0</v>
      </c>
      <c r="F76451" s="249">
        <v>0</v>
      </c>
      <c r="G76451" s="249">
        <v>0</v>
      </c>
      <c r="H76451" s="249">
        <v>2.5</v>
      </c>
      <c r="I76451" s="249">
        <v>0</v>
      </c>
      <c r="J76451" s="250">
        <f t="shared" si="2498"/>
        <v>518390.37</v>
      </c>
      <c r="K76451" s="250">
        <f t="shared" si="2499"/>
        <v>14.5</v>
      </c>
      <c r="M76451" s="237"/>
    </row>
    <row r="76452" spans="1:13" ht="13">
      <c r="A76452" s="249">
        <v>2537507</v>
      </c>
      <c r="B76452" s="249" t="s">
        <v>424</v>
      </c>
      <c r="C76452" s="249">
        <v>0</v>
      </c>
      <c r="D76452" s="249">
        <v>0.5</v>
      </c>
      <c r="E76452" s="249">
        <v>0</v>
      </c>
      <c r="F76452" s="249">
        <v>0</v>
      </c>
      <c r="G76452" s="249">
        <v>0</v>
      </c>
      <c r="H76452" s="249">
        <v>0</v>
      </c>
      <c r="I76452" s="249">
        <v>0</v>
      </c>
      <c r="J76452" s="250">
        <f t="shared" si="2498"/>
        <v>0</v>
      </c>
      <c r="K76452" s="250">
        <f t="shared" si="2499"/>
        <v>0.5</v>
      </c>
      <c r="M76452" s="237"/>
    </row>
    <row r="76453" spans="1:13" ht="13">
      <c r="A76453" s="249">
        <v>1868262</v>
      </c>
      <c r="B76453" s="249" t="s">
        <v>335</v>
      </c>
      <c r="C76453" s="249">
        <v>0</v>
      </c>
      <c r="D76453" s="249">
        <v>0.3</v>
      </c>
      <c r="E76453" s="249">
        <v>0</v>
      </c>
      <c r="F76453" s="249">
        <v>0</v>
      </c>
      <c r="G76453" s="249">
        <v>0</v>
      </c>
      <c r="H76453" s="249">
        <v>0</v>
      </c>
      <c r="I76453" s="249">
        <v>0</v>
      </c>
      <c r="J76453" s="250">
        <f t="shared" si="2498"/>
        <v>0</v>
      </c>
      <c r="K76453" s="250">
        <f t="shared" si="2499"/>
        <v>0.3</v>
      </c>
      <c r="M76453" s="237"/>
    </row>
    <row r="76454" spans="1:13" ht="13">
      <c r="A76454" s="249">
        <v>326870</v>
      </c>
      <c r="B76454" s="249" t="s">
        <v>444</v>
      </c>
      <c r="C76454" s="249">
        <v>0</v>
      </c>
      <c r="D76454" s="249">
        <v>0.3</v>
      </c>
      <c r="E76454" s="249">
        <v>0</v>
      </c>
      <c r="F76454" s="249">
        <v>0</v>
      </c>
      <c r="G76454" s="249">
        <v>0</v>
      </c>
      <c r="H76454" s="249">
        <v>0</v>
      </c>
      <c r="I76454" s="249">
        <v>0</v>
      </c>
      <c r="J76454" s="250">
        <f t="shared" si="2498"/>
        <v>0</v>
      </c>
      <c r="K76454" s="250">
        <f t="shared" si="2499"/>
        <v>0.3</v>
      </c>
      <c r="M76454" s="237"/>
    </row>
    <row r="76455" spans="1:13" ht="13">
      <c r="A76455" s="249">
        <v>2710447</v>
      </c>
      <c r="B76455" s="249" t="s">
        <v>218</v>
      </c>
      <c r="C76455" s="249">
        <v>0</v>
      </c>
      <c r="D76455" s="249">
        <v>0.3</v>
      </c>
      <c r="E76455" s="249">
        <v>0</v>
      </c>
      <c r="F76455" s="249">
        <v>0</v>
      </c>
      <c r="G76455" s="249">
        <v>0</v>
      </c>
      <c r="H76455" s="249">
        <v>0</v>
      </c>
      <c r="I76455" s="249">
        <v>0</v>
      </c>
      <c r="J76455" s="250">
        <f t="shared" si="2498"/>
        <v>0</v>
      </c>
      <c r="K76455" s="250">
        <f t="shared" si="2499"/>
        <v>0.3</v>
      </c>
      <c r="M76455" s="237"/>
    </row>
    <row r="76456" spans="1:13" ht="13">
      <c r="A76456" s="249">
        <v>2707508</v>
      </c>
      <c r="B76456" s="249" t="s">
        <v>335</v>
      </c>
      <c r="C76456" s="249">
        <v>0</v>
      </c>
      <c r="D76456" s="249">
        <v>0.3</v>
      </c>
      <c r="E76456" s="249">
        <v>0</v>
      </c>
      <c r="F76456" s="249">
        <v>0</v>
      </c>
      <c r="G76456" s="249">
        <v>0</v>
      </c>
      <c r="H76456" s="249">
        <v>0</v>
      </c>
      <c r="I76456" s="249">
        <v>0</v>
      </c>
      <c r="J76456" s="250">
        <f t="shared" si="2498"/>
        <v>0</v>
      </c>
      <c r="K76456" s="250">
        <f t="shared" si="2499"/>
        <v>0.3</v>
      </c>
      <c r="M76456" s="237"/>
    </row>
    <row r="76457" spans="1:13" ht="13">
      <c r="A76457" s="249">
        <v>2551150</v>
      </c>
      <c r="B76457" s="249" t="s">
        <v>424</v>
      </c>
      <c r="C76457" s="249">
        <v>0</v>
      </c>
      <c r="D76457" s="249">
        <v>0.3</v>
      </c>
      <c r="E76457" s="249">
        <v>0</v>
      </c>
      <c r="F76457" s="249">
        <v>0</v>
      </c>
      <c r="G76457" s="249">
        <v>0</v>
      </c>
      <c r="H76457" s="249">
        <v>0</v>
      </c>
      <c r="I76457" s="249">
        <v>0</v>
      </c>
      <c r="J76457" s="250">
        <f t="shared" si="2498"/>
        <v>0</v>
      </c>
      <c r="K76457" s="250">
        <f t="shared" si="2499"/>
        <v>0.3</v>
      </c>
      <c r="M76457" s="237"/>
    </row>
    <row r="76458" spans="1:13" ht="13">
      <c r="A76458" s="249">
        <v>1804309</v>
      </c>
      <c r="B76458" s="249" t="s">
        <v>218</v>
      </c>
      <c r="C76458" s="249">
        <v>0</v>
      </c>
      <c r="D76458" s="249">
        <v>0.3</v>
      </c>
      <c r="E76458" s="249">
        <v>0</v>
      </c>
      <c r="F76458" s="249">
        <v>0</v>
      </c>
      <c r="G76458" s="249">
        <v>0</v>
      </c>
      <c r="H76458" s="249">
        <v>0</v>
      </c>
      <c r="I76458" s="249">
        <v>0</v>
      </c>
      <c r="J76458" s="250">
        <f t="shared" si="2498"/>
        <v>0</v>
      </c>
      <c r="K76458" s="250">
        <f t="shared" si="2499"/>
        <v>0.3</v>
      </c>
      <c r="M76458" s="237"/>
    </row>
    <row r="76459" spans="1:13" ht="13">
      <c r="A76459" s="249">
        <v>2520692</v>
      </c>
      <c r="B76459" s="249" t="s">
        <v>432</v>
      </c>
      <c r="C76459" s="249">
        <v>0</v>
      </c>
      <c r="D76459" s="249">
        <v>0.3</v>
      </c>
      <c r="E76459" s="249">
        <v>0</v>
      </c>
      <c r="F76459" s="249">
        <v>0</v>
      </c>
      <c r="G76459" s="249">
        <v>0</v>
      </c>
      <c r="H76459" s="249">
        <v>0</v>
      </c>
      <c r="I76459" s="249">
        <v>0</v>
      </c>
      <c r="J76459" s="250">
        <f t="shared" si="2498"/>
        <v>0</v>
      </c>
      <c r="K76459" s="250">
        <f t="shared" si="2499"/>
        <v>0.3</v>
      </c>
      <c r="M76459" s="237"/>
    </row>
    <row r="76460" spans="1:13" ht="13">
      <c r="A76460" s="249">
        <v>2809753</v>
      </c>
      <c r="B76460" s="249" t="s">
        <v>218</v>
      </c>
      <c r="C76460" s="249">
        <v>0</v>
      </c>
      <c r="D76460" s="249">
        <v>0.3</v>
      </c>
      <c r="E76460" s="249">
        <v>0</v>
      </c>
      <c r="F76460" s="249">
        <v>0</v>
      </c>
      <c r="G76460" s="249">
        <v>0</v>
      </c>
      <c r="H76460" s="249">
        <v>0</v>
      </c>
      <c r="I76460" s="249">
        <v>0</v>
      </c>
      <c r="J76460" s="250">
        <f t="shared" si="2498"/>
        <v>0</v>
      </c>
      <c r="K76460" s="250">
        <f t="shared" si="2499"/>
        <v>0.3</v>
      </c>
      <c r="M76460" s="237"/>
    </row>
    <row r="76461" spans="1:13" ht="13">
      <c r="A76461" s="249">
        <v>2663242</v>
      </c>
      <c r="B76461" s="249" t="s">
        <v>335</v>
      </c>
      <c r="C76461" s="249">
        <v>0</v>
      </c>
      <c r="D76461" s="249">
        <v>0.3</v>
      </c>
      <c r="E76461" s="249">
        <v>0</v>
      </c>
      <c r="F76461" s="249">
        <v>0</v>
      </c>
      <c r="G76461" s="249">
        <v>0</v>
      </c>
      <c r="H76461" s="249">
        <v>0</v>
      </c>
      <c r="I76461" s="249">
        <v>0</v>
      </c>
      <c r="J76461" s="250">
        <f t="shared" si="2498"/>
        <v>0</v>
      </c>
      <c r="K76461" s="250">
        <f t="shared" si="2499"/>
        <v>0.3</v>
      </c>
      <c r="M76461" s="237"/>
    </row>
    <row r="76462" spans="1:13" ht="13">
      <c r="A76462" s="249">
        <v>2694069</v>
      </c>
      <c r="B76462" s="249" t="s">
        <v>444</v>
      </c>
      <c r="C76462" s="249">
        <v>0</v>
      </c>
      <c r="D76462" s="249">
        <v>0.3</v>
      </c>
      <c r="E76462" s="249">
        <v>0</v>
      </c>
      <c r="F76462" s="249">
        <v>0</v>
      </c>
      <c r="G76462" s="249">
        <v>0</v>
      </c>
      <c r="H76462" s="249">
        <v>0</v>
      </c>
      <c r="I76462" s="249">
        <v>0</v>
      </c>
      <c r="J76462" s="250">
        <f t="shared" si="2498"/>
        <v>0</v>
      </c>
      <c r="K76462" s="250">
        <f t="shared" si="2499"/>
        <v>0.3</v>
      </c>
      <c r="M76462" s="237"/>
    </row>
    <row r="76463" spans="1:13" ht="13">
      <c r="A76463" s="249">
        <v>2695259</v>
      </c>
      <c r="B76463" s="249" t="s">
        <v>424</v>
      </c>
      <c r="C76463" s="249">
        <v>0</v>
      </c>
      <c r="D76463" s="249">
        <v>0.3</v>
      </c>
      <c r="E76463" s="249">
        <v>0</v>
      </c>
      <c r="F76463" s="249">
        <v>0</v>
      </c>
      <c r="G76463" s="249">
        <v>0</v>
      </c>
      <c r="H76463" s="249">
        <v>0</v>
      </c>
      <c r="I76463" s="249">
        <v>0</v>
      </c>
      <c r="J76463" s="250">
        <f t="shared" si="2498"/>
        <v>0</v>
      </c>
      <c r="K76463" s="250">
        <f t="shared" si="2499"/>
        <v>0.3</v>
      </c>
      <c r="M76463" s="237"/>
    </row>
    <row r="76464" spans="1:13" ht="13">
      <c r="A76464" s="249">
        <v>2670762</v>
      </c>
      <c r="B76464" s="249" t="s">
        <v>424</v>
      </c>
      <c r="C76464" s="249">
        <v>0</v>
      </c>
      <c r="D76464" s="249">
        <v>0.3</v>
      </c>
      <c r="E76464" s="249">
        <v>0</v>
      </c>
      <c r="F76464" s="249">
        <v>0</v>
      </c>
      <c r="G76464" s="249">
        <v>0</v>
      </c>
      <c r="H76464" s="249">
        <v>0</v>
      </c>
      <c r="I76464" s="249">
        <v>0</v>
      </c>
      <c r="J76464" s="250">
        <f t="shared" si="2498"/>
        <v>0</v>
      </c>
      <c r="K76464" s="250">
        <f t="shared" si="2499"/>
        <v>0.3</v>
      </c>
      <c r="M76464" s="237"/>
    </row>
    <row r="76465" spans="1:13" ht="13">
      <c r="A76465" s="249">
        <v>2751653</v>
      </c>
      <c r="B76465" s="249" t="s">
        <v>444</v>
      </c>
      <c r="C76465" s="249">
        <v>0</v>
      </c>
      <c r="D76465" s="249">
        <v>0.3</v>
      </c>
      <c r="E76465" s="249">
        <v>0</v>
      </c>
      <c r="F76465" s="249">
        <v>0</v>
      </c>
      <c r="G76465" s="249">
        <v>0</v>
      </c>
      <c r="H76465" s="249">
        <v>0</v>
      </c>
      <c r="I76465" s="249">
        <v>0</v>
      </c>
      <c r="J76465" s="250">
        <f t="shared" si="2498"/>
        <v>0</v>
      </c>
      <c r="K76465" s="250">
        <f t="shared" si="2499"/>
        <v>0.3</v>
      </c>
      <c r="M76465" s="237"/>
    </row>
    <row r="76466" spans="1:13" ht="13">
      <c r="A76466" s="249">
        <v>2764870</v>
      </c>
      <c r="B76466" s="249" t="s">
        <v>444</v>
      </c>
      <c r="C76466" s="249">
        <v>0</v>
      </c>
      <c r="D76466" s="249">
        <v>0.3</v>
      </c>
      <c r="E76466" s="249">
        <v>0</v>
      </c>
      <c r="F76466" s="249">
        <v>0</v>
      </c>
      <c r="G76466" s="249">
        <v>0</v>
      </c>
      <c r="H76466" s="249">
        <v>0</v>
      </c>
      <c r="I76466" s="249">
        <v>0</v>
      </c>
      <c r="J76466" s="250">
        <f t="shared" si="2498"/>
        <v>0</v>
      </c>
      <c r="K76466" s="250">
        <f t="shared" si="2499"/>
        <v>0.3</v>
      </c>
      <c r="M76466" s="237"/>
    </row>
    <row r="76467" spans="1:13" ht="13">
      <c r="A76467" s="249">
        <v>2849919</v>
      </c>
      <c r="B76467" s="249" t="s">
        <v>378</v>
      </c>
      <c r="C76467" s="249">
        <v>0</v>
      </c>
      <c r="D76467" s="249">
        <v>0.3</v>
      </c>
      <c r="E76467" s="249">
        <v>0</v>
      </c>
      <c r="F76467" s="249">
        <v>0</v>
      </c>
      <c r="G76467" s="249">
        <v>0</v>
      </c>
      <c r="H76467" s="249">
        <v>0</v>
      </c>
      <c r="I76467" s="249">
        <v>0</v>
      </c>
      <c r="J76467" s="250">
        <f t="shared" si="2498"/>
        <v>0</v>
      </c>
      <c r="K76467" s="250">
        <f t="shared" si="2499"/>
        <v>0.3</v>
      </c>
      <c r="M76467" s="237"/>
    </row>
    <row r="76468" spans="1:13" ht="13">
      <c r="A76468" s="249">
        <v>2773179</v>
      </c>
      <c r="B76468" s="249" t="s">
        <v>335</v>
      </c>
      <c r="C76468" s="249">
        <v>0</v>
      </c>
      <c r="D76468" s="249">
        <v>0.3</v>
      </c>
      <c r="E76468" s="249">
        <v>0</v>
      </c>
      <c r="F76468" s="249">
        <v>0</v>
      </c>
      <c r="G76468" s="249">
        <v>0</v>
      </c>
      <c r="H76468" s="249">
        <v>0</v>
      </c>
      <c r="I76468" s="249">
        <v>0</v>
      </c>
      <c r="J76468" s="250">
        <f t="shared" si="2498"/>
        <v>0</v>
      </c>
      <c r="K76468" s="250">
        <f t="shared" si="2499"/>
        <v>0.3</v>
      </c>
      <c r="M76468" s="237"/>
    </row>
    <row r="76469" spans="1:13" ht="13">
      <c r="A76469" s="249">
        <v>481664</v>
      </c>
      <c r="B76469" s="249" t="s">
        <v>444</v>
      </c>
      <c r="C76469" s="249">
        <v>0</v>
      </c>
      <c r="D76469" s="249">
        <v>0.3</v>
      </c>
      <c r="E76469" s="249">
        <v>0</v>
      </c>
      <c r="F76469" s="249">
        <v>0</v>
      </c>
      <c r="G76469" s="249">
        <v>0</v>
      </c>
      <c r="H76469" s="249">
        <v>0</v>
      </c>
      <c r="I76469" s="249">
        <v>0</v>
      </c>
      <c r="J76469" s="250">
        <f t="shared" si="2498"/>
        <v>0</v>
      </c>
      <c r="K76469" s="250">
        <f t="shared" si="2499"/>
        <v>0.3</v>
      </c>
      <c r="M76469" s="237"/>
    </row>
    <row r="76470" spans="1:13" ht="13">
      <c r="A76470" s="249">
        <v>2837643</v>
      </c>
      <c r="B76470" s="249" t="s">
        <v>250</v>
      </c>
      <c r="C76470" s="249">
        <v>0</v>
      </c>
      <c r="D76470" s="249">
        <v>0.2</v>
      </c>
      <c r="E76470" s="249">
        <v>0</v>
      </c>
      <c r="F76470" s="249">
        <v>0</v>
      </c>
      <c r="G76470" s="249">
        <v>0</v>
      </c>
      <c r="H76470" s="249">
        <v>0</v>
      </c>
      <c r="I76470" s="249">
        <v>0</v>
      </c>
      <c r="J76470" s="250">
        <f t="shared" si="2498"/>
        <v>0</v>
      </c>
      <c r="K76470" s="250">
        <f t="shared" si="2499"/>
        <v>0.2</v>
      </c>
      <c r="M76470" s="237"/>
    </row>
    <row r="76471" spans="1:13" ht="13">
      <c r="A76471" s="249">
        <v>2697011</v>
      </c>
      <c r="B76471" s="249" t="s">
        <v>222</v>
      </c>
      <c r="C76471" s="249">
        <v>0</v>
      </c>
      <c r="D76471" s="249">
        <v>0.2</v>
      </c>
      <c r="E76471" s="249">
        <v>0</v>
      </c>
      <c r="F76471" s="249">
        <v>0</v>
      </c>
      <c r="G76471" s="249">
        <v>0</v>
      </c>
      <c r="H76471" s="249">
        <v>0</v>
      </c>
      <c r="I76471" s="249">
        <v>0</v>
      </c>
      <c r="J76471" s="250">
        <f t="shared" si="2498"/>
        <v>0</v>
      </c>
      <c r="K76471" s="250">
        <f t="shared" si="2499"/>
        <v>0.2</v>
      </c>
      <c r="M76471" s="237"/>
    </row>
    <row r="76472" spans="1:13" ht="13">
      <c r="A76472" s="249">
        <v>2115435</v>
      </c>
      <c r="B76472" s="249" t="s">
        <v>222</v>
      </c>
      <c r="C76472" s="249">
        <v>0</v>
      </c>
      <c r="D76472" s="249">
        <v>0.2</v>
      </c>
      <c r="E76472" s="249">
        <v>0</v>
      </c>
      <c r="F76472" s="249">
        <v>0</v>
      </c>
      <c r="G76472" s="249">
        <v>0</v>
      </c>
      <c r="H76472" s="249">
        <v>0</v>
      </c>
      <c r="I76472" s="249">
        <v>0</v>
      </c>
      <c r="J76472" s="250">
        <f t="shared" si="2498"/>
        <v>0</v>
      </c>
      <c r="K76472" s="250">
        <f t="shared" si="2499"/>
        <v>0.2</v>
      </c>
      <c r="M76472" s="237"/>
    </row>
    <row r="76473" spans="1:13" ht="13">
      <c r="A76473" s="249">
        <v>2682917</v>
      </c>
      <c r="B76473" s="249" t="s">
        <v>222</v>
      </c>
      <c r="C76473" s="249">
        <v>0</v>
      </c>
      <c r="D76473" s="249">
        <v>0.2</v>
      </c>
      <c r="E76473" s="249">
        <v>0</v>
      </c>
      <c r="F76473" s="249">
        <v>0</v>
      </c>
      <c r="G76473" s="249">
        <v>0</v>
      </c>
      <c r="H76473" s="249">
        <v>0</v>
      </c>
      <c r="I76473" s="249">
        <v>0</v>
      </c>
      <c r="J76473" s="250">
        <f t="shared" si="2498"/>
        <v>0</v>
      </c>
      <c r="K76473" s="250">
        <f t="shared" si="2499"/>
        <v>0.2</v>
      </c>
      <c r="M76473" s="237"/>
    </row>
    <row r="76474" spans="1:13" ht="13">
      <c r="A76474" s="249">
        <v>2807214</v>
      </c>
      <c r="B76474" s="249" t="s">
        <v>222</v>
      </c>
      <c r="C76474" s="249">
        <v>0</v>
      </c>
      <c r="D76474" s="249">
        <v>0.2</v>
      </c>
      <c r="E76474" s="249">
        <v>0</v>
      </c>
      <c r="F76474" s="249">
        <v>0</v>
      </c>
      <c r="G76474" s="249">
        <v>0</v>
      </c>
      <c r="H76474" s="249">
        <v>0</v>
      </c>
      <c r="I76474" s="249">
        <v>0</v>
      </c>
      <c r="J76474" s="250">
        <f t="shared" si="2498"/>
        <v>0</v>
      </c>
      <c r="K76474" s="250">
        <f t="shared" si="2499"/>
        <v>0.2</v>
      </c>
      <c r="M76474" s="237"/>
    </row>
    <row r="76475" spans="1:13" ht="13">
      <c r="A76475" s="249">
        <v>2747574</v>
      </c>
      <c r="B76475" s="249" t="s">
        <v>302</v>
      </c>
      <c r="C76475" s="249">
        <v>0</v>
      </c>
      <c r="D76475" s="249">
        <v>0.2</v>
      </c>
      <c r="E76475" s="249">
        <v>0</v>
      </c>
      <c r="F76475" s="249">
        <v>0</v>
      </c>
      <c r="G76475" s="249">
        <v>0</v>
      </c>
      <c r="H76475" s="249">
        <v>0</v>
      </c>
      <c r="I76475" s="249">
        <v>0</v>
      </c>
      <c r="J76475" s="250">
        <f t="shared" si="2498"/>
        <v>0</v>
      </c>
      <c r="K76475" s="250">
        <f t="shared" si="2499"/>
        <v>0.2</v>
      </c>
      <c r="M76475" s="237"/>
    </row>
    <row r="76476" spans="1:13" ht="13">
      <c r="A76476" s="249">
        <v>469350</v>
      </c>
      <c r="B76476" s="249" t="s">
        <v>222</v>
      </c>
      <c r="C76476" s="249">
        <v>0</v>
      </c>
      <c r="D76476" s="249">
        <v>0.2</v>
      </c>
      <c r="E76476" s="249">
        <v>0</v>
      </c>
      <c r="F76476" s="249">
        <v>0</v>
      </c>
      <c r="G76476" s="249">
        <v>0</v>
      </c>
      <c r="H76476" s="249">
        <v>0</v>
      </c>
      <c r="I76476" s="249">
        <v>0</v>
      </c>
      <c r="J76476" s="250">
        <f t="shared" si="2498"/>
        <v>0</v>
      </c>
      <c r="K76476" s="250">
        <f t="shared" si="2499"/>
        <v>0.2</v>
      </c>
      <c r="M76476" s="237"/>
    </row>
    <row r="76477" spans="1:13" ht="13">
      <c r="A76477" s="249">
        <v>1098290</v>
      </c>
      <c r="B76477" s="249" t="s">
        <v>302</v>
      </c>
      <c r="C76477" s="249">
        <v>0</v>
      </c>
      <c r="D76477" s="249">
        <v>0.2</v>
      </c>
      <c r="E76477" s="249">
        <v>0</v>
      </c>
      <c r="F76477" s="249">
        <v>0</v>
      </c>
      <c r="G76477" s="249">
        <v>0</v>
      </c>
      <c r="H76477" s="249">
        <v>0</v>
      </c>
      <c r="I76477" s="249">
        <v>0</v>
      </c>
      <c r="J76477" s="250">
        <f t="shared" si="2498"/>
        <v>0</v>
      </c>
      <c r="K76477" s="250">
        <f t="shared" si="2499"/>
        <v>0.2</v>
      </c>
      <c r="M76477" s="237"/>
    </row>
    <row r="76478" spans="1:13" ht="13">
      <c r="A76478" s="249">
        <v>1396581</v>
      </c>
      <c r="B76478" s="249" t="s">
        <v>222</v>
      </c>
      <c r="C76478" s="249">
        <v>0</v>
      </c>
      <c r="D76478" s="249">
        <v>0.2</v>
      </c>
      <c r="E76478" s="249">
        <v>0</v>
      </c>
      <c r="F76478" s="249">
        <v>0</v>
      </c>
      <c r="G76478" s="249">
        <v>0</v>
      </c>
      <c r="H76478" s="249">
        <v>0</v>
      </c>
      <c r="I76478" s="249">
        <v>0</v>
      </c>
      <c r="J76478" s="250">
        <f t="shared" si="2498"/>
        <v>0</v>
      </c>
      <c r="K76478" s="250">
        <f t="shared" si="2499"/>
        <v>0.2</v>
      </c>
      <c r="M76478" s="237"/>
    </row>
    <row r="76479" spans="1:13" ht="13">
      <c r="A76479" s="249">
        <v>2666862</v>
      </c>
      <c r="B76479" s="249" t="s">
        <v>302</v>
      </c>
      <c r="C76479" s="249">
        <v>0</v>
      </c>
      <c r="D76479" s="249">
        <v>0.2</v>
      </c>
      <c r="E76479" s="249">
        <v>0</v>
      </c>
      <c r="F76479" s="249">
        <v>0</v>
      </c>
      <c r="G76479" s="249">
        <v>0</v>
      </c>
      <c r="H76479" s="249">
        <v>0</v>
      </c>
      <c r="I76479" s="249">
        <v>0</v>
      </c>
      <c r="J76479" s="250">
        <f t="shared" si="2498"/>
        <v>0</v>
      </c>
      <c r="K76479" s="250">
        <f t="shared" si="2499"/>
        <v>0.2</v>
      </c>
      <c r="M76479" s="237"/>
    </row>
    <row r="76480" spans="1:13" ht="13">
      <c r="A76480" s="249">
        <v>2677574</v>
      </c>
      <c r="B76480" s="249" t="s">
        <v>222</v>
      </c>
      <c r="C76480" s="249">
        <v>0</v>
      </c>
      <c r="D76480" s="249">
        <v>0.2</v>
      </c>
      <c r="E76480" s="249">
        <v>0</v>
      </c>
      <c r="F76480" s="249">
        <v>0</v>
      </c>
      <c r="G76480" s="249">
        <v>0</v>
      </c>
      <c r="H76480" s="249">
        <v>0</v>
      </c>
      <c r="I76480" s="249">
        <v>0</v>
      </c>
      <c r="J76480" s="250">
        <f t="shared" si="2498"/>
        <v>0</v>
      </c>
      <c r="K76480" s="250">
        <f t="shared" si="2499"/>
        <v>0.2</v>
      </c>
      <c r="M76480" s="237"/>
    </row>
    <row r="76481" spans="1:13" ht="13">
      <c r="A76481" s="249">
        <v>2694173</v>
      </c>
      <c r="B76481" s="249" t="s">
        <v>302</v>
      </c>
      <c r="C76481" s="249">
        <v>0</v>
      </c>
      <c r="D76481" s="249">
        <v>0.2</v>
      </c>
      <c r="E76481" s="249">
        <v>0</v>
      </c>
      <c r="F76481" s="249">
        <v>0</v>
      </c>
      <c r="G76481" s="249">
        <v>0</v>
      </c>
      <c r="H76481" s="249">
        <v>0</v>
      </c>
      <c r="I76481" s="249">
        <v>0</v>
      </c>
      <c r="J76481" s="250">
        <f t="shared" si="2498"/>
        <v>0</v>
      </c>
      <c r="K76481" s="250">
        <f t="shared" si="2499"/>
        <v>0.2</v>
      </c>
      <c r="M76481" s="237"/>
    </row>
    <row r="76482" spans="1:13" ht="13">
      <c r="A76482" s="249">
        <v>2849919</v>
      </c>
      <c r="B76482" s="249" t="s">
        <v>250</v>
      </c>
      <c r="C76482" s="249">
        <v>0</v>
      </c>
      <c r="D76482" s="249">
        <v>0.2</v>
      </c>
      <c r="E76482" s="249">
        <v>0</v>
      </c>
      <c r="F76482" s="249">
        <v>0</v>
      </c>
      <c r="G76482" s="249">
        <v>0</v>
      </c>
      <c r="H76482" s="249">
        <v>0</v>
      </c>
      <c r="I76482" s="249">
        <v>0</v>
      </c>
      <c r="J76482" s="250">
        <f t="shared" si="2498"/>
        <v>0</v>
      </c>
      <c r="K76482" s="250">
        <f t="shared" si="2499"/>
        <v>0.2</v>
      </c>
      <c r="M76482" s="237"/>
    </row>
    <row r="76483" spans="1:13" ht="13">
      <c r="A76483" s="249">
        <v>2720108</v>
      </c>
      <c r="B76483" s="249" t="s">
        <v>222</v>
      </c>
      <c r="C76483" s="249">
        <v>0</v>
      </c>
      <c r="D76483" s="249">
        <v>0.2</v>
      </c>
      <c r="E76483" s="249">
        <v>0</v>
      </c>
      <c r="F76483" s="249">
        <v>0</v>
      </c>
      <c r="G76483" s="249">
        <v>0</v>
      </c>
      <c r="H76483" s="249">
        <v>0</v>
      </c>
      <c r="I76483" s="249">
        <v>0</v>
      </c>
      <c r="J76483" s="250">
        <f t="shared" ref="J76483:J76546" si="2500">C76483*K76483</f>
        <v>0</v>
      </c>
      <c r="K76483" s="250">
        <f t="shared" ref="K76483:K76546" si="2501">SUM(D76483:I76483)</f>
        <v>0.2</v>
      </c>
      <c r="M76483" s="237"/>
    </row>
    <row r="76484" spans="1:13" ht="13">
      <c r="A76484" s="249">
        <v>2741674</v>
      </c>
      <c r="B76484" s="249" t="s">
        <v>302</v>
      </c>
      <c r="C76484" s="249">
        <v>0</v>
      </c>
      <c r="D76484" s="249">
        <v>0.2</v>
      </c>
      <c r="E76484" s="249">
        <v>0</v>
      </c>
      <c r="F76484" s="249">
        <v>0</v>
      </c>
      <c r="G76484" s="249">
        <v>0</v>
      </c>
      <c r="H76484" s="249">
        <v>0</v>
      </c>
      <c r="I76484" s="249">
        <v>0</v>
      </c>
      <c r="J76484" s="250">
        <f t="shared" si="2500"/>
        <v>0</v>
      </c>
      <c r="K76484" s="250">
        <f t="shared" si="2501"/>
        <v>0.2</v>
      </c>
      <c r="M76484" s="237"/>
    </row>
    <row r="76485" spans="1:13" ht="13">
      <c r="A76485" s="249">
        <v>2850345</v>
      </c>
      <c r="B76485" s="249" t="s">
        <v>377</v>
      </c>
      <c r="C76485" s="249">
        <v>0</v>
      </c>
      <c r="D76485" s="249">
        <v>0.2</v>
      </c>
      <c r="E76485" s="249">
        <v>0</v>
      </c>
      <c r="F76485" s="249">
        <v>0</v>
      </c>
      <c r="G76485" s="249">
        <v>0</v>
      </c>
      <c r="H76485" s="249">
        <v>0</v>
      </c>
      <c r="I76485" s="249">
        <v>0</v>
      </c>
      <c r="J76485" s="250">
        <f t="shared" si="2500"/>
        <v>0</v>
      </c>
      <c r="K76485" s="250">
        <f t="shared" si="2501"/>
        <v>0.2</v>
      </c>
      <c r="M76485" s="237"/>
    </row>
    <row r="76486" spans="1:13" ht="13">
      <c r="A76486" s="249">
        <v>2850345</v>
      </c>
      <c r="B76486" s="249" t="s">
        <v>250</v>
      </c>
      <c r="C76486" s="249">
        <v>0</v>
      </c>
      <c r="D76486" s="249">
        <v>0.2</v>
      </c>
      <c r="E76486" s="249">
        <v>0</v>
      </c>
      <c r="F76486" s="249">
        <v>0</v>
      </c>
      <c r="G76486" s="249">
        <v>0</v>
      </c>
      <c r="H76486" s="249">
        <v>0</v>
      </c>
      <c r="I76486" s="249">
        <v>0</v>
      </c>
      <c r="J76486" s="250">
        <f t="shared" si="2500"/>
        <v>0</v>
      </c>
      <c r="K76486" s="250">
        <f t="shared" si="2501"/>
        <v>0.2</v>
      </c>
      <c r="M76486" s="237"/>
    </row>
    <row r="76487" spans="1:13" ht="13">
      <c r="A76487" s="249">
        <v>1989004</v>
      </c>
      <c r="B76487" s="249" t="s">
        <v>222</v>
      </c>
      <c r="C76487" s="249">
        <v>0</v>
      </c>
      <c r="D76487" s="249">
        <v>0.2</v>
      </c>
      <c r="E76487" s="249">
        <v>0</v>
      </c>
      <c r="F76487" s="249">
        <v>0</v>
      </c>
      <c r="G76487" s="249">
        <v>0</v>
      </c>
      <c r="H76487" s="249">
        <v>0</v>
      </c>
      <c r="I76487" s="249">
        <v>0</v>
      </c>
      <c r="J76487" s="250">
        <f t="shared" si="2500"/>
        <v>0</v>
      </c>
      <c r="K76487" s="250">
        <f t="shared" si="2501"/>
        <v>0.2</v>
      </c>
      <c r="M76487" s="237"/>
    </row>
    <row r="76488" spans="1:13" ht="13">
      <c r="A76488" s="249">
        <v>2168188</v>
      </c>
      <c r="B76488" s="249" t="s">
        <v>302</v>
      </c>
      <c r="C76488" s="249">
        <v>0</v>
      </c>
      <c r="D76488" s="249">
        <v>0.2</v>
      </c>
      <c r="E76488" s="249">
        <v>0</v>
      </c>
      <c r="F76488" s="249">
        <v>0</v>
      </c>
      <c r="G76488" s="249">
        <v>0</v>
      </c>
      <c r="H76488" s="249">
        <v>0</v>
      </c>
      <c r="I76488" s="249">
        <v>0</v>
      </c>
      <c r="J76488" s="250">
        <f t="shared" si="2500"/>
        <v>0</v>
      </c>
      <c r="K76488" s="250">
        <f t="shared" si="2501"/>
        <v>0.2</v>
      </c>
      <c r="M76488" s="237"/>
    </row>
    <row r="76489" spans="1:13" ht="13">
      <c r="A76489" s="249">
        <v>2423502</v>
      </c>
      <c r="B76489" s="249" t="s">
        <v>337</v>
      </c>
      <c r="C76489" s="249">
        <v>0</v>
      </c>
      <c r="D76489" s="249">
        <v>1</v>
      </c>
      <c r="E76489" s="249">
        <v>0</v>
      </c>
      <c r="F76489" s="249">
        <v>0</v>
      </c>
      <c r="G76489" s="249">
        <v>0</v>
      </c>
      <c r="H76489" s="249">
        <v>0</v>
      </c>
      <c r="I76489" s="249">
        <v>0</v>
      </c>
      <c r="J76489" s="250">
        <f t="shared" si="2500"/>
        <v>0</v>
      </c>
      <c r="K76489" s="250">
        <f t="shared" si="2501"/>
        <v>1</v>
      </c>
      <c r="M76489" s="237"/>
    </row>
    <row r="76490" spans="1:13" ht="13">
      <c r="A76490" s="249">
        <v>2347358</v>
      </c>
      <c r="B76490" s="249" t="s">
        <v>337</v>
      </c>
      <c r="C76490" s="249">
        <v>0</v>
      </c>
      <c r="D76490" s="249">
        <v>1</v>
      </c>
      <c r="E76490" s="249">
        <v>0</v>
      </c>
      <c r="F76490" s="249">
        <v>0</v>
      </c>
      <c r="G76490" s="249">
        <v>0</v>
      </c>
      <c r="H76490" s="249">
        <v>0</v>
      </c>
      <c r="I76490" s="249">
        <v>0</v>
      </c>
      <c r="J76490" s="250">
        <f t="shared" si="2500"/>
        <v>0</v>
      </c>
      <c r="K76490" s="250">
        <f t="shared" si="2501"/>
        <v>1</v>
      </c>
      <c r="M76490" s="237"/>
    </row>
    <row r="76491" spans="1:13" ht="13">
      <c r="A76491" s="249">
        <v>2455399</v>
      </c>
      <c r="B76491" s="249" t="s">
        <v>337</v>
      </c>
      <c r="C76491" s="249">
        <v>0</v>
      </c>
      <c r="D76491" s="249">
        <v>1</v>
      </c>
      <c r="E76491" s="249">
        <v>0</v>
      </c>
      <c r="F76491" s="249">
        <v>0</v>
      </c>
      <c r="G76491" s="249">
        <v>0</v>
      </c>
      <c r="H76491" s="249">
        <v>0</v>
      </c>
      <c r="I76491" s="249">
        <v>0</v>
      </c>
      <c r="J76491" s="250">
        <f t="shared" si="2500"/>
        <v>0</v>
      </c>
      <c r="K76491" s="250">
        <f t="shared" si="2501"/>
        <v>1</v>
      </c>
      <c r="M76491" s="237"/>
    </row>
    <row r="76492" spans="1:13" ht="13">
      <c r="A76492" s="249">
        <v>1251124</v>
      </c>
      <c r="B76492" s="249" t="s">
        <v>230</v>
      </c>
      <c r="C76492" s="249">
        <v>0</v>
      </c>
      <c r="D76492" s="249">
        <v>1</v>
      </c>
      <c r="E76492" s="249">
        <v>0</v>
      </c>
      <c r="F76492" s="249">
        <v>0</v>
      </c>
      <c r="G76492" s="249">
        <v>0</v>
      </c>
      <c r="H76492" s="249">
        <v>0</v>
      </c>
      <c r="I76492" s="249">
        <v>0</v>
      </c>
      <c r="J76492" s="250">
        <f t="shared" si="2500"/>
        <v>0</v>
      </c>
      <c r="K76492" s="250">
        <f t="shared" si="2501"/>
        <v>1</v>
      </c>
      <c r="M76492" s="237"/>
    </row>
    <row r="76493" spans="1:13" ht="13">
      <c r="A76493" s="249">
        <v>950128</v>
      </c>
      <c r="B76493" s="249" t="s">
        <v>337</v>
      </c>
      <c r="C76493" s="249">
        <v>0</v>
      </c>
      <c r="D76493" s="249">
        <v>1</v>
      </c>
      <c r="E76493" s="249">
        <v>0</v>
      </c>
      <c r="F76493" s="249">
        <v>0</v>
      </c>
      <c r="G76493" s="249">
        <v>0</v>
      </c>
      <c r="H76493" s="249">
        <v>0</v>
      </c>
      <c r="I76493" s="249">
        <v>0</v>
      </c>
      <c r="J76493" s="250">
        <f t="shared" si="2500"/>
        <v>0</v>
      </c>
      <c r="K76493" s="250">
        <f t="shared" si="2501"/>
        <v>1</v>
      </c>
      <c r="M76493" s="237"/>
    </row>
    <row r="76494" spans="1:13" ht="13">
      <c r="A76494" s="249">
        <v>93724</v>
      </c>
      <c r="B76494" s="249" t="s">
        <v>337</v>
      </c>
      <c r="C76494" s="249">
        <v>0</v>
      </c>
      <c r="D76494" s="249">
        <v>1</v>
      </c>
      <c r="E76494" s="249">
        <v>0</v>
      </c>
      <c r="F76494" s="249">
        <v>0</v>
      </c>
      <c r="G76494" s="249">
        <v>0</v>
      </c>
      <c r="H76494" s="249">
        <v>0</v>
      </c>
      <c r="I76494" s="249">
        <v>0</v>
      </c>
      <c r="J76494" s="250">
        <f t="shared" si="2500"/>
        <v>0</v>
      </c>
      <c r="K76494" s="250">
        <f t="shared" si="2501"/>
        <v>1</v>
      </c>
      <c r="M76494" s="237"/>
    </row>
    <row r="76495" spans="1:13" ht="13">
      <c r="A76495" s="249">
        <v>2657251</v>
      </c>
      <c r="B76495" s="249" t="s">
        <v>385</v>
      </c>
      <c r="C76495" s="249">
        <v>0</v>
      </c>
      <c r="D76495" s="249">
        <v>0.5</v>
      </c>
      <c r="E76495" s="249">
        <v>0</v>
      </c>
      <c r="F76495" s="249">
        <v>0</v>
      </c>
      <c r="G76495" s="249">
        <v>0</v>
      </c>
      <c r="H76495" s="249">
        <v>0.5</v>
      </c>
      <c r="I76495" s="249">
        <v>0</v>
      </c>
      <c r="J76495" s="250">
        <f t="shared" si="2500"/>
        <v>0</v>
      </c>
      <c r="K76495" s="250">
        <f t="shared" si="2501"/>
        <v>1</v>
      </c>
      <c r="M76495" s="237"/>
    </row>
    <row r="76496" spans="1:13" ht="13">
      <c r="A76496" s="249">
        <v>2184749</v>
      </c>
      <c r="B76496" s="249" t="s">
        <v>385</v>
      </c>
      <c r="C76496" s="249">
        <v>0</v>
      </c>
      <c r="D76496" s="249">
        <v>0.5</v>
      </c>
      <c r="E76496" s="249">
        <v>0</v>
      </c>
      <c r="F76496" s="249">
        <v>0</v>
      </c>
      <c r="G76496" s="249">
        <v>0</v>
      </c>
      <c r="H76496" s="249">
        <v>0.5</v>
      </c>
      <c r="I76496" s="249">
        <v>0</v>
      </c>
      <c r="J76496" s="250">
        <f t="shared" si="2500"/>
        <v>0</v>
      </c>
      <c r="K76496" s="250">
        <f t="shared" si="2501"/>
        <v>1</v>
      </c>
      <c r="M76496" s="237"/>
    </row>
    <row r="76497" spans="1:13" ht="13">
      <c r="A76497" s="249">
        <v>2679357</v>
      </c>
      <c r="B76497" s="249" t="s">
        <v>385</v>
      </c>
      <c r="C76497" s="249">
        <v>0</v>
      </c>
      <c r="D76497" s="249">
        <v>0.5</v>
      </c>
      <c r="E76497" s="249">
        <v>0</v>
      </c>
      <c r="F76497" s="249">
        <v>0</v>
      </c>
      <c r="G76497" s="249">
        <v>0</v>
      </c>
      <c r="H76497" s="249">
        <v>0.5</v>
      </c>
      <c r="I76497" s="249">
        <v>0</v>
      </c>
      <c r="J76497" s="250">
        <f t="shared" si="2500"/>
        <v>0</v>
      </c>
      <c r="K76497" s="250">
        <f t="shared" si="2501"/>
        <v>1</v>
      </c>
      <c r="M76497" s="237"/>
    </row>
    <row r="76498" spans="1:13" ht="13">
      <c r="A76498" s="249">
        <v>2753859</v>
      </c>
      <c r="B76498" s="249" t="s">
        <v>385</v>
      </c>
      <c r="C76498" s="249">
        <v>0</v>
      </c>
      <c r="D76498" s="249">
        <v>0.5</v>
      </c>
      <c r="E76498" s="249">
        <v>0</v>
      </c>
      <c r="F76498" s="249">
        <v>0</v>
      </c>
      <c r="G76498" s="249">
        <v>0</v>
      </c>
      <c r="H76498" s="249">
        <v>0.5</v>
      </c>
      <c r="I76498" s="249">
        <v>0</v>
      </c>
      <c r="J76498" s="250">
        <f t="shared" si="2500"/>
        <v>0</v>
      </c>
      <c r="K76498" s="250">
        <f t="shared" si="2501"/>
        <v>1</v>
      </c>
      <c r="M76498" s="237"/>
    </row>
    <row r="76499" spans="1:13" ht="13">
      <c r="A76499" s="249">
        <v>2691240</v>
      </c>
      <c r="B76499" s="249" t="s">
        <v>385</v>
      </c>
      <c r="C76499" s="249">
        <v>0</v>
      </c>
      <c r="D76499" s="249">
        <v>0.5</v>
      </c>
      <c r="E76499" s="249">
        <v>0</v>
      </c>
      <c r="F76499" s="249">
        <v>0</v>
      </c>
      <c r="G76499" s="249">
        <v>0</v>
      </c>
      <c r="H76499" s="249">
        <v>0.5</v>
      </c>
      <c r="I76499" s="249">
        <v>0</v>
      </c>
      <c r="J76499" s="250">
        <f t="shared" si="2500"/>
        <v>0</v>
      </c>
      <c r="K76499" s="250">
        <f t="shared" si="2501"/>
        <v>1</v>
      </c>
      <c r="M76499" s="237"/>
    </row>
    <row r="76500" spans="1:13" ht="13">
      <c r="A76500" s="249">
        <v>93724</v>
      </c>
      <c r="B76500" s="249" t="s">
        <v>112</v>
      </c>
      <c r="C76500" s="249">
        <v>0</v>
      </c>
      <c r="D76500" s="249">
        <v>1</v>
      </c>
      <c r="E76500" s="249">
        <v>0</v>
      </c>
      <c r="F76500" s="249">
        <v>0</v>
      </c>
      <c r="G76500" s="249">
        <v>0</v>
      </c>
      <c r="H76500" s="249">
        <v>0.4</v>
      </c>
      <c r="I76500" s="249">
        <v>0</v>
      </c>
      <c r="J76500" s="250">
        <f t="shared" si="2500"/>
        <v>0</v>
      </c>
      <c r="K76500" s="250">
        <f t="shared" si="2501"/>
        <v>1.4</v>
      </c>
      <c r="M76500" s="237"/>
    </row>
    <row r="76501" spans="1:13" ht="13">
      <c r="A76501" s="249">
        <v>2439348</v>
      </c>
      <c r="B76501" s="249" t="s">
        <v>241</v>
      </c>
      <c r="C76501" s="249">
        <v>0</v>
      </c>
      <c r="D76501" s="249">
        <v>1</v>
      </c>
      <c r="E76501" s="249">
        <v>0</v>
      </c>
      <c r="F76501" s="249">
        <v>0</v>
      </c>
      <c r="G76501" s="249">
        <v>0</v>
      </c>
      <c r="H76501" s="249">
        <v>0.3</v>
      </c>
      <c r="I76501" s="249">
        <v>0.2</v>
      </c>
      <c r="J76501" s="250">
        <f t="shared" si="2500"/>
        <v>0</v>
      </c>
      <c r="K76501" s="250">
        <f t="shared" si="2501"/>
        <v>1.5</v>
      </c>
      <c r="M76501" s="237"/>
    </row>
    <row r="76502" spans="1:13" ht="13">
      <c r="A76502" s="249">
        <v>3581</v>
      </c>
      <c r="B76502" s="249" t="s">
        <v>294</v>
      </c>
      <c r="C76502" s="249">
        <v>0</v>
      </c>
      <c r="D76502" s="249">
        <v>1</v>
      </c>
      <c r="E76502" s="249">
        <v>0</v>
      </c>
      <c r="F76502" s="249">
        <v>0</v>
      </c>
      <c r="G76502" s="249">
        <v>0</v>
      </c>
      <c r="H76502" s="249">
        <v>0.3</v>
      </c>
      <c r="I76502" s="249">
        <v>0</v>
      </c>
      <c r="J76502" s="250">
        <f t="shared" si="2500"/>
        <v>0</v>
      </c>
      <c r="K76502" s="250">
        <f t="shared" si="2501"/>
        <v>1.3</v>
      </c>
      <c r="M76502" s="237"/>
    </row>
    <row r="76503" spans="1:13" ht="13">
      <c r="A76503" s="249">
        <v>2800615</v>
      </c>
      <c r="B76503" s="249" t="s">
        <v>294</v>
      </c>
      <c r="C76503" s="249">
        <v>0</v>
      </c>
      <c r="D76503" s="249">
        <v>0.7</v>
      </c>
      <c r="E76503" s="249">
        <v>0</v>
      </c>
      <c r="F76503" s="249">
        <v>0</v>
      </c>
      <c r="G76503" s="249">
        <v>0</v>
      </c>
      <c r="H76503" s="249">
        <v>0.2</v>
      </c>
      <c r="I76503" s="249">
        <v>0</v>
      </c>
      <c r="J76503" s="250">
        <f t="shared" si="2500"/>
        <v>0</v>
      </c>
      <c r="K76503" s="250">
        <f t="shared" si="2501"/>
        <v>0.89999999999999991</v>
      </c>
      <c r="M76503" s="237"/>
    </row>
    <row r="76504" spans="1:13" ht="13">
      <c r="A76504" s="249">
        <v>1576434</v>
      </c>
      <c r="B76504" s="249" t="s">
        <v>294</v>
      </c>
      <c r="C76504" s="249">
        <v>0</v>
      </c>
      <c r="D76504" s="249">
        <v>0.7</v>
      </c>
      <c r="E76504" s="249">
        <v>0</v>
      </c>
      <c r="F76504" s="249">
        <v>0</v>
      </c>
      <c r="G76504" s="249">
        <v>0</v>
      </c>
      <c r="H76504" s="249">
        <v>0.2</v>
      </c>
      <c r="I76504" s="249">
        <v>0</v>
      </c>
      <c r="J76504" s="250">
        <f t="shared" si="2500"/>
        <v>0</v>
      </c>
      <c r="K76504" s="250">
        <f t="shared" si="2501"/>
        <v>0.89999999999999991</v>
      </c>
      <c r="M76504" s="237"/>
    </row>
    <row r="76505" spans="1:13" ht="13">
      <c r="A76505" s="249">
        <v>1309747</v>
      </c>
      <c r="B76505" s="249" t="s">
        <v>411</v>
      </c>
      <c r="C76505" s="249">
        <v>0</v>
      </c>
      <c r="D76505" s="249">
        <v>0.5</v>
      </c>
      <c r="E76505" s="249">
        <v>0</v>
      </c>
      <c r="F76505" s="249">
        <v>0</v>
      </c>
      <c r="G76505" s="249">
        <v>0</v>
      </c>
      <c r="H76505" s="249">
        <v>0.2</v>
      </c>
      <c r="I76505" s="249">
        <v>0</v>
      </c>
      <c r="J76505" s="250">
        <f t="shared" si="2500"/>
        <v>0</v>
      </c>
      <c r="K76505" s="250">
        <f t="shared" si="2501"/>
        <v>0.7</v>
      </c>
      <c r="M76505" s="237"/>
    </row>
    <row r="76506" spans="1:13" ht="13">
      <c r="A76506" s="249">
        <v>2911820</v>
      </c>
      <c r="B76506" s="249" t="s">
        <v>218</v>
      </c>
      <c r="C76506" s="249">
        <v>0</v>
      </c>
      <c r="D76506" s="249">
        <v>0</v>
      </c>
      <c r="E76506" s="249">
        <v>0</v>
      </c>
      <c r="F76506" s="249">
        <v>0</v>
      </c>
      <c r="G76506" s="249">
        <v>0</v>
      </c>
      <c r="H76506" s="249">
        <v>0.1</v>
      </c>
      <c r="I76506" s="249">
        <v>0</v>
      </c>
      <c r="J76506" s="250">
        <f t="shared" si="2500"/>
        <v>0</v>
      </c>
      <c r="K76506" s="250">
        <f t="shared" si="2501"/>
        <v>0.1</v>
      </c>
      <c r="M76506" s="237"/>
    </row>
    <row r="76507" spans="1:13" ht="13">
      <c r="A76507" s="249">
        <v>2635742</v>
      </c>
      <c r="B76507" s="249" t="s">
        <v>189</v>
      </c>
      <c r="C76507" s="249">
        <v>0</v>
      </c>
      <c r="D76507" s="249">
        <v>0</v>
      </c>
      <c r="E76507" s="249">
        <v>0</v>
      </c>
      <c r="F76507" s="249">
        <v>0</v>
      </c>
      <c r="G76507" s="249">
        <v>0</v>
      </c>
      <c r="H76507" s="249">
        <v>0.1</v>
      </c>
      <c r="I76507" s="249">
        <v>0</v>
      </c>
      <c r="J76507" s="250">
        <f t="shared" si="2500"/>
        <v>0</v>
      </c>
      <c r="K76507" s="250">
        <f t="shared" si="2501"/>
        <v>0.1</v>
      </c>
      <c r="M76507" s="237"/>
    </row>
    <row r="76508" spans="1:13" ht="13">
      <c r="A76508" s="249">
        <v>567696</v>
      </c>
      <c r="B76508" s="249" t="s">
        <v>377</v>
      </c>
      <c r="C76508" s="249">
        <v>0</v>
      </c>
      <c r="D76508" s="249">
        <v>0.5</v>
      </c>
      <c r="E76508" s="249">
        <v>0</v>
      </c>
      <c r="F76508" s="249">
        <v>0</v>
      </c>
      <c r="G76508" s="249">
        <v>0</v>
      </c>
      <c r="H76508" s="249">
        <v>0.1</v>
      </c>
      <c r="I76508" s="249">
        <v>0</v>
      </c>
      <c r="J76508" s="250">
        <f t="shared" si="2500"/>
        <v>0</v>
      </c>
      <c r="K76508" s="250">
        <f t="shared" si="2501"/>
        <v>0.6</v>
      </c>
      <c r="M76508" s="237"/>
    </row>
    <row r="76509" spans="1:13" ht="13">
      <c r="A76509" s="249">
        <v>2738577</v>
      </c>
      <c r="B76509" s="249" t="s">
        <v>294</v>
      </c>
      <c r="C76509" s="249">
        <v>0</v>
      </c>
      <c r="D76509" s="249">
        <v>0.5</v>
      </c>
      <c r="E76509" s="249">
        <v>0</v>
      </c>
      <c r="F76509" s="249">
        <v>0</v>
      </c>
      <c r="G76509" s="249">
        <v>0</v>
      </c>
      <c r="H76509" s="249">
        <v>0.1</v>
      </c>
      <c r="I76509" s="249">
        <v>0</v>
      </c>
      <c r="J76509" s="250">
        <f t="shared" si="2500"/>
        <v>0</v>
      </c>
      <c r="K76509" s="250">
        <f t="shared" si="2501"/>
        <v>0.6</v>
      </c>
      <c r="M76509" s="237"/>
    </row>
    <row r="76510" spans="1:13" ht="13">
      <c r="A76510" s="249">
        <v>2316666</v>
      </c>
      <c r="B76510" s="249" t="s">
        <v>377</v>
      </c>
      <c r="C76510" s="249">
        <v>0</v>
      </c>
      <c r="D76510" s="249">
        <v>0.5</v>
      </c>
      <c r="E76510" s="249">
        <v>0</v>
      </c>
      <c r="F76510" s="249">
        <v>0</v>
      </c>
      <c r="G76510" s="249">
        <v>0</v>
      </c>
      <c r="H76510" s="249">
        <v>0.1</v>
      </c>
      <c r="I76510" s="249">
        <v>0</v>
      </c>
      <c r="J76510" s="250">
        <f t="shared" si="2500"/>
        <v>0</v>
      </c>
      <c r="K76510" s="250">
        <f t="shared" si="2501"/>
        <v>0.6</v>
      </c>
      <c r="M76510" s="237"/>
    </row>
    <row r="76511" spans="1:13" ht="13">
      <c r="A76511" s="249">
        <v>2786969</v>
      </c>
      <c r="B76511" s="249" t="s">
        <v>377</v>
      </c>
      <c r="C76511" s="249">
        <v>0</v>
      </c>
      <c r="D76511" s="249">
        <v>0.5</v>
      </c>
      <c r="E76511" s="249">
        <v>0</v>
      </c>
      <c r="F76511" s="249">
        <v>0</v>
      </c>
      <c r="G76511" s="249">
        <v>0</v>
      </c>
      <c r="H76511" s="249">
        <v>0.1</v>
      </c>
      <c r="I76511" s="249">
        <v>0</v>
      </c>
      <c r="J76511" s="250">
        <f t="shared" si="2500"/>
        <v>0</v>
      </c>
      <c r="K76511" s="250">
        <f t="shared" si="2501"/>
        <v>0.6</v>
      </c>
      <c r="M76511" s="237"/>
    </row>
    <row r="76512" spans="1:13" ht="13">
      <c r="A76512" s="249">
        <v>2706153</v>
      </c>
      <c r="B76512" s="249" t="s">
        <v>377</v>
      </c>
      <c r="C76512" s="249">
        <v>0</v>
      </c>
      <c r="D76512" s="249">
        <v>0.5</v>
      </c>
      <c r="E76512" s="249">
        <v>0</v>
      </c>
      <c r="F76512" s="249">
        <v>0</v>
      </c>
      <c r="G76512" s="249">
        <v>0</v>
      </c>
      <c r="H76512" s="249">
        <v>0.1</v>
      </c>
      <c r="I76512" s="249">
        <v>0</v>
      </c>
      <c r="J76512" s="250">
        <f t="shared" si="2500"/>
        <v>0</v>
      </c>
      <c r="K76512" s="250">
        <f t="shared" si="2501"/>
        <v>0.6</v>
      </c>
      <c r="M76512" s="237"/>
    </row>
    <row r="76513" spans="1:13" ht="13">
      <c r="A76513" s="249">
        <v>2795139</v>
      </c>
      <c r="B76513" s="249" t="s">
        <v>377</v>
      </c>
      <c r="C76513" s="249">
        <v>0</v>
      </c>
      <c r="D76513" s="249">
        <v>0.5</v>
      </c>
      <c r="E76513" s="249">
        <v>0</v>
      </c>
      <c r="F76513" s="249">
        <v>0</v>
      </c>
      <c r="G76513" s="249">
        <v>0</v>
      </c>
      <c r="H76513" s="249">
        <v>0.1</v>
      </c>
      <c r="I76513" s="249">
        <v>0</v>
      </c>
      <c r="J76513" s="250">
        <f t="shared" si="2500"/>
        <v>0</v>
      </c>
      <c r="K76513" s="250">
        <f t="shared" si="2501"/>
        <v>0.6</v>
      </c>
      <c r="M76513" s="237"/>
    </row>
    <row r="76514" spans="1:13" ht="13">
      <c r="A76514" s="249">
        <v>3023208</v>
      </c>
      <c r="B76514" s="249" t="s">
        <v>403</v>
      </c>
      <c r="C76514" s="249">
        <v>52454.55</v>
      </c>
      <c r="D76514" s="249">
        <v>0</v>
      </c>
      <c r="E76514" s="249">
        <v>0</v>
      </c>
      <c r="F76514" s="249">
        <v>0</v>
      </c>
      <c r="G76514" s="249">
        <v>0</v>
      </c>
      <c r="H76514" s="249">
        <v>0</v>
      </c>
      <c r="I76514" s="249">
        <v>0.2</v>
      </c>
      <c r="J76514" s="250">
        <f t="shared" si="2500"/>
        <v>10490.910000000002</v>
      </c>
      <c r="K76514" s="250">
        <f t="shared" si="2501"/>
        <v>0.2</v>
      </c>
      <c r="M76514" s="237"/>
    </row>
    <row r="76515" spans="1:13" ht="13">
      <c r="A76515" s="249">
        <v>801821</v>
      </c>
      <c r="B76515" s="249" t="s">
        <v>158</v>
      </c>
      <c r="C76515" s="249">
        <v>24300</v>
      </c>
      <c r="D76515" s="249">
        <v>0.8</v>
      </c>
      <c r="E76515" s="249">
        <v>0</v>
      </c>
      <c r="F76515" s="249">
        <v>0</v>
      </c>
      <c r="G76515" s="249">
        <v>0</v>
      </c>
      <c r="H76515" s="249">
        <v>0</v>
      </c>
      <c r="I76515" s="249">
        <v>0</v>
      </c>
      <c r="J76515" s="250">
        <f t="shared" si="2500"/>
        <v>19440</v>
      </c>
      <c r="K76515" s="250">
        <f t="shared" si="2501"/>
        <v>0.8</v>
      </c>
      <c r="M76515" s="237"/>
    </row>
    <row r="76516" spans="1:13" ht="13">
      <c r="A76516" s="249">
        <v>801821</v>
      </c>
      <c r="B76516" s="249" t="s">
        <v>108</v>
      </c>
      <c r="C76516" s="249">
        <v>12350</v>
      </c>
      <c r="D76516" s="249">
        <v>1.5</v>
      </c>
      <c r="E76516" s="249">
        <v>0</v>
      </c>
      <c r="F76516" s="249">
        <v>0</v>
      </c>
      <c r="G76516" s="249">
        <v>0</v>
      </c>
      <c r="H76516" s="249">
        <v>0</v>
      </c>
      <c r="I76516" s="249">
        <v>0</v>
      </c>
      <c r="J76516" s="250">
        <f t="shared" si="2500"/>
        <v>18525</v>
      </c>
      <c r="K76516" s="250">
        <f t="shared" si="2501"/>
        <v>1.5</v>
      </c>
      <c r="M76516" s="237"/>
    </row>
    <row r="76517" spans="1:13" ht="13">
      <c r="A76517" s="249">
        <v>2979216</v>
      </c>
      <c r="B76517" s="249" t="s">
        <v>135</v>
      </c>
      <c r="C76517" s="249">
        <v>54300</v>
      </c>
      <c r="D76517" s="249">
        <v>0.5</v>
      </c>
      <c r="E76517" s="249">
        <v>0</v>
      </c>
      <c r="F76517" s="249">
        <v>0</v>
      </c>
      <c r="G76517" s="249">
        <v>0</v>
      </c>
      <c r="H76517" s="249">
        <v>0</v>
      </c>
      <c r="I76517" s="249">
        <v>0</v>
      </c>
      <c r="J76517" s="250">
        <f t="shared" si="2500"/>
        <v>27150</v>
      </c>
      <c r="K76517" s="250">
        <f t="shared" si="2501"/>
        <v>0.5</v>
      </c>
      <c r="M76517" s="237"/>
    </row>
    <row r="76518" spans="1:13" ht="13">
      <c r="A76518" s="249">
        <v>253404</v>
      </c>
      <c r="B76518" s="249" t="s">
        <v>212</v>
      </c>
      <c r="C76518" s="249">
        <v>6390</v>
      </c>
      <c r="D76518" s="249">
        <v>0.5</v>
      </c>
      <c r="E76518" s="249">
        <v>0</v>
      </c>
      <c r="F76518" s="249">
        <v>0</v>
      </c>
      <c r="G76518" s="249">
        <v>0</v>
      </c>
      <c r="H76518" s="249">
        <v>0</v>
      </c>
      <c r="I76518" s="249">
        <v>0</v>
      </c>
      <c r="J76518" s="250">
        <f t="shared" si="2500"/>
        <v>3195</v>
      </c>
      <c r="K76518" s="250">
        <f t="shared" si="2501"/>
        <v>0.5</v>
      </c>
      <c r="M76518" s="237"/>
    </row>
    <row r="76519" spans="1:13" ht="13">
      <c r="A76519" s="249">
        <v>2787030</v>
      </c>
      <c r="B76519" s="249" t="s">
        <v>199</v>
      </c>
      <c r="C76519" s="249">
        <v>37115.379999999997</v>
      </c>
      <c r="D76519" s="249">
        <v>1.3</v>
      </c>
      <c r="E76519" s="249">
        <v>0</v>
      </c>
      <c r="F76519" s="249">
        <v>0</v>
      </c>
      <c r="G76519" s="249">
        <v>0</v>
      </c>
      <c r="H76519" s="249">
        <v>0</v>
      </c>
      <c r="I76519" s="249">
        <v>0</v>
      </c>
      <c r="J76519" s="250">
        <f t="shared" si="2500"/>
        <v>48249.993999999999</v>
      </c>
      <c r="K76519" s="250">
        <f t="shared" si="2501"/>
        <v>1.3</v>
      </c>
      <c r="M76519" s="237"/>
    </row>
    <row r="76520" spans="1:13" ht="13">
      <c r="A76520" s="249">
        <v>2764868</v>
      </c>
      <c r="B76520" s="249" t="s">
        <v>444</v>
      </c>
      <c r="C76520" s="249">
        <v>60923.08</v>
      </c>
      <c r="D76520" s="249">
        <v>1.3</v>
      </c>
      <c r="E76520" s="249">
        <v>0</v>
      </c>
      <c r="F76520" s="249">
        <v>0</v>
      </c>
      <c r="G76520" s="249">
        <v>0</v>
      </c>
      <c r="H76520" s="249">
        <v>0</v>
      </c>
      <c r="I76520" s="249">
        <v>0</v>
      </c>
      <c r="J76520" s="250">
        <f t="shared" si="2500"/>
        <v>79200.004000000001</v>
      </c>
      <c r="K76520" s="250">
        <f t="shared" si="2501"/>
        <v>1.3</v>
      </c>
      <c r="M76520" s="237"/>
    </row>
    <row r="76521" spans="1:13" ht="13">
      <c r="A76521" s="249">
        <v>3116800</v>
      </c>
      <c r="B76521" s="249" t="s">
        <v>108</v>
      </c>
      <c r="C76521" s="249">
        <v>12400</v>
      </c>
      <c r="D76521" s="249">
        <v>2</v>
      </c>
      <c r="E76521" s="249">
        <v>0</v>
      </c>
      <c r="F76521" s="249">
        <v>0</v>
      </c>
      <c r="G76521" s="249">
        <v>0</v>
      </c>
      <c r="H76521" s="249">
        <v>0</v>
      </c>
      <c r="I76521" s="249">
        <v>0</v>
      </c>
      <c r="J76521" s="250">
        <f t="shared" si="2500"/>
        <v>24800</v>
      </c>
      <c r="K76521" s="250">
        <f t="shared" si="2501"/>
        <v>2</v>
      </c>
      <c r="M76521" s="237"/>
    </row>
    <row r="76522" spans="1:13" ht="13">
      <c r="A76522" s="249">
        <v>2087641</v>
      </c>
      <c r="B76522" s="249" t="s">
        <v>108</v>
      </c>
      <c r="C76522" s="249">
        <v>11500</v>
      </c>
      <c r="D76522" s="249">
        <v>2</v>
      </c>
      <c r="E76522" s="249">
        <v>0</v>
      </c>
      <c r="F76522" s="249">
        <v>0</v>
      </c>
      <c r="G76522" s="249">
        <v>0</v>
      </c>
      <c r="H76522" s="249">
        <v>0</v>
      </c>
      <c r="I76522" s="249">
        <v>0</v>
      </c>
      <c r="J76522" s="250">
        <f t="shared" si="2500"/>
        <v>23000</v>
      </c>
      <c r="K76522" s="250">
        <f t="shared" si="2501"/>
        <v>2</v>
      </c>
      <c r="M76522" s="237"/>
    </row>
    <row r="76523" spans="1:13" ht="13">
      <c r="A76523" s="249">
        <v>2615858</v>
      </c>
      <c r="B76523" s="249" t="s">
        <v>434</v>
      </c>
      <c r="C76523" s="249">
        <v>12250</v>
      </c>
      <c r="D76523" s="249">
        <v>2</v>
      </c>
      <c r="E76523" s="249">
        <v>0</v>
      </c>
      <c r="F76523" s="249">
        <v>0</v>
      </c>
      <c r="G76523" s="249">
        <v>0</v>
      </c>
      <c r="H76523" s="249">
        <v>0</v>
      </c>
      <c r="I76523" s="249">
        <v>0</v>
      </c>
      <c r="J76523" s="250">
        <f t="shared" si="2500"/>
        <v>24500</v>
      </c>
      <c r="K76523" s="250">
        <f t="shared" si="2501"/>
        <v>2</v>
      </c>
      <c r="M76523" s="237"/>
    </row>
    <row r="76524" spans="1:13" ht="13">
      <c r="A76524" s="249">
        <v>2684018</v>
      </c>
      <c r="B76524" s="249" t="s">
        <v>179</v>
      </c>
      <c r="C76524" s="249">
        <v>13100</v>
      </c>
      <c r="D76524" s="249">
        <v>2</v>
      </c>
      <c r="E76524" s="249">
        <v>0</v>
      </c>
      <c r="F76524" s="249">
        <v>0</v>
      </c>
      <c r="G76524" s="249">
        <v>0</v>
      </c>
      <c r="H76524" s="249">
        <v>0</v>
      </c>
      <c r="I76524" s="249">
        <v>0</v>
      </c>
      <c r="J76524" s="250">
        <f t="shared" si="2500"/>
        <v>26200</v>
      </c>
      <c r="K76524" s="250">
        <f t="shared" si="2501"/>
        <v>2</v>
      </c>
      <c r="M76524" s="237"/>
    </row>
    <row r="76525" spans="1:13" ht="13">
      <c r="A76525" s="249">
        <v>2902389</v>
      </c>
      <c r="B76525" s="249" t="s">
        <v>131</v>
      </c>
      <c r="C76525" s="249">
        <v>8820</v>
      </c>
      <c r="D76525" s="249">
        <v>2</v>
      </c>
      <c r="E76525" s="249">
        <v>0</v>
      </c>
      <c r="F76525" s="249">
        <v>0</v>
      </c>
      <c r="G76525" s="249">
        <v>0</v>
      </c>
      <c r="H76525" s="249">
        <v>0</v>
      </c>
      <c r="I76525" s="249">
        <v>0</v>
      </c>
      <c r="J76525" s="250">
        <f t="shared" si="2500"/>
        <v>17640</v>
      </c>
      <c r="K76525" s="250">
        <f t="shared" si="2501"/>
        <v>2</v>
      </c>
      <c r="M76525" s="237"/>
    </row>
    <row r="76526" spans="1:13" ht="13">
      <c r="A76526" s="249">
        <v>2599523</v>
      </c>
      <c r="B76526" s="249" t="s">
        <v>193</v>
      </c>
      <c r="C76526" s="249">
        <v>1680</v>
      </c>
      <c r="D76526" s="249">
        <v>2</v>
      </c>
      <c r="E76526" s="249">
        <v>0</v>
      </c>
      <c r="F76526" s="249">
        <v>0</v>
      </c>
      <c r="G76526" s="249">
        <v>0</v>
      </c>
      <c r="H76526" s="249">
        <v>0</v>
      </c>
      <c r="I76526" s="249">
        <v>0</v>
      </c>
      <c r="J76526" s="250">
        <f t="shared" si="2500"/>
        <v>3360</v>
      </c>
      <c r="K76526" s="250">
        <f t="shared" si="2501"/>
        <v>2</v>
      </c>
      <c r="M76526" s="237"/>
    </row>
    <row r="76527" spans="1:13" ht="13">
      <c r="A76527" s="249">
        <v>2532210</v>
      </c>
      <c r="B76527" s="249" t="s">
        <v>432</v>
      </c>
      <c r="C76527" s="249">
        <v>76950</v>
      </c>
      <c r="D76527" s="249">
        <v>2</v>
      </c>
      <c r="E76527" s="249">
        <v>0</v>
      </c>
      <c r="F76527" s="249">
        <v>0</v>
      </c>
      <c r="G76527" s="249">
        <v>0</v>
      </c>
      <c r="H76527" s="249">
        <v>0</v>
      </c>
      <c r="I76527" s="249">
        <v>0</v>
      </c>
      <c r="J76527" s="250">
        <f t="shared" si="2500"/>
        <v>153900</v>
      </c>
      <c r="K76527" s="250">
        <f t="shared" si="2501"/>
        <v>2</v>
      </c>
      <c r="M76527" s="237"/>
    </row>
    <row r="76528" spans="1:13" ht="13">
      <c r="A76528" s="249">
        <v>2521576</v>
      </c>
      <c r="B76528" s="249" t="s">
        <v>454</v>
      </c>
      <c r="C76528" s="249">
        <v>17650</v>
      </c>
      <c r="D76528" s="249">
        <v>2</v>
      </c>
      <c r="E76528" s="249">
        <v>0</v>
      </c>
      <c r="F76528" s="249">
        <v>0</v>
      </c>
      <c r="G76528" s="249">
        <v>0</v>
      </c>
      <c r="H76528" s="249">
        <v>0</v>
      </c>
      <c r="I76528" s="249">
        <v>0</v>
      </c>
      <c r="J76528" s="250">
        <f t="shared" si="2500"/>
        <v>35300</v>
      </c>
      <c r="K76528" s="250">
        <f t="shared" si="2501"/>
        <v>2</v>
      </c>
      <c r="M76528" s="237"/>
    </row>
    <row r="76529" spans="1:13" ht="13">
      <c r="A76529" s="249">
        <v>20543</v>
      </c>
      <c r="B76529" s="249" t="s">
        <v>157</v>
      </c>
      <c r="C76529" s="249">
        <v>9150</v>
      </c>
      <c r="D76529" s="249">
        <v>2</v>
      </c>
      <c r="E76529" s="249">
        <v>0</v>
      </c>
      <c r="F76529" s="249">
        <v>0</v>
      </c>
      <c r="G76529" s="249">
        <v>0</v>
      </c>
      <c r="H76529" s="249">
        <v>0</v>
      </c>
      <c r="I76529" s="249">
        <v>0</v>
      </c>
      <c r="J76529" s="250">
        <f t="shared" si="2500"/>
        <v>18300</v>
      </c>
      <c r="K76529" s="250">
        <f t="shared" si="2501"/>
        <v>2</v>
      </c>
      <c r="M76529" s="237"/>
    </row>
    <row r="76530" spans="1:13" ht="13">
      <c r="A76530" s="249">
        <v>20543</v>
      </c>
      <c r="B76530" s="249" t="s">
        <v>200</v>
      </c>
      <c r="C76530" s="249">
        <v>8600</v>
      </c>
      <c r="D76530" s="249">
        <v>2</v>
      </c>
      <c r="E76530" s="249">
        <v>0</v>
      </c>
      <c r="F76530" s="249">
        <v>0</v>
      </c>
      <c r="G76530" s="249">
        <v>0</v>
      </c>
      <c r="H76530" s="249">
        <v>0</v>
      </c>
      <c r="I76530" s="249">
        <v>0</v>
      </c>
      <c r="J76530" s="250">
        <f t="shared" si="2500"/>
        <v>17200</v>
      </c>
      <c r="K76530" s="250">
        <f t="shared" si="2501"/>
        <v>2</v>
      </c>
      <c r="M76530" s="237"/>
    </row>
    <row r="76531" spans="1:13" ht="13">
      <c r="A76531" s="249">
        <v>20543</v>
      </c>
      <c r="B76531" s="249" t="s">
        <v>215</v>
      </c>
      <c r="C76531" s="249">
        <v>6690</v>
      </c>
      <c r="D76531" s="249">
        <v>2</v>
      </c>
      <c r="E76531" s="249">
        <v>0</v>
      </c>
      <c r="F76531" s="249">
        <v>0</v>
      </c>
      <c r="G76531" s="249">
        <v>0</v>
      </c>
      <c r="H76531" s="249">
        <v>0</v>
      </c>
      <c r="I76531" s="249">
        <v>0</v>
      </c>
      <c r="J76531" s="250">
        <f t="shared" si="2500"/>
        <v>13380</v>
      </c>
      <c r="K76531" s="250">
        <f t="shared" si="2501"/>
        <v>2</v>
      </c>
      <c r="M76531" s="237"/>
    </row>
    <row r="76532" spans="1:13" ht="13">
      <c r="A76532" s="249">
        <v>20543</v>
      </c>
      <c r="B76532" s="249" t="s">
        <v>336</v>
      </c>
      <c r="C76532" s="249">
        <v>7700</v>
      </c>
      <c r="D76532" s="249">
        <v>2</v>
      </c>
      <c r="E76532" s="249">
        <v>0</v>
      </c>
      <c r="F76532" s="249">
        <v>0</v>
      </c>
      <c r="G76532" s="249">
        <v>0</v>
      </c>
      <c r="H76532" s="249">
        <v>0</v>
      </c>
      <c r="I76532" s="249">
        <v>0</v>
      </c>
      <c r="J76532" s="250">
        <f t="shared" si="2500"/>
        <v>15400</v>
      </c>
      <c r="K76532" s="250">
        <f t="shared" si="2501"/>
        <v>2</v>
      </c>
      <c r="M76532" s="237"/>
    </row>
    <row r="76533" spans="1:13" ht="13">
      <c r="A76533" s="249">
        <v>1779048</v>
      </c>
      <c r="B76533" s="249" t="s">
        <v>186</v>
      </c>
      <c r="C76533" s="249">
        <v>38650</v>
      </c>
      <c r="D76533" s="249">
        <v>2</v>
      </c>
      <c r="E76533" s="249">
        <v>0</v>
      </c>
      <c r="F76533" s="249">
        <v>0</v>
      </c>
      <c r="G76533" s="249">
        <v>0</v>
      </c>
      <c r="H76533" s="249">
        <v>0</v>
      </c>
      <c r="I76533" s="249">
        <v>0</v>
      </c>
      <c r="J76533" s="250">
        <f t="shared" si="2500"/>
        <v>77300</v>
      </c>
      <c r="K76533" s="250">
        <f t="shared" si="2501"/>
        <v>2</v>
      </c>
      <c r="M76533" s="237"/>
    </row>
    <row r="76534" spans="1:13" ht="13">
      <c r="A76534" s="249">
        <v>3161808</v>
      </c>
      <c r="B76534" s="249" t="s">
        <v>110</v>
      </c>
      <c r="C76534" s="249">
        <v>6040</v>
      </c>
      <c r="D76534" s="249">
        <v>2</v>
      </c>
      <c r="E76534" s="249">
        <v>0</v>
      </c>
      <c r="F76534" s="249">
        <v>0</v>
      </c>
      <c r="G76534" s="249">
        <v>0</v>
      </c>
      <c r="H76534" s="249">
        <v>0</v>
      </c>
      <c r="I76534" s="249">
        <v>0</v>
      </c>
      <c r="J76534" s="250">
        <f t="shared" si="2500"/>
        <v>12080</v>
      </c>
      <c r="K76534" s="250">
        <f t="shared" si="2501"/>
        <v>2</v>
      </c>
      <c r="M76534" s="237"/>
    </row>
    <row r="76535" spans="1:13" ht="13">
      <c r="A76535" s="249">
        <v>273141</v>
      </c>
      <c r="B76535" s="249" t="s">
        <v>444</v>
      </c>
      <c r="C76535" s="249">
        <v>83500</v>
      </c>
      <c r="D76535" s="249">
        <v>2</v>
      </c>
      <c r="E76535" s="249">
        <v>0</v>
      </c>
      <c r="F76535" s="249">
        <v>0</v>
      </c>
      <c r="G76535" s="249">
        <v>0</v>
      </c>
      <c r="H76535" s="249">
        <v>0</v>
      </c>
      <c r="I76535" s="249">
        <v>0</v>
      </c>
      <c r="J76535" s="250">
        <f t="shared" si="2500"/>
        <v>167000</v>
      </c>
      <c r="K76535" s="250">
        <f t="shared" si="2501"/>
        <v>2</v>
      </c>
      <c r="M76535" s="237"/>
    </row>
    <row r="76536" spans="1:13" ht="13">
      <c r="A76536" s="249">
        <v>2471688</v>
      </c>
      <c r="B76536" s="249" t="s">
        <v>450</v>
      </c>
      <c r="C76536" s="249">
        <v>8840</v>
      </c>
      <c r="D76536" s="249">
        <v>2</v>
      </c>
      <c r="E76536" s="249">
        <v>0</v>
      </c>
      <c r="F76536" s="249">
        <v>0</v>
      </c>
      <c r="G76536" s="249">
        <v>0</v>
      </c>
      <c r="H76536" s="249">
        <v>0</v>
      </c>
      <c r="I76536" s="249">
        <v>0</v>
      </c>
      <c r="J76536" s="250">
        <f t="shared" si="2500"/>
        <v>17680</v>
      </c>
      <c r="K76536" s="250">
        <f t="shared" si="2501"/>
        <v>2</v>
      </c>
      <c r="M76536" s="237"/>
    </row>
    <row r="76537" spans="1:13" ht="13">
      <c r="A76537" s="249">
        <v>2684506</v>
      </c>
      <c r="B76537" s="249" t="s">
        <v>350</v>
      </c>
      <c r="C76537" s="249">
        <v>15900</v>
      </c>
      <c r="D76537" s="249">
        <v>2</v>
      </c>
      <c r="E76537" s="249">
        <v>0</v>
      </c>
      <c r="F76537" s="249">
        <v>0</v>
      </c>
      <c r="G76537" s="249">
        <v>0</v>
      </c>
      <c r="H76537" s="249">
        <v>0</v>
      </c>
      <c r="I76537" s="249">
        <v>0</v>
      </c>
      <c r="J76537" s="250">
        <f t="shared" si="2500"/>
        <v>31800</v>
      </c>
      <c r="K76537" s="250">
        <f t="shared" si="2501"/>
        <v>2</v>
      </c>
      <c r="M76537" s="237"/>
    </row>
    <row r="76538" spans="1:13" ht="13">
      <c r="A76538" s="249">
        <v>3107625</v>
      </c>
      <c r="B76538" s="249" t="s">
        <v>108</v>
      </c>
      <c r="C76538" s="249">
        <v>12300</v>
      </c>
      <c r="D76538" s="249">
        <v>2</v>
      </c>
      <c r="E76538" s="249">
        <v>0</v>
      </c>
      <c r="F76538" s="249">
        <v>0</v>
      </c>
      <c r="G76538" s="249">
        <v>0</v>
      </c>
      <c r="H76538" s="249">
        <v>0</v>
      </c>
      <c r="I76538" s="249">
        <v>0</v>
      </c>
      <c r="J76538" s="250">
        <f t="shared" si="2500"/>
        <v>24600</v>
      </c>
      <c r="K76538" s="250">
        <f t="shared" si="2501"/>
        <v>2</v>
      </c>
      <c r="M76538" s="237"/>
    </row>
    <row r="76539" spans="1:13" ht="13">
      <c r="A76539" s="249">
        <v>3107625</v>
      </c>
      <c r="B76539" s="249" t="s">
        <v>107</v>
      </c>
      <c r="C76539" s="249">
        <v>11350</v>
      </c>
      <c r="D76539" s="249">
        <v>2</v>
      </c>
      <c r="E76539" s="249">
        <v>0</v>
      </c>
      <c r="F76539" s="249">
        <v>0</v>
      </c>
      <c r="G76539" s="249">
        <v>0</v>
      </c>
      <c r="H76539" s="249">
        <v>0</v>
      </c>
      <c r="I76539" s="249">
        <v>0</v>
      </c>
      <c r="J76539" s="250">
        <f t="shared" si="2500"/>
        <v>22700</v>
      </c>
      <c r="K76539" s="250">
        <f t="shared" si="2501"/>
        <v>2</v>
      </c>
      <c r="M76539" s="237"/>
    </row>
    <row r="76540" spans="1:13" ht="13">
      <c r="A76540" s="249">
        <v>924685</v>
      </c>
      <c r="B76540" s="249" t="s">
        <v>252</v>
      </c>
      <c r="C76540" s="249">
        <v>4220</v>
      </c>
      <c r="D76540" s="249">
        <v>2</v>
      </c>
      <c r="E76540" s="249">
        <v>0</v>
      </c>
      <c r="F76540" s="249">
        <v>0</v>
      </c>
      <c r="G76540" s="249">
        <v>0</v>
      </c>
      <c r="H76540" s="249">
        <v>0</v>
      </c>
      <c r="I76540" s="249">
        <v>0</v>
      </c>
      <c r="J76540" s="250">
        <f t="shared" si="2500"/>
        <v>8440</v>
      </c>
      <c r="K76540" s="250">
        <f t="shared" si="2501"/>
        <v>2</v>
      </c>
      <c r="M76540" s="237"/>
    </row>
    <row r="76541" spans="1:13" ht="13">
      <c r="A76541" s="249">
        <v>407206</v>
      </c>
      <c r="B76541" s="249" t="s">
        <v>118</v>
      </c>
      <c r="C76541" s="249">
        <v>35150</v>
      </c>
      <c r="D76541" s="249">
        <v>2</v>
      </c>
      <c r="E76541" s="249">
        <v>0</v>
      </c>
      <c r="F76541" s="249">
        <v>0</v>
      </c>
      <c r="G76541" s="249">
        <v>0</v>
      </c>
      <c r="H76541" s="249">
        <v>0</v>
      </c>
      <c r="I76541" s="249">
        <v>0</v>
      </c>
      <c r="J76541" s="250">
        <f t="shared" si="2500"/>
        <v>70300</v>
      </c>
      <c r="K76541" s="250">
        <f t="shared" si="2501"/>
        <v>2</v>
      </c>
      <c r="M76541" s="237"/>
    </row>
    <row r="76542" spans="1:13" ht="13">
      <c r="A76542" s="249">
        <v>3023208</v>
      </c>
      <c r="B76542" s="249" t="s">
        <v>153</v>
      </c>
      <c r="C76542" s="249">
        <v>18800</v>
      </c>
      <c r="D76542" s="249">
        <v>2</v>
      </c>
      <c r="E76542" s="249">
        <v>0</v>
      </c>
      <c r="F76542" s="249">
        <v>0</v>
      </c>
      <c r="G76542" s="249">
        <v>0</v>
      </c>
      <c r="H76542" s="249">
        <v>0</v>
      </c>
      <c r="I76542" s="249">
        <v>0</v>
      </c>
      <c r="J76542" s="250">
        <f t="shared" si="2500"/>
        <v>37600</v>
      </c>
      <c r="K76542" s="250">
        <f t="shared" si="2501"/>
        <v>2</v>
      </c>
      <c r="M76542" s="237"/>
    </row>
    <row r="76543" spans="1:13" ht="13">
      <c r="A76543" s="249">
        <v>3023208</v>
      </c>
      <c r="B76543" s="249" t="s">
        <v>253</v>
      </c>
      <c r="C76543" s="249">
        <v>16200</v>
      </c>
      <c r="D76543" s="249">
        <v>2</v>
      </c>
      <c r="E76543" s="249">
        <v>0</v>
      </c>
      <c r="F76543" s="249">
        <v>0</v>
      </c>
      <c r="G76543" s="249">
        <v>0</v>
      </c>
      <c r="H76543" s="249">
        <v>0</v>
      </c>
      <c r="I76543" s="249">
        <v>0</v>
      </c>
      <c r="J76543" s="250">
        <f t="shared" si="2500"/>
        <v>32400</v>
      </c>
      <c r="K76543" s="250">
        <f t="shared" si="2501"/>
        <v>2</v>
      </c>
      <c r="M76543" s="237"/>
    </row>
    <row r="76544" spans="1:13" ht="13">
      <c r="A76544" s="249">
        <v>3023208</v>
      </c>
      <c r="B76544" s="249" t="s">
        <v>108</v>
      </c>
      <c r="C76544" s="249">
        <v>12200</v>
      </c>
      <c r="D76544" s="249">
        <v>2</v>
      </c>
      <c r="E76544" s="249">
        <v>0</v>
      </c>
      <c r="F76544" s="249">
        <v>0</v>
      </c>
      <c r="G76544" s="249">
        <v>0</v>
      </c>
      <c r="H76544" s="249">
        <v>0</v>
      </c>
      <c r="I76544" s="249">
        <v>0</v>
      </c>
      <c r="J76544" s="250">
        <f t="shared" si="2500"/>
        <v>24400</v>
      </c>
      <c r="K76544" s="250">
        <f t="shared" si="2501"/>
        <v>2</v>
      </c>
      <c r="M76544" s="237"/>
    </row>
    <row r="76545" spans="1:13" ht="13">
      <c r="A76545" s="249">
        <v>2429004</v>
      </c>
      <c r="B76545" s="249" t="s">
        <v>193</v>
      </c>
      <c r="C76545" s="249">
        <v>5100</v>
      </c>
      <c r="D76545" s="249">
        <v>2</v>
      </c>
      <c r="E76545" s="249">
        <v>0</v>
      </c>
      <c r="F76545" s="249">
        <v>0</v>
      </c>
      <c r="G76545" s="249">
        <v>0</v>
      </c>
      <c r="H76545" s="249">
        <v>0</v>
      </c>
      <c r="I76545" s="249">
        <v>0</v>
      </c>
      <c r="J76545" s="250">
        <f t="shared" si="2500"/>
        <v>10200</v>
      </c>
      <c r="K76545" s="250">
        <f t="shared" si="2501"/>
        <v>2</v>
      </c>
      <c r="M76545" s="237"/>
    </row>
    <row r="76546" spans="1:13" ht="13">
      <c r="A76546" s="249">
        <v>2754269</v>
      </c>
      <c r="B76546" s="249" t="s">
        <v>119</v>
      </c>
      <c r="C76546" s="249">
        <v>16850</v>
      </c>
      <c r="D76546" s="249">
        <v>2</v>
      </c>
      <c r="E76546" s="249">
        <v>0</v>
      </c>
      <c r="F76546" s="249">
        <v>0</v>
      </c>
      <c r="G76546" s="249">
        <v>0</v>
      </c>
      <c r="H76546" s="249">
        <v>0</v>
      </c>
      <c r="I76546" s="249">
        <v>0</v>
      </c>
      <c r="J76546" s="250">
        <f t="shared" si="2500"/>
        <v>33700</v>
      </c>
      <c r="K76546" s="250">
        <f t="shared" si="2501"/>
        <v>2</v>
      </c>
      <c r="M76546" s="237"/>
    </row>
    <row r="76547" spans="1:13" ht="13">
      <c r="A76547" s="249">
        <v>2118747</v>
      </c>
      <c r="B76547" s="249" t="s">
        <v>119</v>
      </c>
      <c r="C76547" s="249">
        <v>12100</v>
      </c>
      <c r="D76547" s="249">
        <v>2</v>
      </c>
      <c r="E76547" s="249">
        <v>0</v>
      </c>
      <c r="F76547" s="249">
        <v>0</v>
      </c>
      <c r="G76547" s="249">
        <v>0</v>
      </c>
      <c r="H76547" s="249">
        <v>0</v>
      </c>
      <c r="I76547" s="249">
        <v>0</v>
      </c>
      <c r="J76547" s="250">
        <f t="shared" ref="J76547:J76610" si="2502">C76547*K76547</f>
        <v>24200</v>
      </c>
      <c r="K76547" s="250">
        <f t="shared" ref="K76547:K76610" si="2503">SUM(D76547:I76547)</f>
        <v>2</v>
      </c>
      <c r="M76547" s="237"/>
    </row>
    <row r="76548" spans="1:13" ht="13">
      <c r="A76548" s="249">
        <v>1636960</v>
      </c>
      <c r="B76548" s="249" t="s">
        <v>108</v>
      </c>
      <c r="C76548" s="249">
        <v>11500</v>
      </c>
      <c r="D76548" s="249">
        <v>2</v>
      </c>
      <c r="E76548" s="249">
        <v>0</v>
      </c>
      <c r="F76548" s="249">
        <v>0</v>
      </c>
      <c r="G76548" s="249">
        <v>0</v>
      </c>
      <c r="H76548" s="249">
        <v>0</v>
      </c>
      <c r="I76548" s="249">
        <v>0</v>
      </c>
      <c r="J76548" s="250">
        <f t="shared" si="2502"/>
        <v>23000</v>
      </c>
      <c r="K76548" s="250">
        <f t="shared" si="2503"/>
        <v>2</v>
      </c>
      <c r="M76548" s="237"/>
    </row>
    <row r="76549" spans="1:13" ht="13">
      <c r="A76549" s="249">
        <v>903731</v>
      </c>
      <c r="B76549" s="249" t="s">
        <v>157</v>
      </c>
      <c r="C76549" s="249">
        <v>7800</v>
      </c>
      <c r="D76549" s="249">
        <v>2</v>
      </c>
      <c r="E76549" s="249">
        <v>0</v>
      </c>
      <c r="F76549" s="249">
        <v>0</v>
      </c>
      <c r="G76549" s="249">
        <v>0</v>
      </c>
      <c r="H76549" s="249">
        <v>0</v>
      </c>
      <c r="I76549" s="249">
        <v>0</v>
      </c>
      <c r="J76549" s="250">
        <f t="shared" si="2502"/>
        <v>15600</v>
      </c>
      <c r="K76549" s="250">
        <f t="shared" si="2503"/>
        <v>2</v>
      </c>
      <c r="M76549" s="237"/>
    </row>
    <row r="76550" spans="1:13" ht="13">
      <c r="A76550" s="249">
        <v>2242762</v>
      </c>
      <c r="B76550" s="249" t="s">
        <v>444</v>
      </c>
      <c r="C76550" s="249">
        <v>75150</v>
      </c>
      <c r="D76550" s="249">
        <v>2</v>
      </c>
      <c r="E76550" s="249">
        <v>0</v>
      </c>
      <c r="F76550" s="249">
        <v>0</v>
      </c>
      <c r="G76550" s="249">
        <v>0</v>
      </c>
      <c r="H76550" s="249">
        <v>0</v>
      </c>
      <c r="I76550" s="249">
        <v>0</v>
      </c>
      <c r="J76550" s="250">
        <f t="shared" si="2502"/>
        <v>150300</v>
      </c>
      <c r="K76550" s="250">
        <f t="shared" si="2503"/>
        <v>2</v>
      </c>
      <c r="M76550" s="237"/>
    </row>
    <row r="76551" spans="1:13" ht="13">
      <c r="A76551" s="249">
        <v>2921780</v>
      </c>
      <c r="B76551" s="249" t="s">
        <v>341</v>
      </c>
      <c r="C76551" s="249">
        <v>16500</v>
      </c>
      <c r="D76551" s="249">
        <v>2</v>
      </c>
      <c r="E76551" s="249">
        <v>0</v>
      </c>
      <c r="F76551" s="249">
        <v>0</v>
      </c>
      <c r="G76551" s="249">
        <v>0</v>
      </c>
      <c r="H76551" s="249">
        <v>0</v>
      </c>
      <c r="I76551" s="249">
        <v>0</v>
      </c>
      <c r="J76551" s="250">
        <f t="shared" si="2502"/>
        <v>33000</v>
      </c>
      <c r="K76551" s="250">
        <f t="shared" si="2503"/>
        <v>2</v>
      </c>
      <c r="M76551" s="237"/>
    </row>
    <row r="76552" spans="1:13" ht="13">
      <c r="A76552" s="249">
        <v>3183072</v>
      </c>
      <c r="B76552" s="249" t="s">
        <v>211</v>
      </c>
      <c r="C76552" s="249">
        <v>3850</v>
      </c>
      <c r="D76552" s="249">
        <v>2</v>
      </c>
      <c r="E76552" s="249">
        <v>0</v>
      </c>
      <c r="F76552" s="249">
        <v>0</v>
      </c>
      <c r="G76552" s="249">
        <v>0</v>
      </c>
      <c r="H76552" s="249">
        <v>0</v>
      </c>
      <c r="I76552" s="249">
        <v>0</v>
      </c>
      <c r="J76552" s="250">
        <f t="shared" si="2502"/>
        <v>7700</v>
      </c>
      <c r="K76552" s="250">
        <f t="shared" si="2503"/>
        <v>2</v>
      </c>
      <c r="M76552" s="237"/>
    </row>
    <row r="76553" spans="1:13" ht="13">
      <c r="A76553" s="249">
        <v>3198974</v>
      </c>
      <c r="B76553" s="249" t="s">
        <v>157</v>
      </c>
      <c r="C76553" s="249">
        <v>3360</v>
      </c>
      <c r="D76553" s="249">
        <v>2</v>
      </c>
      <c r="E76553" s="249">
        <v>0</v>
      </c>
      <c r="F76553" s="249">
        <v>0</v>
      </c>
      <c r="G76553" s="249">
        <v>0</v>
      </c>
      <c r="H76553" s="249">
        <v>0</v>
      </c>
      <c r="I76553" s="249">
        <v>0</v>
      </c>
      <c r="J76553" s="250">
        <f t="shared" si="2502"/>
        <v>6720</v>
      </c>
      <c r="K76553" s="250">
        <f t="shared" si="2503"/>
        <v>2</v>
      </c>
      <c r="M76553" s="237"/>
    </row>
    <row r="76554" spans="1:13" ht="13">
      <c r="A76554" s="249">
        <v>2859465</v>
      </c>
      <c r="B76554" s="249" t="s">
        <v>281</v>
      </c>
      <c r="C76554" s="249">
        <v>14400</v>
      </c>
      <c r="D76554" s="249">
        <v>2</v>
      </c>
      <c r="E76554" s="249">
        <v>0</v>
      </c>
      <c r="F76554" s="249">
        <v>0</v>
      </c>
      <c r="G76554" s="249">
        <v>0</v>
      </c>
      <c r="H76554" s="249">
        <v>0</v>
      </c>
      <c r="I76554" s="249">
        <v>0</v>
      </c>
      <c r="J76554" s="250">
        <f t="shared" si="2502"/>
        <v>28800</v>
      </c>
      <c r="K76554" s="250">
        <f t="shared" si="2503"/>
        <v>2</v>
      </c>
      <c r="M76554" s="237"/>
    </row>
    <row r="76555" spans="1:13" ht="13">
      <c r="A76555" s="249">
        <v>2319527</v>
      </c>
      <c r="B76555" s="249" t="s">
        <v>107</v>
      </c>
      <c r="C76555" s="249">
        <v>17850</v>
      </c>
      <c r="D76555" s="249">
        <v>2</v>
      </c>
      <c r="E76555" s="249">
        <v>0</v>
      </c>
      <c r="F76555" s="249">
        <v>0</v>
      </c>
      <c r="G76555" s="249">
        <v>0</v>
      </c>
      <c r="H76555" s="249">
        <v>0</v>
      </c>
      <c r="I76555" s="249">
        <v>0</v>
      </c>
      <c r="J76555" s="250">
        <f t="shared" si="2502"/>
        <v>35700</v>
      </c>
      <c r="K76555" s="250">
        <f t="shared" si="2503"/>
        <v>2</v>
      </c>
      <c r="M76555" s="237"/>
    </row>
    <row r="76556" spans="1:13" ht="13">
      <c r="A76556" s="249">
        <v>606721</v>
      </c>
      <c r="B76556" s="249" t="s">
        <v>161</v>
      </c>
      <c r="C76556" s="249">
        <v>36500</v>
      </c>
      <c r="D76556" s="249">
        <v>2</v>
      </c>
      <c r="E76556" s="249">
        <v>0</v>
      </c>
      <c r="F76556" s="249">
        <v>0</v>
      </c>
      <c r="G76556" s="249">
        <v>0</v>
      </c>
      <c r="H76556" s="249">
        <v>0</v>
      </c>
      <c r="I76556" s="249">
        <v>0</v>
      </c>
      <c r="J76556" s="250">
        <f t="shared" si="2502"/>
        <v>73000</v>
      </c>
      <c r="K76556" s="250">
        <f t="shared" si="2503"/>
        <v>2</v>
      </c>
      <c r="M76556" s="237"/>
    </row>
    <row r="76557" spans="1:13" ht="13">
      <c r="A76557" s="249">
        <v>2723862</v>
      </c>
      <c r="B76557" s="249" t="s">
        <v>108</v>
      </c>
      <c r="C76557" s="249">
        <v>12150</v>
      </c>
      <c r="D76557" s="249">
        <v>2</v>
      </c>
      <c r="E76557" s="249">
        <v>0</v>
      </c>
      <c r="F76557" s="249">
        <v>0</v>
      </c>
      <c r="G76557" s="249">
        <v>0</v>
      </c>
      <c r="H76557" s="249">
        <v>0</v>
      </c>
      <c r="I76557" s="249">
        <v>0</v>
      </c>
      <c r="J76557" s="250">
        <f t="shared" si="2502"/>
        <v>24300</v>
      </c>
      <c r="K76557" s="250">
        <f t="shared" si="2503"/>
        <v>2</v>
      </c>
      <c r="M76557" s="237"/>
    </row>
    <row r="76558" spans="1:13" ht="13">
      <c r="A76558" s="249">
        <v>2615858</v>
      </c>
      <c r="B76558" s="249" t="s">
        <v>284</v>
      </c>
      <c r="C76558" s="249">
        <v>20792.54</v>
      </c>
      <c r="D76558" s="249">
        <v>0.3</v>
      </c>
      <c r="E76558" s="249">
        <v>0</v>
      </c>
      <c r="F76558" s="249">
        <v>0</v>
      </c>
      <c r="G76558" s="249">
        <v>0</v>
      </c>
      <c r="H76558" s="249">
        <v>0</v>
      </c>
      <c r="I76558" s="249">
        <v>0</v>
      </c>
      <c r="J76558" s="250">
        <f t="shared" si="2502"/>
        <v>6237.7619999999997</v>
      </c>
      <c r="K76558" s="250">
        <f t="shared" si="2503"/>
        <v>0.3</v>
      </c>
      <c r="M76558" s="237"/>
    </row>
    <row r="76559" spans="1:13" ht="13">
      <c r="A76559" s="249">
        <v>801821</v>
      </c>
      <c r="B76559" s="249" t="s">
        <v>201</v>
      </c>
      <c r="C76559" s="249">
        <v>55000</v>
      </c>
      <c r="D76559" s="249">
        <v>0.3</v>
      </c>
      <c r="E76559" s="249">
        <v>0</v>
      </c>
      <c r="F76559" s="249">
        <v>0</v>
      </c>
      <c r="G76559" s="249">
        <v>0</v>
      </c>
      <c r="H76559" s="249">
        <v>0</v>
      </c>
      <c r="I76559" s="249">
        <v>0</v>
      </c>
      <c r="J76559" s="250">
        <f t="shared" si="2502"/>
        <v>16500</v>
      </c>
      <c r="K76559" s="250">
        <f t="shared" si="2503"/>
        <v>0.3</v>
      </c>
      <c r="M76559" s="237"/>
    </row>
    <row r="76560" spans="1:13" ht="13">
      <c r="A76560" s="249">
        <v>2731458</v>
      </c>
      <c r="B76560" s="249" t="s">
        <v>216</v>
      </c>
      <c r="C76560" s="249">
        <v>8410</v>
      </c>
      <c r="D76560" s="249">
        <v>0.2</v>
      </c>
      <c r="E76560" s="249">
        <v>0</v>
      </c>
      <c r="F76560" s="249">
        <v>0</v>
      </c>
      <c r="G76560" s="249">
        <v>0</v>
      </c>
      <c r="H76560" s="249">
        <v>0</v>
      </c>
      <c r="I76560" s="249">
        <v>0</v>
      </c>
      <c r="J76560" s="250">
        <f t="shared" si="2502"/>
        <v>1682</v>
      </c>
      <c r="K76560" s="250">
        <f t="shared" si="2503"/>
        <v>0.2</v>
      </c>
      <c r="M76560" s="237"/>
    </row>
    <row r="76561" spans="1:13" ht="13">
      <c r="A76561" s="249">
        <v>2462600</v>
      </c>
      <c r="B76561" s="249" t="s">
        <v>119</v>
      </c>
      <c r="C76561" s="249">
        <v>8072.49</v>
      </c>
      <c r="D76561" s="249">
        <v>0.2</v>
      </c>
      <c r="E76561" s="249">
        <v>0</v>
      </c>
      <c r="F76561" s="249">
        <v>0</v>
      </c>
      <c r="G76561" s="249">
        <v>0</v>
      </c>
      <c r="H76561" s="249">
        <v>0</v>
      </c>
      <c r="I76561" s="249">
        <v>0</v>
      </c>
      <c r="J76561" s="250">
        <f t="shared" si="2502"/>
        <v>1614.498</v>
      </c>
      <c r="K76561" s="250">
        <f t="shared" si="2503"/>
        <v>0.2</v>
      </c>
      <c r="M76561" s="237"/>
    </row>
    <row r="76562" spans="1:13" ht="13">
      <c r="A76562" s="249">
        <v>2847092</v>
      </c>
      <c r="B76562" s="249" t="s">
        <v>166</v>
      </c>
      <c r="C76562" s="249">
        <v>57000</v>
      </c>
      <c r="D76562" s="249">
        <v>1</v>
      </c>
      <c r="E76562" s="249">
        <v>0</v>
      </c>
      <c r="F76562" s="249">
        <v>0</v>
      </c>
      <c r="G76562" s="249">
        <v>0</v>
      </c>
      <c r="H76562" s="249">
        <v>0</v>
      </c>
      <c r="I76562" s="249">
        <v>0</v>
      </c>
      <c r="J76562" s="250">
        <f t="shared" si="2502"/>
        <v>57000</v>
      </c>
      <c r="K76562" s="250">
        <f t="shared" si="2503"/>
        <v>1</v>
      </c>
      <c r="M76562" s="237"/>
    </row>
    <row r="76563" spans="1:13" ht="13">
      <c r="A76563" s="249">
        <v>2385876</v>
      </c>
      <c r="B76563" s="249" t="s">
        <v>220</v>
      </c>
      <c r="C76563" s="249">
        <v>8100</v>
      </c>
      <c r="D76563" s="249">
        <v>1</v>
      </c>
      <c r="E76563" s="249">
        <v>0</v>
      </c>
      <c r="F76563" s="249">
        <v>0</v>
      </c>
      <c r="G76563" s="249">
        <v>0</v>
      </c>
      <c r="H76563" s="249">
        <v>0</v>
      </c>
      <c r="I76563" s="249">
        <v>0</v>
      </c>
      <c r="J76563" s="250">
        <f t="shared" si="2502"/>
        <v>8100</v>
      </c>
      <c r="K76563" s="250">
        <f t="shared" si="2503"/>
        <v>1</v>
      </c>
      <c r="M76563" s="237"/>
    </row>
    <row r="76564" spans="1:13" ht="13">
      <c r="A76564" s="249">
        <v>3116800</v>
      </c>
      <c r="B76564" s="249" t="s">
        <v>193</v>
      </c>
      <c r="C76564" s="249">
        <v>3690</v>
      </c>
      <c r="D76564" s="249">
        <v>1</v>
      </c>
      <c r="E76564" s="249">
        <v>0</v>
      </c>
      <c r="F76564" s="249">
        <v>0</v>
      </c>
      <c r="G76564" s="249">
        <v>0</v>
      </c>
      <c r="H76564" s="249">
        <v>0</v>
      </c>
      <c r="I76564" s="249">
        <v>0</v>
      </c>
      <c r="J76564" s="250">
        <f t="shared" si="2502"/>
        <v>3690</v>
      </c>
      <c r="K76564" s="250">
        <f t="shared" si="2503"/>
        <v>1</v>
      </c>
      <c r="M76564" s="237"/>
    </row>
    <row r="76565" spans="1:13" ht="13">
      <c r="A76565" s="249">
        <v>2087641</v>
      </c>
      <c r="B76565" s="249" t="s">
        <v>319</v>
      </c>
      <c r="C76565" s="249">
        <v>24000</v>
      </c>
      <c r="D76565" s="249">
        <v>1</v>
      </c>
      <c r="E76565" s="249">
        <v>0</v>
      </c>
      <c r="F76565" s="249">
        <v>0</v>
      </c>
      <c r="G76565" s="249">
        <v>0</v>
      </c>
      <c r="H76565" s="249">
        <v>0</v>
      </c>
      <c r="I76565" s="249">
        <v>0</v>
      </c>
      <c r="J76565" s="250">
        <f t="shared" si="2502"/>
        <v>24000</v>
      </c>
      <c r="K76565" s="250">
        <f t="shared" si="2503"/>
        <v>1</v>
      </c>
      <c r="M76565" s="237"/>
    </row>
    <row r="76566" spans="1:13" ht="13">
      <c r="A76566" s="249">
        <v>2772031</v>
      </c>
      <c r="B76566" s="249" t="s">
        <v>114</v>
      </c>
      <c r="C76566" s="249">
        <v>33100</v>
      </c>
      <c r="D76566" s="249">
        <v>1</v>
      </c>
      <c r="E76566" s="249">
        <v>0</v>
      </c>
      <c r="F76566" s="249">
        <v>0</v>
      </c>
      <c r="G76566" s="249">
        <v>0</v>
      </c>
      <c r="H76566" s="249">
        <v>0</v>
      </c>
      <c r="I76566" s="249">
        <v>0</v>
      </c>
      <c r="J76566" s="250">
        <f t="shared" si="2502"/>
        <v>33100</v>
      </c>
      <c r="K76566" s="250">
        <f t="shared" si="2503"/>
        <v>1</v>
      </c>
      <c r="M76566" s="237"/>
    </row>
    <row r="76567" spans="1:13" ht="13">
      <c r="A76567" s="249">
        <v>1878148</v>
      </c>
      <c r="B76567" s="249" t="s">
        <v>337</v>
      </c>
      <c r="C76567" s="249">
        <v>14100</v>
      </c>
      <c r="D76567" s="249">
        <v>1</v>
      </c>
      <c r="E76567" s="249">
        <v>0</v>
      </c>
      <c r="F76567" s="249">
        <v>0</v>
      </c>
      <c r="G76567" s="249">
        <v>0</v>
      </c>
      <c r="H76567" s="249">
        <v>0</v>
      </c>
      <c r="I76567" s="249">
        <v>0</v>
      </c>
      <c r="J76567" s="250">
        <f t="shared" si="2502"/>
        <v>14100</v>
      </c>
      <c r="K76567" s="250">
        <f t="shared" si="2503"/>
        <v>1</v>
      </c>
      <c r="M76567" s="237"/>
    </row>
    <row r="76568" spans="1:13" ht="13">
      <c r="A76568" s="249">
        <v>2028584</v>
      </c>
      <c r="B76568" s="249" t="s">
        <v>107</v>
      </c>
      <c r="C76568" s="249">
        <v>16700</v>
      </c>
      <c r="D76568" s="249">
        <v>1</v>
      </c>
      <c r="E76568" s="249">
        <v>0</v>
      </c>
      <c r="F76568" s="249">
        <v>0</v>
      </c>
      <c r="G76568" s="249">
        <v>0</v>
      </c>
      <c r="H76568" s="249">
        <v>0</v>
      </c>
      <c r="I76568" s="249">
        <v>0</v>
      </c>
      <c r="J76568" s="250">
        <f t="shared" si="2502"/>
        <v>16700</v>
      </c>
      <c r="K76568" s="250">
        <f t="shared" si="2503"/>
        <v>1</v>
      </c>
      <c r="M76568" s="237"/>
    </row>
    <row r="76569" spans="1:13" ht="13">
      <c r="A76569" s="249">
        <v>2512238</v>
      </c>
      <c r="B76569" s="249" t="s">
        <v>256</v>
      </c>
      <c r="C76569" s="249">
        <v>19400</v>
      </c>
      <c r="D76569" s="249">
        <v>1</v>
      </c>
      <c r="E76569" s="249">
        <v>0</v>
      </c>
      <c r="F76569" s="249">
        <v>0</v>
      </c>
      <c r="G76569" s="249">
        <v>0</v>
      </c>
      <c r="H76569" s="249">
        <v>0</v>
      </c>
      <c r="I76569" s="249">
        <v>0</v>
      </c>
      <c r="J76569" s="250">
        <f t="shared" si="2502"/>
        <v>19400</v>
      </c>
      <c r="K76569" s="250">
        <f t="shared" si="2503"/>
        <v>1</v>
      </c>
      <c r="M76569" s="237"/>
    </row>
    <row r="76570" spans="1:13" ht="13">
      <c r="A76570" s="249">
        <v>1944507</v>
      </c>
      <c r="B76570" s="249" t="s">
        <v>303</v>
      </c>
      <c r="C76570" s="249">
        <v>65100</v>
      </c>
      <c r="D76570" s="249">
        <v>1</v>
      </c>
      <c r="E76570" s="249">
        <v>0</v>
      </c>
      <c r="F76570" s="249">
        <v>0</v>
      </c>
      <c r="G76570" s="249">
        <v>0</v>
      </c>
      <c r="H76570" s="249">
        <v>0</v>
      </c>
      <c r="I76570" s="249">
        <v>0</v>
      </c>
      <c r="J76570" s="250">
        <f t="shared" si="2502"/>
        <v>65100</v>
      </c>
      <c r="K76570" s="250">
        <f t="shared" si="2503"/>
        <v>1</v>
      </c>
      <c r="M76570" s="237"/>
    </row>
    <row r="76571" spans="1:13" ht="13">
      <c r="A76571" s="249">
        <v>2795208</v>
      </c>
      <c r="B76571" s="249" t="s">
        <v>107</v>
      </c>
      <c r="C76571" s="249">
        <v>14100</v>
      </c>
      <c r="D76571" s="249">
        <v>1</v>
      </c>
      <c r="E76571" s="249">
        <v>0</v>
      </c>
      <c r="F76571" s="249">
        <v>0</v>
      </c>
      <c r="G76571" s="249">
        <v>0</v>
      </c>
      <c r="H76571" s="249">
        <v>0</v>
      </c>
      <c r="I76571" s="249">
        <v>0</v>
      </c>
      <c r="J76571" s="250">
        <f t="shared" si="2502"/>
        <v>14100</v>
      </c>
      <c r="K76571" s="250">
        <f t="shared" si="2503"/>
        <v>1</v>
      </c>
      <c r="M76571" s="237"/>
    </row>
    <row r="76572" spans="1:13" ht="13">
      <c r="A76572" s="249">
        <v>3088313</v>
      </c>
      <c r="B76572" s="249" t="s">
        <v>432</v>
      </c>
      <c r="C76572" s="249">
        <v>65500</v>
      </c>
      <c r="D76572" s="249">
        <v>1</v>
      </c>
      <c r="E76572" s="249">
        <v>0</v>
      </c>
      <c r="F76572" s="249">
        <v>0</v>
      </c>
      <c r="G76572" s="249">
        <v>0</v>
      </c>
      <c r="H76572" s="249">
        <v>0</v>
      </c>
      <c r="I76572" s="249">
        <v>0</v>
      </c>
      <c r="J76572" s="250">
        <f t="shared" si="2502"/>
        <v>65500</v>
      </c>
      <c r="K76572" s="250">
        <f t="shared" si="2503"/>
        <v>1</v>
      </c>
      <c r="M76572" s="237"/>
    </row>
    <row r="76573" spans="1:13" ht="13">
      <c r="A76573" s="249">
        <v>20543</v>
      </c>
      <c r="B76573" s="249" t="s">
        <v>248</v>
      </c>
      <c r="C76573" s="249">
        <v>14450</v>
      </c>
      <c r="D76573" s="249">
        <v>1</v>
      </c>
      <c r="E76573" s="249">
        <v>0</v>
      </c>
      <c r="F76573" s="249">
        <v>0</v>
      </c>
      <c r="G76573" s="249">
        <v>0</v>
      </c>
      <c r="H76573" s="249">
        <v>0</v>
      </c>
      <c r="I76573" s="249">
        <v>0</v>
      </c>
      <c r="J76573" s="250">
        <f t="shared" si="2502"/>
        <v>14450</v>
      </c>
      <c r="K76573" s="250">
        <f t="shared" si="2503"/>
        <v>1</v>
      </c>
      <c r="M76573" s="237"/>
    </row>
    <row r="76574" spans="1:13" ht="13">
      <c r="A76574" s="249">
        <v>1779048</v>
      </c>
      <c r="B76574" s="249" t="s">
        <v>107</v>
      </c>
      <c r="C76574" s="249">
        <v>12000</v>
      </c>
      <c r="D76574" s="249">
        <v>1</v>
      </c>
      <c r="E76574" s="249">
        <v>0</v>
      </c>
      <c r="F76574" s="249">
        <v>0</v>
      </c>
      <c r="G76574" s="249">
        <v>0</v>
      </c>
      <c r="H76574" s="249">
        <v>0</v>
      </c>
      <c r="I76574" s="249">
        <v>0</v>
      </c>
      <c r="J76574" s="250">
        <f t="shared" si="2502"/>
        <v>12000</v>
      </c>
      <c r="K76574" s="250">
        <f t="shared" si="2503"/>
        <v>1</v>
      </c>
      <c r="M76574" s="237"/>
    </row>
    <row r="76575" spans="1:13" ht="13">
      <c r="A76575" s="249">
        <v>2232913</v>
      </c>
      <c r="B76575" s="249" t="s">
        <v>432</v>
      </c>
      <c r="C76575" s="249">
        <v>80100</v>
      </c>
      <c r="D76575" s="249">
        <v>1</v>
      </c>
      <c r="E76575" s="249">
        <v>0</v>
      </c>
      <c r="F76575" s="249">
        <v>0</v>
      </c>
      <c r="G76575" s="249">
        <v>0</v>
      </c>
      <c r="H76575" s="249">
        <v>0</v>
      </c>
      <c r="I76575" s="249">
        <v>0</v>
      </c>
      <c r="J76575" s="250">
        <f t="shared" si="2502"/>
        <v>80100</v>
      </c>
      <c r="K76575" s="250">
        <f t="shared" si="2503"/>
        <v>1</v>
      </c>
      <c r="M76575" s="237"/>
    </row>
    <row r="76576" spans="1:13" ht="13">
      <c r="A76576" s="249">
        <v>2232913</v>
      </c>
      <c r="B76576" s="249" t="s">
        <v>336</v>
      </c>
      <c r="C76576" s="249">
        <v>13800</v>
      </c>
      <c r="D76576" s="249">
        <v>1</v>
      </c>
      <c r="E76576" s="249">
        <v>0</v>
      </c>
      <c r="F76576" s="249">
        <v>0</v>
      </c>
      <c r="G76576" s="249">
        <v>0</v>
      </c>
      <c r="H76576" s="249">
        <v>0</v>
      </c>
      <c r="I76576" s="249">
        <v>0</v>
      </c>
      <c r="J76576" s="250">
        <f t="shared" si="2502"/>
        <v>13800</v>
      </c>
      <c r="K76576" s="250">
        <f t="shared" si="2503"/>
        <v>1</v>
      </c>
      <c r="M76576" s="237"/>
    </row>
    <row r="76577" spans="1:13" ht="13">
      <c r="A76577" s="249">
        <v>542063</v>
      </c>
      <c r="B76577" s="249" t="s">
        <v>119</v>
      </c>
      <c r="C76577" s="249">
        <v>7790</v>
      </c>
      <c r="D76577" s="249">
        <v>1</v>
      </c>
      <c r="E76577" s="249">
        <v>0</v>
      </c>
      <c r="F76577" s="249">
        <v>0</v>
      </c>
      <c r="G76577" s="249">
        <v>0</v>
      </c>
      <c r="H76577" s="249">
        <v>0</v>
      </c>
      <c r="I76577" s="249">
        <v>0</v>
      </c>
      <c r="J76577" s="250">
        <f t="shared" si="2502"/>
        <v>7790</v>
      </c>
      <c r="K76577" s="250">
        <f t="shared" si="2503"/>
        <v>1</v>
      </c>
      <c r="M76577" s="237"/>
    </row>
    <row r="76578" spans="1:13" ht="13">
      <c r="A76578" s="249">
        <v>2471688</v>
      </c>
      <c r="B76578" s="249" t="s">
        <v>119</v>
      </c>
      <c r="C76578" s="249">
        <v>12300</v>
      </c>
      <c r="D76578" s="249">
        <v>1</v>
      </c>
      <c r="E76578" s="249">
        <v>0</v>
      </c>
      <c r="F76578" s="249">
        <v>0</v>
      </c>
      <c r="G76578" s="249">
        <v>0</v>
      </c>
      <c r="H76578" s="249">
        <v>0</v>
      </c>
      <c r="I76578" s="249">
        <v>0</v>
      </c>
      <c r="J76578" s="250">
        <f t="shared" si="2502"/>
        <v>12300</v>
      </c>
      <c r="K76578" s="250">
        <f t="shared" si="2503"/>
        <v>1</v>
      </c>
      <c r="M76578" s="237"/>
    </row>
    <row r="76579" spans="1:13" ht="13">
      <c r="A76579" s="249">
        <v>2765836</v>
      </c>
      <c r="B76579" s="249" t="s">
        <v>432</v>
      </c>
      <c r="C76579" s="249">
        <v>81200</v>
      </c>
      <c r="D76579" s="249">
        <v>1</v>
      </c>
      <c r="E76579" s="249">
        <v>0</v>
      </c>
      <c r="F76579" s="249">
        <v>0</v>
      </c>
      <c r="G76579" s="249">
        <v>0</v>
      </c>
      <c r="H76579" s="249">
        <v>0</v>
      </c>
      <c r="I76579" s="249">
        <v>0</v>
      </c>
      <c r="J76579" s="250">
        <f t="shared" si="2502"/>
        <v>81200</v>
      </c>
      <c r="K76579" s="250">
        <f t="shared" si="2503"/>
        <v>1</v>
      </c>
      <c r="M76579" s="237"/>
    </row>
    <row r="76580" spans="1:13" ht="13">
      <c r="A76580" s="249">
        <v>924685</v>
      </c>
      <c r="B76580" s="249" t="s">
        <v>110</v>
      </c>
      <c r="C76580" s="249">
        <v>11700</v>
      </c>
      <c r="D76580" s="249">
        <v>1</v>
      </c>
      <c r="E76580" s="249">
        <v>0</v>
      </c>
      <c r="F76580" s="249">
        <v>0</v>
      </c>
      <c r="G76580" s="249">
        <v>0</v>
      </c>
      <c r="H76580" s="249">
        <v>0</v>
      </c>
      <c r="I76580" s="249">
        <v>0</v>
      </c>
      <c r="J76580" s="250">
        <f t="shared" si="2502"/>
        <v>11700</v>
      </c>
      <c r="K76580" s="250">
        <f t="shared" si="2503"/>
        <v>1</v>
      </c>
      <c r="M76580" s="237"/>
    </row>
    <row r="76581" spans="1:13" ht="13">
      <c r="A76581" s="249">
        <v>2654523</v>
      </c>
      <c r="B76581" s="249" t="s">
        <v>127</v>
      </c>
      <c r="C76581" s="249">
        <v>14300</v>
      </c>
      <c r="D76581" s="249">
        <v>1</v>
      </c>
      <c r="E76581" s="249">
        <v>0</v>
      </c>
      <c r="F76581" s="249">
        <v>0</v>
      </c>
      <c r="G76581" s="249">
        <v>0</v>
      </c>
      <c r="H76581" s="249">
        <v>0</v>
      </c>
      <c r="I76581" s="249">
        <v>0</v>
      </c>
      <c r="J76581" s="250">
        <f t="shared" si="2502"/>
        <v>14300</v>
      </c>
      <c r="K76581" s="250">
        <f t="shared" si="2503"/>
        <v>1</v>
      </c>
      <c r="M76581" s="237"/>
    </row>
    <row r="76582" spans="1:13" ht="13">
      <c r="A76582" s="249">
        <v>2654523</v>
      </c>
      <c r="B76582" s="249" t="s">
        <v>123</v>
      </c>
      <c r="C76582" s="249">
        <v>17100</v>
      </c>
      <c r="D76582" s="249">
        <v>1</v>
      </c>
      <c r="E76582" s="249">
        <v>0</v>
      </c>
      <c r="F76582" s="249">
        <v>0</v>
      </c>
      <c r="G76582" s="249">
        <v>0</v>
      </c>
      <c r="H76582" s="249">
        <v>0</v>
      </c>
      <c r="I76582" s="249">
        <v>0</v>
      </c>
      <c r="J76582" s="250">
        <f t="shared" si="2502"/>
        <v>17100</v>
      </c>
      <c r="K76582" s="250">
        <f t="shared" si="2503"/>
        <v>1</v>
      </c>
      <c r="M76582" s="237"/>
    </row>
    <row r="76583" spans="1:13" ht="13">
      <c r="A76583" s="249">
        <v>1113080</v>
      </c>
      <c r="B76583" s="249" t="s">
        <v>151</v>
      </c>
      <c r="C76583" s="249">
        <v>35500</v>
      </c>
      <c r="D76583" s="249">
        <v>1</v>
      </c>
      <c r="E76583" s="249">
        <v>0</v>
      </c>
      <c r="F76583" s="249">
        <v>0</v>
      </c>
      <c r="G76583" s="249">
        <v>0</v>
      </c>
      <c r="H76583" s="249">
        <v>0</v>
      </c>
      <c r="I76583" s="249">
        <v>0</v>
      </c>
      <c r="J76583" s="250">
        <f t="shared" si="2502"/>
        <v>35500</v>
      </c>
      <c r="K76583" s="250">
        <f t="shared" si="2503"/>
        <v>1</v>
      </c>
      <c r="M76583" s="237"/>
    </row>
    <row r="76584" spans="1:13" ht="13">
      <c r="A76584" s="249">
        <v>2558425</v>
      </c>
      <c r="B76584" s="249" t="s">
        <v>113</v>
      </c>
      <c r="C76584" s="249">
        <v>26500</v>
      </c>
      <c r="D76584" s="249">
        <v>1</v>
      </c>
      <c r="E76584" s="249">
        <v>0</v>
      </c>
      <c r="F76584" s="249">
        <v>0</v>
      </c>
      <c r="G76584" s="249">
        <v>0</v>
      </c>
      <c r="H76584" s="249">
        <v>0</v>
      </c>
      <c r="I76584" s="249">
        <v>0</v>
      </c>
      <c r="J76584" s="250">
        <f t="shared" si="2502"/>
        <v>26500</v>
      </c>
      <c r="K76584" s="250">
        <f t="shared" si="2503"/>
        <v>1</v>
      </c>
      <c r="M76584" s="237"/>
    </row>
    <row r="76585" spans="1:13" ht="13">
      <c r="A76585" s="249">
        <v>1177510</v>
      </c>
      <c r="B76585" s="249" t="s">
        <v>107</v>
      </c>
      <c r="C76585" s="249">
        <v>19650</v>
      </c>
      <c r="D76585" s="249">
        <v>1</v>
      </c>
      <c r="E76585" s="249">
        <v>0</v>
      </c>
      <c r="F76585" s="249">
        <v>0</v>
      </c>
      <c r="G76585" s="249">
        <v>0</v>
      </c>
      <c r="H76585" s="249">
        <v>0</v>
      </c>
      <c r="I76585" s="249">
        <v>0</v>
      </c>
      <c r="J76585" s="250">
        <f t="shared" si="2502"/>
        <v>19650</v>
      </c>
      <c r="K76585" s="250">
        <f t="shared" si="2503"/>
        <v>1</v>
      </c>
      <c r="M76585" s="237"/>
    </row>
    <row r="76586" spans="1:13" ht="13">
      <c r="A76586" s="249">
        <v>3089584</v>
      </c>
      <c r="B76586" s="249" t="s">
        <v>110</v>
      </c>
      <c r="C76586" s="249">
        <v>13150</v>
      </c>
      <c r="D76586" s="249">
        <v>1</v>
      </c>
      <c r="E76586" s="249">
        <v>0</v>
      </c>
      <c r="F76586" s="249">
        <v>0</v>
      </c>
      <c r="G76586" s="249">
        <v>0</v>
      </c>
      <c r="H76586" s="249">
        <v>0</v>
      </c>
      <c r="I76586" s="249">
        <v>0</v>
      </c>
      <c r="J76586" s="250">
        <f t="shared" si="2502"/>
        <v>13150</v>
      </c>
      <c r="K76586" s="250">
        <f t="shared" si="2503"/>
        <v>1</v>
      </c>
      <c r="M76586" s="237"/>
    </row>
    <row r="76587" spans="1:13" ht="13">
      <c r="A76587" s="249">
        <v>1410259</v>
      </c>
      <c r="B76587" s="249" t="s">
        <v>111</v>
      </c>
      <c r="C76587" s="249">
        <v>41850</v>
      </c>
      <c r="D76587" s="249">
        <v>1</v>
      </c>
      <c r="E76587" s="249">
        <v>0</v>
      </c>
      <c r="F76587" s="249">
        <v>0</v>
      </c>
      <c r="G76587" s="249">
        <v>0</v>
      </c>
      <c r="H76587" s="249">
        <v>0</v>
      </c>
      <c r="I76587" s="249">
        <v>0</v>
      </c>
      <c r="J76587" s="250">
        <f t="shared" si="2502"/>
        <v>41850</v>
      </c>
      <c r="K76587" s="250">
        <f t="shared" si="2503"/>
        <v>1</v>
      </c>
      <c r="M76587" s="237"/>
    </row>
    <row r="76588" spans="1:13" ht="13">
      <c r="A76588" s="249">
        <v>1894218</v>
      </c>
      <c r="B76588" s="249" t="s">
        <v>110</v>
      </c>
      <c r="C76588" s="249">
        <v>9840</v>
      </c>
      <c r="D76588" s="249">
        <v>1</v>
      </c>
      <c r="E76588" s="249">
        <v>0</v>
      </c>
      <c r="F76588" s="249">
        <v>0</v>
      </c>
      <c r="G76588" s="249">
        <v>0</v>
      </c>
      <c r="H76588" s="249">
        <v>0</v>
      </c>
      <c r="I76588" s="249">
        <v>0</v>
      </c>
      <c r="J76588" s="250">
        <f t="shared" si="2502"/>
        <v>9840</v>
      </c>
      <c r="K76588" s="250">
        <f t="shared" si="2503"/>
        <v>1</v>
      </c>
      <c r="M76588" s="237"/>
    </row>
    <row r="76589" spans="1:13" ht="13">
      <c r="A76589" s="249">
        <v>2118747</v>
      </c>
      <c r="B76589" s="249" t="s">
        <v>348</v>
      </c>
      <c r="C76589" s="249">
        <v>4270</v>
      </c>
      <c r="D76589" s="249">
        <v>1</v>
      </c>
      <c r="E76589" s="249">
        <v>0</v>
      </c>
      <c r="F76589" s="249">
        <v>0</v>
      </c>
      <c r="G76589" s="249">
        <v>0</v>
      </c>
      <c r="H76589" s="249">
        <v>0</v>
      </c>
      <c r="I76589" s="249">
        <v>0</v>
      </c>
      <c r="J76589" s="250">
        <f t="shared" si="2502"/>
        <v>4270</v>
      </c>
      <c r="K76589" s="250">
        <f t="shared" si="2503"/>
        <v>1</v>
      </c>
      <c r="M76589" s="237"/>
    </row>
    <row r="76590" spans="1:13" ht="13">
      <c r="A76590" s="249">
        <v>1006020</v>
      </c>
      <c r="B76590" s="249" t="s">
        <v>216</v>
      </c>
      <c r="C76590" s="249">
        <v>8210</v>
      </c>
      <c r="D76590" s="249">
        <v>1</v>
      </c>
      <c r="E76590" s="249">
        <v>0</v>
      </c>
      <c r="F76590" s="249">
        <v>0</v>
      </c>
      <c r="G76590" s="249">
        <v>0</v>
      </c>
      <c r="H76590" s="249">
        <v>0</v>
      </c>
      <c r="I76590" s="249">
        <v>0</v>
      </c>
      <c r="J76590" s="250">
        <f t="shared" si="2502"/>
        <v>8210</v>
      </c>
      <c r="K76590" s="250">
        <f t="shared" si="2503"/>
        <v>1</v>
      </c>
      <c r="M76590" s="237"/>
    </row>
    <row r="76591" spans="1:13" ht="13">
      <c r="A76591" s="249">
        <v>1006020</v>
      </c>
      <c r="B76591" s="249" t="s">
        <v>233</v>
      </c>
      <c r="C76591" s="249">
        <v>4260</v>
      </c>
      <c r="D76591" s="249">
        <v>1</v>
      </c>
      <c r="E76591" s="249">
        <v>0</v>
      </c>
      <c r="F76591" s="249">
        <v>0</v>
      </c>
      <c r="G76591" s="249">
        <v>0</v>
      </c>
      <c r="H76591" s="249">
        <v>0</v>
      </c>
      <c r="I76591" s="249">
        <v>0</v>
      </c>
      <c r="J76591" s="250">
        <f t="shared" si="2502"/>
        <v>4260</v>
      </c>
      <c r="K76591" s="250">
        <f t="shared" si="2503"/>
        <v>1</v>
      </c>
      <c r="M76591" s="237"/>
    </row>
    <row r="76592" spans="1:13" ht="13">
      <c r="A76592" s="249">
        <v>363586</v>
      </c>
      <c r="B76592" s="249" t="s">
        <v>154</v>
      </c>
      <c r="C76592" s="249">
        <v>16950</v>
      </c>
      <c r="D76592" s="249">
        <v>1</v>
      </c>
      <c r="E76592" s="249">
        <v>0</v>
      </c>
      <c r="F76592" s="249">
        <v>0</v>
      </c>
      <c r="G76592" s="249">
        <v>0</v>
      </c>
      <c r="H76592" s="249">
        <v>0</v>
      </c>
      <c r="I76592" s="249">
        <v>0</v>
      </c>
      <c r="J76592" s="250">
        <f t="shared" si="2502"/>
        <v>16950</v>
      </c>
      <c r="K76592" s="250">
        <f t="shared" si="2503"/>
        <v>1</v>
      </c>
      <c r="M76592" s="237"/>
    </row>
    <row r="76593" spans="1:13" ht="13">
      <c r="A76593" s="249">
        <v>903731</v>
      </c>
      <c r="B76593" s="249" t="s">
        <v>119</v>
      </c>
      <c r="C76593" s="249">
        <v>10250</v>
      </c>
      <c r="D76593" s="249">
        <v>1</v>
      </c>
      <c r="E76593" s="249">
        <v>0</v>
      </c>
      <c r="F76593" s="249">
        <v>0</v>
      </c>
      <c r="G76593" s="249">
        <v>0</v>
      </c>
      <c r="H76593" s="249">
        <v>0</v>
      </c>
      <c r="I76593" s="249">
        <v>0</v>
      </c>
      <c r="J76593" s="250">
        <f t="shared" si="2502"/>
        <v>10250</v>
      </c>
      <c r="K76593" s="250">
        <f t="shared" si="2503"/>
        <v>1</v>
      </c>
      <c r="M76593" s="237"/>
    </row>
    <row r="76594" spans="1:13" ht="13">
      <c r="A76594" s="249">
        <v>1917272</v>
      </c>
      <c r="B76594" s="249" t="s">
        <v>127</v>
      </c>
      <c r="C76594" s="249">
        <v>15350</v>
      </c>
      <c r="D76594" s="249">
        <v>1</v>
      </c>
      <c r="E76594" s="249">
        <v>0</v>
      </c>
      <c r="F76594" s="249">
        <v>0</v>
      </c>
      <c r="G76594" s="249">
        <v>0</v>
      </c>
      <c r="H76594" s="249">
        <v>0</v>
      </c>
      <c r="I76594" s="249">
        <v>0</v>
      </c>
      <c r="J76594" s="250">
        <f t="shared" si="2502"/>
        <v>15350</v>
      </c>
      <c r="K76594" s="250">
        <f t="shared" si="2503"/>
        <v>1</v>
      </c>
      <c r="M76594" s="237"/>
    </row>
    <row r="76595" spans="1:13" ht="13">
      <c r="A76595" s="249">
        <v>2242762</v>
      </c>
      <c r="B76595" s="249" t="s">
        <v>160</v>
      </c>
      <c r="C76595" s="249">
        <v>35350</v>
      </c>
      <c r="D76595" s="249">
        <v>1</v>
      </c>
      <c r="E76595" s="249">
        <v>0</v>
      </c>
      <c r="F76595" s="249">
        <v>0</v>
      </c>
      <c r="G76595" s="249">
        <v>0</v>
      </c>
      <c r="H76595" s="249">
        <v>0</v>
      </c>
      <c r="I76595" s="249">
        <v>0</v>
      </c>
      <c r="J76595" s="250">
        <f t="shared" si="2502"/>
        <v>35350</v>
      </c>
      <c r="K76595" s="250">
        <f t="shared" si="2503"/>
        <v>1</v>
      </c>
      <c r="M76595" s="237"/>
    </row>
    <row r="76596" spans="1:13" ht="13">
      <c r="A76596" s="249">
        <v>3115218</v>
      </c>
      <c r="B76596" s="249" t="s">
        <v>110</v>
      </c>
      <c r="C76596" s="249">
        <v>13150</v>
      </c>
      <c r="D76596" s="249">
        <v>1</v>
      </c>
      <c r="E76596" s="249">
        <v>0</v>
      </c>
      <c r="F76596" s="249">
        <v>0</v>
      </c>
      <c r="G76596" s="249">
        <v>0</v>
      </c>
      <c r="H76596" s="249">
        <v>0</v>
      </c>
      <c r="I76596" s="249">
        <v>0</v>
      </c>
      <c r="J76596" s="250">
        <f t="shared" si="2502"/>
        <v>13150</v>
      </c>
      <c r="K76596" s="250">
        <f t="shared" si="2503"/>
        <v>1</v>
      </c>
      <c r="M76596" s="237"/>
    </row>
    <row r="76597" spans="1:13" ht="13">
      <c r="A76597" s="249">
        <v>378070</v>
      </c>
      <c r="B76597" s="249" t="s">
        <v>216</v>
      </c>
      <c r="C76597" s="249">
        <v>8422.1</v>
      </c>
      <c r="D76597" s="249">
        <v>1</v>
      </c>
      <c r="E76597" s="249">
        <v>0</v>
      </c>
      <c r="F76597" s="249">
        <v>0</v>
      </c>
      <c r="G76597" s="249">
        <v>0</v>
      </c>
      <c r="H76597" s="249">
        <v>0</v>
      </c>
      <c r="I76597" s="249">
        <v>0</v>
      </c>
      <c r="J76597" s="250">
        <f t="shared" si="2502"/>
        <v>8422.1</v>
      </c>
      <c r="K76597" s="250">
        <f t="shared" si="2503"/>
        <v>1</v>
      </c>
      <c r="M76597" s="237"/>
    </row>
    <row r="76598" spans="1:13" ht="13">
      <c r="A76598" s="249">
        <v>3077090</v>
      </c>
      <c r="B76598" s="249" t="s">
        <v>134</v>
      </c>
      <c r="C76598" s="249">
        <v>25250</v>
      </c>
      <c r="D76598" s="249">
        <v>1</v>
      </c>
      <c r="E76598" s="249">
        <v>0</v>
      </c>
      <c r="F76598" s="249">
        <v>0</v>
      </c>
      <c r="G76598" s="249">
        <v>0</v>
      </c>
      <c r="H76598" s="249">
        <v>0</v>
      </c>
      <c r="I76598" s="249">
        <v>0</v>
      </c>
      <c r="J76598" s="250">
        <f t="shared" si="2502"/>
        <v>25250</v>
      </c>
      <c r="K76598" s="250">
        <f t="shared" si="2503"/>
        <v>1</v>
      </c>
      <c r="M76598" s="237"/>
    </row>
    <row r="76599" spans="1:13" ht="13">
      <c r="A76599" s="249">
        <v>771294</v>
      </c>
      <c r="B76599" s="249" t="s">
        <v>448</v>
      </c>
      <c r="C76599" s="249">
        <v>17900</v>
      </c>
      <c r="D76599" s="249">
        <v>1</v>
      </c>
      <c r="E76599" s="249">
        <v>0</v>
      </c>
      <c r="F76599" s="249">
        <v>0</v>
      </c>
      <c r="G76599" s="249">
        <v>0</v>
      </c>
      <c r="H76599" s="249">
        <v>0</v>
      </c>
      <c r="I76599" s="249">
        <v>0</v>
      </c>
      <c r="J76599" s="250">
        <f t="shared" si="2502"/>
        <v>17900</v>
      </c>
      <c r="K76599" s="250">
        <f t="shared" si="2503"/>
        <v>1</v>
      </c>
      <c r="M76599" s="237"/>
    </row>
    <row r="76600" spans="1:13" ht="13">
      <c r="A76600" s="249">
        <v>771294</v>
      </c>
      <c r="B76600" s="249" t="s">
        <v>107</v>
      </c>
      <c r="C76600" s="249">
        <v>17800</v>
      </c>
      <c r="D76600" s="249">
        <v>1</v>
      </c>
      <c r="E76600" s="249">
        <v>0</v>
      </c>
      <c r="F76600" s="249">
        <v>0</v>
      </c>
      <c r="G76600" s="249">
        <v>0</v>
      </c>
      <c r="H76600" s="249">
        <v>0</v>
      </c>
      <c r="I76600" s="249">
        <v>0</v>
      </c>
      <c r="J76600" s="250">
        <f t="shared" si="2502"/>
        <v>17800</v>
      </c>
      <c r="K76600" s="250">
        <f t="shared" si="2503"/>
        <v>1</v>
      </c>
      <c r="M76600" s="237"/>
    </row>
    <row r="76601" spans="1:13" ht="13">
      <c r="A76601" s="249">
        <v>771294</v>
      </c>
      <c r="B76601" s="249" t="s">
        <v>432</v>
      </c>
      <c r="C76601" s="249">
        <v>79900</v>
      </c>
      <c r="D76601" s="249">
        <v>1</v>
      </c>
      <c r="E76601" s="249">
        <v>0</v>
      </c>
      <c r="F76601" s="249">
        <v>0</v>
      </c>
      <c r="G76601" s="249">
        <v>0</v>
      </c>
      <c r="H76601" s="249">
        <v>0</v>
      </c>
      <c r="I76601" s="249">
        <v>0</v>
      </c>
      <c r="J76601" s="250">
        <f t="shared" si="2502"/>
        <v>79900</v>
      </c>
      <c r="K76601" s="250">
        <f t="shared" si="2503"/>
        <v>1</v>
      </c>
      <c r="M76601" s="237"/>
    </row>
    <row r="76602" spans="1:13" ht="13">
      <c r="A76602" s="249">
        <v>2443273</v>
      </c>
      <c r="B76602" s="249" t="s">
        <v>127</v>
      </c>
      <c r="C76602" s="249">
        <v>5800</v>
      </c>
      <c r="D76602" s="249">
        <v>1</v>
      </c>
      <c r="E76602" s="249">
        <v>0</v>
      </c>
      <c r="F76602" s="249">
        <v>0</v>
      </c>
      <c r="G76602" s="249">
        <v>0</v>
      </c>
      <c r="H76602" s="249">
        <v>0</v>
      </c>
      <c r="I76602" s="249">
        <v>0</v>
      </c>
      <c r="J76602" s="250">
        <f t="shared" si="2502"/>
        <v>5800</v>
      </c>
      <c r="K76602" s="250">
        <f t="shared" si="2503"/>
        <v>1</v>
      </c>
      <c r="M76602" s="237"/>
    </row>
    <row r="76603" spans="1:13" ht="13">
      <c r="A76603" s="249">
        <v>1898273</v>
      </c>
      <c r="B76603" s="249" t="s">
        <v>111</v>
      </c>
      <c r="C76603" s="249">
        <v>40050</v>
      </c>
      <c r="D76603" s="249">
        <v>1</v>
      </c>
      <c r="E76603" s="249">
        <v>0</v>
      </c>
      <c r="F76603" s="249">
        <v>0</v>
      </c>
      <c r="G76603" s="249">
        <v>0</v>
      </c>
      <c r="H76603" s="249">
        <v>0</v>
      </c>
      <c r="I76603" s="249">
        <v>0</v>
      </c>
      <c r="J76603" s="250">
        <f t="shared" si="2502"/>
        <v>40050</v>
      </c>
      <c r="K76603" s="250">
        <f t="shared" si="2503"/>
        <v>1</v>
      </c>
      <c r="M76603" s="237"/>
    </row>
    <row r="76604" spans="1:13" ht="13">
      <c r="A76604" s="249">
        <v>2995542</v>
      </c>
      <c r="B76604" s="249" t="s">
        <v>110</v>
      </c>
      <c r="C76604" s="249">
        <v>12050</v>
      </c>
      <c r="D76604" s="249">
        <v>1</v>
      </c>
      <c r="E76604" s="249">
        <v>0</v>
      </c>
      <c r="F76604" s="249">
        <v>0</v>
      </c>
      <c r="G76604" s="249">
        <v>0</v>
      </c>
      <c r="H76604" s="249">
        <v>0</v>
      </c>
      <c r="I76604" s="249">
        <v>0</v>
      </c>
      <c r="J76604" s="250">
        <f t="shared" si="2502"/>
        <v>12050</v>
      </c>
      <c r="K76604" s="250">
        <f t="shared" si="2503"/>
        <v>1</v>
      </c>
      <c r="M76604" s="237"/>
    </row>
    <row r="76605" spans="1:13" ht="13">
      <c r="A76605" s="249">
        <v>3183072</v>
      </c>
      <c r="B76605" s="249" t="s">
        <v>337</v>
      </c>
      <c r="C76605" s="249">
        <v>12400</v>
      </c>
      <c r="D76605" s="249">
        <v>1</v>
      </c>
      <c r="E76605" s="249">
        <v>0</v>
      </c>
      <c r="F76605" s="249">
        <v>0</v>
      </c>
      <c r="G76605" s="249">
        <v>0</v>
      </c>
      <c r="H76605" s="249">
        <v>0</v>
      </c>
      <c r="I76605" s="249">
        <v>0</v>
      </c>
      <c r="J76605" s="250">
        <f t="shared" si="2502"/>
        <v>12400</v>
      </c>
      <c r="K76605" s="250">
        <f t="shared" si="2503"/>
        <v>1</v>
      </c>
      <c r="M76605" s="237"/>
    </row>
    <row r="76606" spans="1:13" ht="13">
      <c r="A76606" s="249">
        <v>226942</v>
      </c>
      <c r="B76606" s="249" t="s">
        <v>295</v>
      </c>
      <c r="C76606" s="249">
        <v>9450</v>
      </c>
      <c r="D76606" s="249">
        <v>1</v>
      </c>
      <c r="E76606" s="249">
        <v>0</v>
      </c>
      <c r="F76606" s="249">
        <v>0</v>
      </c>
      <c r="G76606" s="249">
        <v>0</v>
      </c>
      <c r="H76606" s="249">
        <v>0</v>
      </c>
      <c r="I76606" s="249">
        <v>0</v>
      </c>
      <c r="J76606" s="250">
        <f t="shared" si="2502"/>
        <v>9450</v>
      </c>
      <c r="K76606" s="250">
        <f t="shared" si="2503"/>
        <v>1</v>
      </c>
      <c r="M76606" s="237"/>
    </row>
    <row r="76607" spans="1:13" ht="13">
      <c r="A76607" s="249">
        <v>2438908</v>
      </c>
      <c r="B76607" s="249" t="s">
        <v>107</v>
      </c>
      <c r="C76607" s="249">
        <v>16700</v>
      </c>
      <c r="D76607" s="249">
        <v>1</v>
      </c>
      <c r="E76607" s="249">
        <v>0</v>
      </c>
      <c r="F76607" s="249">
        <v>0</v>
      </c>
      <c r="G76607" s="249">
        <v>0</v>
      </c>
      <c r="H76607" s="249">
        <v>0</v>
      </c>
      <c r="I76607" s="249">
        <v>0</v>
      </c>
      <c r="J76607" s="250">
        <f t="shared" si="2502"/>
        <v>16700</v>
      </c>
      <c r="K76607" s="250">
        <f t="shared" si="2503"/>
        <v>1</v>
      </c>
      <c r="M76607" s="237"/>
    </row>
    <row r="76608" spans="1:13" ht="13">
      <c r="A76608" s="249">
        <v>1890605</v>
      </c>
      <c r="B76608" s="249" t="s">
        <v>120</v>
      </c>
      <c r="C76608" s="249">
        <v>4600</v>
      </c>
      <c r="D76608" s="249">
        <v>1</v>
      </c>
      <c r="E76608" s="249">
        <v>0</v>
      </c>
      <c r="F76608" s="249">
        <v>0</v>
      </c>
      <c r="G76608" s="249">
        <v>0</v>
      </c>
      <c r="H76608" s="249">
        <v>0</v>
      </c>
      <c r="I76608" s="249">
        <v>0</v>
      </c>
      <c r="J76608" s="250">
        <f t="shared" si="2502"/>
        <v>4600</v>
      </c>
      <c r="K76608" s="250">
        <f t="shared" si="2503"/>
        <v>1</v>
      </c>
      <c r="M76608" s="237"/>
    </row>
    <row r="76609" spans="1:13" ht="13">
      <c r="A76609" s="249">
        <v>2386472</v>
      </c>
      <c r="B76609" s="249" t="s">
        <v>154</v>
      </c>
      <c r="C76609" s="249">
        <v>16000</v>
      </c>
      <c r="D76609" s="249">
        <v>1</v>
      </c>
      <c r="E76609" s="249">
        <v>0</v>
      </c>
      <c r="F76609" s="249">
        <v>0</v>
      </c>
      <c r="G76609" s="249">
        <v>0</v>
      </c>
      <c r="H76609" s="249">
        <v>0</v>
      </c>
      <c r="I76609" s="249">
        <v>0</v>
      </c>
      <c r="J76609" s="250">
        <f t="shared" si="2502"/>
        <v>16000</v>
      </c>
      <c r="K76609" s="250">
        <f t="shared" si="2503"/>
        <v>1</v>
      </c>
      <c r="M76609" s="237"/>
    </row>
    <row r="76610" spans="1:13" ht="13">
      <c r="A76610" s="249">
        <v>2867601</v>
      </c>
      <c r="B76610" s="249" t="s">
        <v>110</v>
      </c>
      <c r="C76610" s="249">
        <v>15800</v>
      </c>
      <c r="D76610" s="249">
        <v>1</v>
      </c>
      <c r="E76610" s="249">
        <v>0</v>
      </c>
      <c r="F76610" s="249">
        <v>0</v>
      </c>
      <c r="G76610" s="249">
        <v>0</v>
      </c>
      <c r="H76610" s="249">
        <v>0</v>
      </c>
      <c r="I76610" s="249">
        <v>0</v>
      </c>
      <c r="J76610" s="250">
        <f t="shared" si="2502"/>
        <v>15800</v>
      </c>
      <c r="K76610" s="250">
        <f t="shared" si="2503"/>
        <v>1</v>
      </c>
      <c r="M76610" s="237"/>
    </row>
    <row r="76611" spans="1:13" ht="13">
      <c r="A76611" s="249">
        <v>2867601</v>
      </c>
      <c r="B76611" s="249" t="s">
        <v>114</v>
      </c>
      <c r="C76611" s="249">
        <v>31950</v>
      </c>
      <c r="D76611" s="249">
        <v>1</v>
      </c>
      <c r="E76611" s="249">
        <v>0</v>
      </c>
      <c r="F76611" s="249">
        <v>0</v>
      </c>
      <c r="G76611" s="249">
        <v>0</v>
      </c>
      <c r="H76611" s="249">
        <v>0</v>
      </c>
      <c r="I76611" s="249">
        <v>0</v>
      </c>
      <c r="J76611" s="250">
        <f t="shared" ref="J76611:J76674" si="2504">C76611*K76611</f>
        <v>31950</v>
      </c>
      <c r="K76611" s="250">
        <f t="shared" ref="K76611:K76674" si="2505">SUM(D76611:I76611)</f>
        <v>1</v>
      </c>
      <c r="M76611" s="237"/>
    </row>
    <row r="76612" spans="1:13" ht="13">
      <c r="A76612" s="249">
        <v>3089295</v>
      </c>
      <c r="B76612" s="249" t="s">
        <v>131</v>
      </c>
      <c r="C76612" s="249">
        <v>6300</v>
      </c>
      <c r="D76612" s="249">
        <v>1</v>
      </c>
      <c r="E76612" s="249">
        <v>0</v>
      </c>
      <c r="F76612" s="249">
        <v>0</v>
      </c>
      <c r="G76612" s="249">
        <v>0</v>
      </c>
      <c r="H76612" s="249">
        <v>0</v>
      </c>
      <c r="I76612" s="249">
        <v>0</v>
      </c>
      <c r="J76612" s="250">
        <f t="shared" si="2504"/>
        <v>6300</v>
      </c>
      <c r="K76612" s="250">
        <f t="shared" si="2505"/>
        <v>1</v>
      </c>
      <c r="M76612" s="237"/>
    </row>
    <row r="76613" spans="1:13" ht="13">
      <c r="A76613" s="249">
        <v>2472113</v>
      </c>
      <c r="B76613" s="249" t="s">
        <v>108</v>
      </c>
      <c r="C76613" s="249">
        <v>12550</v>
      </c>
      <c r="D76613" s="249">
        <v>1</v>
      </c>
      <c r="E76613" s="249">
        <v>0</v>
      </c>
      <c r="F76613" s="249">
        <v>0</v>
      </c>
      <c r="G76613" s="249">
        <v>0</v>
      </c>
      <c r="H76613" s="249">
        <v>0</v>
      </c>
      <c r="I76613" s="249">
        <v>0</v>
      </c>
      <c r="J76613" s="250">
        <f t="shared" si="2504"/>
        <v>12550</v>
      </c>
      <c r="K76613" s="250">
        <f t="shared" si="2505"/>
        <v>1</v>
      </c>
      <c r="M76613" s="237"/>
    </row>
    <row r="76614" spans="1:13" ht="13">
      <c r="A76614" s="249">
        <v>2319527</v>
      </c>
      <c r="B76614" s="249" t="s">
        <v>120</v>
      </c>
      <c r="C76614" s="249">
        <v>6030</v>
      </c>
      <c r="D76614" s="249">
        <v>1</v>
      </c>
      <c r="E76614" s="249">
        <v>0</v>
      </c>
      <c r="F76614" s="249">
        <v>0</v>
      </c>
      <c r="G76614" s="249">
        <v>0</v>
      </c>
      <c r="H76614" s="249">
        <v>0</v>
      </c>
      <c r="I76614" s="249">
        <v>0</v>
      </c>
      <c r="J76614" s="250">
        <f t="shared" si="2504"/>
        <v>6030</v>
      </c>
      <c r="K76614" s="250">
        <f t="shared" si="2505"/>
        <v>1</v>
      </c>
      <c r="M76614" s="237"/>
    </row>
    <row r="76615" spans="1:13" ht="13">
      <c r="A76615" s="249">
        <v>1080183</v>
      </c>
      <c r="B76615" s="249" t="s">
        <v>123</v>
      </c>
      <c r="C76615" s="249">
        <v>6000</v>
      </c>
      <c r="D76615" s="249">
        <v>1</v>
      </c>
      <c r="E76615" s="249">
        <v>0</v>
      </c>
      <c r="F76615" s="249">
        <v>0</v>
      </c>
      <c r="G76615" s="249">
        <v>0</v>
      </c>
      <c r="H76615" s="249">
        <v>0</v>
      </c>
      <c r="I76615" s="249">
        <v>0</v>
      </c>
      <c r="J76615" s="250">
        <f t="shared" si="2504"/>
        <v>6000</v>
      </c>
      <c r="K76615" s="250">
        <f t="shared" si="2505"/>
        <v>1</v>
      </c>
      <c r="M76615" s="237"/>
    </row>
    <row r="76616" spans="1:13" ht="13">
      <c r="A76616" s="249">
        <v>2471688</v>
      </c>
      <c r="B76616" s="249" t="s">
        <v>218</v>
      </c>
      <c r="C76616" s="249">
        <v>88300</v>
      </c>
      <c r="D76616" s="249">
        <v>0.1</v>
      </c>
      <c r="E76616" s="249">
        <v>0</v>
      </c>
      <c r="F76616" s="249">
        <v>0</v>
      </c>
      <c r="G76616" s="249">
        <v>0</v>
      </c>
      <c r="H76616" s="249">
        <v>0</v>
      </c>
      <c r="I76616" s="249">
        <v>0</v>
      </c>
      <c r="J76616" s="250">
        <f t="shared" si="2504"/>
        <v>8830</v>
      </c>
      <c r="K76616" s="250">
        <f t="shared" si="2505"/>
        <v>0.1</v>
      </c>
      <c r="M76616" s="237"/>
    </row>
    <row r="76617" spans="1:13" ht="13">
      <c r="A76617" s="249">
        <v>2787030</v>
      </c>
      <c r="B76617" s="249" t="s">
        <v>231</v>
      </c>
      <c r="C76617" s="249">
        <v>11500</v>
      </c>
      <c r="D76617" s="249">
        <v>0.1</v>
      </c>
      <c r="E76617" s="249">
        <v>0</v>
      </c>
      <c r="F76617" s="249">
        <v>0</v>
      </c>
      <c r="G76617" s="249">
        <v>0</v>
      </c>
      <c r="H76617" s="249">
        <v>0</v>
      </c>
      <c r="I76617" s="249">
        <v>0</v>
      </c>
      <c r="J76617" s="250">
        <f t="shared" si="2504"/>
        <v>1150</v>
      </c>
      <c r="K76617" s="250">
        <f t="shared" si="2505"/>
        <v>0.1</v>
      </c>
      <c r="M76617" s="237"/>
    </row>
    <row r="76618" spans="1:13" ht="13">
      <c r="A76618" s="249">
        <v>3119489</v>
      </c>
      <c r="B76618" s="249" t="s">
        <v>157</v>
      </c>
      <c r="C76618" s="249">
        <v>3720</v>
      </c>
      <c r="D76618" s="249">
        <v>0.1</v>
      </c>
      <c r="E76618" s="249">
        <v>0</v>
      </c>
      <c r="F76618" s="249">
        <v>0</v>
      </c>
      <c r="G76618" s="249">
        <v>0</v>
      </c>
      <c r="H76618" s="249">
        <v>0</v>
      </c>
      <c r="I76618" s="249">
        <v>0</v>
      </c>
      <c r="J76618" s="250">
        <f t="shared" si="2504"/>
        <v>372</v>
      </c>
      <c r="K76618" s="250">
        <f t="shared" si="2505"/>
        <v>0.1</v>
      </c>
      <c r="M76618" s="237"/>
    </row>
    <row r="76619" spans="1:13" ht="13">
      <c r="A76619" s="249">
        <v>3119489</v>
      </c>
      <c r="B76619" s="249" t="s">
        <v>368</v>
      </c>
      <c r="C76619" s="249">
        <v>4387.17</v>
      </c>
      <c r="D76619" s="249">
        <v>0.1</v>
      </c>
      <c r="E76619" s="249">
        <v>0</v>
      </c>
      <c r="F76619" s="249">
        <v>0</v>
      </c>
      <c r="G76619" s="249">
        <v>0</v>
      </c>
      <c r="H76619" s="249">
        <v>0</v>
      </c>
      <c r="I76619" s="249">
        <v>0</v>
      </c>
      <c r="J76619" s="250">
        <f t="shared" si="2504"/>
        <v>438.71700000000004</v>
      </c>
      <c r="K76619" s="250">
        <f t="shared" si="2505"/>
        <v>0.1</v>
      </c>
      <c r="M76619" s="237"/>
    </row>
    <row r="76620" spans="1:13" ht="13">
      <c r="A76620" s="249">
        <v>2480441</v>
      </c>
      <c r="B76620" s="249" t="s">
        <v>134</v>
      </c>
      <c r="C76620" s="249">
        <v>24700</v>
      </c>
      <c r="D76620" s="249">
        <v>0.1</v>
      </c>
      <c r="E76620" s="249">
        <v>0</v>
      </c>
      <c r="F76620" s="249">
        <v>0</v>
      </c>
      <c r="G76620" s="249">
        <v>0</v>
      </c>
      <c r="H76620" s="249">
        <v>0</v>
      </c>
      <c r="I76620" s="249">
        <v>0</v>
      </c>
      <c r="J76620" s="250">
        <f t="shared" si="2504"/>
        <v>2470</v>
      </c>
      <c r="K76620" s="250">
        <f t="shared" si="2505"/>
        <v>0.1</v>
      </c>
      <c r="M76620" s="237"/>
    </row>
    <row r="76621" spans="1:13" ht="13">
      <c r="A76621" s="249">
        <v>2692635</v>
      </c>
      <c r="B76621" s="249" t="s">
        <v>109</v>
      </c>
      <c r="C76621" s="249">
        <v>12700</v>
      </c>
      <c r="D76621" s="249">
        <v>0.1</v>
      </c>
      <c r="E76621" s="249">
        <v>0</v>
      </c>
      <c r="F76621" s="249">
        <v>0</v>
      </c>
      <c r="G76621" s="249">
        <v>0</v>
      </c>
      <c r="H76621" s="249">
        <v>0</v>
      </c>
      <c r="I76621" s="249">
        <v>0</v>
      </c>
      <c r="J76621" s="250">
        <f t="shared" si="2504"/>
        <v>1270</v>
      </c>
      <c r="K76621" s="250">
        <f t="shared" si="2505"/>
        <v>0.1</v>
      </c>
      <c r="M76621" s="237"/>
    </row>
    <row r="76622" spans="1:13" ht="13">
      <c r="A76622" s="249">
        <v>2740410</v>
      </c>
      <c r="B76622" s="249" t="s">
        <v>113</v>
      </c>
      <c r="C76622" s="249">
        <v>19800</v>
      </c>
      <c r="D76622" s="249">
        <v>0.1</v>
      </c>
      <c r="E76622" s="249">
        <v>0</v>
      </c>
      <c r="F76622" s="249">
        <v>0</v>
      </c>
      <c r="G76622" s="249">
        <v>0</v>
      </c>
      <c r="H76622" s="249">
        <v>0</v>
      </c>
      <c r="I76622" s="249">
        <v>0</v>
      </c>
      <c r="J76622" s="250">
        <f t="shared" si="2504"/>
        <v>1980</v>
      </c>
      <c r="K76622" s="250">
        <f t="shared" si="2505"/>
        <v>0.1</v>
      </c>
      <c r="M76622" s="237"/>
    </row>
    <row r="76623" spans="1:13" ht="13">
      <c r="A76623" s="249">
        <v>3176126</v>
      </c>
      <c r="B76623" s="249" t="s">
        <v>250</v>
      </c>
      <c r="C76623" s="249">
        <v>19432.73</v>
      </c>
      <c r="D76623" s="249">
        <v>0.9</v>
      </c>
      <c r="E76623" s="249">
        <v>0</v>
      </c>
      <c r="F76623" s="249">
        <v>0</v>
      </c>
      <c r="G76623" s="249">
        <v>0</v>
      </c>
      <c r="H76623" s="249">
        <v>0</v>
      </c>
      <c r="I76623" s="249">
        <v>0</v>
      </c>
      <c r="J76623" s="250">
        <f t="shared" si="2504"/>
        <v>17489.456999999999</v>
      </c>
      <c r="K76623" s="250">
        <f t="shared" si="2505"/>
        <v>0.9</v>
      </c>
      <c r="M76623" s="237"/>
    </row>
    <row r="76624" spans="1:13" ht="13">
      <c r="A76624" s="249">
        <v>532537</v>
      </c>
      <c r="B76624" s="249" t="s">
        <v>216</v>
      </c>
      <c r="C76624" s="249">
        <v>12227.06</v>
      </c>
      <c r="D76624" s="249">
        <v>109</v>
      </c>
      <c r="E76624" s="249">
        <v>0</v>
      </c>
      <c r="F76624" s="249">
        <v>0</v>
      </c>
      <c r="G76624" s="249">
        <v>0</v>
      </c>
      <c r="H76624" s="249">
        <v>0</v>
      </c>
      <c r="I76624" s="249">
        <v>0</v>
      </c>
      <c r="J76624" s="250">
        <f t="shared" si="2504"/>
        <v>1332749.54</v>
      </c>
      <c r="K76624" s="250">
        <f t="shared" si="2505"/>
        <v>109</v>
      </c>
      <c r="M76624" s="237"/>
    </row>
    <row r="76625" spans="1:13" ht="13">
      <c r="A76625" s="249">
        <v>2408196</v>
      </c>
      <c r="B76625" s="249" t="s">
        <v>303</v>
      </c>
      <c r="C76625" s="249">
        <v>56105.8</v>
      </c>
      <c r="D76625" s="249">
        <v>90</v>
      </c>
      <c r="E76625" s="249">
        <v>0</v>
      </c>
      <c r="F76625" s="249">
        <v>0</v>
      </c>
      <c r="G76625" s="249">
        <v>0</v>
      </c>
      <c r="H76625" s="249">
        <v>0</v>
      </c>
      <c r="I76625" s="249">
        <v>0</v>
      </c>
      <c r="J76625" s="250">
        <f t="shared" si="2504"/>
        <v>5049522</v>
      </c>
      <c r="K76625" s="250">
        <f t="shared" si="2505"/>
        <v>90</v>
      </c>
      <c r="M76625" s="237"/>
    </row>
    <row r="76626" spans="1:13" ht="13">
      <c r="A76626" s="249">
        <v>2862834</v>
      </c>
      <c r="B76626" s="249" t="s">
        <v>249</v>
      </c>
      <c r="C76626" s="249">
        <v>6582.94</v>
      </c>
      <c r="D76626" s="249">
        <v>90</v>
      </c>
      <c r="E76626" s="249">
        <v>0</v>
      </c>
      <c r="F76626" s="249">
        <v>0</v>
      </c>
      <c r="G76626" s="249">
        <v>0</v>
      </c>
      <c r="H76626" s="249">
        <v>0</v>
      </c>
      <c r="I76626" s="249">
        <v>0</v>
      </c>
      <c r="J76626" s="250">
        <f t="shared" si="2504"/>
        <v>592464.6</v>
      </c>
      <c r="K76626" s="250">
        <f t="shared" si="2505"/>
        <v>90</v>
      </c>
      <c r="M76626" s="237"/>
    </row>
    <row r="76627" spans="1:13" ht="13">
      <c r="A76627" s="249">
        <v>2374304</v>
      </c>
      <c r="B76627" s="249" t="s">
        <v>220</v>
      </c>
      <c r="C76627" s="249">
        <v>6543.75</v>
      </c>
      <c r="D76627" s="249">
        <v>199</v>
      </c>
      <c r="E76627" s="249">
        <v>0</v>
      </c>
      <c r="F76627" s="249">
        <v>0</v>
      </c>
      <c r="G76627" s="249">
        <v>0</v>
      </c>
      <c r="H76627" s="249">
        <v>0</v>
      </c>
      <c r="I76627" s="249">
        <v>0</v>
      </c>
      <c r="J76627" s="250">
        <f t="shared" si="2504"/>
        <v>1302206.25</v>
      </c>
      <c r="K76627" s="250">
        <f t="shared" si="2505"/>
        <v>199</v>
      </c>
      <c r="M76627" s="237"/>
    </row>
    <row r="76628" spans="1:13" ht="13">
      <c r="A76628" s="249">
        <v>467358</v>
      </c>
      <c r="B76628" s="249" t="s">
        <v>417</v>
      </c>
      <c r="C76628" s="249">
        <v>9992.7000000000007</v>
      </c>
      <c r="D76628" s="249">
        <v>180</v>
      </c>
      <c r="E76628" s="249">
        <v>0</v>
      </c>
      <c r="F76628" s="249">
        <v>0</v>
      </c>
      <c r="G76628" s="249">
        <v>0</v>
      </c>
      <c r="H76628" s="249">
        <v>0</v>
      </c>
      <c r="I76628" s="249">
        <v>0</v>
      </c>
      <c r="J76628" s="250">
        <f t="shared" si="2504"/>
        <v>1798686.0000000002</v>
      </c>
      <c r="K76628" s="250">
        <f t="shared" si="2505"/>
        <v>180</v>
      </c>
      <c r="M76628" s="237"/>
    </row>
    <row r="76629" spans="1:13" ht="13">
      <c r="A76629" s="249">
        <v>1193436</v>
      </c>
      <c r="B76629" s="249" t="s">
        <v>110</v>
      </c>
      <c r="C76629" s="249">
        <v>5730</v>
      </c>
      <c r="D76629" s="249">
        <v>33</v>
      </c>
      <c r="E76629" s="249">
        <v>0</v>
      </c>
      <c r="F76629" s="249">
        <v>0</v>
      </c>
      <c r="G76629" s="249">
        <v>0</v>
      </c>
      <c r="H76629" s="249">
        <v>0</v>
      </c>
      <c r="I76629" s="249">
        <v>0</v>
      </c>
      <c r="J76629" s="250">
        <f t="shared" si="2504"/>
        <v>189090</v>
      </c>
      <c r="K76629" s="250">
        <f t="shared" si="2505"/>
        <v>33</v>
      </c>
      <c r="M76629" s="237"/>
    </row>
    <row r="76630" spans="1:13" ht="13">
      <c r="A76630" s="249">
        <v>2284729</v>
      </c>
      <c r="B76630" s="249" t="s">
        <v>454</v>
      </c>
      <c r="C76630" s="249">
        <v>31874.86</v>
      </c>
      <c r="D76630" s="249">
        <v>14</v>
      </c>
      <c r="E76630" s="249">
        <v>0</v>
      </c>
      <c r="F76630" s="249">
        <v>0</v>
      </c>
      <c r="G76630" s="249">
        <v>0</v>
      </c>
      <c r="H76630" s="249">
        <v>0</v>
      </c>
      <c r="I76630" s="249">
        <v>0</v>
      </c>
      <c r="J76630" s="250">
        <f t="shared" si="2504"/>
        <v>446248.04000000004</v>
      </c>
      <c r="K76630" s="250">
        <f t="shared" si="2505"/>
        <v>14</v>
      </c>
      <c r="M76630" s="237"/>
    </row>
    <row r="76631" spans="1:13" ht="13">
      <c r="A76631" s="249">
        <v>1871725</v>
      </c>
      <c r="B76631" s="249" t="s">
        <v>286</v>
      </c>
      <c r="C76631" s="249">
        <v>4330</v>
      </c>
      <c r="D76631" s="249">
        <v>14</v>
      </c>
      <c r="E76631" s="249">
        <v>0</v>
      </c>
      <c r="F76631" s="249">
        <v>0</v>
      </c>
      <c r="G76631" s="249">
        <v>0</v>
      </c>
      <c r="H76631" s="249">
        <v>0</v>
      </c>
      <c r="I76631" s="249">
        <v>0</v>
      </c>
      <c r="J76631" s="250">
        <f t="shared" si="2504"/>
        <v>60620</v>
      </c>
      <c r="K76631" s="250">
        <f t="shared" si="2505"/>
        <v>14</v>
      </c>
      <c r="M76631" s="237"/>
    </row>
    <row r="76632" spans="1:13" ht="13">
      <c r="A76632" s="249">
        <v>2501052</v>
      </c>
      <c r="B76632" s="249" t="s">
        <v>352</v>
      </c>
      <c r="C76632" s="249">
        <v>3310</v>
      </c>
      <c r="D76632" s="249">
        <v>14</v>
      </c>
      <c r="E76632" s="249">
        <v>0</v>
      </c>
      <c r="F76632" s="249">
        <v>0</v>
      </c>
      <c r="G76632" s="249">
        <v>0</v>
      </c>
      <c r="H76632" s="249">
        <v>0</v>
      </c>
      <c r="I76632" s="249">
        <v>0</v>
      </c>
      <c r="J76632" s="250">
        <f t="shared" si="2504"/>
        <v>46340</v>
      </c>
      <c r="K76632" s="250">
        <f t="shared" si="2505"/>
        <v>14</v>
      </c>
      <c r="M76632" s="237"/>
    </row>
    <row r="76633" spans="1:13" ht="13">
      <c r="A76633" s="249">
        <v>2402624</v>
      </c>
      <c r="B76633" s="249" t="s">
        <v>352</v>
      </c>
      <c r="C76633" s="249">
        <v>6732.2</v>
      </c>
      <c r="D76633" s="249">
        <v>227</v>
      </c>
      <c r="E76633" s="249">
        <v>0</v>
      </c>
      <c r="F76633" s="249">
        <v>0</v>
      </c>
      <c r="G76633" s="249">
        <v>0</v>
      </c>
      <c r="H76633" s="249">
        <v>0</v>
      </c>
      <c r="I76633" s="249">
        <v>0</v>
      </c>
      <c r="J76633" s="250">
        <f t="shared" si="2504"/>
        <v>1528209.4</v>
      </c>
      <c r="K76633" s="250">
        <f t="shared" si="2505"/>
        <v>227</v>
      </c>
      <c r="M76633" s="237"/>
    </row>
    <row r="76634" spans="1:13" ht="13">
      <c r="A76634" s="249">
        <v>2531486</v>
      </c>
      <c r="B76634" s="249" t="s">
        <v>337</v>
      </c>
      <c r="C76634" s="249">
        <v>16350</v>
      </c>
      <c r="D76634" s="249">
        <v>99</v>
      </c>
      <c r="E76634" s="249">
        <v>0</v>
      </c>
      <c r="F76634" s="249">
        <v>0</v>
      </c>
      <c r="G76634" s="249">
        <v>0</v>
      </c>
      <c r="H76634" s="249">
        <v>0</v>
      </c>
      <c r="I76634" s="249">
        <v>0</v>
      </c>
      <c r="J76634" s="250">
        <f t="shared" si="2504"/>
        <v>1618650</v>
      </c>
      <c r="K76634" s="250">
        <f t="shared" si="2505"/>
        <v>99</v>
      </c>
      <c r="M76634" s="237"/>
    </row>
    <row r="76635" spans="1:13" ht="13">
      <c r="A76635" s="249">
        <v>2545216</v>
      </c>
      <c r="B76635" s="249" t="s">
        <v>157</v>
      </c>
      <c r="C76635" s="249">
        <v>13718.75</v>
      </c>
      <c r="D76635" s="249">
        <v>80</v>
      </c>
      <c r="E76635" s="249">
        <v>0</v>
      </c>
      <c r="F76635" s="249">
        <v>0</v>
      </c>
      <c r="G76635" s="249">
        <v>0</v>
      </c>
      <c r="H76635" s="249">
        <v>0</v>
      </c>
      <c r="I76635" s="249">
        <v>0</v>
      </c>
      <c r="J76635" s="250">
        <f t="shared" si="2504"/>
        <v>1097500</v>
      </c>
      <c r="K76635" s="250">
        <f t="shared" si="2505"/>
        <v>80</v>
      </c>
      <c r="M76635" s="237"/>
    </row>
    <row r="76636" spans="1:13" ht="13">
      <c r="A76636" s="249">
        <v>1787800</v>
      </c>
      <c r="B76636" s="249" t="s">
        <v>432</v>
      </c>
      <c r="C76636" s="249">
        <v>74584.38</v>
      </c>
      <c r="D76636" s="249">
        <v>3.2</v>
      </c>
      <c r="E76636" s="249">
        <v>0</v>
      </c>
      <c r="F76636" s="249">
        <v>0</v>
      </c>
      <c r="G76636" s="249">
        <v>0</v>
      </c>
      <c r="H76636" s="249">
        <v>0</v>
      </c>
      <c r="I76636" s="249">
        <v>0</v>
      </c>
      <c r="J76636" s="250">
        <f t="shared" si="2504"/>
        <v>238670.01600000003</v>
      </c>
      <c r="K76636" s="250">
        <f t="shared" si="2505"/>
        <v>3.2</v>
      </c>
      <c r="M76636" s="237"/>
    </row>
    <row r="76637" spans="1:13" ht="13">
      <c r="A76637" s="249">
        <v>273141</v>
      </c>
      <c r="B76637" s="249" t="s">
        <v>233</v>
      </c>
      <c r="C76637" s="249">
        <v>5802.09</v>
      </c>
      <c r="D76637" s="249">
        <v>23</v>
      </c>
      <c r="E76637" s="249">
        <v>0</v>
      </c>
      <c r="F76637" s="249">
        <v>0</v>
      </c>
      <c r="G76637" s="249">
        <v>0</v>
      </c>
      <c r="H76637" s="249">
        <v>0</v>
      </c>
      <c r="I76637" s="249">
        <v>0</v>
      </c>
      <c r="J76637" s="250">
        <f t="shared" si="2504"/>
        <v>133448.07</v>
      </c>
      <c r="K76637" s="250">
        <f t="shared" si="2505"/>
        <v>23</v>
      </c>
      <c r="M76637" s="237"/>
    </row>
    <row r="76638" spans="1:13" ht="13">
      <c r="A76638" s="249">
        <v>1693237</v>
      </c>
      <c r="B76638" s="249" t="s">
        <v>233</v>
      </c>
      <c r="C76638" s="249">
        <v>8790</v>
      </c>
      <c r="D76638" s="249">
        <v>4</v>
      </c>
      <c r="E76638" s="249">
        <v>0</v>
      </c>
      <c r="F76638" s="249">
        <v>0</v>
      </c>
      <c r="G76638" s="249">
        <v>0</v>
      </c>
      <c r="H76638" s="249">
        <v>0</v>
      </c>
      <c r="I76638" s="249">
        <v>0</v>
      </c>
      <c r="J76638" s="250">
        <f t="shared" si="2504"/>
        <v>35160</v>
      </c>
      <c r="K76638" s="250">
        <f t="shared" si="2505"/>
        <v>4</v>
      </c>
      <c r="M76638" s="237"/>
    </row>
    <row r="76639" spans="1:13" ht="13">
      <c r="A76639" s="249">
        <v>1779048</v>
      </c>
      <c r="B76639" s="249" t="s">
        <v>216</v>
      </c>
      <c r="C76639" s="249">
        <v>6760</v>
      </c>
      <c r="D76639" s="249">
        <v>4</v>
      </c>
      <c r="E76639" s="249">
        <v>0</v>
      </c>
      <c r="F76639" s="249">
        <v>0</v>
      </c>
      <c r="G76639" s="249">
        <v>0</v>
      </c>
      <c r="H76639" s="249">
        <v>0</v>
      </c>
      <c r="I76639" s="249">
        <v>0</v>
      </c>
      <c r="J76639" s="250">
        <f t="shared" si="2504"/>
        <v>27040</v>
      </c>
      <c r="K76639" s="250">
        <f t="shared" si="2505"/>
        <v>4</v>
      </c>
      <c r="M76639" s="237"/>
    </row>
    <row r="76640" spans="1:13" ht="13">
      <c r="A76640" s="249">
        <v>273141</v>
      </c>
      <c r="B76640" s="249" t="s">
        <v>334</v>
      </c>
      <c r="C76640" s="249">
        <v>59600</v>
      </c>
      <c r="D76640" s="249">
        <v>4</v>
      </c>
      <c r="E76640" s="249">
        <v>0</v>
      </c>
      <c r="F76640" s="249">
        <v>0</v>
      </c>
      <c r="G76640" s="249">
        <v>0</v>
      </c>
      <c r="H76640" s="249">
        <v>0</v>
      </c>
      <c r="I76640" s="249">
        <v>0</v>
      </c>
      <c r="J76640" s="250">
        <f t="shared" si="2504"/>
        <v>238400</v>
      </c>
      <c r="K76640" s="250">
        <f t="shared" si="2505"/>
        <v>4</v>
      </c>
      <c r="M76640" s="237"/>
    </row>
    <row r="76641" spans="1:13" ht="13">
      <c r="A76641" s="249">
        <v>867566</v>
      </c>
      <c r="B76641" s="249" t="s">
        <v>119</v>
      </c>
      <c r="C76641" s="249">
        <v>21450</v>
      </c>
      <c r="D76641" s="249">
        <v>4</v>
      </c>
      <c r="E76641" s="249">
        <v>0</v>
      </c>
      <c r="F76641" s="249">
        <v>0</v>
      </c>
      <c r="G76641" s="249">
        <v>0</v>
      </c>
      <c r="H76641" s="249">
        <v>0</v>
      </c>
      <c r="I76641" s="249">
        <v>0</v>
      </c>
      <c r="J76641" s="250">
        <f t="shared" si="2504"/>
        <v>85800</v>
      </c>
      <c r="K76641" s="250">
        <f t="shared" si="2505"/>
        <v>4</v>
      </c>
      <c r="M76641" s="237"/>
    </row>
    <row r="76642" spans="1:13" ht="13">
      <c r="A76642" s="249">
        <v>407206</v>
      </c>
      <c r="B76642" s="249" t="s">
        <v>135</v>
      </c>
      <c r="C76642" s="249">
        <v>61500</v>
      </c>
      <c r="D76642" s="249">
        <v>4</v>
      </c>
      <c r="E76642" s="249">
        <v>0</v>
      </c>
      <c r="F76642" s="249">
        <v>0</v>
      </c>
      <c r="G76642" s="249">
        <v>0</v>
      </c>
      <c r="H76642" s="249">
        <v>0</v>
      </c>
      <c r="I76642" s="249">
        <v>0</v>
      </c>
      <c r="J76642" s="250">
        <f t="shared" si="2504"/>
        <v>246000</v>
      </c>
      <c r="K76642" s="250">
        <f t="shared" si="2505"/>
        <v>4</v>
      </c>
      <c r="M76642" s="237"/>
    </row>
    <row r="76643" spans="1:13" ht="13">
      <c r="A76643" s="249">
        <v>2320267</v>
      </c>
      <c r="B76643" s="249" t="s">
        <v>107</v>
      </c>
      <c r="C76643" s="249">
        <v>7450</v>
      </c>
      <c r="D76643" s="249">
        <v>4</v>
      </c>
      <c r="E76643" s="249">
        <v>0</v>
      </c>
      <c r="F76643" s="249">
        <v>0</v>
      </c>
      <c r="G76643" s="249">
        <v>0</v>
      </c>
      <c r="H76643" s="249">
        <v>0</v>
      </c>
      <c r="I76643" s="249">
        <v>0</v>
      </c>
      <c r="J76643" s="250">
        <f t="shared" si="2504"/>
        <v>29800</v>
      </c>
      <c r="K76643" s="250">
        <f t="shared" si="2505"/>
        <v>4</v>
      </c>
      <c r="M76643" s="237"/>
    </row>
    <row r="76644" spans="1:13" ht="13">
      <c r="A76644" s="249">
        <v>568434</v>
      </c>
      <c r="B76644" s="249" t="s">
        <v>337</v>
      </c>
      <c r="C76644" s="249">
        <v>10750</v>
      </c>
      <c r="D76644" s="249">
        <v>4</v>
      </c>
      <c r="E76644" s="249">
        <v>0</v>
      </c>
      <c r="F76644" s="249">
        <v>0</v>
      </c>
      <c r="G76644" s="249">
        <v>0</v>
      </c>
      <c r="H76644" s="249">
        <v>0</v>
      </c>
      <c r="I76644" s="249">
        <v>0</v>
      </c>
      <c r="J76644" s="250">
        <f t="shared" si="2504"/>
        <v>43000</v>
      </c>
      <c r="K76644" s="250">
        <f t="shared" si="2505"/>
        <v>4</v>
      </c>
      <c r="M76644" s="237"/>
    </row>
    <row r="76645" spans="1:13" ht="13">
      <c r="A76645" s="249">
        <v>467358</v>
      </c>
      <c r="B76645" s="249" t="s">
        <v>200</v>
      </c>
      <c r="C76645" s="249">
        <v>13751.04</v>
      </c>
      <c r="D76645" s="249">
        <v>510.2</v>
      </c>
      <c r="E76645" s="249">
        <v>0</v>
      </c>
      <c r="F76645" s="249">
        <v>0</v>
      </c>
      <c r="G76645" s="249">
        <v>0</v>
      </c>
      <c r="H76645" s="249">
        <v>0</v>
      </c>
      <c r="I76645" s="249">
        <v>0</v>
      </c>
      <c r="J76645" s="250">
        <f t="shared" si="2504"/>
        <v>7015780.608</v>
      </c>
      <c r="K76645" s="250">
        <f t="shared" si="2505"/>
        <v>510.2</v>
      </c>
      <c r="M76645" s="237"/>
    </row>
    <row r="76646" spans="1:13" ht="13">
      <c r="A76646" s="249">
        <v>3093622</v>
      </c>
      <c r="B76646" s="249" t="s">
        <v>134</v>
      </c>
      <c r="C76646" s="249">
        <v>26300</v>
      </c>
      <c r="D76646" s="249">
        <v>18</v>
      </c>
      <c r="E76646" s="249">
        <v>0</v>
      </c>
      <c r="F76646" s="249">
        <v>0</v>
      </c>
      <c r="G76646" s="249">
        <v>0</v>
      </c>
      <c r="H76646" s="249">
        <v>0</v>
      </c>
      <c r="I76646" s="249">
        <v>0</v>
      </c>
      <c r="J76646" s="250">
        <f t="shared" si="2504"/>
        <v>473400</v>
      </c>
      <c r="K76646" s="250">
        <f t="shared" si="2505"/>
        <v>18</v>
      </c>
      <c r="M76646" s="237"/>
    </row>
    <row r="76647" spans="1:13" ht="13">
      <c r="A76647" s="249">
        <v>2532210</v>
      </c>
      <c r="B76647" s="249" t="s">
        <v>337</v>
      </c>
      <c r="C76647" s="249">
        <v>17451.66</v>
      </c>
      <c r="D76647" s="249">
        <v>60.1</v>
      </c>
      <c r="E76647" s="249">
        <v>0</v>
      </c>
      <c r="F76647" s="249">
        <v>0</v>
      </c>
      <c r="G76647" s="249">
        <v>0</v>
      </c>
      <c r="H76647" s="249">
        <v>0</v>
      </c>
      <c r="I76647" s="249">
        <v>0</v>
      </c>
      <c r="J76647" s="250">
        <f t="shared" si="2504"/>
        <v>1048844.7660000001</v>
      </c>
      <c r="K76647" s="250">
        <f t="shared" si="2505"/>
        <v>60.1</v>
      </c>
      <c r="M76647" s="237"/>
    </row>
    <row r="76648" spans="1:13" ht="13">
      <c r="A76648" s="249">
        <v>2402624</v>
      </c>
      <c r="B76648" s="249" t="s">
        <v>158</v>
      </c>
      <c r="C76648" s="249">
        <v>27900.78</v>
      </c>
      <c r="D76648" s="249">
        <v>32</v>
      </c>
      <c r="E76648" s="249">
        <v>0</v>
      </c>
      <c r="F76648" s="249">
        <v>0</v>
      </c>
      <c r="G76648" s="249">
        <v>0</v>
      </c>
      <c r="H76648" s="249">
        <v>0</v>
      </c>
      <c r="I76648" s="249">
        <v>0</v>
      </c>
      <c r="J76648" s="250">
        <f t="shared" si="2504"/>
        <v>892824.96</v>
      </c>
      <c r="K76648" s="250">
        <f t="shared" si="2505"/>
        <v>32</v>
      </c>
      <c r="M76648" s="237"/>
    </row>
    <row r="76649" spans="1:13" ht="13">
      <c r="A76649" s="249">
        <v>3036315</v>
      </c>
      <c r="B76649" s="249" t="s">
        <v>186</v>
      </c>
      <c r="C76649" s="249">
        <v>32699.360000000001</v>
      </c>
      <c r="D76649" s="249">
        <v>250</v>
      </c>
      <c r="E76649" s="249">
        <v>0</v>
      </c>
      <c r="F76649" s="249">
        <v>0</v>
      </c>
      <c r="G76649" s="249">
        <v>0</v>
      </c>
      <c r="H76649" s="249">
        <v>0</v>
      </c>
      <c r="I76649" s="249">
        <v>0</v>
      </c>
      <c r="J76649" s="250">
        <f t="shared" si="2504"/>
        <v>8174840</v>
      </c>
      <c r="K76649" s="250">
        <f t="shared" si="2505"/>
        <v>250</v>
      </c>
      <c r="M76649" s="237"/>
    </row>
    <row r="76650" spans="1:13" ht="13">
      <c r="A76650" s="249">
        <v>2834011</v>
      </c>
      <c r="B76650" s="249" t="s">
        <v>233</v>
      </c>
      <c r="C76650" s="249">
        <v>3976.14</v>
      </c>
      <c r="D76650" s="249">
        <v>174</v>
      </c>
      <c r="E76650" s="249">
        <v>0</v>
      </c>
      <c r="F76650" s="249">
        <v>0</v>
      </c>
      <c r="G76650" s="249">
        <v>0</v>
      </c>
      <c r="H76650" s="249">
        <v>0</v>
      </c>
      <c r="I76650" s="249">
        <v>0</v>
      </c>
      <c r="J76650" s="250">
        <f t="shared" si="2504"/>
        <v>691848.36</v>
      </c>
      <c r="K76650" s="250">
        <f t="shared" si="2505"/>
        <v>174</v>
      </c>
      <c r="M76650" s="237"/>
    </row>
    <row r="76651" spans="1:13" ht="13">
      <c r="A76651" s="249">
        <v>2883061</v>
      </c>
      <c r="B76651" s="249" t="s">
        <v>337</v>
      </c>
      <c r="C76651" s="249">
        <v>12005.57</v>
      </c>
      <c r="D76651" s="249">
        <v>174</v>
      </c>
      <c r="E76651" s="249">
        <v>0</v>
      </c>
      <c r="F76651" s="249">
        <v>0</v>
      </c>
      <c r="G76651" s="249">
        <v>0</v>
      </c>
      <c r="H76651" s="249">
        <v>0</v>
      </c>
      <c r="I76651" s="249">
        <v>0</v>
      </c>
      <c r="J76651" s="250">
        <f t="shared" si="2504"/>
        <v>2088969.18</v>
      </c>
      <c r="K76651" s="250">
        <f t="shared" si="2505"/>
        <v>174</v>
      </c>
      <c r="M76651" s="237"/>
    </row>
    <row r="76652" spans="1:13" ht="13">
      <c r="A76652" s="249">
        <v>334618</v>
      </c>
      <c r="B76652" s="249" t="s">
        <v>233</v>
      </c>
      <c r="C76652" s="249">
        <v>5483.38</v>
      </c>
      <c r="D76652" s="249">
        <v>155</v>
      </c>
      <c r="E76652" s="249">
        <v>0</v>
      </c>
      <c r="F76652" s="249">
        <v>0</v>
      </c>
      <c r="G76652" s="249">
        <v>0</v>
      </c>
      <c r="H76652" s="249">
        <v>0</v>
      </c>
      <c r="I76652" s="249">
        <v>0</v>
      </c>
      <c r="J76652" s="250">
        <f t="shared" si="2504"/>
        <v>849923.9</v>
      </c>
      <c r="K76652" s="250">
        <f t="shared" si="2505"/>
        <v>155</v>
      </c>
      <c r="M76652" s="237"/>
    </row>
    <row r="76653" spans="1:13" ht="13">
      <c r="A76653" s="249">
        <v>15466</v>
      </c>
      <c r="B76653" s="249" t="s">
        <v>135</v>
      </c>
      <c r="C76653" s="249">
        <v>55600</v>
      </c>
      <c r="D76653" s="249">
        <v>8</v>
      </c>
      <c r="E76653" s="249">
        <v>0</v>
      </c>
      <c r="F76653" s="249">
        <v>0</v>
      </c>
      <c r="G76653" s="249">
        <v>0</v>
      </c>
      <c r="H76653" s="249">
        <v>0</v>
      </c>
      <c r="I76653" s="249">
        <v>0</v>
      </c>
      <c r="J76653" s="250">
        <f t="shared" si="2504"/>
        <v>444800</v>
      </c>
      <c r="K76653" s="250">
        <f t="shared" si="2505"/>
        <v>8</v>
      </c>
      <c r="M76653" s="237"/>
    </row>
    <row r="76654" spans="1:13" ht="13">
      <c r="A76654" s="249">
        <v>273141</v>
      </c>
      <c r="B76654" s="249" t="s">
        <v>120</v>
      </c>
      <c r="C76654" s="249">
        <v>6037.5</v>
      </c>
      <c r="D76654" s="249">
        <v>8</v>
      </c>
      <c r="E76654" s="249">
        <v>0</v>
      </c>
      <c r="F76654" s="249">
        <v>0</v>
      </c>
      <c r="G76654" s="249">
        <v>0</v>
      </c>
      <c r="H76654" s="249">
        <v>0</v>
      </c>
      <c r="I76654" s="249">
        <v>0</v>
      </c>
      <c r="J76654" s="250">
        <f t="shared" si="2504"/>
        <v>48300</v>
      </c>
      <c r="K76654" s="250">
        <f t="shared" si="2505"/>
        <v>8</v>
      </c>
      <c r="M76654" s="237"/>
    </row>
    <row r="76655" spans="1:13" ht="13">
      <c r="A76655" s="249">
        <v>1787800</v>
      </c>
      <c r="B76655" s="249" t="s">
        <v>120</v>
      </c>
      <c r="C76655" s="249">
        <v>6456.25</v>
      </c>
      <c r="D76655" s="249">
        <v>8</v>
      </c>
      <c r="E76655" s="249">
        <v>0</v>
      </c>
      <c r="F76655" s="249">
        <v>0</v>
      </c>
      <c r="G76655" s="249">
        <v>0</v>
      </c>
      <c r="H76655" s="249">
        <v>0</v>
      </c>
      <c r="I76655" s="249">
        <v>0</v>
      </c>
      <c r="J76655" s="250">
        <f t="shared" si="2504"/>
        <v>51650</v>
      </c>
      <c r="K76655" s="250">
        <f t="shared" si="2505"/>
        <v>8</v>
      </c>
      <c r="M76655" s="237"/>
    </row>
    <row r="76656" spans="1:13" ht="13">
      <c r="A76656" s="249">
        <v>1660987</v>
      </c>
      <c r="B76656" s="249" t="s">
        <v>233</v>
      </c>
      <c r="C76656" s="249">
        <v>4394</v>
      </c>
      <c r="D76656" s="249">
        <v>60</v>
      </c>
      <c r="E76656" s="249">
        <v>0</v>
      </c>
      <c r="F76656" s="249">
        <v>0</v>
      </c>
      <c r="G76656" s="249">
        <v>0</v>
      </c>
      <c r="H76656" s="249">
        <v>0</v>
      </c>
      <c r="I76656" s="249">
        <v>0</v>
      </c>
      <c r="J76656" s="250">
        <f t="shared" si="2504"/>
        <v>263640</v>
      </c>
      <c r="K76656" s="250">
        <f t="shared" si="2505"/>
        <v>60</v>
      </c>
      <c r="M76656" s="237"/>
    </row>
    <row r="76657" spans="1:13" ht="13">
      <c r="A76657" s="249">
        <v>2426341</v>
      </c>
      <c r="B76657" s="249" t="s">
        <v>233</v>
      </c>
      <c r="C76657" s="249">
        <v>5893.19</v>
      </c>
      <c r="D76657" s="249">
        <v>188</v>
      </c>
      <c r="E76657" s="249">
        <v>0</v>
      </c>
      <c r="F76657" s="249">
        <v>0</v>
      </c>
      <c r="G76657" s="249">
        <v>0</v>
      </c>
      <c r="H76657" s="249">
        <v>0</v>
      </c>
      <c r="I76657" s="249">
        <v>0</v>
      </c>
      <c r="J76657" s="250">
        <f t="shared" si="2504"/>
        <v>1107919.72</v>
      </c>
      <c r="K76657" s="250">
        <f t="shared" si="2505"/>
        <v>188</v>
      </c>
      <c r="M76657" s="237"/>
    </row>
    <row r="76658" spans="1:13" ht="13">
      <c r="A76658" s="249">
        <v>273141</v>
      </c>
      <c r="B76658" s="249" t="s">
        <v>352</v>
      </c>
      <c r="C76658" s="249">
        <v>7700</v>
      </c>
      <c r="D76658" s="249">
        <v>22</v>
      </c>
      <c r="E76658" s="249">
        <v>0</v>
      </c>
      <c r="F76658" s="249">
        <v>0</v>
      </c>
      <c r="G76658" s="249">
        <v>0</v>
      </c>
      <c r="H76658" s="249">
        <v>0</v>
      </c>
      <c r="I76658" s="249">
        <v>0</v>
      </c>
      <c r="J76658" s="250">
        <f t="shared" si="2504"/>
        <v>169400</v>
      </c>
      <c r="K76658" s="250">
        <f t="shared" si="2505"/>
        <v>22</v>
      </c>
      <c r="M76658" s="237"/>
    </row>
    <row r="76659" spans="1:13" ht="13">
      <c r="A76659" s="249">
        <v>745272</v>
      </c>
      <c r="B76659" s="249" t="s">
        <v>273</v>
      </c>
      <c r="C76659" s="249">
        <v>8962.93</v>
      </c>
      <c r="D76659" s="249">
        <v>150</v>
      </c>
      <c r="E76659" s="249">
        <v>0</v>
      </c>
      <c r="F76659" s="249">
        <v>0</v>
      </c>
      <c r="G76659" s="249">
        <v>0</v>
      </c>
      <c r="H76659" s="249">
        <v>0</v>
      </c>
      <c r="I76659" s="249">
        <v>0</v>
      </c>
      <c r="J76659" s="250">
        <f t="shared" si="2504"/>
        <v>1344439.5</v>
      </c>
      <c r="K76659" s="250">
        <f t="shared" si="2505"/>
        <v>150</v>
      </c>
      <c r="M76659" s="237"/>
    </row>
    <row r="76660" spans="1:13" ht="13">
      <c r="A76660" s="249">
        <v>2875871</v>
      </c>
      <c r="B76660" s="249" t="s">
        <v>107</v>
      </c>
      <c r="C76660" s="249">
        <v>12000</v>
      </c>
      <c r="D76660" s="249">
        <v>3</v>
      </c>
      <c r="E76660" s="249">
        <v>0</v>
      </c>
      <c r="F76660" s="249">
        <v>0</v>
      </c>
      <c r="G76660" s="249">
        <v>0</v>
      </c>
      <c r="H76660" s="249">
        <v>0</v>
      </c>
      <c r="I76660" s="249">
        <v>0</v>
      </c>
      <c r="J76660" s="250">
        <f t="shared" si="2504"/>
        <v>36000</v>
      </c>
      <c r="K76660" s="250">
        <f t="shared" si="2505"/>
        <v>3</v>
      </c>
      <c r="M76660" s="237"/>
    </row>
    <row r="76661" spans="1:13" ht="13">
      <c r="A76661" s="249">
        <v>2584996</v>
      </c>
      <c r="B76661" s="249" t="s">
        <v>334</v>
      </c>
      <c r="C76661" s="249">
        <v>56000</v>
      </c>
      <c r="D76661" s="249">
        <v>3</v>
      </c>
      <c r="E76661" s="249">
        <v>0</v>
      </c>
      <c r="F76661" s="249">
        <v>0</v>
      </c>
      <c r="G76661" s="249">
        <v>0</v>
      </c>
      <c r="H76661" s="249">
        <v>0</v>
      </c>
      <c r="I76661" s="249">
        <v>0</v>
      </c>
      <c r="J76661" s="250">
        <f t="shared" si="2504"/>
        <v>168000</v>
      </c>
      <c r="K76661" s="250">
        <f t="shared" si="2505"/>
        <v>3</v>
      </c>
      <c r="M76661" s="237"/>
    </row>
    <row r="76662" spans="1:13" ht="13">
      <c r="A76662" s="249">
        <v>2471688</v>
      </c>
      <c r="B76662" s="249" t="s">
        <v>205</v>
      </c>
      <c r="C76662" s="249">
        <v>5900</v>
      </c>
      <c r="D76662" s="249">
        <v>3</v>
      </c>
      <c r="E76662" s="249">
        <v>0</v>
      </c>
      <c r="F76662" s="249">
        <v>0</v>
      </c>
      <c r="G76662" s="249">
        <v>0</v>
      </c>
      <c r="H76662" s="249">
        <v>0</v>
      </c>
      <c r="I76662" s="249">
        <v>0</v>
      </c>
      <c r="J76662" s="250">
        <f t="shared" si="2504"/>
        <v>17700</v>
      </c>
      <c r="K76662" s="250">
        <f t="shared" si="2505"/>
        <v>3</v>
      </c>
      <c r="M76662" s="237"/>
    </row>
    <row r="76663" spans="1:13" ht="13">
      <c r="A76663" s="249">
        <v>3023208</v>
      </c>
      <c r="B76663" s="249" t="s">
        <v>123</v>
      </c>
      <c r="C76663" s="249">
        <v>8280</v>
      </c>
      <c r="D76663" s="249">
        <v>3</v>
      </c>
      <c r="E76663" s="249">
        <v>0</v>
      </c>
      <c r="F76663" s="249">
        <v>0</v>
      </c>
      <c r="G76663" s="249">
        <v>0</v>
      </c>
      <c r="H76663" s="249">
        <v>0</v>
      </c>
      <c r="I76663" s="249">
        <v>0</v>
      </c>
      <c r="J76663" s="250">
        <f t="shared" si="2504"/>
        <v>24840</v>
      </c>
      <c r="K76663" s="250">
        <f t="shared" si="2505"/>
        <v>3</v>
      </c>
      <c r="M76663" s="237"/>
    </row>
    <row r="76664" spans="1:13" ht="13">
      <c r="A76664" s="249">
        <v>2942771</v>
      </c>
      <c r="B76664" s="249" t="s">
        <v>107</v>
      </c>
      <c r="C76664" s="249">
        <v>12100</v>
      </c>
      <c r="D76664" s="249">
        <v>3</v>
      </c>
      <c r="E76664" s="249">
        <v>0</v>
      </c>
      <c r="F76664" s="249">
        <v>0</v>
      </c>
      <c r="G76664" s="249">
        <v>0</v>
      </c>
      <c r="H76664" s="249">
        <v>0</v>
      </c>
      <c r="I76664" s="249">
        <v>0</v>
      </c>
      <c r="J76664" s="250">
        <f t="shared" si="2504"/>
        <v>36300</v>
      </c>
      <c r="K76664" s="250">
        <f t="shared" si="2505"/>
        <v>3</v>
      </c>
      <c r="M76664" s="237"/>
    </row>
    <row r="76665" spans="1:13" ht="13">
      <c r="A76665" s="249">
        <v>903731</v>
      </c>
      <c r="B76665" s="249" t="s">
        <v>127</v>
      </c>
      <c r="C76665" s="249">
        <v>6760</v>
      </c>
      <c r="D76665" s="249">
        <v>3</v>
      </c>
      <c r="E76665" s="249">
        <v>0</v>
      </c>
      <c r="F76665" s="249">
        <v>0</v>
      </c>
      <c r="G76665" s="249">
        <v>0</v>
      </c>
      <c r="H76665" s="249">
        <v>0</v>
      </c>
      <c r="I76665" s="249">
        <v>0</v>
      </c>
      <c r="J76665" s="250">
        <f t="shared" si="2504"/>
        <v>20280</v>
      </c>
      <c r="K76665" s="250">
        <f t="shared" si="2505"/>
        <v>3</v>
      </c>
      <c r="M76665" s="237"/>
    </row>
    <row r="76666" spans="1:13" ht="13">
      <c r="A76666" s="249">
        <v>3198974</v>
      </c>
      <c r="B76666" s="249" t="s">
        <v>193</v>
      </c>
      <c r="C76666" s="249">
        <v>2403.33</v>
      </c>
      <c r="D76666" s="249">
        <v>3</v>
      </c>
      <c r="E76666" s="249">
        <v>0</v>
      </c>
      <c r="F76666" s="249">
        <v>0</v>
      </c>
      <c r="G76666" s="249">
        <v>0</v>
      </c>
      <c r="H76666" s="249">
        <v>0</v>
      </c>
      <c r="I76666" s="249">
        <v>0</v>
      </c>
      <c r="J76666" s="250">
        <f t="shared" si="2504"/>
        <v>7209.99</v>
      </c>
      <c r="K76666" s="250">
        <f t="shared" si="2505"/>
        <v>3</v>
      </c>
      <c r="M76666" s="237"/>
    </row>
    <row r="76667" spans="1:13" ht="13">
      <c r="A76667" s="249">
        <v>2882801</v>
      </c>
      <c r="B76667" s="249" t="s">
        <v>119</v>
      </c>
      <c r="C76667" s="249">
        <v>12200</v>
      </c>
      <c r="D76667" s="249">
        <v>3</v>
      </c>
      <c r="E76667" s="249">
        <v>0</v>
      </c>
      <c r="F76667" s="249">
        <v>0</v>
      </c>
      <c r="G76667" s="249">
        <v>0</v>
      </c>
      <c r="H76667" s="249">
        <v>0</v>
      </c>
      <c r="I76667" s="249">
        <v>0</v>
      </c>
      <c r="J76667" s="250">
        <f t="shared" si="2504"/>
        <v>36600</v>
      </c>
      <c r="K76667" s="250">
        <f t="shared" si="2505"/>
        <v>3</v>
      </c>
      <c r="M76667" s="237"/>
    </row>
    <row r="76668" spans="1:13" ht="13">
      <c r="A76668" s="249">
        <v>334618</v>
      </c>
      <c r="B76668" s="249" t="s">
        <v>352</v>
      </c>
      <c r="C76668" s="249">
        <v>8396.67</v>
      </c>
      <c r="D76668" s="249">
        <v>36</v>
      </c>
      <c r="E76668" s="249">
        <v>0</v>
      </c>
      <c r="F76668" s="249">
        <v>0</v>
      </c>
      <c r="G76668" s="249">
        <v>0</v>
      </c>
      <c r="H76668" s="249">
        <v>0</v>
      </c>
      <c r="I76668" s="249">
        <v>0</v>
      </c>
      <c r="J76668" s="250">
        <f t="shared" si="2504"/>
        <v>302280.12</v>
      </c>
      <c r="K76668" s="250">
        <f t="shared" si="2505"/>
        <v>36</v>
      </c>
      <c r="M76668" s="237"/>
    </row>
    <row r="76669" spans="1:13" ht="13">
      <c r="A76669" s="249">
        <v>2475639</v>
      </c>
      <c r="B76669" s="249" t="s">
        <v>127</v>
      </c>
      <c r="C76669" s="249">
        <v>13150</v>
      </c>
      <c r="D76669" s="249">
        <v>50</v>
      </c>
      <c r="E76669" s="249">
        <v>0</v>
      </c>
      <c r="F76669" s="249">
        <v>0</v>
      </c>
      <c r="G76669" s="249">
        <v>0</v>
      </c>
      <c r="H76669" s="249">
        <v>0</v>
      </c>
      <c r="I76669" s="249">
        <v>0</v>
      </c>
      <c r="J76669" s="250">
        <f t="shared" si="2504"/>
        <v>657500</v>
      </c>
      <c r="K76669" s="250">
        <f t="shared" si="2505"/>
        <v>50</v>
      </c>
      <c r="M76669" s="237"/>
    </row>
    <row r="76670" spans="1:13" ht="13">
      <c r="A76670" s="249">
        <v>1926770</v>
      </c>
      <c r="B76670" s="249" t="s">
        <v>352</v>
      </c>
      <c r="C76670" s="249">
        <v>13150</v>
      </c>
      <c r="D76670" s="249">
        <v>50</v>
      </c>
      <c r="E76670" s="249">
        <v>0</v>
      </c>
      <c r="F76670" s="249">
        <v>0</v>
      </c>
      <c r="G76670" s="249">
        <v>0</v>
      </c>
      <c r="H76670" s="249">
        <v>0</v>
      </c>
      <c r="I76670" s="249">
        <v>0</v>
      </c>
      <c r="J76670" s="250">
        <f t="shared" si="2504"/>
        <v>657500</v>
      </c>
      <c r="K76670" s="250">
        <f t="shared" si="2505"/>
        <v>50</v>
      </c>
      <c r="M76670" s="237"/>
    </row>
    <row r="76671" spans="1:13" ht="13">
      <c r="A76671" s="249">
        <v>15466</v>
      </c>
      <c r="B76671" s="249" t="s">
        <v>316</v>
      </c>
      <c r="C76671" s="249">
        <v>16900</v>
      </c>
      <c r="D76671" s="249">
        <v>26</v>
      </c>
      <c r="E76671" s="249">
        <v>0</v>
      </c>
      <c r="F76671" s="249">
        <v>0</v>
      </c>
      <c r="G76671" s="249">
        <v>0</v>
      </c>
      <c r="H76671" s="249">
        <v>0</v>
      </c>
      <c r="I76671" s="249">
        <v>0</v>
      </c>
      <c r="J76671" s="250">
        <f t="shared" si="2504"/>
        <v>439400</v>
      </c>
      <c r="K76671" s="250">
        <f t="shared" si="2505"/>
        <v>26</v>
      </c>
      <c r="M76671" s="237"/>
    </row>
    <row r="76672" spans="1:13" ht="13">
      <c r="A76672" s="249">
        <v>1779048</v>
      </c>
      <c r="B76672" s="249" t="s">
        <v>127</v>
      </c>
      <c r="C76672" s="249">
        <v>8000</v>
      </c>
      <c r="D76672" s="249">
        <v>7</v>
      </c>
      <c r="E76672" s="249">
        <v>0</v>
      </c>
      <c r="F76672" s="249">
        <v>0</v>
      </c>
      <c r="G76672" s="249">
        <v>0</v>
      </c>
      <c r="H76672" s="249">
        <v>0</v>
      </c>
      <c r="I76672" s="249">
        <v>0</v>
      </c>
      <c r="J76672" s="250">
        <f t="shared" si="2504"/>
        <v>56000</v>
      </c>
      <c r="K76672" s="250">
        <f t="shared" si="2505"/>
        <v>7</v>
      </c>
      <c r="M76672" s="237"/>
    </row>
    <row r="76673" spans="1:13" ht="13">
      <c r="A76673" s="249">
        <v>1211497</v>
      </c>
      <c r="B76673" s="249" t="s">
        <v>127</v>
      </c>
      <c r="C76673" s="249">
        <v>13450</v>
      </c>
      <c r="D76673" s="249">
        <v>7</v>
      </c>
      <c r="E76673" s="249">
        <v>0</v>
      </c>
      <c r="F76673" s="249">
        <v>0</v>
      </c>
      <c r="G76673" s="249">
        <v>0</v>
      </c>
      <c r="H76673" s="249">
        <v>0</v>
      </c>
      <c r="I76673" s="249">
        <v>0</v>
      </c>
      <c r="J76673" s="250">
        <f t="shared" si="2504"/>
        <v>94150</v>
      </c>
      <c r="K76673" s="250">
        <f t="shared" si="2505"/>
        <v>7</v>
      </c>
      <c r="M76673" s="237"/>
    </row>
    <row r="76674" spans="1:13" ht="13">
      <c r="A76674" s="249">
        <v>3023208</v>
      </c>
      <c r="B76674" s="249" t="s">
        <v>202</v>
      </c>
      <c r="C76674" s="249">
        <v>10657.14</v>
      </c>
      <c r="D76674" s="249">
        <v>7</v>
      </c>
      <c r="E76674" s="249">
        <v>0</v>
      </c>
      <c r="F76674" s="249">
        <v>0</v>
      </c>
      <c r="G76674" s="249">
        <v>0</v>
      </c>
      <c r="H76674" s="249">
        <v>0</v>
      </c>
      <c r="I76674" s="249">
        <v>0</v>
      </c>
      <c r="J76674" s="250">
        <f t="shared" si="2504"/>
        <v>74599.98</v>
      </c>
      <c r="K76674" s="250">
        <f t="shared" si="2505"/>
        <v>7</v>
      </c>
      <c r="M76674" s="237"/>
    </row>
    <row r="76675" spans="1:13" ht="13">
      <c r="A76675" s="249">
        <v>334618</v>
      </c>
      <c r="B76675" s="249" t="s">
        <v>211</v>
      </c>
      <c r="C76675" s="249">
        <v>14100</v>
      </c>
      <c r="D76675" s="249">
        <v>7</v>
      </c>
      <c r="E76675" s="249">
        <v>0</v>
      </c>
      <c r="F76675" s="249">
        <v>0</v>
      </c>
      <c r="G76675" s="249">
        <v>0</v>
      </c>
      <c r="H76675" s="249">
        <v>0</v>
      </c>
      <c r="I76675" s="249">
        <v>0</v>
      </c>
      <c r="J76675" s="250">
        <f t="shared" ref="J76675:J76738" si="2506">C76675*K76675</f>
        <v>98700</v>
      </c>
      <c r="K76675" s="250">
        <f t="shared" ref="K76675:K76738" si="2507">SUM(D76675:I76675)</f>
        <v>7</v>
      </c>
      <c r="M76675" s="237"/>
    </row>
    <row r="76676" spans="1:13" ht="13">
      <c r="A76676" s="249">
        <v>677114</v>
      </c>
      <c r="B76676" s="249" t="s">
        <v>179</v>
      </c>
      <c r="C76676" s="249">
        <v>3980</v>
      </c>
      <c r="D76676" s="249">
        <v>7</v>
      </c>
      <c r="E76676" s="249">
        <v>0</v>
      </c>
      <c r="F76676" s="249">
        <v>0</v>
      </c>
      <c r="G76676" s="249">
        <v>0</v>
      </c>
      <c r="H76676" s="249">
        <v>0</v>
      </c>
      <c r="I76676" s="249">
        <v>0</v>
      </c>
      <c r="J76676" s="250">
        <f t="shared" si="2506"/>
        <v>27860</v>
      </c>
      <c r="K76676" s="250">
        <f t="shared" si="2507"/>
        <v>7</v>
      </c>
      <c r="M76676" s="237"/>
    </row>
    <row r="76677" spans="1:13" ht="13">
      <c r="A76677" s="249">
        <v>3183400</v>
      </c>
      <c r="B76677" s="249" t="s">
        <v>107</v>
      </c>
      <c r="C76677" s="249">
        <v>8611.43</v>
      </c>
      <c r="D76677" s="249">
        <v>7</v>
      </c>
      <c r="E76677" s="249">
        <v>0</v>
      </c>
      <c r="F76677" s="249">
        <v>0</v>
      </c>
      <c r="G76677" s="249">
        <v>0</v>
      </c>
      <c r="H76677" s="249">
        <v>0</v>
      </c>
      <c r="I76677" s="249">
        <v>0</v>
      </c>
      <c r="J76677" s="250">
        <f t="shared" si="2506"/>
        <v>60280.01</v>
      </c>
      <c r="K76677" s="250">
        <f t="shared" si="2507"/>
        <v>7</v>
      </c>
      <c r="M76677" s="237"/>
    </row>
    <row r="76678" spans="1:13" ht="13">
      <c r="A76678" s="249">
        <v>2082881</v>
      </c>
      <c r="B76678" s="249" t="s">
        <v>123</v>
      </c>
      <c r="C76678" s="249">
        <v>5940</v>
      </c>
      <c r="D76678" s="249">
        <v>7</v>
      </c>
      <c r="E76678" s="249">
        <v>0</v>
      </c>
      <c r="F76678" s="249">
        <v>0</v>
      </c>
      <c r="G76678" s="249">
        <v>0</v>
      </c>
      <c r="H76678" s="249">
        <v>0</v>
      </c>
      <c r="I76678" s="249">
        <v>0</v>
      </c>
      <c r="J76678" s="250">
        <f t="shared" si="2506"/>
        <v>41580</v>
      </c>
      <c r="K76678" s="250">
        <f t="shared" si="2507"/>
        <v>7</v>
      </c>
      <c r="M76678" s="237"/>
    </row>
    <row r="76679" spans="1:13" ht="13">
      <c r="A76679" s="249">
        <v>2402395</v>
      </c>
      <c r="B76679" s="249" t="s">
        <v>120</v>
      </c>
      <c r="C76679" s="249">
        <v>6180</v>
      </c>
      <c r="D76679" s="249">
        <v>500</v>
      </c>
      <c r="E76679" s="249">
        <v>0</v>
      </c>
      <c r="F76679" s="249">
        <v>0</v>
      </c>
      <c r="G76679" s="249">
        <v>0</v>
      </c>
      <c r="H76679" s="249">
        <v>0</v>
      </c>
      <c r="I76679" s="249">
        <v>0</v>
      </c>
      <c r="J76679" s="250">
        <f t="shared" si="2506"/>
        <v>3090000</v>
      </c>
      <c r="K76679" s="250">
        <f t="shared" si="2507"/>
        <v>500</v>
      </c>
      <c r="M76679" s="237"/>
    </row>
    <row r="76680" spans="1:13" ht="13">
      <c r="A76680" s="249">
        <v>334618</v>
      </c>
      <c r="B76680" s="249" t="s">
        <v>120</v>
      </c>
      <c r="C76680" s="249">
        <v>5952.46</v>
      </c>
      <c r="D76680" s="249">
        <v>244</v>
      </c>
      <c r="E76680" s="249">
        <v>0</v>
      </c>
      <c r="F76680" s="249">
        <v>0</v>
      </c>
      <c r="G76680" s="249">
        <v>0</v>
      </c>
      <c r="H76680" s="249">
        <v>0</v>
      </c>
      <c r="I76680" s="249">
        <v>0</v>
      </c>
      <c r="J76680" s="250">
        <f t="shared" si="2506"/>
        <v>1452400.24</v>
      </c>
      <c r="K76680" s="250">
        <f t="shared" si="2507"/>
        <v>244</v>
      </c>
      <c r="M76680" s="237"/>
    </row>
    <row r="76681" spans="1:13" ht="13">
      <c r="A76681" s="249">
        <v>2889978</v>
      </c>
      <c r="B76681" s="249" t="s">
        <v>118</v>
      </c>
      <c r="C76681" s="249">
        <v>11348.1</v>
      </c>
      <c r="D76681" s="249">
        <v>40</v>
      </c>
      <c r="E76681" s="249">
        <v>0</v>
      </c>
      <c r="F76681" s="249">
        <v>0</v>
      </c>
      <c r="G76681" s="249">
        <v>0</v>
      </c>
      <c r="H76681" s="249">
        <v>0</v>
      </c>
      <c r="I76681" s="249">
        <v>0</v>
      </c>
      <c r="J76681" s="250">
        <f t="shared" si="2506"/>
        <v>453924</v>
      </c>
      <c r="K76681" s="250">
        <f t="shared" si="2507"/>
        <v>40</v>
      </c>
      <c r="M76681" s="237"/>
    </row>
    <row r="76682" spans="1:13" ht="13">
      <c r="A76682" s="249">
        <v>2760916</v>
      </c>
      <c r="B76682" s="249" t="s">
        <v>178</v>
      </c>
      <c r="C76682" s="249">
        <v>6790</v>
      </c>
      <c r="D76682" s="249">
        <v>40</v>
      </c>
      <c r="E76682" s="249">
        <v>0</v>
      </c>
      <c r="F76682" s="249">
        <v>0</v>
      </c>
      <c r="G76682" s="249">
        <v>0</v>
      </c>
      <c r="H76682" s="249">
        <v>0</v>
      </c>
      <c r="I76682" s="249">
        <v>0</v>
      </c>
      <c r="J76682" s="250">
        <f t="shared" si="2506"/>
        <v>271600</v>
      </c>
      <c r="K76682" s="250">
        <f t="shared" si="2507"/>
        <v>40</v>
      </c>
      <c r="M76682" s="237"/>
    </row>
    <row r="76683" spans="1:13" ht="13">
      <c r="A76683" s="249">
        <v>15466</v>
      </c>
      <c r="B76683" s="249" t="s">
        <v>167</v>
      </c>
      <c r="C76683" s="249">
        <v>11662</v>
      </c>
      <c r="D76683" s="249">
        <v>16</v>
      </c>
      <c r="E76683" s="249">
        <v>0</v>
      </c>
      <c r="F76683" s="249">
        <v>0</v>
      </c>
      <c r="G76683" s="249">
        <v>0</v>
      </c>
      <c r="H76683" s="249">
        <v>0</v>
      </c>
      <c r="I76683" s="249">
        <v>0</v>
      </c>
      <c r="J76683" s="250">
        <f t="shared" si="2506"/>
        <v>186592</v>
      </c>
      <c r="K76683" s="250">
        <f t="shared" si="2507"/>
        <v>16</v>
      </c>
      <c r="M76683" s="237"/>
    </row>
    <row r="76684" spans="1:13" ht="13">
      <c r="A76684" s="249">
        <v>3036315</v>
      </c>
      <c r="B76684" s="249" t="s">
        <v>168</v>
      </c>
      <c r="C76684" s="249">
        <v>16373.25</v>
      </c>
      <c r="D76684" s="249">
        <v>400</v>
      </c>
      <c r="E76684" s="249">
        <v>0</v>
      </c>
      <c r="F76684" s="249">
        <v>0</v>
      </c>
      <c r="G76684" s="249">
        <v>0</v>
      </c>
      <c r="H76684" s="249">
        <v>0</v>
      </c>
      <c r="I76684" s="249">
        <v>0</v>
      </c>
      <c r="J76684" s="250">
        <f t="shared" si="2506"/>
        <v>6549300</v>
      </c>
      <c r="K76684" s="250">
        <f t="shared" si="2507"/>
        <v>400</v>
      </c>
      <c r="M76684" s="237"/>
    </row>
    <row r="76685" spans="1:13" ht="13">
      <c r="A76685" s="249">
        <v>1787800</v>
      </c>
      <c r="B76685" s="249" t="s">
        <v>233</v>
      </c>
      <c r="C76685" s="249">
        <v>6370.2</v>
      </c>
      <c r="D76685" s="249">
        <v>10.199999999999999</v>
      </c>
      <c r="E76685" s="249">
        <v>0</v>
      </c>
      <c r="F76685" s="249">
        <v>0</v>
      </c>
      <c r="G76685" s="249">
        <v>0</v>
      </c>
      <c r="H76685" s="249">
        <v>0</v>
      </c>
      <c r="I76685" s="249">
        <v>0</v>
      </c>
      <c r="J76685" s="250">
        <f t="shared" si="2506"/>
        <v>64976.039999999994</v>
      </c>
      <c r="K76685" s="250">
        <f t="shared" si="2507"/>
        <v>10.199999999999999</v>
      </c>
      <c r="M76685" s="237"/>
    </row>
    <row r="76686" spans="1:13" ht="13">
      <c r="A76686" s="249">
        <v>334618</v>
      </c>
      <c r="B76686" s="249" t="s">
        <v>378</v>
      </c>
      <c r="C76686" s="249">
        <v>32250</v>
      </c>
      <c r="D76686" s="249">
        <v>30</v>
      </c>
      <c r="E76686" s="249">
        <v>0</v>
      </c>
      <c r="F76686" s="249">
        <v>0</v>
      </c>
      <c r="G76686" s="249">
        <v>0</v>
      </c>
      <c r="H76686" s="249">
        <v>0</v>
      </c>
      <c r="I76686" s="249">
        <v>0</v>
      </c>
      <c r="J76686" s="250">
        <f t="shared" si="2506"/>
        <v>967500</v>
      </c>
      <c r="K76686" s="250">
        <f t="shared" si="2507"/>
        <v>30</v>
      </c>
      <c r="M76686" s="237"/>
    </row>
    <row r="76687" spans="1:13" ht="13">
      <c r="A76687" s="249">
        <v>191875</v>
      </c>
      <c r="B76687" s="249" t="s">
        <v>432</v>
      </c>
      <c r="C76687" s="249">
        <v>68010.86</v>
      </c>
      <c r="D76687" s="249">
        <v>4.4000000000000004</v>
      </c>
      <c r="E76687" s="249">
        <v>0</v>
      </c>
      <c r="F76687" s="249">
        <v>0</v>
      </c>
      <c r="G76687" s="249">
        <v>0</v>
      </c>
      <c r="H76687" s="249">
        <v>0</v>
      </c>
      <c r="I76687" s="249">
        <v>0</v>
      </c>
      <c r="J76687" s="250">
        <f t="shared" si="2506"/>
        <v>299247.78400000004</v>
      </c>
      <c r="K76687" s="250">
        <f t="shared" si="2507"/>
        <v>4.4000000000000004</v>
      </c>
      <c r="M76687" s="237"/>
    </row>
    <row r="76688" spans="1:13" ht="13">
      <c r="A76688" s="249">
        <v>253404</v>
      </c>
      <c r="B76688" s="249" t="s">
        <v>216</v>
      </c>
      <c r="C76688" s="249">
        <v>13606.23</v>
      </c>
      <c r="D76688" s="249">
        <v>36.6</v>
      </c>
      <c r="E76688" s="249">
        <v>0</v>
      </c>
      <c r="F76688" s="249">
        <v>0</v>
      </c>
      <c r="G76688" s="249">
        <v>0</v>
      </c>
      <c r="H76688" s="249">
        <v>0</v>
      </c>
      <c r="I76688" s="249">
        <v>0</v>
      </c>
      <c r="J76688" s="250">
        <f t="shared" si="2506"/>
        <v>497988.01799999998</v>
      </c>
      <c r="K76688" s="250">
        <f t="shared" si="2507"/>
        <v>36.6</v>
      </c>
      <c r="M76688" s="237"/>
    </row>
    <row r="76689" spans="1:13" ht="13">
      <c r="A76689" s="249">
        <v>2816004</v>
      </c>
      <c r="B76689" s="249" t="s">
        <v>216</v>
      </c>
      <c r="C76689" s="249">
        <v>7514.43</v>
      </c>
      <c r="D76689" s="249">
        <v>120</v>
      </c>
      <c r="E76689" s="249">
        <v>0</v>
      </c>
      <c r="F76689" s="249">
        <v>0</v>
      </c>
      <c r="G76689" s="249">
        <v>0</v>
      </c>
      <c r="H76689" s="249">
        <v>0</v>
      </c>
      <c r="I76689" s="249">
        <v>0</v>
      </c>
      <c r="J76689" s="250">
        <f t="shared" si="2506"/>
        <v>901731.60000000009</v>
      </c>
      <c r="K76689" s="250">
        <f t="shared" si="2507"/>
        <v>120</v>
      </c>
      <c r="M76689" s="237"/>
    </row>
    <row r="76690" spans="1:13" ht="13">
      <c r="A76690" s="249">
        <v>334618</v>
      </c>
      <c r="B76690" s="249" t="s">
        <v>216</v>
      </c>
      <c r="C76690" s="249">
        <v>7857.61</v>
      </c>
      <c r="D76690" s="249">
        <v>82</v>
      </c>
      <c r="E76690" s="249">
        <v>0</v>
      </c>
      <c r="F76690" s="249">
        <v>0</v>
      </c>
      <c r="G76690" s="249">
        <v>0</v>
      </c>
      <c r="H76690" s="249">
        <v>0</v>
      </c>
      <c r="I76690" s="249">
        <v>0</v>
      </c>
      <c r="J76690" s="250">
        <f t="shared" si="2506"/>
        <v>644324.02</v>
      </c>
      <c r="K76690" s="250">
        <f t="shared" si="2507"/>
        <v>82</v>
      </c>
      <c r="M76690" s="237"/>
    </row>
    <row r="76691" spans="1:13" ht="13">
      <c r="A76691" s="249">
        <v>3036315</v>
      </c>
      <c r="B76691" s="249" t="s">
        <v>361</v>
      </c>
      <c r="C76691" s="249">
        <v>18400</v>
      </c>
      <c r="D76691" s="249">
        <v>300</v>
      </c>
      <c r="E76691" s="249">
        <v>0</v>
      </c>
      <c r="F76691" s="249">
        <v>0</v>
      </c>
      <c r="G76691" s="249">
        <v>0</v>
      </c>
      <c r="H76691" s="249">
        <v>0</v>
      </c>
      <c r="I76691" s="249">
        <v>0</v>
      </c>
      <c r="J76691" s="250">
        <f t="shared" si="2506"/>
        <v>5520000</v>
      </c>
      <c r="K76691" s="250">
        <f t="shared" si="2507"/>
        <v>300</v>
      </c>
      <c r="M76691" s="237"/>
    </row>
    <row r="76692" spans="1:13" ht="13">
      <c r="A76692" s="249">
        <v>2458209</v>
      </c>
      <c r="B76692" s="249" t="s">
        <v>337</v>
      </c>
      <c r="C76692" s="249">
        <v>17973.86</v>
      </c>
      <c r="D76692" s="249">
        <v>300</v>
      </c>
      <c r="E76692" s="249">
        <v>0</v>
      </c>
      <c r="F76692" s="249">
        <v>0</v>
      </c>
      <c r="G76692" s="249">
        <v>0</v>
      </c>
      <c r="H76692" s="249">
        <v>0</v>
      </c>
      <c r="I76692" s="249">
        <v>0</v>
      </c>
      <c r="J76692" s="250">
        <f t="shared" si="2506"/>
        <v>5392158</v>
      </c>
      <c r="K76692" s="250">
        <f t="shared" si="2507"/>
        <v>300</v>
      </c>
      <c r="M76692" s="237"/>
    </row>
    <row r="76693" spans="1:13" ht="13">
      <c r="A76693" s="249">
        <v>2532210</v>
      </c>
      <c r="B76693" s="249" t="s">
        <v>336</v>
      </c>
      <c r="C76693" s="249">
        <v>15100</v>
      </c>
      <c r="D76693" s="249">
        <v>25</v>
      </c>
      <c r="E76693" s="249">
        <v>0</v>
      </c>
      <c r="F76693" s="249">
        <v>0</v>
      </c>
      <c r="G76693" s="249">
        <v>0</v>
      </c>
      <c r="H76693" s="249">
        <v>0</v>
      </c>
      <c r="I76693" s="249">
        <v>0</v>
      </c>
      <c r="J76693" s="250">
        <f t="shared" si="2506"/>
        <v>377500</v>
      </c>
      <c r="K76693" s="250">
        <f t="shared" si="2507"/>
        <v>25</v>
      </c>
      <c r="M76693" s="237"/>
    </row>
    <row r="76694" spans="1:13" ht="13">
      <c r="A76694" s="249">
        <v>467358</v>
      </c>
      <c r="B76694" s="249" t="s">
        <v>233</v>
      </c>
      <c r="C76694" s="249">
        <v>7480</v>
      </c>
      <c r="D76694" s="249">
        <v>25</v>
      </c>
      <c r="E76694" s="249">
        <v>0</v>
      </c>
      <c r="F76694" s="249">
        <v>0</v>
      </c>
      <c r="G76694" s="249">
        <v>0</v>
      </c>
      <c r="H76694" s="249">
        <v>0</v>
      </c>
      <c r="I76694" s="249">
        <v>0</v>
      </c>
      <c r="J76694" s="250">
        <f t="shared" si="2506"/>
        <v>187000</v>
      </c>
      <c r="K76694" s="250">
        <f t="shared" si="2507"/>
        <v>25</v>
      </c>
      <c r="M76694" s="237"/>
    </row>
    <row r="76695" spans="1:13" ht="13">
      <c r="A76695" s="249">
        <v>2886026</v>
      </c>
      <c r="B76695" s="249" t="s">
        <v>113</v>
      </c>
      <c r="C76695" s="249">
        <v>15750</v>
      </c>
      <c r="D76695" s="249">
        <v>6</v>
      </c>
      <c r="E76695" s="249">
        <v>0</v>
      </c>
      <c r="F76695" s="249">
        <v>0</v>
      </c>
      <c r="G76695" s="249">
        <v>0</v>
      </c>
      <c r="H76695" s="249">
        <v>0</v>
      </c>
      <c r="I76695" s="249">
        <v>0</v>
      </c>
      <c r="J76695" s="250">
        <f t="shared" si="2506"/>
        <v>94500</v>
      </c>
      <c r="K76695" s="250">
        <f t="shared" si="2507"/>
        <v>6</v>
      </c>
      <c r="M76695" s="237"/>
    </row>
    <row r="76696" spans="1:13" ht="13">
      <c r="A76696" s="249">
        <v>2232913</v>
      </c>
      <c r="B76696" s="249" t="s">
        <v>249</v>
      </c>
      <c r="C76696" s="249">
        <v>9436.67</v>
      </c>
      <c r="D76696" s="249">
        <v>6</v>
      </c>
      <c r="E76696" s="249">
        <v>0</v>
      </c>
      <c r="F76696" s="249">
        <v>0</v>
      </c>
      <c r="G76696" s="249">
        <v>0</v>
      </c>
      <c r="H76696" s="249">
        <v>0</v>
      </c>
      <c r="I76696" s="249">
        <v>0</v>
      </c>
      <c r="J76696" s="250">
        <f t="shared" si="2506"/>
        <v>56620.020000000004</v>
      </c>
      <c r="K76696" s="250">
        <f t="shared" si="2507"/>
        <v>6</v>
      </c>
      <c r="M76696" s="237"/>
    </row>
    <row r="76697" spans="1:13" ht="13">
      <c r="A76697" s="249">
        <v>903731</v>
      </c>
      <c r="B76697" s="249" t="s">
        <v>167</v>
      </c>
      <c r="C76697" s="249">
        <v>6083.33</v>
      </c>
      <c r="D76697" s="249">
        <v>6</v>
      </c>
      <c r="E76697" s="249">
        <v>0</v>
      </c>
      <c r="F76697" s="249">
        <v>0</v>
      </c>
      <c r="G76697" s="249">
        <v>0</v>
      </c>
      <c r="H76697" s="249">
        <v>0</v>
      </c>
      <c r="I76697" s="249">
        <v>0</v>
      </c>
      <c r="J76697" s="250">
        <f t="shared" si="2506"/>
        <v>36499.979999999996</v>
      </c>
      <c r="K76697" s="250">
        <f t="shared" si="2507"/>
        <v>6</v>
      </c>
      <c r="M76697" s="237"/>
    </row>
    <row r="76698" spans="1:13" ht="13">
      <c r="A76698" s="249">
        <v>911941</v>
      </c>
      <c r="B76698" s="249" t="s">
        <v>119</v>
      </c>
      <c r="C76698" s="249">
        <v>8180</v>
      </c>
      <c r="D76698" s="249">
        <v>6</v>
      </c>
      <c r="E76698" s="249">
        <v>0</v>
      </c>
      <c r="F76698" s="249">
        <v>0</v>
      </c>
      <c r="G76698" s="249">
        <v>0</v>
      </c>
      <c r="H76698" s="249">
        <v>0</v>
      </c>
      <c r="I76698" s="249">
        <v>0</v>
      </c>
      <c r="J76698" s="250">
        <f t="shared" si="2506"/>
        <v>49080</v>
      </c>
      <c r="K76698" s="250">
        <f t="shared" si="2507"/>
        <v>6</v>
      </c>
      <c r="M76698" s="237"/>
    </row>
    <row r="76699" spans="1:13" ht="13">
      <c r="A76699" s="249">
        <v>41182</v>
      </c>
      <c r="B76699" s="249" t="s">
        <v>120</v>
      </c>
      <c r="C76699" s="249">
        <v>3590</v>
      </c>
      <c r="D76699" s="249">
        <v>39</v>
      </c>
      <c r="E76699" s="249">
        <v>0</v>
      </c>
      <c r="F76699" s="249">
        <v>0</v>
      </c>
      <c r="G76699" s="249">
        <v>0</v>
      </c>
      <c r="H76699" s="249">
        <v>0</v>
      </c>
      <c r="I76699" s="249">
        <v>0</v>
      </c>
      <c r="J76699" s="250">
        <f t="shared" si="2506"/>
        <v>140010</v>
      </c>
      <c r="K76699" s="250">
        <f t="shared" si="2507"/>
        <v>39</v>
      </c>
      <c r="M76699" s="237"/>
    </row>
    <row r="76700" spans="1:13" ht="13">
      <c r="A76700" s="249">
        <v>175015</v>
      </c>
      <c r="B76700" s="249" t="s">
        <v>108</v>
      </c>
      <c r="C76700" s="249">
        <v>15912.5</v>
      </c>
      <c r="D76700" s="249">
        <v>20</v>
      </c>
      <c r="E76700" s="249">
        <v>0</v>
      </c>
      <c r="F76700" s="249">
        <v>0</v>
      </c>
      <c r="G76700" s="249">
        <v>0</v>
      </c>
      <c r="H76700" s="249">
        <v>0</v>
      </c>
      <c r="I76700" s="249">
        <v>0</v>
      </c>
      <c r="J76700" s="250">
        <f t="shared" si="2506"/>
        <v>318250</v>
      </c>
      <c r="K76700" s="250">
        <f t="shared" si="2507"/>
        <v>20</v>
      </c>
      <c r="M76700" s="237"/>
    </row>
    <row r="76701" spans="1:13" ht="13">
      <c r="A76701" s="249">
        <v>861077</v>
      </c>
      <c r="B76701" s="249" t="s">
        <v>336</v>
      </c>
      <c r="C76701" s="249">
        <v>7790</v>
      </c>
      <c r="D76701" s="249">
        <v>20</v>
      </c>
      <c r="E76701" s="249">
        <v>0</v>
      </c>
      <c r="F76701" s="249">
        <v>0</v>
      </c>
      <c r="G76701" s="249">
        <v>0</v>
      </c>
      <c r="H76701" s="249">
        <v>0</v>
      </c>
      <c r="I76701" s="249">
        <v>0</v>
      </c>
      <c r="J76701" s="250">
        <f t="shared" si="2506"/>
        <v>155800</v>
      </c>
      <c r="K76701" s="250">
        <f t="shared" si="2507"/>
        <v>20</v>
      </c>
      <c r="M76701" s="237"/>
    </row>
    <row r="76702" spans="1:13" ht="13">
      <c r="A76702" s="249">
        <v>2760916</v>
      </c>
      <c r="B76702" s="249" t="s">
        <v>395</v>
      </c>
      <c r="C76702" s="249">
        <v>5790</v>
      </c>
      <c r="D76702" s="249">
        <v>20</v>
      </c>
      <c r="E76702" s="249">
        <v>0</v>
      </c>
      <c r="F76702" s="249">
        <v>0</v>
      </c>
      <c r="G76702" s="249">
        <v>0</v>
      </c>
      <c r="H76702" s="249">
        <v>0</v>
      </c>
      <c r="I76702" s="249">
        <v>0</v>
      </c>
      <c r="J76702" s="250">
        <f t="shared" si="2506"/>
        <v>115800</v>
      </c>
      <c r="K76702" s="250">
        <f t="shared" si="2507"/>
        <v>20</v>
      </c>
      <c r="M76702" s="237"/>
    </row>
    <row r="76703" spans="1:13" ht="13">
      <c r="A76703" s="249">
        <v>467358</v>
      </c>
      <c r="B76703" s="249" t="s">
        <v>282</v>
      </c>
      <c r="C76703" s="249">
        <v>35500</v>
      </c>
      <c r="D76703" s="249">
        <v>20</v>
      </c>
      <c r="E76703" s="249">
        <v>0</v>
      </c>
      <c r="F76703" s="249">
        <v>0</v>
      </c>
      <c r="G76703" s="249">
        <v>0</v>
      </c>
      <c r="H76703" s="249">
        <v>0</v>
      </c>
      <c r="I76703" s="249">
        <v>0</v>
      </c>
      <c r="J76703" s="250">
        <f t="shared" si="2506"/>
        <v>710000</v>
      </c>
      <c r="K76703" s="250">
        <f t="shared" si="2507"/>
        <v>20</v>
      </c>
      <c r="M76703" s="237"/>
    </row>
    <row r="76704" spans="1:13" ht="13">
      <c r="A76704" s="249">
        <v>1061007</v>
      </c>
      <c r="B76704" s="249" t="s">
        <v>347</v>
      </c>
      <c r="C76704" s="249">
        <v>4170</v>
      </c>
      <c r="D76704" s="249">
        <v>20</v>
      </c>
      <c r="E76704" s="249">
        <v>0</v>
      </c>
      <c r="F76704" s="249">
        <v>0</v>
      </c>
      <c r="G76704" s="249">
        <v>0</v>
      </c>
      <c r="H76704" s="249">
        <v>0</v>
      </c>
      <c r="I76704" s="249">
        <v>0</v>
      </c>
      <c r="J76704" s="250">
        <f t="shared" si="2506"/>
        <v>83400</v>
      </c>
      <c r="K76704" s="250">
        <f t="shared" si="2507"/>
        <v>20</v>
      </c>
      <c r="M76704" s="237"/>
    </row>
    <row r="76705" spans="1:13" ht="13">
      <c r="A76705" s="249">
        <v>2862834</v>
      </c>
      <c r="B76705" s="249" t="s">
        <v>216</v>
      </c>
      <c r="C76705" s="249">
        <v>7505.81</v>
      </c>
      <c r="D76705" s="249">
        <v>91</v>
      </c>
      <c r="E76705" s="249">
        <v>0</v>
      </c>
      <c r="F76705" s="249">
        <v>0</v>
      </c>
      <c r="G76705" s="249">
        <v>0</v>
      </c>
      <c r="H76705" s="249">
        <v>0</v>
      </c>
      <c r="I76705" s="249">
        <v>0</v>
      </c>
      <c r="J76705" s="250">
        <f t="shared" si="2506"/>
        <v>683028.71000000008</v>
      </c>
      <c r="K76705" s="250">
        <f t="shared" si="2507"/>
        <v>91</v>
      </c>
      <c r="M76705" s="237"/>
    </row>
    <row r="76706" spans="1:13" ht="13">
      <c r="A76706" s="249">
        <v>2294168</v>
      </c>
      <c r="B76706" s="249" t="s">
        <v>315</v>
      </c>
      <c r="C76706" s="249">
        <v>20500.97</v>
      </c>
      <c r="D76706" s="249">
        <v>200</v>
      </c>
      <c r="E76706" s="249">
        <v>0</v>
      </c>
      <c r="F76706" s="249">
        <v>0</v>
      </c>
      <c r="G76706" s="249">
        <v>0</v>
      </c>
      <c r="H76706" s="249">
        <v>0</v>
      </c>
      <c r="I76706" s="249">
        <v>0</v>
      </c>
      <c r="J76706" s="250">
        <f t="shared" si="2506"/>
        <v>4100194</v>
      </c>
      <c r="K76706" s="250">
        <f t="shared" si="2507"/>
        <v>200</v>
      </c>
      <c r="M76706" s="237"/>
    </row>
    <row r="76707" spans="1:13" ht="13">
      <c r="A76707" s="249">
        <v>2705975</v>
      </c>
      <c r="B76707" s="249" t="s">
        <v>263</v>
      </c>
      <c r="C76707" s="249">
        <v>17700</v>
      </c>
      <c r="D76707" s="249">
        <v>10</v>
      </c>
      <c r="E76707" s="249">
        <v>0</v>
      </c>
      <c r="F76707" s="249">
        <v>0</v>
      </c>
      <c r="G76707" s="249">
        <v>0</v>
      </c>
      <c r="H76707" s="249">
        <v>0</v>
      </c>
      <c r="I76707" s="249">
        <v>0</v>
      </c>
      <c r="J76707" s="250">
        <f t="shared" si="2506"/>
        <v>177000</v>
      </c>
      <c r="K76707" s="250">
        <f t="shared" si="2507"/>
        <v>10</v>
      </c>
      <c r="M76707" s="237"/>
    </row>
    <row r="76708" spans="1:13" ht="13">
      <c r="A76708" s="249">
        <v>2584996</v>
      </c>
      <c r="B76708" s="249" t="s">
        <v>216</v>
      </c>
      <c r="C76708" s="249">
        <v>15050</v>
      </c>
      <c r="D76708" s="249">
        <v>10</v>
      </c>
      <c r="E76708" s="249">
        <v>0</v>
      </c>
      <c r="F76708" s="249">
        <v>0</v>
      </c>
      <c r="G76708" s="249">
        <v>0</v>
      </c>
      <c r="H76708" s="249">
        <v>0</v>
      </c>
      <c r="I76708" s="249">
        <v>0</v>
      </c>
      <c r="J76708" s="250">
        <f t="shared" si="2506"/>
        <v>150500</v>
      </c>
      <c r="K76708" s="250">
        <f t="shared" si="2507"/>
        <v>10</v>
      </c>
      <c r="M76708" s="237"/>
    </row>
    <row r="76709" spans="1:13" ht="13">
      <c r="A76709" s="249">
        <v>2584996</v>
      </c>
      <c r="B76709" s="249" t="s">
        <v>225</v>
      </c>
      <c r="C76709" s="249">
        <v>40500</v>
      </c>
      <c r="D76709" s="249">
        <v>10</v>
      </c>
      <c r="E76709" s="249">
        <v>0</v>
      </c>
      <c r="F76709" s="249">
        <v>0</v>
      </c>
      <c r="G76709" s="249">
        <v>0</v>
      </c>
      <c r="H76709" s="249">
        <v>0</v>
      </c>
      <c r="I76709" s="249">
        <v>0</v>
      </c>
      <c r="J76709" s="250">
        <f t="shared" si="2506"/>
        <v>405000</v>
      </c>
      <c r="K76709" s="250">
        <f t="shared" si="2507"/>
        <v>10</v>
      </c>
      <c r="M76709" s="237"/>
    </row>
    <row r="76710" spans="1:13" ht="13">
      <c r="A76710" s="249">
        <v>2584996</v>
      </c>
      <c r="B76710" s="249" t="s">
        <v>336</v>
      </c>
      <c r="C76710" s="249">
        <v>14700</v>
      </c>
      <c r="D76710" s="249">
        <v>10</v>
      </c>
      <c r="E76710" s="249">
        <v>0</v>
      </c>
      <c r="F76710" s="249">
        <v>0</v>
      </c>
      <c r="G76710" s="249">
        <v>0</v>
      </c>
      <c r="H76710" s="249">
        <v>0</v>
      </c>
      <c r="I76710" s="249">
        <v>0</v>
      </c>
      <c r="J76710" s="250">
        <f t="shared" si="2506"/>
        <v>147000</v>
      </c>
      <c r="K76710" s="250">
        <f t="shared" si="2507"/>
        <v>10</v>
      </c>
      <c r="M76710" s="237"/>
    </row>
    <row r="76711" spans="1:13" ht="13">
      <c r="A76711" s="249">
        <v>273141</v>
      </c>
      <c r="B76711" s="249" t="s">
        <v>220</v>
      </c>
      <c r="C76711" s="249">
        <v>5090</v>
      </c>
      <c r="D76711" s="249">
        <v>10</v>
      </c>
      <c r="E76711" s="249">
        <v>0</v>
      </c>
      <c r="F76711" s="249">
        <v>0</v>
      </c>
      <c r="G76711" s="249">
        <v>0</v>
      </c>
      <c r="H76711" s="249">
        <v>0</v>
      </c>
      <c r="I76711" s="249">
        <v>0</v>
      </c>
      <c r="J76711" s="250">
        <f t="shared" si="2506"/>
        <v>50900</v>
      </c>
      <c r="K76711" s="250">
        <f t="shared" si="2507"/>
        <v>10</v>
      </c>
      <c r="M76711" s="237"/>
    </row>
    <row r="76712" spans="1:13" ht="13">
      <c r="A76712" s="249">
        <v>2883061</v>
      </c>
      <c r="B76712" s="249" t="s">
        <v>378</v>
      </c>
      <c r="C76712" s="249">
        <v>22850</v>
      </c>
      <c r="D76712" s="249">
        <v>10</v>
      </c>
      <c r="E76712" s="249">
        <v>0</v>
      </c>
      <c r="F76712" s="249">
        <v>0</v>
      </c>
      <c r="G76712" s="249">
        <v>0</v>
      </c>
      <c r="H76712" s="249">
        <v>0</v>
      </c>
      <c r="I76712" s="249">
        <v>0</v>
      </c>
      <c r="J76712" s="250">
        <f t="shared" si="2506"/>
        <v>228500</v>
      </c>
      <c r="K76712" s="250">
        <f t="shared" si="2507"/>
        <v>10</v>
      </c>
      <c r="M76712" s="237"/>
    </row>
    <row r="76713" spans="1:13" ht="13">
      <c r="A76713" s="249">
        <v>2652661</v>
      </c>
      <c r="B76713" s="249" t="s">
        <v>131</v>
      </c>
      <c r="C76713" s="249">
        <v>9794.5</v>
      </c>
      <c r="D76713" s="249">
        <v>10</v>
      </c>
      <c r="E76713" s="249">
        <v>0</v>
      </c>
      <c r="F76713" s="249">
        <v>0</v>
      </c>
      <c r="G76713" s="249">
        <v>0</v>
      </c>
      <c r="H76713" s="249">
        <v>0</v>
      </c>
      <c r="I76713" s="249">
        <v>0</v>
      </c>
      <c r="J76713" s="250">
        <f t="shared" si="2506"/>
        <v>97945</v>
      </c>
      <c r="K76713" s="250">
        <f t="shared" si="2507"/>
        <v>10</v>
      </c>
      <c r="M76713" s="237"/>
    </row>
    <row r="76714" spans="1:13" ht="13">
      <c r="A76714" s="249">
        <v>3184246</v>
      </c>
      <c r="B76714" s="249" t="s">
        <v>127</v>
      </c>
      <c r="C76714" s="249">
        <v>5940</v>
      </c>
      <c r="D76714" s="249">
        <v>10</v>
      </c>
      <c r="E76714" s="249">
        <v>0</v>
      </c>
      <c r="F76714" s="249">
        <v>0</v>
      </c>
      <c r="G76714" s="249">
        <v>0</v>
      </c>
      <c r="H76714" s="249">
        <v>0</v>
      </c>
      <c r="I76714" s="249">
        <v>0</v>
      </c>
      <c r="J76714" s="250">
        <f t="shared" si="2506"/>
        <v>59400</v>
      </c>
      <c r="K76714" s="250">
        <f t="shared" si="2507"/>
        <v>10</v>
      </c>
      <c r="M76714" s="237"/>
    </row>
    <row r="76715" spans="1:13" ht="13">
      <c r="A76715" s="249">
        <v>368215</v>
      </c>
      <c r="B76715" s="249" t="s">
        <v>107</v>
      </c>
      <c r="C76715" s="249">
        <v>11950</v>
      </c>
      <c r="D76715" s="249">
        <v>10</v>
      </c>
      <c r="E76715" s="249">
        <v>0</v>
      </c>
      <c r="F76715" s="249">
        <v>0</v>
      </c>
      <c r="G76715" s="249">
        <v>0</v>
      </c>
      <c r="H76715" s="249">
        <v>0</v>
      </c>
      <c r="I76715" s="249">
        <v>0</v>
      </c>
      <c r="J76715" s="250">
        <f t="shared" si="2506"/>
        <v>119500</v>
      </c>
      <c r="K76715" s="250">
        <f t="shared" si="2507"/>
        <v>10</v>
      </c>
      <c r="M76715" s="237"/>
    </row>
    <row r="76716" spans="1:13" ht="13">
      <c r="A76716" s="249">
        <v>1288360</v>
      </c>
      <c r="B76716" s="249" t="s">
        <v>352</v>
      </c>
      <c r="C76716" s="249">
        <v>4632.97</v>
      </c>
      <c r="D76716" s="249">
        <v>100</v>
      </c>
      <c r="E76716" s="249">
        <v>0</v>
      </c>
      <c r="F76716" s="249">
        <v>0</v>
      </c>
      <c r="G76716" s="249">
        <v>0</v>
      </c>
      <c r="H76716" s="249">
        <v>0</v>
      </c>
      <c r="I76716" s="249">
        <v>0</v>
      </c>
      <c r="J76716" s="250">
        <f t="shared" si="2506"/>
        <v>463297</v>
      </c>
      <c r="K76716" s="250">
        <f t="shared" si="2507"/>
        <v>100</v>
      </c>
      <c r="M76716" s="237"/>
    </row>
    <row r="76717" spans="1:13" ht="13">
      <c r="A76717" s="249">
        <v>474964</v>
      </c>
      <c r="B76717" s="249" t="s">
        <v>154</v>
      </c>
      <c r="C76717" s="249">
        <v>16100</v>
      </c>
      <c r="D76717" s="249">
        <v>100</v>
      </c>
      <c r="E76717" s="249">
        <v>0</v>
      </c>
      <c r="F76717" s="249">
        <v>0</v>
      </c>
      <c r="G76717" s="249">
        <v>0</v>
      </c>
      <c r="H76717" s="249">
        <v>0</v>
      </c>
      <c r="I76717" s="249">
        <v>0</v>
      </c>
      <c r="J76717" s="250">
        <f t="shared" si="2506"/>
        <v>1610000</v>
      </c>
      <c r="K76717" s="250">
        <f t="shared" si="2507"/>
        <v>100</v>
      </c>
      <c r="M76717" s="237"/>
    </row>
    <row r="76718" spans="1:13" ht="13">
      <c r="A76718" s="249">
        <v>175015</v>
      </c>
      <c r="B76718" s="249" t="s">
        <v>119</v>
      </c>
      <c r="C76718" s="249">
        <v>21300</v>
      </c>
      <c r="D76718" s="249">
        <v>5</v>
      </c>
      <c r="E76718" s="249">
        <v>0</v>
      </c>
      <c r="F76718" s="249">
        <v>0</v>
      </c>
      <c r="G76718" s="249">
        <v>0</v>
      </c>
      <c r="H76718" s="249">
        <v>0</v>
      </c>
      <c r="I76718" s="249">
        <v>0</v>
      </c>
      <c r="J76718" s="250">
        <f t="shared" si="2506"/>
        <v>106500</v>
      </c>
      <c r="K76718" s="250">
        <f t="shared" si="2507"/>
        <v>5</v>
      </c>
      <c r="M76718" s="237"/>
    </row>
    <row r="76719" spans="1:13" ht="13">
      <c r="A76719" s="249">
        <v>175015</v>
      </c>
      <c r="B76719" s="249" t="s">
        <v>142</v>
      </c>
      <c r="C76719" s="249">
        <v>17000</v>
      </c>
      <c r="D76719" s="249">
        <v>5</v>
      </c>
      <c r="E76719" s="249">
        <v>0</v>
      </c>
      <c r="F76719" s="249">
        <v>0</v>
      </c>
      <c r="G76719" s="249">
        <v>0</v>
      </c>
      <c r="H76719" s="249">
        <v>0</v>
      </c>
      <c r="I76719" s="249">
        <v>0</v>
      </c>
      <c r="J76719" s="250">
        <f t="shared" si="2506"/>
        <v>85000</v>
      </c>
      <c r="K76719" s="250">
        <f t="shared" si="2507"/>
        <v>5</v>
      </c>
      <c r="M76719" s="237"/>
    </row>
    <row r="76720" spans="1:13" ht="13">
      <c r="A76720" s="249">
        <v>3113494</v>
      </c>
      <c r="B76720" s="249" t="s">
        <v>263</v>
      </c>
      <c r="C76720" s="249">
        <v>14910</v>
      </c>
      <c r="D76720" s="249">
        <v>5</v>
      </c>
      <c r="E76720" s="249">
        <v>0</v>
      </c>
      <c r="F76720" s="249">
        <v>0</v>
      </c>
      <c r="G76720" s="249">
        <v>0</v>
      </c>
      <c r="H76720" s="249">
        <v>0</v>
      </c>
      <c r="I76720" s="249">
        <v>0</v>
      </c>
      <c r="J76720" s="250">
        <f t="shared" si="2506"/>
        <v>74550</v>
      </c>
      <c r="K76720" s="250">
        <f t="shared" si="2507"/>
        <v>5</v>
      </c>
      <c r="M76720" s="237"/>
    </row>
    <row r="76721" spans="1:13" ht="13">
      <c r="A76721" s="249">
        <v>2417370</v>
      </c>
      <c r="B76721" s="249" t="s">
        <v>144</v>
      </c>
      <c r="C76721" s="249">
        <v>17650</v>
      </c>
      <c r="D76721" s="249">
        <v>5</v>
      </c>
      <c r="E76721" s="249">
        <v>0</v>
      </c>
      <c r="F76721" s="249">
        <v>0</v>
      </c>
      <c r="G76721" s="249">
        <v>0</v>
      </c>
      <c r="H76721" s="249">
        <v>0</v>
      </c>
      <c r="I76721" s="249">
        <v>0</v>
      </c>
      <c r="J76721" s="250">
        <f t="shared" si="2506"/>
        <v>88250</v>
      </c>
      <c r="K76721" s="250">
        <f t="shared" si="2507"/>
        <v>5</v>
      </c>
      <c r="M76721" s="237"/>
    </row>
    <row r="76722" spans="1:13" ht="13">
      <c r="A76722" s="249">
        <v>2521576</v>
      </c>
      <c r="B76722" s="249" t="s">
        <v>108</v>
      </c>
      <c r="C76722" s="249">
        <v>12450</v>
      </c>
      <c r="D76722" s="249">
        <v>5</v>
      </c>
      <c r="E76722" s="249">
        <v>0</v>
      </c>
      <c r="F76722" s="249">
        <v>0</v>
      </c>
      <c r="G76722" s="249">
        <v>0</v>
      </c>
      <c r="H76722" s="249">
        <v>0</v>
      </c>
      <c r="I76722" s="249">
        <v>0</v>
      </c>
      <c r="J76722" s="250">
        <f t="shared" si="2506"/>
        <v>62250</v>
      </c>
      <c r="K76722" s="250">
        <f t="shared" si="2507"/>
        <v>5</v>
      </c>
      <c r="M76722" s="237"/>
    </row>
    <row r="76723" spans="1:13" ht="13">
      <c r="A76723" s="249">
        <v>2584477</v>
      </c>
      <c r="B76723" s="249" t="s">
        <v>331</v>
      </c>
      <c r="C76723" s="249">
        <v>12000</v>
      </c>
      <c r="D76723" s="249">
        <v>5</v>
      </c>
      <c r="E76723" s="249">
        <v>0</v>
      </c>
      <c r="F76723" s="249">
        <v>0</v>
      </c>
      <c r="G76723" s="249">
        <v>0</v>
      </c>
      <c r="H76723" s="249">
        <v>0</v>
      </c>
      <c r="I76723" s="249">
        <v>0</v>
      </c>
      <c r="J76723" s="250">
        <f t="shared" si="2506"/>
        <v>60000</v>
      </c>
      <c r="K76723" s="250">
        <f t="shared" si="2507"/>
        <v>5</v>
      </c>
      <c r="M76723" s="237"/>
    </row>
    <row r="76724" spans="1:13" ht="13">
      <c r="A76724" s="249">
        <v>1136952</v>
      </c>
      <c r="B76724" s="249" t="s">
        <v>167</v>
      </c>
      <c r="C76724" s="249">
        <v>11200</v>
      </c>
      <c r="D76724" s="249">
        <v>5</v>
      </c>
      <c r="E76724" s="249">
        <v>0</v>
      </c>
      <c r="F76724" s="249">
        <v>0</v>
      </c>
      <c r="G76724" s="249">
        <v>0</v>
      </c>
      <c r="H76724" s="249">
        <v>0</v>
      </c>
      <c r="I76724" s="249">
        <v>0</v>
      </c>
      <c r="J76724" s="250">
        <f t="shared" si="2506"/>
        <v>56000</v>
      </c>
      <c r="K76724" s="250">
        <f t="shared" si="2507"/>
        <v>5</v>
      </c>
      <c r="M76724" s="237"/>
    </row>
    <row r="76725" spans="1:13" ht="13">
      <c r="A76725" s="249">
        <v>3023208</v>
      </c>
      <c r="B76725" s="249" t="s">
        <v>186</v>
      </c>
      <c r="C76725" s="249">
        <v>33100</v>
      </c>
      <c r="D76725" s="249">
        <v>5</v>
      </c>
      <c r="E76725" s="249">
        <v>0</v>
      </c>
      <c r="F76725" s="249">
        <v>0</v>
      </c>
      <c r="G76725" s="249">
        <v>0</v>
      </c>
      <c r="H76725" s="249">
        <v>0</v>
      </c>
      <c r="I76725" s="249">
        <v>0</v>
      </c>
      <c r="J76725" s="250">
        <f t="shared" si="2506"/>
        <v>165500</v>
      </c>
      <c r="K76725" s="250">
        <f t="shared" si="2507"/>
        <v>5</v>
      </c>
      <c r="M76725" s="237"/>
    </row>
    <row r="76726" spans="1:13" ht="13">
      <c r="A76726" s="249">
        <v>3023208</v>
      </c>
      <c r="B76726" s="249" t="s">
        <v>452</v>
      </c>
      <c r="C76726" s="249">
        <v>12200</v>
      </c>
      <c r="D76726" s="249">
        <v>5</v>
      </c>
      <c r="E76726" s="249">
        <v>0</v>
      </c>
      <c r="F76726" s="249">
        <v>0</v>
      </c>
      <c r="G76726" s="249">
        <v>0</v>
      </c>
      <c r="H76726" s="249">
        <v>0</v>
      </c>
      <c r="I76726" s="249">
        <v>0</v>
      </c>
      <c r="J76726" s="250">
        <f t="shared" si="2506"/>
        <v>61000</v>
      </c>
      <c r="K76726" s="250">
        <f t="shared" si="2507"/>
        <v>5</v>
      </c>
      <c r="M76726" s="237"/>
    </row>
    <row r="76727" spans="1:13" ht="13">
      <c r="A76727" s="249">
        <v>2527612</v>
      </c>
      <c r="B76727" s="249" t="s">
        <v>216</v>
      </c>
      <c r="C76727" s="249">
        <v>14350</v>
      </c>
      <c r="D76727" s="249">
        <v>5</v>
      </c>
      <c r="E76727" s="249">
        <v>0</v>
      </c>
      <c r="F76727" s="249">
        <v>0</v>
      </c>
      <c r="G76727" s="249">
        <v>0</v>
      </c>
      <c r="H76727" s="249">
        <v>0</v>
      </c>
      <c r="I76727" s="249">
        <v>0</v>
      </c>
      <c r="J76727" s="250">
        <f t="shared" si="2506"/>
        <v>71750</v>
      </c>
      <c r="K76727" s="250">
        <f t="shared" si="2507"/>
        <v>5</v>
      </c>
      <c r="M76727" s="237"/>
    </row>
    <row r="76728" spans="1:13" ht="13">
      <c r="A76728" s="249">
        <v>1770107</v>
      </c>
      <c r="B76728" s="249" t="s">
        <v>120</v>
      </c>
      <c r="C76728" s="249">
        <v>5820</v>
      </c>
      <c r="D76728" s="249">
        <v>5</v>
      </c>
      <c r="E76728" s="249">
        <v>0</v>
      </c>
      <c r="F76728" s="249">
        <v>0</v>
      </c>
      <c r="G76728" s="249">
        <v>0</v>
      </c>
      <c r="H76728" s="249">
        <v>0</v>
      </c>
      <c r="I76728" s="249">
        <v>0</v>
      </c>
      <c r="J76728" s="250">
        <f t="shared" si="2506"/>
        <v>29100</v>
      </c>
      <c r="K76728" s="250">
        <f t="shared" si="2507"/>
        <v>5</v>
      </c>
      <c r="M76728" s="237"/>
    </row>
    <row r="76729" spans="1:13" ht="13">
      <c r="A76729" s="249">
        <v>2186139</v>
      </c>
      <c r="B76729" s="249" t="s">
        <v>107</v>
      </c>
      <c r="C76729" s="249">
        <v>18650</v>
      </c>
      <c r="D76729" s="249">
        <v>5</v>
      </c>
      <c r="E76729" s="249">
        <v>0</v>
      </c>
      <c r="F76729" s="249">
        <v>0</v>
      </c>
      <c r="G76729" s="249">
        <v>0</v>
      </c>
      <c r="H76729" s="249">
        <v>0</v>
      </c>
      <c r="I76729" s="249">
        <v>0</v>
      </c>
      <c r="J76729" s="250">
        <f t="shared" si="2506"/>
        <v>93250</v>
      </c>
      <c r="K76729" s="250">
        <f t="shared" si="2507"/>
        <v>5</v>
      </c>
      <c r="M76729" s="237"/>
    </row>
    <row r="76730" spans="1:13" ht="13">
      <c r="A76730" s="249">
        <v>137543</v>
      </c>
      <c r="B76730" s="249" t="s">
        <v>216</v>
      </c>
      <c r="C76730" s="249">
        <v>14309.6</v>
      </c>
      <c r="D76730" s="249">
        <v>5</v>
      </c>
      <c r="E76730" s="249">
        <v>0</v>
      </c>
      <c r="F76730" s="249">
        <v>0</v>
      </c>
      <c r="G76730" s="249">
        <v>0</v>
      </c>
      <c r="H76730" s="249">
        <v>0</v>
      </c>
      <c r="I76730" s="249">
        <v>0</v>
      </c>
      <c r="J76730" s="250">
        <f t="shared" si="2506"/>
        <v>71548</v>
      </c>
      <c r="K76730" s="250">
        <f t="shared" si="2507"/>
        <v>5</v>
      </c>
      <c r="M76730" s="237"/>
    </row>
    <row r="76731" spans="1:13" ht="13">
      <c r="A76731" s="249">
        <v>1504809</v>
      </c>
      <c r="B76731" s="249" t="s">
        <v>127</v>
      </c>
      <c r="C76731" s="249">
        <v>13650</v>
      </c>
      <c r="D76731" s="249">
        <v>5</v>
      </c>
      <c r="E76731" s="249">
        <v>0</v>
      </c>
      <c r="F76731" s="249">
        <v>0</v>
      </c>
      <c r="G76731" s="249">
        <v>0</v>
      </c>
      <c r="H76731" s="249">
        <v>0</v>
      </c>
      <c r="I76731" s="249">
        <v>0</v>
      </c>
      <c r="J76731" s="250">
        <f t="shared" si="2506"/>
        <v>68250</v>
      </c>
      <c r="K76731" s="250">
        <f t="shared" si="2507"/>
        <v>5</v>
      </c>
      <c r="M76731" s="237"/>
    </row>
    <row r="76732" spans="1:13" ht="13">
      <c r="A76732" s="249">
        <v>2359846</v>
      </c>
      <c r="B76732" s="249" t="s">
        <v>215</v>
      </c>
      <c r="C76732" s="249">
        <v>7450</v>
      </c>
      <c r="D76732" s="249">
        <v>5</v>
      </c>
      <c r="E76732" s="249">
        <v>0</v>
      </c>
      <c r="F76732" s="249">
        <v>0</v>
      </c>
      <c r="G76732" s="249">
        <v>0</v>
      </c>
      <c r="H76732" s="249">
        <v>0</v>
      </c>
      <c r="I76732" s="249">
        <v>0</v>
      </c>
      <c r="J76732" s="250">
        <f t="shared" si="2506"/>
        <v>37250</v>
      </c>
      <c r="K76732" s="250">
        <f t="shared" si="2507"/>
        <v>5</v>
      </c>
      <c r="M76732" s="237"/>
    </row>
    <row r="76733" spans="1:13" ht="13">
      <c r="A76733" s="249">
        <v>3141540</v>
      </c>
      <c r="B76733" s="249" t="s">
        <v>178</v>
      </c>
      <c r="C76733" s="249">
        <v>4790</v>
      </c>
      <c r="D76733" s="249">
        <v>5</v>
      </c>
      <c r="E76733" s="249">
        <v>0</v>
      </c>
      <c r="F76733" s="249">
        <v>0</v>
      </c>
      <c r="G76733" s="249">
        <v>0</v>
      </c>
      <c r="H76733" s="249">
        <v>0</v>
      </c>
      <c r="I76733" s="249">
        <v>0</v>
      </c>
      <c r="J76733" s="250">
        <f t="shared" si="2506"/>
        <v>23950</v>
      </c>
      <c r="K76733" s="250">
        <f t="shared" si="2507"/>
        <v>5</v>
      </c>
      <c r="M76733" s="237"/>
    </row>
    <row r="76734" spans="1:13" ht="13">
      <c r="A76734" s="249">
        <v>3141540</v>
      </c>
      <c r="B76734" s="249" t="s">
        <v>127</v>
      </c>
      <c r="C76734" s="249">
        <v>6290</v>
      </c>
      <c r="D76734" s="249">
        <v>5</v>
      </c>
      <c r="E76734" s="249">
        <v>0</v>
      </c>
      <c r="F76734" s="249">
        <v>0</v>
      </c>
      <c r="G76734" s="249">
        <v>0</v>
      </c>
      <c r="H76734" s="249">
        <v>0</v>
      </c>
      <c r="I76734" s="249">
        <v>0</v>
      </c>
      <c r="J76734" s="250">
        <f t="shared" si="2506"/>
        <v>31450</v>
      </c>
      <c r="K76734" s="250">
        <f t="shared" si="2507"/>
        <v>5</v>
      </c>
      <c r="M76734" s="237"/>
    </row>
    <row r="76735" spans="1:13" ht="13">
      <c r="A76735" s="249">
        <v>2889556</v>
      </c>
      <c r="B76735" s="249" t="s">
        <v>277</v>
      </c>
      <c r="C76735" s="249">
        <v>8950</v>
      </c>
      <c r="D76735" s="249">
        <v>5</v>
      </c>
      <c r="E76735" s="249">
        <v>0</v>
      </c>
      <c r="F76735" s="249">
        <v>0</v>
      </c>
      <c r="G76735" s="249">
        <v>0</v>
      </c>
      <c r="H76735" s="249">
        <v>0</v>
      </c>
      <c r="I76735" s="249">
        <v>0</v>
      </c>
      <c r="J76735" s="250">
        <f t="shared" si="2506"/>
        <v>44750</v>
      </c>
      <c r="K76735" s="250">
        <f t="shared" si="2507"/>
        <v>5</v>
      </c>
      <c r="M76735" s="237"/>
    </row>
    <row r="76736" spans="1:13" ht="13">
      <c r="A76736" s="249">
        <v>745272</v>
      </c>
      <c r="B76736" s="249" t="s">
        <v>134</v>
      </c>
      <c r="C76736" s="249">
        <v>34004.39</v>
      </c>
      <c r="D76736" s="249">
        <v>57</v>
      </c>
      <c r="E76736" s="249">
        <v>0</v>
      </c>
      <c r="F76736" s="249">
        <v>0</v>
      </c>
      <c r="G76736" s="249">
        <v>0</v>
      </c>
      <c r="H76736" s="249">
        <v>0</v>
      </c>
      <c r="I76736" s="249">
        <v>0</v>
      </c>
      <c r="J76736" s="250">
        <f t="shared" si="2506"/>
        <v>1938250.23</v>
      </c>
      <c r="K76736" s="250">
        <f t="shared" si="2507"/>
        <v>57</v>
      </c>
      <c r="M76736" s="237"/>
    </row>
    <row r="76737" spans="1:13" ht="13">
      <c r="A76737" s="249">
        <v>2402624</v>
      </c>
      <c r="B76737" s="249" t="s">
        <v>157</v>
      </c>
      <c r="C76737" s="249">
        <v>10522.11</v>
      </c>
      <c r="D76737" s="249">
        <v>38</v>
      </c>
      <c r="E76737" s="249">
        <v>0</v>
      </c>
      <c r="F76737" s="249">
        <v>0</v>
      </c>
      <c r="G76737" s="249">
        <v>0</v>
      </c>
      <c r="H76737" s="249">
        <v>0</v>
      </c>
      <c r="I76737" s="249">
        <v>0</v>
      </c>
      <c r="J76737" s="250">
        <f t="shared" si="2506"/>
        <v>399840.18000000005</v>
      </c>
      <c r="K76737" s="250">
        <f t="shared" si="2507"/>
        <v>38</v>
      </c>
      <c r="M76737" s="237"/>
    </row>
    <row r="76738" spans="1:13" ht="13">
      <c r="A76738" s="249">
        <v>2475052</v>
      </c>
      <c r="B76738" s="249" t="s">
        <v>120</v>
      </c>
      <c r="C76738" s="249">
        <v>5704</v>
      </c>
      <c r="D76738" s="249">
        <v>19</v>
      </c>
      <c r="E76738" s="249">
        <v>0</v>
      </c>
      <c r="F76738" s="249">
        <v>0</v>
      </c>
      <c r="G76738" s="249">
        <v>0</v>
      </c>
      <c r="H76738" s="249">
        <v>0</v>
      </c>
      <c r="I76738" s="249">
        <v>0</v>
      </c>
      <c r="J76738" s="250">
        <f t="shared" si="2506"/>
        <v>108376</v>
      </c>
      <c r="K76738" s="250">
        <f t="shared" si="2507"/>
        <v>19</v>
      </c>
      <c r="M76738" s="237"/>
    </row>
    <row r="76739" spans="1:13" ht="13">
      <c r="A76739" s="249">
        <v>2431349</v>
      </c>
      <c r="B76739" s="249" t="s">
        <v>252</v>
      </c>
      <c r="C76739" s="249">
        <v>3839.41</v>
      </c>
      <c r="D76739" s="249">
        <v>595</v>
      </c>
      <c r="E76739" s="249">
        <v>0</v>
      </c>
      <c r="F76739" s="249">
        <v>0</v>
      </c>
      <c r="G76739" s="249">
        <v>0</v>
      </c>
      <c r="H76739" s="249">
        <v>0</v>
      </c>
      <c r="I76739" s="249">
        <v>0</v>
      </c>
      <c r="J76739" s="250">
        <f t="shared" ref="J76739:J76802" si="2508">C76739*K76739</f>
        <v>2284448.9499999997</v>
      </c>
      <c r="K76739" s="250">
        <f t="shared" ref="K76739:K76802" si="2509">SUM(D76739:I76739)</f>
        <v>595</v>
      </c>
      <c r="M76739" s="237"/>
    </row>
    <row r="76740" spans="1:13" ht="13">
      <c r="A76740" s="249">
        <v>43900</v>
      </c>
      <c r="B76740" s="249" t="s">
        <v>249</v>
      </c>
      <c r="C76740" s="249">
        <v>9752.16</v>
      </c>
      <c r="D76740" s="249">
        <v>1021</v>
      </c>
      <c r="E76740" s="249">
        <v>0</v>
      </c>
      <c r="F76740" s="249">
        <v>0</v>
      </c>
      <c r="G76740" s="249">
        <v>0</v>
      </c>
      <c r="H76740" s="249">
        <v>0</v>
      </c>
      <c r="I76740" s="249">
        <v>0</v>
      </c>
      <c r="J76740" s="250">
        <f t="shared" si="2508"/>
        <v>9956955.3599999994</v>
      </c>
      <c r="K76740" s="250">
        <f t="shared" si="2509"/>
        <v>1021</v>
      </c>
      <c r="M76740" s="237"/>
    </row>
    <row r="76741" spans="1:13" ht="13">
      <c r="A76741" s="249">
        <v>1790465</v>
      </c>
      <c r="B76741" s="249" t="s">
        <v>368</v>
      </c>
      <c r="C76741" s="249">
        <v>3711.14</v>
      </c>
      <c r="D76741" s="249">
        <v>693</v>
      </c>
      <c r="E76741" s="249">
        <v>0</v>
      </c>
      <c r="F76741" s="249">
        <v>0</v>
      </c>
      <c r="G76741" s="249">
        <v>0</v>
      </c>
      <c r="H76741" s="249">
        <v>0</v>
      </c>
      <c r="I76741" s="249">
        <v>0</v>
      </c>
      <c r="J76741" s="250">
        <f t="shared" si="2508"/>
        <v>2571820.02</v>
      </c>
      <c r="K76741" s="250">
        <f t="shared" si="2509"/>
        <v>693</v>
      </c>
      <c r="M76741" s="237"/>
    </row>
    <row r="76742" spans="1:13" ht="13">
      <c r="A76742" s="249">
        <v>2443601</v>
      </c>
      <c r="B76742" s="249" t="s">
        <v>233</v>
      </c>
      <c r="C76742" s="249">
        <v>6319</v>
      </c>
      <c r="D76742" s="249">
        <v>631</v>
      </c>
      <c r="E76742" s="249">
        <v>0</v>
      </c>
      <c r="F76742" s="249">
        <v>0</v>
      </c>
      <c r="G76742" s="249">
        <v>0</v>
      </c>
      <c r="H76742" s="249">
        <v>0</v>
      </c>
      <c r="I76742" s="249">
        <v>0</v>
      </c>
      <c r="J76742" s="250">
        <f t="shared" si="2508"/>
        <v>3987289</v>
      </c>
      <c r="K76742" s="250">
        <f t="shared" si="2509"/>
        <v>631</v>
      </c>
      <c r="M76742" s="237"/>
    </row>
    <row r="76743" spans="1:13" ht="13">
      <c r="A76743" s="249">
        <v>2532210</v>
      </c>
      <c r="B76743" s="249" t="s">
        <v>250</v>
      </c>
      <c r="C76743" s="249">
        <v>25356.5</v>
      </c>
      <c r="D76743" s="249">
        <v>2</v>
      </c>
      <c r="E76743" s="249">
        <v>0</v>
      </c>
      <c r="F76743" s="249">
        <v>0</v>
      </c>
      <c r="G76743" s="249">
        <v>0</v>
      </c>
      <c r="H76743" s="249">
        <v>0.8</v>
      </c>
      <c r="I76743" s="249">
        <v>0</v>
      </c>
      <c r="J76743" s="250">
        <f t="shared" si="2508"/>
        <v>70998.2</v>
      </c>
      <c r="K76743" s="250">
        <f t="shared" si="2509"/>
        <v>2.8</v>
      </c>
      <c r="M76743" s="237"/>
    </row>
    <row r="76744" spans="1:13" ht="13">
      <c r="A76744" s="249">
        <v>3023208</v>
      </c>
      <c r="B76744" s="249" t="s">
        <v>436</v>
      </c>
      <c r="C76744" s="249">
        <v>10819.71</v>
      </c>
      <c r="D76744" s="249">
        <v>2</v>
      </c>
      <c r="E76744" s="249">
        <v>0</v>
      </c>
      <c r="F76744" s="249">
        <v>0</v>
      </c>
      <c r="G76744" s="249">
        <v>0</v>
      </c>
      <c r="H76744" s="249">
        <v>0.8</v>
      </c>
      <c r="I76744" s="249">
        <v>0</v>
      </c>
      <c r="J76744" s="250">
        <f t="shared" si="2508"/>
        <v>30295.187999999995</v>
      </c>
      <c r="K76744" s="250">
        <f t="shared" si="2509"/>
        <v>2.8</v>
      </c>
      <c r="M76744" s="237"/>
    </row>
    <row r="76745" spans="1:13" ht="13">
      <c r="A76745" s="249">
        <v>2386472</v>
      </c>
      <c r="B76745" s="249" t="s">
        <v>250</v>
      </c>
      <c r="C76745" s="249">
        <v>30892.639999999999</v>
      </c>
      <c r="D76745" s="249">
        <v>2</v>
      </c>
      <c r="E76745" s="249">
        <v>0</v>
      </c>
      <c r="F76745" s="249">
        <v>0</v>
      </c>
      <c r="G76745" s="249">
        <v>0</v>
      </c>
      <c r="H76745" s="249">
        <v>0.8</v>
      </c>
      <c r="I76745" s="249">
        <v>0</v>
      </c>
      <c r="J76745" s="250">
        <f t="shared" si="2508"/>
        <v>86499.391999999993</v>
      </c>
      <c r="K76745" s="250">
        <f t="shared" si="2509"/>
        <v>2.8</v>
      </c>
      <c r="M76745" s="237"/>
    </row>
    <row r="76746" spans="1:13" ht="13">
      <c r="A76746" s="249">
        <v>2705975</v>
      </c>
      <c r="B76746" s="249" t="s">
        <v>424</v>
      </c>
      <c r="C76746" s="249">
        <v>69514.89</v>
      </c>
      <c r="D76746" s="249">
        <v>4</v>
      </c>
      <c r="E76746" s="249">
        <v>0</v>
      </c>
      <c r="F76746" s="249">
        <v>0</v>
      </c>
      <c r="G76746" s="249">
        <v>0</v>
      </c>
      <c r="H76746" s="249">
        <v>0.7</v>
      </c>
      <c r="I76746" s="249">
        <v>0</v>
      </c>
      <c r="J76746" s="250">
        <f t="shared" si="2508"/>
        <v>326719.98300000001</v>
      </c>
      <c r="K76746" s="250">
        <f t="shared" si="2509"/>
        <v>4.7</v>
      </c>
      <c r="M76746" s="237"/>
    </row>
    <row r="76747" spans="1:13" ht="13">
      <c r="A76747" s="249">
        <v>2242762</v>
      </c>
      <c r="B76747" s="249" t="s">
        <v>294</v>
      </c>
      <c r="C76747" s="249">
        <v>15033.91</v>
      </c>
      <c r="D76747" s="249">
        <v>10</v>
      </c>
      <c r="E76747" s="249">
        <v>0</v>
      </c>
      <c r="F76747" s="249">
        <v>0</v>
      </c>
      <c r="G76747" s="249">
        <v>0</v>
      </c>
      <c r="H76747" s="249">
        <v>1.5</v>
      </c>
      <c r="I76747" s="249">
        <v>0</v>
      </c>
      <c r="J76747" s="250">
        <f t="shared" si="2508"/>
        <v>172889.965</v>
      </c>
      <c r="K76747" s="250">
        <f t="shared" si="2509"/>
        <v>11.5</v>
      </c>
      <c r="M76747" s="237"/>
    </row>
    <row r="76748" spans="1:13" ht="13">
      <c r="A76748" s="249">
        <v>2876219</v>
      </c>
      <c r="B76748" s="249" t="s">
        <v>221</v>
      </c>
      <c r="C76748" s="249">
        <v>21439.17</v>
      </c>
      <c r="D76748" s="249">
        <v>0</v>
      </c>
      <c r="E76748" s="249">
        <v>0</v>
      </c>
      <c r="F76748" s="249">
        <v>0</v>
      </c>
      <c r="G76748" s="249">
        <v>0</v>
      </c>
      <c r="H76748" s="249">
        <v>0.6</v>
      </c>
      <c r="I76748" s="249">
        <v>0</v>
      </c>
      <c r="J76748" s="250">
        <f t="shared" si="2508"/>
        <v>12863.501999999999</v>
      </c>
      <c r="K76748" s="250">
        <f t="shared" si="2509"/>
        <v>0.6</v>
      </c>
      <c r="M76748" s="237"/>
    </row>
    <row r="76749" spans="1:13" ht="13">
      <c r="A76749" s="249">
        <v>2795208</v>
      </c>
      <c r="B76749" s="249" t="s">
        <v>250</v>
      </c>
      <c r="C76749" s="249">
        <v>33500</v>
      </c>
      <c r="D76749" s="249">
        <v>0</v>
      </c>
      <c r="E76749" s="249">
        <v>0</v>
      </c>
      <c r="F76749" s="249">
        <v>0</v>
      </c>
      <c r="G76749" s="249">
        <v>0</v>
      </c>
      <c r="H76749" s="249">
        <v>0.6</v>
      </c>
      <c r="I76749" s="249">
        <v>0</v>
      </c>
      <c r="J76749" s="250">
        <f t="shared" si="2508"/>
        <v>20100</v>
      </c>
      <c r="K76749" s="250">
        <f t="shared" si="2509"/>
        <v>0.6</v>
      </c>
      <c r="M76749" s="237"/>
    </row>
    <row r="76750" spans="1:13" ht="13">
      <c r="A76750" s="249">
        <v>3161808</v>
      </c>
      <c r="B76750" s="249" t="s">
        <v>149</v>
      </c>
      <c r="C76750" s="249">
        <v>6122.77</v>
      </c>
      <c r="D76750" s="249">
        <v>2</v>
      </c>
      <c r="E76750" s="249">
        <v>0</v>
      </c>
      <c r="F76750" s="249">
        <v>0</v>
      </c>
      <c r="G76750" s="249">
        <v>0</v>
      </c>
      <c r="H76750" s="249">
        <v>0.6</v>
      </c>
      <c r="I76750" s="249">
        <v>0</v>
      </c>
      <c r="J76750" s="250">
        <f t="shared" si="2508"/>
        <v>15919.202000000001</v>
      </c>
      <c r="K76750" s="250">
        <f t="shared" si="2509"/>
        <v>2.6</v>
      </c>
      <c r="M76750" s="237"/>
    </row>
    <row r="76751" spans="1:13" ht="13">
      <c r="A76751" s="249">
        <v>1784265</v>
      </c>
      <c r="B76751" s="249" t="s">
        <v>284</v>
      </c>
      <c r="C76751" s="249">
        <v>14136.36</v>
      </c>
      <c r="D76751" s="249">
        <v>0</v>
      </c>
      <c r="E76751" s="249">
        <v>0</v>
      </c>
      <c r="F76751" s="249">
        <v>0</v>
      </c>
      <c r="G76751" s="249">
        <v>0</v>
      </c>
      <c r="H76751" s="249">
        <v>0.5</v>
      </c>
      <c r="I76751" s="249">
        <v>0</v>
      </c>
      <c r="J76751" s="250">
        <f t="shared" si="2508"/>
        <v>7068.18</v>
      </c>
      <c r="K76751" s="250">
        <f t="shared" si="2509"/>
        <v>0.5</v>
      </c>
      <c r="M76751" s="237"/>
    </row>
    <row r="76752" spans="1:13" ht="13">
      <c r="A76752" s="249">
        <v>2424397</v>
      </c>
      <c r="B76752" s="249" t="s">
        <v>218</v>
      </c>
      <c r="C76752" s="249">
        <v>56299.25</v>
      </c>
      <c r="D76752" s="249">
        <v>1.1000000000000001</v>
      </c>
      <c r="E76752" s="249">
        <v>0</v>
      </c>
      <c r="F76752" s="249">
        <v>0</v>
      </c>
      <c r="G76752" s="249">
        <v>0</v>
      </c>
      <c r="H76752" s="249">
        <v>0.5</v>
      </c>
      <c r="I76752" s="249">
        <v>0</v>
      </c>
      <c r="J76752" s="250">
        <f t="shared" si="2508"/>
        <v>90078.8</v>
      </c>
      <c r="K76752" s="250">
        <f t="shared" si="2509"/>
        <v>1.6</v>
      </c>
      <c r="M76752" s="237"/>
    </row>
    <row r="76753" spans="1:13" ht="13">
      <c r="A76753" s="249">
        <v>3023208</v>
      </c>
      <c r="B76753" s="249" t="s">
        <v>239</v>
      </c>
      <c r="C76753" s="249">
        <v>7242.86</v>
      </c>
      <c r="D76753" s="249">
        <v>3</v>
      </c>
      <c r="E76753" s="249">
        <v>0</v>
      </c>
      <c r="F76753" s="249">
        <v>0</v>
      </c>
      <c r="G76753" s="249">
        <v>0</v>
      </c>
      <c r="H76753" s="249">
        <v>0.5</v>
      </c>
      <c r="I76753" s="249">
        <v>0</v>
      </c>
      <c r="J76753" s="250">
        <f t="shared" si="2508"/>
        <v>25350.01</v>
      </c>
      <c r="K76753" s="250">
        <f t="shared" si="2509"/>
        <v>3.5</v>
      </c>
      <c r="M76753" s="237"/>
    </row>
    <row r="76754" spans="1:13" ht="13">
      <c r="A76754" s="249">
        <v>368215</v>
      </c>
      <c r="B76754" s="249" t="s">
        <v>109</v>
      </c>
      <c r="C76754" s="249">
        <v>10545.45</v>
      </c>
      <c r="D76754" s="249">
        <v>5</v>
      </c>
      <c r="E76754" s="249">
        <v>0</v>
      </c>
      <c r="F76754" s="249">
        <v>0</v>
      </c>
      <c r="G76754" s="249">
        <v>0</v>
      </c>
      <c r="H76754" s="249">
        <v>0.5</v>
      </c>
      <c r="I76754" s="249">
        <v>0</v>
      </c>
      <c r="J76754" s="250">
        <f t="shared" si="2508"/>
        <v>57999.975000000006</v>
      </c>
      <c r="K76754" s="250">
        <f t="shared" si="2509"/>
        <v>5.5</v>
      </c>
      <c r="M76754" s="237"/>
    </row>
    <row r="76755" spans="1:13" ht="13">
      <c r="A76755" s="249">
        <v>677114</v>
      </c>
      <c r="B76755" s="249" t="s">
        <v>253</v>
      </c>
      <c r="C76755" s="249">
        <v>31208.33</v>
      </c>
      <c r="D76755" s="249">
        <v>2</v>
      </c>
      <c r="E76755" s="249">
        <v>0</v>
      </c>
      <c r="F76755" s="249">
        <v>0</v>
      </c>
      <c r="G76755" s="249">
        <v>0</v>
      </c>
      <c r="H76755" s="249">
        <v>0.4</v>
      </c>
      <c r="I76755" s="249">
        <v>0</v>
      </c>
      <c r="J76755" s="250">
        <f t="shared" si="2508"/>
        <v>74899.991999999998</v>
      </c>
      <c r="K76755" s="250">
        <f t="shared" si="2509"/>
        <v>2.4</v>
      </c>
      <c r="M76755" s="237"/>
    </row>
    <row r="76756" spans="1:13" ht="13">
      <c r="A76756" s="249">
        <v>2416288</v>
      </c>
      <c r="B76756" s="249" t="s">
        <v>250</v>
      </c>
      <c r="C76756" s="249">
        <v>31320.71</v>
      </c>
      <c r="D76756" s="249">
        <v>1</v>
      </c>
      <c r="E76756" s="249">
        <v>0</v>
      </c>
      <c r="F76756" s="249">
        <v>0</v>
      </c>
      <c r="G76756" s="249">
        <v>0</v>
      </c>
      <c r="H76756" s="249">
        <v>0.4</v>
      </c>
      <c r="I76756" s="249">
        <v>0</v>
      </c>
      <c r="J76756" s="250">
        <f t="shared" si="2508"/>
        <v>43848.993999999999</v>
      </c>
      <c r="K76756" s="250">
        <f t="shared" si="2509"/>
        <v>1.4</v>
      </c>
      <c r="M76756" s="237"/>
    </row>
    <row r="76757" spans="1:13" ht="13">
      <c r="A76757" s="249">
        <v>2272836</v>
      </c>
      <c r="B76757" s="249" t="s">
        <v>218</v>
      </c>
      <c r="C76757" s="249">
        <v>84570.57</v>
      </c>
      <c r="D76757" s="249">
        <v>1</v>
      </c>
      <c r="E76757" s="249">
        <v>0</v>
      </c>
      <c r="F76757" s="249">
        <v>0</v>
      </c>
      <c r="G76757" s="249">
        <v>0</v>
      </c>
      <c r="H76757" s="249">
        <v>0.4</v>
      </c>
      <c r="I76757" s="249">
        <v>0</v>
      </c>
      <c r="J76757" s="250">
        <f t="shared" si="2508"/>
        <v>118398.798</v>
      </c>
      <c r="K76757" s="250">
        <f t="shared" si="2509"/>
        <v>1.4</v>
      </c>
      <c r="M76757" s="237"/>
    </row>
    <row r="76758" spans="1:13" ht="13">
      <c r="A76758" s="249">
        <v>2272836</v>
      </c>
      <c r="B76758" s="249" t="s">
        <v>112</v>
      </c>
      <c r="C76758" s="249">
        <v>24141.93</v>
      </c>
      <c r="D76758" s="249">
        <v>1</v>
      </c>
      <c r="E76758" s="249">
        <v>0</v>
      </c>
      <c r="F76758" s="249">
        <v>0</v>
      </c>
      <c r="G76758" s="249">
        <v>0</v>
      </c>
      <c r="H76758" s="249">
        <v>0.4</v>
      </c>
      <c r="I76758" s="249">
        <v>0</v>
      </c>
      <c r="J76758" s="250">
        <f t="shared" si="2508"/>
        <v>33798.701999999997</v>
      </c>
      <c r="K76758" s="250">
        <f t="shared" si="2509"/>
        <v>1.4</v>
      </c>
      <c r="M76758" s="237"/>
    </row>
    <row r="76759" spans="1:13" ht="13">
      <c r="A76759" s="249">
        <v>2365749</v>
      </c>
      <c r="B76759" s="249" t="s">
        <v>112</v>
      </c>
      <c r="C76759" s="249">
        <v>23570.86</v>
      </c>
      <c r="D76759" s="249">
        <v>1</v>
      </c>
      <c r="E76759" s="249">
        <v>0</v>
      </c>
      <c r="F76759" s="249">
        <v>0</v>
      </c>
      <c r="G76759" s="249">
        <v>0</v>
      </c>
      <c r="H76759" s="249">
        <v>0.4</v>
      </c>
      <c r="I76759" s="249">
        <v>0</v>
      </c>
      <c r="J76759" s="250">
        <f t="shared" si="2508"/>
        <v>32999.203999999998</v>
      </c>
      <c r="K76759" s="250">
        <f t="shared" si="2509"/>
        <v>1.4</v>
      </c>
      <c r="M76759" s="237"/>
    </row>
    <row r="76760" spans="1:13" ht="13">
      <c r="A76760" s="249">
        <v>2710253</v>
      </c>
      <c r="B76760" s="249" t="s">
        <v>112</v>
      </c>
      <c r="C76760" s="249">
        <v>19779.689999999999</v>
      </c>
      <c r="D76760" s="249">
        <v>0.9</v>
      </c>
      <c r="E76760" s="249">
        <v>0</v>
      </c>
      <c r="F76760" s="249">
        <v>0</v>
      </c>
      <c r="G76760" s="249">
        <v>0</v>
      </c>
      <c r="H76760" s="249">
        <v>0.4</v>
      </c>
      <c r="I76760" s="249">
        <v>0</v>
      </c>
      <c r="J76760" s="250">
        <f t="shared" si="2508"/>
        <v>25713.596999999998</v>
      </c>
      <c r="K76760" s="250">
        <f t="shared" si="2509"/>
        <v>1.3</v>
      </c>
      <c r="M76760" s="237"/>
    </row>
    <row r="76761" spans="1:13" ht="13">
      <c r="A76761" s="249">
        <v>20543</v>
      </c>
      <c r="B76761" s="249" t="s">
        <v>138</v>
      </c>
      <c r="C76761" s="249">
        <v>5425.59</v>
      </c>
      <c r="D76761" s="249">
        <v>3</v>
      </c>
      <c r="E76761" s="249">
        <v>0</v>
      </c>
      <c r="F76761" s="249">
        <v>0</v>
      </c>
      <c r="G76761" s="249">
        <v>0</v>
      </c>
      <c r="H76761" s="249">
        <v>0.4</v>
      </c>
      <c r="I76761" s="249">
        <v>0</v>
      </c>
      <c r="J76761" s="250">
        <f t="shared" si="2508"/>
        <v>18447.006000000001</v>
      </c>
      <c r="K76761" s="250">
        <f t="shared" si="2509"/>
        <v>3.4</v>
      </c>
      <c r="M76761" s="237"/>
    </row>
    <row r="76762" spans="1:13" ht="13">
      <c r="A76762" s="249">
        <v>15466</v>
      </c>
      <c r="B76762" s="249" t="s">
        <v>299</v>
      </c>
      <c r="C76762" s="249">
        <v>23461.54</v>
      </c>
      <c r="D76762" s="249">
        <v>10</v>
      </c>
      <c r="E76762" s="249">
        <v>0</v>
      </c>
      <c r="F76762" s="249">
        <v>0</v>
      </c>
      <c r="G76762" s="249">
        <v>0</v>
      </c>
      <c r="H76762" s="249">
        <v>0.4</v>
      </c>
      <c r="I76762" s="249">
        <v>0</v>
      </c>
      <c r="J76762" s="250">
        <f t="shared" si="2508"/>
        <v>244000.016</v>
      </c>
      <c r="K76762" s="250">
        <f t="shared" si="2509"/>
        <v>10.4</v>
      </c>
      <c r="M76762" s="237"/>
    </row>
    <row r="76763" spans="1:13" ht="13">
      <c r="A76763" s="249">
        <v>3107726</v>
      </c>
      <c r="B76763" s="249" t="s">
        <v>207</v>
      </c>
      <c r="C76763" s="249">
        <v>10468.59</v>
      </c>
      <c r="D76763" s="249">
        <v>2</v>
      </c>
      <c r="E76763" s="249">
        <v>0</v>
      </c>
      <c r="F76763" s="249">
        <v>0</v>
      </c>
      <c r="G76763" s="249">
        <v>0</v>
      </c>
      <c r="H76763" s="249">
        <v>1.2</v>
      </c>
      <c r="I76763" s="249">
        <v>0</v>
      </c>
      <c r="J76763" s="250">
        <f t="shared" si="2508"/>
        <v>33499.488000000005</v>
      </c>
      <c r="K76763" s="250">
        <f t="shared" si="2509"/>
        <v>3.2</v>
      </c>
      <c r="M76763" s="237"/>
    </row>
    <row r="76764" spans="1:13" ht="13">
      <c r="A76764" s="249">
        <v>924685</v>
      </c>
      <c r="B76764" s="249" t="s">
        <v>112</v>
      </c>
      <c r="C76764" s="249">
        <v>22532.44</v>
      </c>
      <c r="D76764" s="249">
        <v>0.6</v>
      </c>
      <c r="E76764" s="249">
        <v>0</v>
      </c>
      <c r="F76764" s="249">
        <v>0</v>
      </c>
      <c r="G76764" s="249">
        <v>0</v>
      </c>
      <c r="H76764" s="249">
        <v>0.3</v>
      </c>
      <c r="I76764" s="249">
        <v>0</v>
      </c>
      <c r="J76764" s="250">
        <f t="shared" si="2508"/>
        <v>20279.195999999996</v>
      </c>
      <c r="K76764" s="250">
        <f t="shared" si="2509"/>
        <v>0.89999999999999991</v>
      </c>
      <c r="M76764" s="237"/>
    </row>
    <row r="76765" spans="1:13" ht="13">
      <c r="A76765" s="249">
        <v>2471688</v>
      </c>
      <c r="B76765" s="249" t="s">
        <v>239</v>
      </c>
      <c r="C76765" s="249">
        <v>7495.65</v>
      </c>
      <c r="D76765" s="249">
        <v>2</v>
      </c>
      <c r="E76765" s="249">
        <v>0</v>
      </c>
      <c r="F76765" s="249">
        <v>0</v>
      </c>
      <c r="G76765" s="249">
        <v>0</v>
      </c>
      <c r="H76765" s="249">
        <v>0.3</v>
      </c>
      <c r="I76765" s="249">
        <v>0</v>
      </c>
      <c r="J76765" s="250">
        <f t="shared" si="2508"/>
        <v>17239.994999999999</v>
      </c>
      <c r="K76765" s="250">
        <f t="shared" si="2509"/>
        <v>2.2999999999999998</v>
      </c>
      <c r="M76765" s="237"/>
    </row>
    <row r="76766" spans="1:13" ht="13">
      <c r="A76766" s="249">
        <v>2386472</v>
      </c>
      <c r="B76766" s="249" t="s">
        <v>433</v>
      </c>
      <c r="C76766" s="249">
        <v>9826.09</v>
      </c>
      <c r="D76766" s="249">
        <v>2</v>
      </c>
      <c r="E76766" s="249">
        <v>0</v>
      </c>
      <c r="F76766" s="249">
        <v>0</v>
      </c>
      <c r="G76766" s="249">
        <v>0</v>
      </c>
      <c r="H76766" s="249">
        <v>0.3</v>
      </c>
      <c r="I76766" s="249">
        <v>0</v>
      </c>
      <c r="J76766" s="250">
        <f t="shared" si="2508"/>
        <v>22600.006999999998</v>
      </c>
      <c r="K76766" s="250">
        <f t="shared" si="2509"/>
        <v>2.2999999999999998</v>
      </c>
      <c r="M76766" s="237"/>
    </row>
    <row r="76767" spans="1:13" ht="13">
      <c r="A76767" s="249">
        <v>2902389</v>
      </c>
      <c r="B76767" s="249" t="s">
        <v>237</v>
      </c>
      <c r="C76767" s="249">
        <v>17460.919999999998</v>
      </c>
      <c r="D76767" s="249">
        <v>1</v>
      </c>
      <c r="E76767" s="249">
        <v>0</v>
      </c>
      <c r="F76767" s="249">
        <v>0</v>
      </c>
      <c r="G76767" s="249">
        <v>0</v>
      </c>
      <c r="H76767" s="249">
        <v>0.3</v>
      </c>
      <c r="I76767" s="249">
        <v>0</v>
      </c>
      <c r="J76767" s="250">
        <f t="shared" si="2508"/>
        <v>22699.196</v>
      </c>
      <c r="K76767" s="250">
        <f t="shared" si="2509"/>
        <v>1.3</v>
      </c>
      <c r="M76767" s="237"/>
    </row>
    <row r="76768" spans="1:13" ht="13">
      <c r="A76768" s="249">
        <v>1061788</v>
      </c>
      <c r="B76768" s="249" t="s">
        <v>117</v>
      </c>
      <c r="C76768" s="249">
        <v>27615.08</v>
      </c>
      <c r="D76768" s="249">
        <v>1</v>
      </c>
      <c r="E76768" s="249">
        <v>0</v>
      </c>
      <c r="F76768" s="249">
        <v>0</v>
      </c>
      <c r="G76768" s="249">
        <v>0</v>
      </c>
      <c r="H76768" s="249">
        <v>0.3</v>
      </c>
      <c r="I76768" s="249">
        <v>0</v>
      </c>
      <c r="J76768" s="250">
        <f t="shared" si="2508"/>
        <v>35899.604000000007</v>
      </c>
      <c r="K76768" s="250">
        <f t="shared" si="2509"/>
        <v>1.3</v>
      </c>
      <c r="M76768" s="237"/>
    </row>
    <row r="76769" spans="1:13" ht="13">
      <c r="A76769" s="249">
        <v>720924</v>
      </c>
      <c r="B76769" s="249" t="s">
        <v>294</v>
      </c>
      <c r="C76769" s="249">
        <v>25307.08</v>
      </c>
      <c r="D76769" s="249">
        <v>1</v>
      </c>
      <c r="E76769" s="249">
        <v>0</v>
      </c>
      <c r="F76769" s="249">
        <v>0</v>
      </c>
      <c r="G76769" s="249">
        <v>0</v>
      </c>
      <c r="H76769" s="249">
        <v>0.3</v>
      </c>
      <c r="I76769" s="249">
        <v>0</v>
      </c>
      <c r="J76769" s="250">
        <f t="shared" si="2508"/>
        <v>32899.204000000005</v>
      </c>
      <c r="K76769" s="250">
        <f t="shared" si="2509"/>
        <v>1.3</v>
      </c>
      <c r="M76769" s="237"/>
    </row>
    <row r="76770" spans="1:13" ht="13">
      <c r="A76770" s="249">
        <v>2997764</v>
      </c>
      <c r="B76770" s="249" t="s">
        <v>294</v>
      </c>
      <c r="C76770" s="249">
        <v>18584.78</v>
      </c>
      <c r="D76770" s="249">
        <v>3</v>
      </c>
      <c r="E76770" s="249">
        <v>0</v>
      </c>
      <c r="F76770" s="249">
        <v>0</v>
      </c>
      <c r="G76770" s="249">
        <v>0</v>
      </c>
      <c r="H76770" s="249">
        <v>1.1000000000000001</v>
      </c>
      <c r="I76770" s="249">
        <v>0</v>
      </c>
      <c r="J76770" s="250">
        <f t="shared" si="2508"/>
        <v>76197.597999999984</v>
      </c>
      <c r="K76770" s="250">
        <f t="shared" si="2509"/>
        <v>4.0999999999999996</v>
      </c>
      <c r="M76770" s="237"/>
    </row>
    <row r="76771" spans="1:13" ht="13">
      <c r="A76771" s="249">
        <v>2472113</v>
      </c>
      <c r="B76771" s="249" t="s">
        <v>294</v>
      </c>
      <c r="C76771" s="249">
        <v>14608.98</v>
      </c>
      <c r="D76771" s="249">
        <v>3</v>
      </c>
      <c r="E76771" s="249">
        <v>0</v>
      </c>
      <c r="F76771" s="249">
        <v>0</v>
      </c>
      <c r="G76771" s="249">
        <v>0</v>
      </c>
      <c r="H76771" s="249">
        <v>1.1000000000000001</v>
      </c>
      <c r="I76771" s="249">
        <v>0</v>
      </c>
      <c r="J76771" s="250">
        <f t="shared" si="2508"/>
        <v>59896.817999999992</v>
      </c>
      <c r="K76771" s="250">
        <f t="shared" si="2509"/>
        <v>4.0999999999999996</v>
      </c>
      <c r="M76771" s="237"/>
    </row>
    <row r="76772" spans="1:13" ht="13">
      <c r="A76772" s="249">
        <v>2883061</v>
      </c>
      <c r="B76772" s="249" t="s">
        <v>173</v>
      </c>
      <c r="C76772" s="249">
        <v>24144.14</v>
      </c>
      <c r="D76772" s="249">
        <v>10</v>
      </c>
      <c r="E76772" s="249">
        <v>0</v>
      </c>
      <c r="F76772" s="249">
        <v>0</v>
      </c>
      <c r="G76772" s="249">
        <v>0</v>
      </c>
      <c r="H76772" s="249">
        <v>1.1000000000000001</v>
      </c>
      <c r="I76772" s="249">
        <v>0</v>
      </c>
      <c r="J76772" s="250">
        <f t="shared" si="2508"/>
        <v>267999.95399999997</v>
      </c>
      <c r="K76772" s="250">
        <f t="shared" si="2509"/>
        <v>11.1</v>
      </c>
      <c r="M76772" s="237"/>
    </row>
    <row r="76773" spans="1:13" ht="13">
      <c r="A76773" s="249">
        <v>859778</v>
      </c>
      <c r="B76773" s="249" t="s">
        <v>180</v>
      </c>
      <c r="C76773" s="249">
        <v>20491.41</v>
      </c>
      <c r="D76773" s="249">
        <v>5</v>
      </c>
      <c r="E76773" s="249">
        <v>0</v>
      </c>
      <c r="F76773" s="249">
        <v>0</v>
      </c>
      <c r="G76773" s="249">
        <v>0</v>
      </c>
      <c r="H76773" s="249">
        <v>1.1000000000000001</v>
      </c>
      <c r="I76773" s="249">
        <v>0</v>
      </c>
      <c r="J76773" s="250">
        <f t="shared" si="2508"/>
        <v>124997.601</v>
      </c>
      <c r="K76773" s="250">
        <f t="shared" si="2509"/>
        <v>6.1</v>
      </c>
      <c r="M76773" s="237"/>
    </row>
    <row r="76774" spans="1:13" ht="13">
      <c r="A76774" s="249">
        <v>2584996</v>
      </c>
      <c r="B76774" s="249" t="s">
        <v>294</v>
      </c>
      <c r="C76774" s="249">
        <v>23513.91</v>
      </c>
      <c r="D76774" s="249">
        <v>5</v>
      </c>
      <c r="E76774" s="249">
        <v>0</v>
      </c>
      <c r="F76774" s="249">
        <v>0</v>
      </c>
      <c r="G76774" s="249">
        <v>0</v>
      </c>
      <c r="H76774" s="249">
        <v>1.9</v>
      </c>
      <c r="I76774" s="249">
        <v>0</v>
      </c>
      <c r="J76774" s="250">
        <f t="shared" si="2508"/>
        <v>162245.97900000002</v>
      </c>
      <c r="K76774" s="250">
        <f t="shared" si="2509"/>
        <v>6.9</v>
      </c>
      <c r="M76774" s="237"/>
    </row>
    <row r="76775" spans="1:13" ht="13">
      <c r="A76775" s="249">
        <v>466160</v>
      </c>
      <c r="B76775" s="249" t="s">
        <v>344</v>
      </c>
      <c r="C76775" s="249">
        <v>19539.13</v>
      </c>
      <c r="D76775" s="249">
        <v>2.1</v>
      </c>
      <c r="E76775" s="249">
        <v>0</v>
      </c>
      <c r="F76775" s="249">
        <v>0</v>
      </c>
      <c r="G76775" s="249">
        <v>0</v>
      </c>
      <c r="H76775" s="249">
        <v>0.2</v>
      </c>
      <c r="I76775" s="249">
        <v>0</v>
      </c>
      <c r="J76775" s="250">
        <f t="shared" si="2508"/>
        <v>44939.999000000011</v>
      </c>
      <c r="K76775" s="250">
        <f t="shared" si="2509"/>
        <v>2.3000000000000003</v>
      </c>
      <c r="M76775" s="237"/>
    </row>
    <row r="76776" spans="1:13" ht="13">
      <c r="A76776" s="249">
        <v>20543</v>
      </c>
      <c r="B76776" s="249" t="s">
        <v>262</v>
      </c>
      <c r="C76776" s="249">
        <v>6218.18</v>
      </c>
      <c r="D76776" s="249">
        <v>2</v>
      </c>
      <c r="E76776" s="249">
        <v>0</v>
      </c>
      <c r="F76776" s="249">
        <v>0</v>
      </c>
      <c r="G76776" s="249">
        <v>0</v>
      </c>
      <c r="H76776" s="249">
        <v>0.2</v>
      </c>
      <c r="I76776" s="249">
        <v>0</v>
      </c>
      <c r="J76776" s="250">
        <f t="shared" si="2508"/>
        <v>13679.996000000001</v>
      </c>
      <c r="K76776" s="250">
        <f t="shared" si="2509"/>
        <v>2.2000000000000002</v>
      </c>
      <c r="M76776" s="237"/>
    </row>
    <row r="76777" spans="1:13" ht="13">
      <c r="A76777" s="249">
        <v>2639637</v>
      </c>
      <c r="B76777" s="249" t="s">
        <v>159</v>
      </c>
      <c r="C76777" s="249">
        <v>20590.91</v>
      </c>
      <c r="D76777" s="249">
        <v>2</v>
      </c>
      <c r="E76777" s="249">
        <v>0</v>
      </c>
      <c r="F76777" s="249">
        <v>0</v>
      </c>
      <c r="G76777" s="249">
        <v>0</v>
      </c>
      <c r="H76777" s="249">
        <v>0.2</v>
      </c>
      <c r="I76777" s="249">
        <v>0</v>
      </c>
      <c r="J76777" s="250">
        <f t="shared" si="2508"/>
        <v>45300.002</v>
      </c>
      <c r="K76777" s="250">
        <f t="shared" si="2509"/>
        <v>2.2000000000000002</v>
      </c>
      <c r="M76777" s="237"/>
    </row>
    <row r="76778" spans="1:13" ht="13">
      <c r="A76778" s="249">
        <v>3089584</v>
      </c>
      <c r="B76778" s="249" t="s">
        <v>262</v>
      </c>
      <c r="C76778" s="249">
        <v>6090.91</v>
      </c>
      <c r="D76778" s="249">
        <v>2</v>
      </c>
      <c r="E76778" s="249">
        <v>0</v>
      </c>
      <c r="F76778" s="249">
        <v>0</v>
      </c>
      <c r="G76778" s="249">
        <v>0</v>
      </c>
      <c r="H76778" s="249">
        <v>0.2</v>
      </c>
      <c r="I76778" s="249">
        <v>0</v>
      </c>
      <c r="J76778" s="250">
        <f t="shared" si="2508"/>
        <v>13400.002</v>
      </c>
      <c r="K76778" s="250">
        <f t="shared" si="2509"/>
        <v>2.2000000000000002</v>
      </c>
      <c r="M76778" s="237"/>
    </row>
    <row r="76779" spans="1:13" ht="13">
      <c r="A76779" s="249">
        <v>51100</v>
      </c>
      <c r="B76779" s="249" t="s">
        <v>250</v>
      </c>
      <c r="C76779" s="249">
        <v>34055.449999999997</v>
      </c>
      <c r="D76779" s="249">
        <v>2</v>
      </c>
      <c r="E76779" s="249">
        <v>0</v>
      </c>
      <c r="F76779" s="249">
        <v>0</v>
      </c>
      <c r="G76779" s="249">
        <v>0</v>
      </c>
      <c r="H76779" s="249">
        <v>0.2</v>
      </c>
      <c r="I76779" s="249">
        <v>0</v>
      </c>
      <c r="J76779" s="250">
        <f t="shared" si="2508"/>
        <v>74921.990000000005</v>
      </c>
      <c r="K76779" s="250">
        <f t="shared" si="2509"/>
        <v>2.2000000000000002</v>
      </c>
      <c r="M76779" s="237"/>
    </row>
    <row r="76780" spans="1:13" ht="13">
      <c r="A76780" s="249">
        <v>1504809</v>
      </c>
      <c r="B76780" s="249" t="s">
        <v>109</v>
      </c>
      <c r="C76780" s="249">
        <v>11954.55</v>
      </c>
      <c r="D76780" s="249">
        <v>2</v>
      </c>
      <c r="E76780" s="249">
        <v>0</v>
      </c>
      <c r="F76780" s="249">
        <v>0</v>
      </c>
      <c r="G76780" s="249">
        <v>0</v>
      </c>
      <c r="H76780" s="249">
        <v>0.2</v>
      </c>
      <c r="I76780" s="249">
        <v>0</v>
      </c>
      <c r="J76780" s="250">
        <f t="shared" si="2508"/>
        <v>26300.010000000002</v>
      </c>
      <c r="K76780" s="250">
        <f t="shared" si="2509"/>
        <v>2.2000000000000002</v>
      </c>
      <c r="M76780" s="237"/>
    </row>
    <row r="76781" spans="1:13" ht="13">
      <c r="A76781" s="249">
        <v>3198974</v>
      </c>
      <c r="B76781" s="249" t="s">
        <v>109</v>
      </c>
      <c r="C76781" s="249">
        <v>4645.45</v>
      </c>
      <c r="D76781" s="249">
        <v>2</v>
      </c>
      <c r="E76781" s="249">
        <v>0</v>
      </c>
      <c r="F76781" s="249">
        <v>0</v>
      </c>
      <c r="G76781" s="249">
        <v>0</v>
      </c>
      <c r="H76781" s="249">
        <v>0.2</v>
      </c>
      <c r="I76781" s="249">
        <v>0</v>
      </c>
      <c r="J76781" s="250">
        <f t="shared" si="2508"/>
        <v>10219.99</v>
      </c>
      <c r="K76781" s="250">
        <f t="shared" si="2509"/>
        <v>2.2000000000000002</v>
      </c>
      <c r="M76781" s="237"/>
    </row>
    <row r="76782" spans="1:13" ht="13">
      <c r="A76782" s="249">
        <v>2658227</v>
      </c>
      <c r="B76782" s="249" t="s">
        <v>126</v>
      </c>
      <c r="C76782" s="249">
        <v>21454.55</v>
      </c>
      <c r="D76782" s="249">
        <v>2</v>
      </c>
      <c r="E76782" s="249">
        <v>0</v>
      </c>
      <c r="F76782" s="249">
        <v>0</v>
      </c>
      <c r="G76782" s="249">
        <v>0</v>
      </c>
      <c r="H76782" s="249">
        <v>0.2</v>
      </c>
      <c r="I76782" s="249">
        <v>0</v>
      </c>
      <c r="J76782" s="250">
        <f t="shared" si="2508"/>
        <v>47200.01</v>
      </c>
      <c r="K76782" s="250">
        <f t="shared" si="2509"/>
        <v>2.2000000000000002</v>
      </c>
      <c r="M76782" s="237"/>
    </row>
    <row r="76783" spans="1:13" ht="13">
      <c r="A76783" s="249">
        <v>3106003</v>
      </c>
      <c r="B76783" s="249" t="s">
        <v>261</v>
      </c>
      <c r="C76783" s="249">
        <v>26457.75</v>
      </c>
      <c r="D76783" s="249">
        <v>1</v>
      </c>
      <c r="E76783" s="249">
        <v>0</v>
      </c>
      <c r="F76783" s="249">
        <v>0</v>
      </c>
      <c r="G76783" s="249">
        <v>0</v>
      </c>
      <c r="H76783" s="249">
        <v>0.2</v>
      </c>
      <c r="I76783" s="249">
        <v>0</v>
      </c>
      <c r="J76783" s="250">
        <f t="shared" si="2508"/>
        <v>31749.3</v>
      </c>
      <c r="K76783" s="250">
        <f t="shared" si="2509"/>
        <v>1.2</v>
      </c>
      <c r="M76783" s="237"/>
    </row>
    <row r="76784" spans="1:13" ht="13">
      <c r="A76784" s="249">
        <v>3039255</v>
      </c>
      <c r="B76784" s="249" t="s">
        <v>218</v>
      </c>
      <c r="C76784" s="249">
        <v>69916</v>
      </c>
      <c r="D76784" s="249">
        <v>1</v>
      </c>
      <c r="E76784" s="249">
        <v>0</v>
      </c>
      <c r="F76784" s="249">
        <v>0</v>
      </c>
      <c r="G76784" s="249">
        <v>0</v>
      </c>
      <c r="H76784" s="249">
        <v>0.2</v>
      </c>
      <c r="I76784" s="249">
        <v>0</v>
      </c>
      <c r="J76784" s="250">
        <f t="shared" si="2508"/>
        <v>83899.199999999997</v>
      </c>
      <c r="K76784" s="250">
        <f t="shared" si="2509"/>
        <v>1.2</v>
      </c>
      <c r="M76784" s="237"/>
    </row>
    <row r="76785" spans="1:13" ht="13">
      <c r="A76785" s="249">
        <v>2584996</v>
      </c>
      <c r="B76785" s="249" t="s">
        <v>238</v>
      </c>
      <c r="C76785" s="249">
        <v>26859.38</v>
      </c>
      <c r="D76785" s="249">
        <v>3</v>
      </c>
      <c r="E76785" s="249">
        <v>0</v>
      </c>
      <c r="F76785" s="249">
        <v>0</v>
      </c>
      <c r="G76785" s="249">
        <v>0</v>
      </c>
      <c r="H76785" s="249">
        <v>0.2</v>
      </c>
      <c r="I76785" s="249">
        <v>0</v>
      </c>
      <c r="J76785" s="250">
        <f t="shared" si="2508"/>
        <v>85950.016000000003</v>
      </c>
      <c r="K76785" s="250">
        <f t="shared" si="2509"/>
        <v>3.2</v>
      </c>
      <c r="M76785" s="237"/>
    </row>
    <row r="76786" spans="1:13" ht="13">
      <c r="A76786" s="249">
        <v>2669753</v>
      </c>
      <c r="B76786" s="249" t="s">
        <v>303</v>
      </c>
      <c r="C76786" s="249">
        <v>71103.350000000006</v>
      </c>
      <c r="D76786" s="249">
        <v>19</v>
      </c>
      <c r="E76786" s="249">
        <v>0</v>
      </c>
      <c r="F76786" s="249">
        <v>0</v>
      </c>
      <c r="G76786" s="249">
        <v>0</v>
      </c>
      <c r="H76786" s="249">
        <v>1</v>
      </c>
      <c r="I76786" s="249">
        <v>0</v>
      </c>
      <c r="J76786" s="250">
        <f t="shared" si="2508"/>
        <v>1422067</v>
      </c>
      <c r="K76786" s="250">
        <f t="shared" si="2509"/>
        <v>20</v>
      </c>
      <c r="M76786" s="237"/>
    </row>
    <row r="76787" spans="1:13" ht="13">
      <c r="A76787" s="249">
        <v>1504809</v>
      </c>
      <c r="B76787" s="249" t="s">
        <v>112</v>
      </c>
      <c r="C76787" s="249">
        <v>21154.880000000001</v>
      </c>
      <c r="D76787" s="249">
        <v>3</v>
      </c>
      <c r="E76787" s="249">
        <v>0</v>
      </c>
      <c r="F76787" s="249">
        <v>0</v>
      </c>
      <c r="G76787" s="249">
        <v>0</v>
      </c>
      <c r="H76787" s="249">
        <v>1.8</v>
      </c>
      <c r="I76787" s="249">
        <v>0</v>
      </c>
      <c r="J76787" s="250">
        <f t="shared" si="2508"/>
        <v>101543.424</v>
      </c>
      <c r="K76787" s="250">
        <f t="shared" si="2509"/>
        <v>4.8</v>
      </c>
      <c r="M76787" s="237"/>
    </row>
    <row r="76788" spans="1:13" ht="13">
      <c r="A76788" s="249">
        <v>2847092</v>
      </c>
      <c r="B76788" s="249" t="s">
        <v>424</v>
      </c>
      <c r="C76788" s="249">
        <v>71818.179999999993</v>
      </c>
      <c r="D76788" s="249">
        <v>1</v>
      </c>
      <c r="E76788" s="249">
        <v>0</v>
      </c>
      <c r="F76788" s="249">
        <v>0</v>
      </c>
      <c r="G76788" s="249">
        <v>0</v>
      </c>
      <c r="H76788" s="249">
        <v>0.1</v>
      </c>
      <c r="I76788" s="249">
        <v>0</v>
      </c>
      <c r="J76788" s="250">
        <f t="shared" si="2508"/>
        <v>78999.997999999992</v>
      </c>
      <c r="K76788" s="250">
        <f t="shared" si="2509"/>
        <v>1.1000000000000001</v>
      </c>
      <c r="M76788" s="237"/>
    </row>
    <row r="76789" spans="1:13" ht="13">
      <c r="A76789" s="249">
        <v>2471688</v>
      </c>
      <c r="B76789" s="249" t="s">
        <v>132</v>
      </c>
      <c r="C76789" s="249">
        <v>15272.73</v>
      </c>
      <c r="D76789" s="249">
        <v>1</v>
      </c>
      <c r="E76789" s="249">
        <v>0</v>
      </c>
      <c r="F76789" s="249">
        <v>0</v>
      </c>
      <c r="G76789" s="249">
        <v>0</v>
      </c>
      <c r="H76789" s="249">
        <v>0.1</v>
      </c>
      <c r="I76789" s="249">
        <v>0</v>
      </c>
      <c r="J76789" s="250">
        <f t="shared" si="2508"/>
        <v>16800.003000000001</v>
      </c>
      <c r="K76789" s="250">
        <f t="shared" si="2509"/>
        <v>1.1000000000000001</v>
      </c>
      <c r="M76789" s="237"/>
    </row>
    <row r="76790" spans="1:13" ht="13">
      <c r="A76790" s="249">
        <v>924685</v>
      </c>
      <c r="B76790" s="249" t="s">
        <v>239</v>
      </c>
      <c r="C76790" s="249">
        <v>7136.36</v>
      </c>
      <c r="D76790" s="249">
        <v>1</v>
      </c>
      <c r="E76790" s="249">
        <v>0</v>
      </c>
      <c r="F76790" s="249">
        <v>0</v>
      </c>
      <c r="G76790" s="249">
        <v>0</v>
      </c>
      <c r="H76790" s="249">
        <v>0.1</v>
      </c>
      <c r="I76790" s="249">
        <v>0</v>
      </c>
      <c r="J76790" s="250">
        <f t="shared" si="2508"/>
        <v>7849.9960000000001</v>
      </c>
      <c r="K76790" s="250">
        <f t="shared" si="2509"/>
        <v>1.1000000000000001</v>
      </c>
      <c r="M76790" s="237"/>
    </row>
    <row r="76791" spans="1:13" ht="13">
      <c r="A76791" s="249">
        <v>3023208</v>
      </c>
      <c r="B76791" s="249" t="s">
        <v>240</v>
      </c>
      <c r="C76791" s="249">
        <v>25818.18</v>
      </c>
      <c r="D76791" s="249">
        <v>1</v>
      </c>
      <c r="E76791" s="249">
        <v>0</v>
      </c>
      <c r="F76791" s="249">
        <v>0</v>
      </c>
      <c r="G76791" s="249">
        <v>0</v>
      </c>
      <c r="H76791" s="249">
        <v>0.1</v>
      </c>
      <c r="I76791" s="249">
        <v>0</v>
      </c>
      <c r="J76791" s="250">
        <f t="shared" si="2508"/>
        <v>28399.998000000003</v>
      </c>
      <c r="K76791" s="250">
        <f t="shared" si="2509"/>
        <v>1.1000000000000001</v>
      </c>
      <c r="M76791" s="237"/>
    </row>
    <row r="76792" spans="1:13" ht="13">
      <c r="A76792" s="249">
        <v>3023208</v>
      </c>
      <c r="B76792" s="249" t="s">
        <v>294</v>
      </c>
      <c r="C76792" s="249">
        <v>21545.45</v>
      </c>
      <c r="D76792" s="249">
        <v>1</v>
      </c>
      <c r="E76792" s="249">
        <v>0</v>
      </c>
      <c r="F76792" s="249">
        <v>0</v>
      </c>
      <c r="G76792" s="249">
        <v>0</v>
      </c>
      <c r="H76792" s="249">
        <v>0.1</v>
      </c>
      <c r="I76792" s="249">
        <v>0</v>
      </c>
      <c r="J76792" s="250">
        <f t="shared" si="2508"/>
        <v>23699.995000000003</v>
      </c>
      <c r="K76792" s="250">
        <f t="shared" si="2509"/>
        <v>1.1000000000000001</v>
      </c>
      <c r="M76792" s="237"/>
    </row>
    <row r="76793" spans="1:13" ht="13">
      <c r="A76793" s="249">
        <v>3109940</v>
      </c>
      <c r="B76793" s="249" t="s">
        <v>250</v>
      </c>
      <c r="C76793" s="249">
        <v>21909.09</v>
      </c>
      <c r="D76793" s="249">
        <v>1</v>
      </c>
      <c r="E76793" s="249">
        <v>0</v>
      </c>
      <c r="F76793" s="249">
        <v>0</v>
      </c>
      <c r="G76793" s="249">
        <v>0</v>
      </c>
      <c r="H76793" s="249">
        <v>0.1</v>
      </c>
      <c r="I76793" s="249">
        <v>0</v>
      </c>
      <c r="J76793" s="250">
        <f t="shared" si="2508"/>
        <v>24099.999000000003</v>
      </c>
      <c r="K76793" s="250">
        <f t="shared" si="2509"/>
        <v>1.1000000000000001</v>
      </c>
      <c r="M76793" s="237"/>
    </row>
    <row r="76794" spans="1:13" ht="13">
      <c r="A76794" s="249">
        <v>1491235</v>
      </c>
      <c r="B76794" s="249" t="s">
        <v>119</v>
      </c>
      <c r="C76794" s="249">
        <v>19613.86</v>
      </c>
      <c r="D76794" s="249">
        <v>10</v>
      </c>
      <c r="E76794" s="249">
        <v>0</v>
      </c>
      <c r="F76794" s="249">
        <v>0</v>
      </c>
      <c r="G76794" s="249">
        <v>0</v>
      </c>
      <c r="H76794" s="249">
        <v>0.1</v>
      </c>
      <c r="I76794" s="249">
        <v>0</v>
      </c>
      <c r="J76794" s="250">
        <f t="shared" si="2508"/>
        <v>198099.986</v>
      </c>
      <c r="K76794" s="250">
        <f t="shared" si="2509"/>
        <v>10.1</v>
      </c>
      <c r="M76794" s="237"/>
    </row>
    <row r="76795" spans="1:13" ht="13">
      <c r="A76795" s="249">
        <v>516416</v>
      </c>
      <c r="B76795" s="249" t="s">
        <v>317</v>
      </c>
      <c r="C76795" s="249">
        <v>16000</v>
      </c>
      <c r="D76795" s="249">
        <v>0</v>
      </c>
      <c r="E76795" s="249">
        <v>0</v>
      </c>
      <c r="F76795" s="249">
        <v>0</v>
      </c>
      <c r="G76795" s="249">
        <v>0</v>
      </c>
      <c r="H76795" s="249">
        <v>0.9</v>
      </c>
      <c r="I76795" s="249">
        <v>0</v>
      </c>
      <c r="J76795" s="250">
        <f t="shared" si="2508"/>
        <v>14400</v>
      </c>
      <c r="K76795" s="250">
        <f t="shared" si="2509"/>
        <v>0.9</v>
      </c>
      <c r="M76795" s="237"/>
    </row>
    <row r="76796" spans="1:13" ht="13">
      <c r="A76796" s="249">
        <v>1432934</v>
      </c>
      <c r="B76796" s="249" t="s">
        <v>344</v>
      </c>
      <c r="C76796" s="249">
        <v>19818.18</v>
      </c>
      <c r="D76796" s="249">
        <v>0</v>
      </c>
      <c r="E76796" s="249">
        <v>0</v>
      </c>
      <c r="F76796" s="249">
        <v>0</v>
      </c>
      <c r="G76796" s="249">
        <v>0</v>
      </c>
      <c r="H76796" s="249">
        <v>9.9</v>
      </c>
      <c r="I76796" s="249">
        <v>0</v>
      </c>
      <c r="J76796" s="250">
        <f t="shared" si="2508"/>
        <v>196199.98200000002</v>
      </c>
      <c r="K76796" s="250">
        <f t="shared" si="2509"/>
        <v>9.9</v>
      </c>
      <c r="M76796" s="237"/>
    </row>
    <row r="76797" spans="1:13" ht="13">
      <c r="A76797" s="249">
        <v>2402624</v>
      </c>
      <c r="B76797" s="249" t="s">
        <v>137</v>
      </c>
      <c r="C76797" s="249">
        <v>38392.959999999999</v>
      </c>
      <c r="D76797" s="249">
        <v>33</v>
      </c>
      <c r="E76797" s="249">
        <v>0</v>
      </c>
      <c r="F76797" s="249">
        <v>0</v>
      </c>
      <c r="G76797" s="249">
        <v>0</v>
      </c>
      <c r="H76797" s="249">
        <v>4.0999999999999996</v>
      </c>
      <c r="I76797" s="249">
        <v>0</v>
      </c>
      <c r="J76797" s="250">
        <f t="shared" si="2508"/>
        <v>1424378.8160000001</v>
      </c>
      <c r="K76797" s="250">
        <f t="shared" si="2509"/>
        <v>37.1</v>
      </c>
      <c r="M76797" s="237"/>
    </row>
    <row r="76798" spans="1:13" ht="13">
      <c r="A76798" s="249">
        <v>334618</v>
      </c>
      <c r="B76798" s="249" t="s">
        <v>317</v>
      </c>
      <c r="C76798" s="249">
        <v>14638.33</v>
      </c>
      <c r="D76798" s="249">
        <v>4</v>
      </c>
      <c r="E76798" s="249">
        <v>0</v>
      </c>
      <c r="F76798" s="249">
        <v>0</v>
      </c>
      <c r="G76798" s="249">
        <v>0</v>
      </c>
      <c r="H76798" s="249">
        <v>3.2</v>
      </c>
      <c r="I76798" s="249">
        <v>0</v>
      </c>
      <c r="J76798" s="250">
        <f t="shared" si="2508"/>
        <v>105395.976</v>
      </c>
      <c r="K76798" s="250">
        <f t="shared" si="2509"/>
        <v>7.2</v>
      </c>
      <c r="M76798" s="237"/>
    </row>
    <row r="76799" spans="1:13" ht="13">
      <c r="A76799" s="249">
        <v>2721596</v>
      </c>
      <c r="B76799" s="249" t="s">
        <v>358</v>
      </c>
      <c r="C76799" s="249">
        <v>17546.3</v>
      </c>
      <c r="D76799" s="249">
        <v>50</v>
      </c>
      <c r="E76799" s="249">
        <v>0</v>
      </c>
      <c r="F76799" s="249">
        <v>0</v>
      </c>
      <c r="G76799" s="249">
        <v>0</v>
      </c>
      <c r="H76799" s="249">
        <v>4</v>
      </c>
      <c r="I76799" s="249">
        <v>0</v>
      </c>
      <c r="J76799" s="250">
        <f t="shared" si="2508"/>
        <v>947500.2</v>
      </c>
      <c r="K76799" s="250">
        <f t="shared" si="2509"/>
        <v>54</v>
      </c>
      <c r="M76799" s="237"/>
    </row>
    <row r="76800" spans="1:13" ht="13">
      <c r="A76800" s="249">
        <v>15466</v>
      </c>
      <c r="B76800" s="249" t="s">
        <v>440</v>
      </c>
      <c r="C76800" s="249">
        <v>40344.92</v>
      </c>
      <c r="D76800" s="249">
        <v>11</v>
      </c>
      <c r="E76800" s="249">
        <v>0</v>
      </c>
      <c r="F76800" s="249">
        <v>0</v>
      </c>
      <c r="G76800" s="249">
        <v>0</v>
      </c>
      <c r="H76800" s="249">
        <v>8.1</v>
      </c>
      <c r="I76800" s="249">
        <v>0</v>
      </c>
      <c r="J76800" s="250">
        <f t="shared" si="2508"/>
        <v>770587.97200000007</v>
      </c>
      <c r="K76800" s="250">
        <f t="shared" si="2509"/>
        <v>19.100000000000001</v>
      </c>
      <c r="M76800" s="237"/>
    </row>
    <row r="76801" spans="1:13" ht="13">
      <c r="A76801" s="249">
        <v>2862834</v>
      </c>
      <c r="B76801" s="249" t="s">
        <v>250</v>
      </c>
      <c r="C76801" s="249">
        <v>27920.11</v>
      </c>
      <c r="D76801" s="249">
        <v>19</v>
      </c>
      <c r="E76801" s="249">
        <v>0</v>
      </c>
      <c r="F76801" s="249">
        <v>0</v>
      </c>
      <c r="G76801" s="249">
        <v>0</v>
      </c>
      <c r="H76801" s="249">
        <v>8.1</v>
      </c>
      <c r="I76801" s="249">
        <v>0</v>
      </c>
      <c r="J76801" s="250">
        <f t="shared" si="2508"/>
        <v>756634.98100000003</v>
      </c>
      <c r="K76801" s="250">
        <f t="shared" si="2509"/>
        <v>27.1</v>
      </c>
      <c r="M76801" s="237"/>
    </row>
    <row r="76802" spans="1:13" ht="13">
      <c r="A76802" s="249">
        <v>2721596</v>
      </c>
      <c r="B76802" s="249" t="s">
        <v>126</v>
      </c>
      <c r="C76802" s="249">
        <v>17259.09</v>
      </c>
      <c r="D76802" s="249">
        <v>56</v>
      </c>
      <c r="E76802" s="249">
        <v>0</v>
      </c>
      <c r="F76802" s="249">
        <v>0</v>
      </c>
      <c r="G76802" s="249">
        <v>0</v>
      </c>
      <c r="H76802" s="249">
        <v>5.6</v>
      </c>
      <c r="I76802" s="249">
        <v>0</v>
      </c>
      <c r="J76802" s="250">
        <f t="shared" si="2508"/>
        <v>1063159.9440000001</v>
      </c>
      <c r="K76802" s="250">
        <f t="shared" si="2509"/>
        <v>61.6</v>
      </c>
      <c r="M76802" s="237"/>
    </row>
    <row r="76803" spans="1:13" ht="13">
      <c r="A76803" s="249">
        <v>1432934</v>
      </c>
      <c r="B76803" s="249" t="s">
        <v>385</v>
      </c>
      <c r="C76803" s="249">
        <v>26725</v>
      </c>
      <c r="D76803" s="249">
        <v>198</v>
      </c>
      <c r="E76803" s="249">
        <v>0</v>
      </c>
      <c r="F76803" s="249">
        <v>0</v>
      </c>
      <c r="G76803" s="249">
        <v>0</v>
      </c>
      <c r="H76803" s="249">
        <v>198</v>
      </c>
      <c r="I76803" s="249">
        <v>0</v>
      </c>
      <c r="J76803" s="250">
        <f t="shared" ref="J76803:J76866" si="2510">C76803*K76803</f>
        <v>10583100</v>
      </c>
      <c r="K76803" s="250">
        <f t="shared" ref="K76803:K76866" si="2511">SUM(D76803:I76803)</f>
        <v>396</v>
      </c>
      <c r="M76803" s="237"/>
    </row>
    <row r="76804" spans="1:13" ht="13">
      <c r="A76804" s="249">
        <v>453799</v>
      </c>
      <c r="B76804" s="249" t="s">
        <v>411</v>
      </c>
      <c r="C76804" s="249">
        <v>21943.919999999998</v>
      </c>
      <c r="D76804" s="249">
        <v>425</v>
      </c>
      <c r="E76804" s="249">
        <v>0</v>
      </c>
      <c r="F76804" s="249">
        <v>0</v>
      </c>
      <c r="G76804" s="249">
        <v>0</v>
      </c>
      <c r="H76804" s="249">
        <v>284.7</v>
      </c>
      <c r="I76804" s="249">
        <v>0</v>
      </c>
      <c r="J76804" s="250">
        <f t="shared" si="2510"/>
        <v>15573600.024</v>
      </c>
      <c r="K76804" s="250">
        <f t="shared" si="2511"/>
        <v>709.7</v>
      </c>
      <c r="M76804" s="237"/>
    </row>
    <row r="76805" spans="1:13" ht="13">
      <c r="A76805" s="249">
        <v>1157439</v>
      </c>
      <c r="B76805" s="249" t="s">
        <v>112</v>
      </c>
      <c r="C76805" s="249">
        <v>19204.77</v>
      </c>
      <c r="D76805" s="249">
        <v>0</v>
      </c>
      <c r="E76805" s="249">
        <v>0</v>
      </c>
      <c r="F76805" s="249">
        <v>0</v>
      </c>
      <c r="G76805" s="249">
        <v>0</v>
      </c>
      <c r="H76805" s="249">
        <v>3.9</v>
      </c>
      <c r="I76805" s="249">
        <v>0</v>
      </c>
      <c r="J76805" s="250">
        <f t="shared" si="2510"/>
        <v>74898.603000000003</v>
      </c>
      <c r="K76805" s="250">
        <f t="shared" si="2511"/>
        <v>3.9</v>
      </c>
      <c r="M76805" s="237"/>
    </row>
    <row r="76806" spans="1:13" ht="13">
      <c r="A76806" s="249">
        <v>702186</v>
      </c>
      <c r="B76806" s="249" t="s">
        <v>431</v>
      </c>
      <c r="C76806" s="249">
        <v>23875.119999999999</v>
      </c>
      <c r="D76806" s="249">
        <v>0</v>
      </c>
      <c r="E76806" s="249">
        <v>0</v>
      </c>
      <c r="F76806" s="249">
        <v>0</v>
      </c>
      <c r="G76806" s="249">
        <v>0</v>
      </c>
      <c r="H76806" s="249">
        <v>5.5</v>
      </c>
      <c r="I76806" s="249">
        <v>0</v>
      </c>
      <c r="J76806" s="250">
        <f t="shared" si="2510"/>
        <v>131313.16</v>
      </c>
      <c r="K76806" s="250">
        <f t="shared" si="2511"/>
        <v>5.5</v>
      </c>
      <c r="M76806" s="237"/>
    </row>
    <row r="76807" spans="1:13" ht="13">
      <c r="A76807" s="249">
        <v>453799</v>
      </c>
      <c r="B76807" s="249" t="s">
        <v>385</v>
      </c>
      <c r="C76807" s="249">
        <v>18666.5</v>
      </c>
      <c r="D76807" s="249">
        <v>297</v>
      </c>
      <c r="E76807" s="249">
        <v>0</v>
      </c>
      <c r="F76807" s="249">
        <v>0</v>
      </c>
      <c r="G76807" s="249">
        <v>0</v>
      </c>
      <c r="H76807" s="249">
        <v>297</v>
      </c>
      <c r="I76807" s="249">
        <v>0</v>
      </c>
      <c r="J76807" s="250">
        <f t="shared" si="2510"/>
        <v>11087901</v>
      </c>
      <c r="K76807" s="250">
        <f t="shared" si="2511"/>
        <v>594</v>
      </c>
      <c r="M76807" s="237"/>
    </row>
    <row r="76808" spans="1:13" ht="13">
      <c r="A76808" s="249">
        <v>2386472</v>
      </c>
      <c r="B76808" s="249" t="s">
        <v>420</v>
      </c>
      <c r="C76808" s="249">
        <v>27566.58</v>
      </c>
      <c r="D76808" s="249">
        <v>6</v>
      </c>
      <c r="E76808" s="249">
        <v>0</v>
      </c>
      <c r="F76808" s="249">
        <v>0</v>
      </c>
      <c r="G76808" s="249">
        <v>0</v>
      </c>
      <c r="H76808" s="249">
        <v>3</v>
      </c>
      <c r="I76808" s="249">
        <v>0</v>
      </c>
      <c r="J76808" s="250">
        <f t="shared" si="2510"/>
        <v>248099.22000000003</v>
      </c>
      <c r="K76808" s="250">
        <f t="shared" si="2511"/>
        <v>9</v>
      </c>
      <c r="M76808" s="237"/>
    </row>
    <row r="76809" spans="1:13" ht="13">
      <c r="A76809" s="249">
        <v>2402624</v>
      </c>
      <c r="B76809" s="249" t="s">
        <v>112</v>
      </c>
      <c r="C76809" s="249">
        <v>20453.78</v>
      </c>
      <c r="D76809" s="249">
        <v>30</v>
      </c>
      <c r="E76809" s="249">
        <v>0</v>
      </c>
      <c r="F76809" s="249">
        <v>0</v>
      </c>
      <c r="G76809" s="249">
        <v>0</v>
      </c>
      <c r="H76809" s="249">
        <v>19.5</v>
      </c>
      <c r="I76809" s="249">
        <v>0</v>
      </c>
      <c r="J76809" s="250">
        <f t="shared" si="2510"/>
        <v>1012462.11</v>
      </c>
      <c r="K76809" s="250">
        <f t="shared" si="2511"/>
        <v>49.5</v>
      </c>
      <c r="M76809" s="237"/>
    </row>
    <row r="76810" spans="1:13" ht="13">
      <c r="A76810" s="249">
        <v>2408196</v>
      </c>
      <c r="B76810" s="249" t="s">
        <v>385</v>
      </c>
      <c r="C76810" s="249">
        <v>21955.5</v>
      </c>
      <c r="D76810" s="249">
        <v>50</v>
      </c>
      <c r="E76810" s="249">
        <v>0</v>
      </c>
      <c r="F76810" s="249">
        <v>0</v>
      </c>
      <c r="G76810" s="249">
        <v>0</v>
      </c>
      <c r="H76810" s="249">
        <v>50</v>
      </c>
      <c r="I76810" s="249">
        <v>0</v>
      </c>
      <c r="J76810" s="250">
        <f t="shared" si="2510"/>
        <v>2195550</v>
      </c>
      <c r="K76810" s="250">
        <f t="shared" si="2511"/>
        <v>100</v>
      </c>
      <c r="M76810" s="237"/>
    </row>
    <row r="76811" spans="1:13" ht="13">
      <c r="A76811" s="249">
        <v>318048</v>
      </c>
      <c r="B76811" s="249" t="s">
        <v>218</v>
      </c>
      <c r="C76811" s="249">
        <v>70252.479999999996</v>
      </c>
      <c r="D76811" s="249">
        <v>5</v>
      </c>
      <c r="E76811" s="249">
        <v>0</v>
      </c>
      <c r="F76811" s="249">
        <v>0</v>
      </c>
      <c r="G76811" s="249">
        <v>0</v>
      </c>
      <c r="H76811" s="249">
        <v>2.9</v>
      </c>
      <c r="I76811" s="249">
        <v>0</v>
      </c>
      <c r="J76811" s="250">
        <f t="shared" si="2510"/>
        <v>554994.59199999995</v>
      </c>
      <c r="K76811" s="250">
        <f t="shared" si="2511"/>
        <v>7.9</v>
      </c>
      <c r="M76811" s="237"/>
    </row>
    <row r="76812" spans="1:13" ht="13">
      <c r="A76812" s="249">
        <v>2883061</v>
      </c>
      <c r="B76812" s="249" t="s">
        <v>377</v>
      </c>
      <c r="C76812" s="249">
        <v>16343.33</v>
      </c>
      <c r="D76812" s="249">
        <v>130</v>
      </c>
      <c r="E76812" s="249">
        <v>0</v>
      </c>
      <c r="F76812" s="249">
        <v>0</v>
      </c>
      <c r="G76812" s="249">
        <v>0</v>
      </c>
      <c r="H76812" s="249">
        <v>26</v>
      </c>
      <c r="I76812" s="249">
        <v>0</v>
      </c>
      <c r="J76812" s="250">
        <f t="shared" si="2510"/>
        <v>2549559.48</v>
      </c>
      <c r="K76812" s="250">
        <f t="shared" si="2511"/>
        <v>156</v>
      </c>
      <c r="M76812" s="237"/>
    </row>
    <row r="76813" spans="1:13" ht="13">
      <c r="A76813" s="249">
        <v>2402624</v>
      </c>
      <c r="B76813" s="249" t="s">
        <v>184</v>
      </c>
      <c r="C76813" s="249">
        <v>21446.75</v>
      </c>
      <c r="D76813" s="249">
        <v>50</v>
      </c>
      <c r="E76813" s="249">
        <v>0</v>
      </c>
      <c r="F76813" s="249">
        <v>0</v>
      </c>
      <c r="G76813" s="249">
        <v>0</v>
      </c>
      <c r="H76813" s="249">
        <v>7.7</v>
      </c>
      <c r="I76813" s="249">
        <v>0</v>
      </c>
      <c r="J76813" s="250">
        <f t="shared" si="2510"/>
        <v>1237477.4750000001</v>
      </c>
      <c r="K76813" s="250">
        <f t="shared" si="2511"/>
        <v>57.7</v>
      </c>
      <c r="M76813" s="237"/>
    </row>
    <row r="76814" spans="1:13" ht="13">
      <c r="A76814" s="249">
        <v>2862834</v>
      </c>
      <c r="B76814" s="249" t="s">
        <v>385</v>
      </c>
      <c r="C76814" s="249">
        <v>19413.5</v>
      </c>
      <c r="D76814" s="249">
        <v>20</v>
      </c>
      <c r="E76814" s="249">
        <v>0</v>
      </c>
      <c r="F76814" s="249">
        <v>0</v>
      </c>
      <c r="G76814" s="249">
        <v>0</v>
      </c>
      <c r="H76814" s="249">
        <v>20</v>
      </c>
      <c r="I76814" s="249">
        <v>0</v>
      </c>
      <c r="J76814" s="250">
        <f t="shared" si="2510"/>
        <v>776540</v>
      </c>
      <c r="K76814" s="250">
        <f t="shared" si="2511"/>
        <v>40</v>
      </c>
      <c r="M76814" s="237"/>
    </row>
    <row r="76815" spans="1:13" ht="13">
      <c r="A76815" s="249">
        <v>752422</v>
      </c>
      <c r="B76815" s="249" t="s">
        <v>355</v>
      </c>
      <c r="C76815" s="249">
        <v>19440.66</v>
      </c>
      <c r="D76815" s="249">
        <v>0</v>
      </c>
      <c r="E76815" s="249">
        <v>0</v>
      </c>
      <c r="F76815" s="249">
        <v>0</v>
      </c>
      <c r="G76815" s="249">
        <v>0</v>
      </c>
      <c r="H76815" s="249">
        <v>7.6</v>
      </c>
      <c r="I76815" s="249">
        <v>0</v>
      </c>
      <c r="J76815" s="250">
        <f t="shared" si="2510"/>
        <v>147749.016</v>
      </c>
      <c r="K76815" s="250">
        <f t="shared" si="2511"/>
        <v>7.6</v>
      </c>
      <c r="M76815" s="237"/>
    </row>
    <row r="76816" spans="1:13" ht="13">
      <c r="A76816" s="249">
        <v>334618</v>
      </c>
      <c r="B76816" s="249" t="s">
        <v>294</v>
      </c>
      <c r="C76816" s="249">
        <v>21634.37</v>
      </c>
      <c r="D76816" s="249">
        <v>31</v>
      </c>
      <c r="E76816" s="249">
        <v>0</v>
      </c>
      <c r="F76816" s="249">
        <v>0</v>
      </c>
      <c r="G76816" s="249">
        <v>0</v>
      </c>
      <c r="H76816" s="249">
        <v>11.7</v>
      </c>
      <c r="I76816" s="249">
        <v>0</v>
      </c>
      <c r="J76816" s="250">
        <f t="shared" si="2510"/>
        <v>923787.59900000005</v>
      </c>
      <c r="K76816" s="250">
        <f t="shared" si="2511"/>
        <v>42.7</v>
      </c>
      <c r="M76816" s="237"/>
    </row>
    <row r="76817" spans="1:13" ht="13">
      <c r="A76817" s="249">
        <v>2242884</v>
      </c>
      <c r="B76817" s="249" t="s">
        <v>426</v>
      </c>
      <c r="C76817" s="249">
        <v>24320</v>
      </c>
      <c r="D76817" s="249">
        <v>50</v>
      </c>
      <c r="E76817" s="249">
        <v>0</v>
      </c>
      <c r="F76817" s="249">
        <v>0</v>
      </c>
      <c r="G76817" s="249">
        <v>0</v>
      </c>
      <c r="H76817" s="249">
        <v>15</v>
      </c>
      <c r="I76817" s="249">
        <v>0</v>
      </c>
      <c r="J76817" s="250">
        <f t="shared" si="2510"/>
        <v>1580800</v>
      </c>
      <c r="K76817" s="250">
        <f t="shared" si="2511"/>
        <v>65</v>
      </c>
      <c r="M76817" s="237"/>
    </row>
    <row r="76818" spans="1:13" ht="13">
      <c r="A76818" s="249">
        <v>1557173</v>
      </c>
      <c r="B76818" s="249" t="s">
        <v>294</v>
      </c>
      <c r="C76818" s="249">
        <v>20453.13</v>
      </c>
      <c r="D76818" s="249">
        <v>7</v>
      </c>
      <c r="E76818" s="249">
        <v>0</v>
      </c>
      <c r="F76818" s="249">
        <v>0</v>
      </c>
      <c r="G76818" s="249">
        <v>0</v>
      </c>
      <c r="H76818" s="249">
        <v>2.6</v>
      </c>
      <c r="I76818" s="249">
        <v>0</v>
      </c>
      <c r="J76818" s="250">
        <f t="shared" si="2510"/>
        <v>196350.04800000001</v>
      </c>
      <c r="K76818" s="250">
        <f t="shared" si="2511"/>
        <v>9.6</v>
      </c>
      <c r="M76818" s="237"/>
    </row>
    <row r="76819" spans="1:13" ht="13">
      <c r="A76819" s="249">
        <v>896357</v>
      </c>
      <c r="B76819" s="249" t="s">
        <v>385</v>
      </c>
      <c r="C76819" s="249">
        <v>21475</v>
      </c>
      <c r="D76819" s="249">
        <v>10</v>
      </c>
      <c r="E76819" s="249">
        <v>0</v>
      </c>
      <c r="F76819" s="249">
        <v>0</v>
      </c>
      <c r="G76819" s="249">
        <v>0</v>
      </c>
      <c r="H76819" s="249">
        <v>10</v>
      </c>
      <c r="I76819" s="249">
        <v>0</v>
      </c>
      <c r="J76819" s="250">
        <f t="shared" si="2510"/>
        <v>429500</v>
      </c>
      <c r="K76819" s="250">
        <f t="shared" si="2511"/>
        <v>20</v>
      </c>
      <c r="M76819" s="237"/>
    </row>
    <row r="76820" spans="1:13" ht="13">
      <c r="A76820" s="249">
        <v>453799</v>
      </c>
      <c r="B76820" s="249" t="s">
        <v>250</v>
      </c>
      <c r="C76820" s="249">
        <v>23793.5</v>
      </c>
      <c r="D76820" s="249">
        <v>83</v>
      </c>
      <c r="E76820" s="249">
        <v>0</v>
      </c>
      <c r="F76820" s="249">
        <v>0</v>
      </c>
      <c r="G76820" s="249">
        <v>0</v>
      </c>
      <c r="H76820" s="249">
        <v>35.6</v>
      </c>
      <c r="I76820" s="249">
        <v>0</v>
      </c>
      <c r="J76820" s="250">
        <f t="shared" si="2510"/>
        <v>2821909.1</v>
      </c>
      <c r="K76820" s="250">
        <f t="shared" si="2511"/>
        <v>118.6</v>
      </c>
      <c r="M76820" s="237"/>
    </row>
    <row r="76821" spans="1:13" ht="13">
      <c r="A76821" s="249">
        <v>467358</v>
      </c>
      <c r="B76821" s="249" t="s">
        <v>386</v>
      </c>
      <c r="C76821" s="249">
        <v>12019.69</v>
      </c>
      <c r="D76821" s="249">
        <v>100</v>
      </c>
      <c r="E76821" s="249">
        <v>0</v>
      </c>
      <c r="F76821" s="249">
        <v>0</v>
      </c>
      <c r="G76821" s="249">
        <v>0</v>
      </c>
      <c r="H76821" s="249">
        <v>36.4</v>
      </c>
      <c r="I76821" s="249">
        <v>0</v>
      </c>
      <c r="J76821" s="250">
        <f t="shared" si="2510"/>
        <v>1639485.7160000002</v>
      </c>
      <c r="K76821" s="250">
        <f t="shared" si="2511"/>
        <v>136.4</v>
      </c>
      <c r="M76821" s="237"/>
    </row>
    <row r="76822" spans="1:13" ht="13">
      <c r="A76822" s="249">
        <v>467358</v>
      </c>
      <c r="B76822" s="249" t="s">
        <v>317</v>
      </c>
      <c r="C76822" s="249">
        <v>14860.83</v>
      </c>
      <c r="D76822" s="249">
        <v>30</v>
      </c>
      <c r="E76822" s="249">
        <v>0</v>
      </c>
      <c r="F76822" s="249">
        <v>0</v>
      </c>
      <c r="G76822" s="249">
        <v>0</v>
      </c>
      <c r="H76822" s="249">
        <v>24</v>
      </c>
      <c r="I76822" s="249">
        <v>0</v>
      </c>
      <c r="J76822" s="250">
        <f t="shared" si="2510"/>
        <v>802484.82</v>
      </c>
      <c r="K76822" s="250">
        <f t="shared" si="2511"/>
        <v>54</v>
      </c>
      <c r="M76822" s="237"/>
    </row>
    <row r="76823" spans="1:13" ht="13">
      <c r="A76823" s="249">
        <v>2535814</v>
      </c>
      <c r="B76823" s="249" t="s">
        <v>411</v>
      </c>
      <c r="C76823" s="249">
        <v>25107.08</v>
      </c>
      <c r="D76823" s="249">
        <v>4</v>
      </c>
      <c r="E76823" s="249">
        <v>0</v>
      </c>
      <c r="F76823" s="249">
        <v>0</v>
      </c>
      <c r="G76823" s="249">
        <v>0</v>
      </c>
      <c r="H76823" s="249">
        <v>2.5</v>
      </c>
      <c r="I76823" s="249">
        <v>0</v>
      </c>
      <c r="J76823" s="250">
        <f t="shared" si="2510"/>
        <v>163196.02000000002</v>
      </c>
      <c r="K76823" s="250">
        <f t="shared" si="2511"/>
        <v>6.5</v>
      </c>
      <c r="M76823" s="237"/>
    </row>
    <row r="76824" spans="1:13" ht="13">
      <c r="A76824" s="249">
        <v>2584996</v>
      </c>
      <c r="B76824" s="249" t="s">
        <v>250</v>
      </c>
      <c r="C76824" s="249">
        <v>21846.42</v>
      </c>
      <c r="D76824" s="249">
        <v>6</v>
      </c>
      <c r="E76824" s="249">
        <v>0</v>
      </c>
      <c r="F76824" s="249">
        <v>0</v>
      </c>
      <c r="G76824" s="249">
        <v>0</v>
      </c>
      <c r="H76824" s="249">
        <v>2.5</v>
      </c>
      <c r="I76824" s="249">
        <v>0</v>
      </c>
      <c r="J76824" s="250">
        <f t="shared" si="2510"/>
        <v>185694.56999999998</v>
      </c>
      <c r="K76824" s="250">
        <f t="shared" si="2511"/>
        <v>8.5</v>
      </c>
      <c r="M76824" s="237"/>
    </row>
    <row r="76825" spans="1:13" ht="13">
      <c r="A76825" s="249">
        <v>1432934</v>
      </c>
      <c r="B76825" s="249" t="s">
        <v>317</v>
      </c>
      <c r="C76825" s="249">
        <v>15379.7</v>
      </c>
      <c r="D76825" s="249">
        <v>99</v>
      </c>
      <c r="E76825" s="249">
        <v>0</v>
      </c>
      <c r="F76825" s="249">
        <v>0</v>
      </c>
      <c r="G76825" s="249">
        <v>0</v>
      </c>
      <c r="H76825" s="249">
        <v>79.3</v>
      </c>
      <c r="I76825" s="249">
        <v>0</v>
      </c>
      <c r="J76825" s="250">
        <f t="shared" si="2510"/>
        <v>2742200.5100000002</v>
      </c>
      <c r="K76825" s="250">
        <f t="shared" si="2511"/>
        <v>178.3</v>
      </c>
      <c r="M76825" s="237"/>
    </row>
    <row r="76826" spans="1:13" ht="13">
      <c r="A76826" s="249">
        <v>2777584</v>
      </c>
      <c r="B76826" s="249" t="s">
        <v>444</v>
      </c>
      <c r="C76826" s="249">
        <v>0</v>
      </c>
      <c r="D76826" s="249">
        <v>0.3</v>
      </c>
      <c r="E76826" s="249">
        <v>0</v>
      </c>
      <c r="F76826" s="249">
        <v>0</v>
      </c>
      <c r="G76826" s="249">
        <v>0</v>
      </c>
      <c r="H76826" s="249">
        <v>0</v>
      </c>
      <c r="I76826" s="249">
        <v>0</v>
      </c>
      <c r="J76826" s="250">
        <f t="shared" si="2510"/>
        <v>0</v>
      </c>
      <c r="K76826" s="250">
        <f t="shared" si="2511"/>
        <v>0.3</v>
      </c>
      <c r="M76826" s="237"/>
    </row>
    <row r="76827" spans="1:13" ht="13">
      <c r="A76827" s="249">
        <v>2807633</v>
      </c>
      <c r="B76827" s="249" t="s">
        <v>424</v>
      </c>
      <c r="C76827" s="249">
        <v>0</v>
      </c>
      <c r="D76827" s="249">
        <v>0.3</v>
      </c>
      <c r="E76827" s="249">
        <v>0</v>
      </c>
      <c r="F76827" s="249">
        <v>0</v>
      </c>
      <c r="G76827" s="249">
        <v>0</v>
      </c>
      <c r="H76827" s="249">
        <v>0</v>
      </c>
      <c r="I76827" s="249">
        <v>0</v>
      </c>
      <c r="J76827" s="250">
        <f t="shared" si="2510"/>
        <v>0</v>
      </c>
      <c r="K76827" s="250">
        <f t="shared" si="2511"/>
        <v>0.3</v>
      </c>
      <c r="M76827" s="237"/>
    </row>
    <row r="76828" spans="1:13" ht="13">
      <c r="A76828" s="249">
        <v>2852431</v>
      </c>
      <c r="B76828" s="249" t="s">
        <v>378</v>
      </c>
      <c r="C76828" s="249">
        <v>0</v>
      </c>
      <c r="D76828" s="249">
        <v>0.3</v>
      </c>
      <c r="E76828" s="249">
        <v>0</v>
      </c>
      <c r="F76828" s="249">
        <v>0</v>
      </c>
      <c r="G76828" s="249">
        <v>0</v>
      </c>
      <c r="H76828" s="249">
        <v>0</v>
      </c>
      <c r="I76828" s="249">
        <v>0</v>
      </c>
      <c r="J76828" s="250">
        <f t="shared" si="2510"/>
        <v>0</v>
      </c>
      <c r="K76828" s="250">
        <f t="shared" si="2511"/>
        <v>0.3</v>
      </c>
      <c r="M76828" s="237"/>
    </row>
    <row r="76829" spans="1:13" ht="13">
      <c r="A76829" s="249">
        <v>2196819</v>
      </c>
      <c r="B76829" s="249" t="s">
        <v>218</v>
      </c>
      <c r="C76829" s="249">
        <v>0</v>
      </c>
      <c r="D76829" s="249">
        <v>0.3</v>
      </c>
      <c r="E76829" s="249">
        <v>0</v>
      </c>
      <c r="F76829" s="249">
        <v>0</v>
      </c>
      <c r="G76829" s="249">
        <v>0</v>
      </c>
      <c r="H76829" s="249">
        <v>0</v>
      </c>
      <c r="I76829" s="249">
        <v>0</v>
      </c>
      <c r="J76829" s="250">
        <f t="shared" si="2510"/>
        <v>0</v>
      </c>
      <c r="K76829" s="250">
        <f t="shared" si="2511"/>
        <v>0.3</v>
      </c>
      <c r="M76829" s="237"/>
    </row>
    <row r="76830" spans="1:13" ht="13">
      <c r="A76830" s="249">
        <v>2671508</v>
      </c>
      <c r="B76830" s="249" t="s">
        <v>218</v>
      </c>
      <c r="C76830" s="249">
        <v>0</v>
      </c>
      <c r="D76830" s="249">
        <v>0.3</v>
      </c>
      <c r="E76830" s="249">
        <v>0</v>
      </c>
      <c r="F76830" s="249">
        <v>0</v>
      </c>
      <c r="G76830" s="249">
        <v>0</v>
      </c>
      <c r="H76830" s="249">
        <v>0</v>
      </c>
      <c r="I76830" s="249">
        <v>0</v>
      </c>
      <c r="J76830" s="250">
        <f t="shared" si="2510"/>
        <v>0</v>
      </c>
      <c r="K76830" s="250">
        <f t="shared" si="2511"/>
        <v>0.3</v>
      </c>
      <c r="M76830" s="237"/>
    </row>
    <row r="76831" spans="1:13" ht="13">
      <c r="A76831" s="249">
        <v>2701021</v>
      </c>
      <c r="B76831" s="249" t="s">
        <v>432</v>
      </c>
      <c r="C76831" s="249">
        <v>0</v>
      </c>
      <c r="D76831" s="249">
        <v>0.3</v>
      </c>
      <c r="E76831" s="249">
        <v>0</v>
      </c>
      <c r="F76831" s="249">
        <v>0</v>
      </c>
      <c r="G76831" s="249">
        <v>0</v>
      </c>
      <c r="H76831" s="249">
        <v>0</v>
      </c>
      <c r="I76831" s="249">
        <v>0</v>
      </c>
      <c r="J76831" s="250">
        <f t="shared" si="2510"/>
        <v>0</v>
      </c>
      <c r="K76831" s="250">
        <f t="shared" si="2511"/>
        <v>0.3</v>
      </c>
      <c r="M76831" s="237"/>
    </row>
    <row r="76832" spans="1:13" ht="13">
      <c r="A76832" s="249">
        <v>2689097</v>
      </c>
      <c r="B76832" s="249" t="s">
        <v>424</v>
      </c>
      <c r="C76832" s="249">
        <v>0</v>
      </c>
      <c r="D76832" s="249">
        <v>0.3</v>
      </c>
      <c r="E76832" s="249">
        <v>0</v>
      </c>
      <c r="F76832" s="249">
        <v>0</v>
      </c>
      <c r="G76832" s="249">
        <v>0</v>
      </c>
      <c r="H76832" s="249">
        <v>0</v>
      </c>
      <c r="I76832" s="249">
        <v>0</v>
      </c>
      <c r="J76832" s="250">
        <f t="shared" si="2510"/>
        <v>0</v>
      </c>
      <c r="K76832" s="250">
        <f t="shared" si="2511"/>
        <v>0.3</v>
      </c>
      <c r="M76832" s="237"/>
    </row>
    <row r="76833" spans="1:13" ht="13">
      <c r="A76833" s="249">
        <v>2690620</v>
      </c>
      <c r="B76833" s="249" t="s">
        <v>335</v>
      </c>
      <c r="C76833" s="249">
        <v>0</v>
      </c>
      <c r="D76833" s="249">
        <v>0.3</v>
      </c>
      <c r="E76833" s="249">
        <v>0</v>
      </c>
      <c r="F76833" s="249">
        <v>0</v>
      </c>
      <c r="G76833" s="249">
        <v>0</v>
      </c>
      <c r="H76833" s="249">
        <v>0</v>
      </c>
      <c r="I76833" s="249">
        <v>0</v>
      </c>
      <c r="J76833" s="250">
        <f t="shared" si="2510"/>
        <v>0</v>
      </c>
      <c r="K76833" s="250">
        <f t="shared" si="2511"/>
        <v>0.3</v>
      </c>
      <c r="M76833" s="237"/>
    </row>
    <row r="76834" spans="1:13" ht="13">
      <c r="A76834" s="249">
        <v>2756645</v>
      </c>
      <c r="B76834" s="249" t="s">
        <v>218</v>
      </c>
      <c r="C76834" s="249">
        <v>0</v>
      </c>
      <c r="D76834" s="249">
        <v>0.3</v>
      </c>
      <c r="E76834" s="249">
        <v>0</v>
      </c>
      <c r="F76834" s="249">
        <v>0</v>
      </c>
      <c r="G76834" s="249">
        <v>0</v>
      </c>
      <c r="H76834" s="249">
        <v>0</v>
      </c>
      <c r="I76834" s="249">
        <v>0</v>
      </c>
      <c r="J76834" s="250">
        <f t="shared" si="2510"/>
        <v>0</v>
      </c>
      <c r="K76834" s="250">
        <f t="shared" si="2511"/>
        <v>0.3</v>
      </c>
      <c r="M76834" s="237"/>
    </row>
    <row r="76835" spans="1:13" ht="13">
      <c r="A76835" s="249">
        <v>2691036</v>
      </c>
      <c r="B76835" s="249" t="s">
        <v>432</v>
      </c>
      <c r="C76835" s="249">
        <v>0</v>
      </c>
      <c r="D76835" s="249">
        <v>0.3</v>
      </c>
      <c r="E76835" s="249">
        <v>0</v>
      </c>
      <c r="F76835" s="249">
        <v>0</v>
      </c>
      <c r="G76835" s="249">
        <v>0</v>
      </c>
      <c r="H76835" s="249">
        <v>0</v>
      </c>
      <c r="I76835" s="249">
        <v>0</v>
      </c>
      <c r="J76835" s="250">
        <f t="shared" si="2510"/>
        <v>0</v>
      </c>
      <c r="K76835" s="250">
        <f t="shared" si="2511"/>
        <v>0.3</v>
      </c>
      <c r="M76835" s="237"/>
    </row>
    <row r="76836" spans="1:13" ht="13">
      <c r="A76836" s="249">
        <v>2702936</v>
      </c>
      <c r="B76836" s="249" t="s">
        <v>424</v>
      </c>
      <c r="C76836" s="249">
        <v>0</v>
      </c>
      <c r="D76836" s="249">
        <v>0.3</v>
      </c>
      <c r="E76836" s="249">
        <v>0</v>
      </c>
      <c r="F76836" s="249">
        <v>0</v>
      </c>
      <c r="G76836" s="249">
        <v>0</v>
      </c>
      <c r="H76836" s="249">
        <v>0</v>
      </c>
      <c r="I76836" s="249">
        <v>0</v>
      </c>
      <c r="J76836" s="250">
        <f t="shared" si="2510"/>
        <v>0</v>
      </c>
      <c r="K76836" s="250">
        <f t="shared" si="2511"/>
        <v>0.3</v>
      </c>
      <c r="M76836" s="237"/>
    </row>
    <row r="76837" spans="1:13" ht="13">
      <c r="A76837" s="249">
        <v>1177510</v>
      </c>
      <c r="B76837" s="249" t="s">
        <v>335</v>
      </c>
      <c r="C76837" s="249">
        <v>0</v>
      </c>
      <c r="D76837" s="249">
        <v>0.3</v>
      </c>
      <c r="E76837" s="249">
        <v>0</v>
      </c>
      <c r="F76837" s="249">
        <v>0</v>
      </c>
      <c r="G76837" s="249">
        <v>0</v>
      </c>
      <c r="H76837" s="249">
        <v>0</v>
      </c>
      <c r="I76837" s="249">
        <v>0</v>
      </c>
      <c r="J76837" s="250">
        <f t="shared" si="2510"/>
        <v>0</v>
      </c>
      <c r="K76837" s="250">
        <f t="shared" si="2511"/>
        <v>0.3</v>
      </c>
      <c r="M76837" s="237"/>
    </row>
    <row r="76838" spans="1:13" ht="13">
      <c r="A76838" s="249">
        <v>2804982</v>
      </c>
      <c r="B76838" s="249" t="s">
        <v>335</v>
      </c>
      <c r="C76838" s="249">
        <v>0</v>
      </c>
      <c r="D76838" s="249">
        <v>0.3</v>
      </c>
      <c r="E76838" s="249">
        <v>0</v>
      </c>
      <c r="F76838" s="249">
        <v>0</v>
      </c>
      <c r="G76838" s="249">
        <v>0</v>
      </c>
      <c r="H76838" s="249">
        <v>0</v>
      </c>
      <c r="I76838" s="249">
        <v>0</v>
      </c>
      <c r="J76838" s="250">
        <f t="shared" si="2510"/>
        <v>0</v>
      </c>
      <c r="K76838" s="250">
        <f t="shared" si="2511"/>
        <v>0.3</v>
      </c>
      <c r="M76838" s="237"/>
    </row>
    <row r="76839" spans="1:13" ht="13">
      <c r="A76839" s="249">
        <v>2694887</v>
      </c>
      <c r="B76839" s="249" t="s">
        <v>218</v>
      </c>
      <c r="C76839" s="249">
        <v>0</v>
      </c>
      <c r="D76839" s="249">
        <v>0.3</v>
      </c>
      <c r="E76839" s="249">
        <v>0</v>
      </c>
      <c r="F76839" s="249">
        <v>0</v>
      </c>
      <c r="G76839" s="249">
        <v>0</v>
      </c>
      <c r="H76839" s="249">
        <v>0</v>
      </c>
      <c r="I76839" s="249">
        <v>0</v>
      </c>
      <c r="J76839" s="250">
        <f t="shared" si="2510"/>
        <v>0</v>
      </c>
      <c r="K76839" s="250">
        <f t="shared" si="2511"/>
        <v>0.3</v>
      </c>
      <c r="M76839" s="237"/>
    </row>
    <row r="76840" spans="1:13" ht="13">
      <c r="A76840" s="249">
        <v>2717772</v>
      </c>
      <c r="B76840" s="249" t="s">
        <v>335</v>
      </c>
      <c r="C76840" s="249">
        <v>0</v>
      </c>
      <c r="D76840" s="249">
        <v>0.3</v>
      </c>
      <c r="E76840" s="249">
        <v>0</v>
      </c>
      <c r="F76840" s="249">
        <v>0</v>
      </c>
      <c r="G76840" s="249">
        <v>0</v>
      </c>
      <c r="H76840" s="249">
        <v>0</v>
      </c>
      <c r="I76840" s="249">
        <v>0</v>
      </c>
      <c r="J76840" s="250">
        <f t="shared" si="2510"/>
        <v>0</v>
      </c>
      <c r="K76840" s="250">
        <f t="shared" si="2511"/>
        <v>0.3</v>
      </c>
      <c r="M76840" s="237"/>
    </row>
    <row r="76841" spans="1:13" ht="13">
      <c r="A76841" s="249">
        <v>2663864</v>
      </c>
      <c r="B76841" s="249" t="s">
        <v>218</v>
      </c>
      <c r="C76841" s="249">
        <v>0</v>
      </c>
      <c r="D76841" s="249">
        <v>0.3</v>
      </c>
      <c r="E76841" s="249">
        <v>0</v>
      </c>
      <c r="F76841" s="249">
        <v>0</v>
      </c>
      <c r="G76841" s="249">
        <v>0</v>
      </c>
      <c r="H76841" s="249">
        <v>0</v>
      </c>
      <c r="I76841" s="249">
        <v>0</v>
      </c>
      <c r="J76841" s="250">
        <f t="shared" si="2510"/>
        <v>0</v>
      </c>
      <c r="K76841" s="250">
        <f t="shared" si="2511"/>
        <v>0.3</v>
      </c>
      <c r="M76841" s="237"/>
    </row>
    <row r="76842" spans="1:13" ht="13">
      <c r="A76842" s="249">
        <v>2720202</v>
      </c>
      <c r="B76842" s="249" t="s">
        <v>432</v>
      </c>
      <c r="C76842" s="249">
        <v>0</v>
      </c>
      <c r="D76842" s="249">
        <v>0.3</v>
      </c>
      <c r="E76842" s="249">
        <v>0</v>
      </c>
      <c r="F76842" s="249">
        <v>0</v>
      </c>
      <c r="G76842" s="249">
        <v>0</v>
      </c>
      <c r="H76842" s="249">
        <v>0</v>
      </c>
      <c r="I76842" s="249">
        <v>0</v>
      </c>
      <c r="J76842" s="250">
        <f t="shared" si="2510"/>
        <v>0</v>
      </c>
      <c r="K76842" s="250">
        <f t="shared" si="2511"/>
        <v>0.3</v>
      </c>
      <c r="M76842" s="237"/>
    </row>
    <row r="76843" spans="1:13" ht="13">
      <c r="A76843" s="249">
        <v>2700327</v>
      </c>
      <c r="B76843" s="249" t="s">
        <v>335</v>
      </c>
      <c r="C76843" s="249">
        <v>0</v>
      </c>
      <c r="D76843" s="249">
        <v>0.3</v>
      </c>
      <c r="E76843" s="249">
        <v>0</v>
      </c>
      <c r="F76843" s="249">
        <v>0</v>
      </c>
      <c r="G76843" s="249">
        <v>0</v>
      </c>
      <c r="H76843" s="249">
        <v>0</v>
      </c>
      <c r="I76843" s="249">
        <v>0</v>
      </c>
      <c r="J76843" s="250">
        <f t="shared" si="2510"/>
        <v>0</v>
      </c>
      <c r="K76843" s="250">
        <f t="shared" si="2511"/>
        <v>0.3</v>
      </c>
      <c r="M76843" s="237"/>
    </row>
    <row r="76844" spans="1:13" ht="13">
      <c r="A76844" s="249">
        <v>2781996</v>
      </c>
      <c r="B76844" s="249" t="s">
        <v>335</v>
      </c>
      <c r="C76844" s="249">
        <v>0</v>
      </c>
      <c r="D76844" s="249">
        <v>0.3</v>
      </c>
      <c r="E76844" s="249">
        <v>0</v>
      </c>
      <c r="F76844" s="249">
        <v>0</v>
      </c>
      <c r="G76844" s="249">
        <v>0</v>
      </c>
      <c r="H76844" s="249">
        <v>0</v>
      </c>
      <c r="I76844" s="249">
        <v>0</v>
      </c>
      <c r="J76844" s="250">
        <f t="shared" si="2510"/>
        <v>0</v>
      </c>
      <c r="K76844" s="250">
        <f t="shared" si="2511"/>
        <v>0.3</v>
      </c>
      <c r="M76844" s="237"/>
    </row>
    <row r="76845" spans="1:13" ht="13">
      <c r="A76845" s="249">
        <v>2683610</v>
      </c>
      <c r="B76845" s="249" t="s">
        <v>335</v>
      </c>
      <c r="C76845" s="249">
        <v>0</v>
      </c>
      <c r="D76845" s="249">
        <v>0.3</v>
      </c>
      <c r="E76845" s="249">
        <v>0</v>
      </c>
      <c r="F76845" s="249">
        <v>0</v>
      </c>
      <c r="G76845" s="249">
        <v>0</v>
      </c>
      <c r="H76845" s="249">
        <v>0</v>
      </c>
      <c r="I76845" s="249">
        <v>0</v>
      </c>
      <c r="J76845" s="250">
        <f t="shared" si="2510"/>
        <v>0</v>
      </c>
      <c r="K76845" s="250">
        <f t="shared" si="2511"/>
        <v>0.3</v>
      </c>
      <c r="M76845" s="237"/>
    </row>
    <row r="76846" spans="1:13" ht="13">
      <c r="A76846" s="249">
        <v>2707452</v>
      </c>
      <c r="B76846" s="249" t="s">
        <v>424</v>
      </c>
      <c r="C76846" s="249">
        <v>0</v>
      </c>
      <c r="D76846" s="249">
        <v>0.3</v>
      </c>
      <c r="E76846" s="249">
        <v>0</v>
      </c>
      <c r="F76846" s="249">
        <v>0</v>
      </c>
      <c r="G76846" s="249">
        <v>0</v>
      </c>
      <c r="H76846" s="249">
        <v>0</v>
      </c>
      <c r="I76846" s="249">
        <v>0</v>
      </c>
      <c r="J76846" s="250">
        <f t="shared" si="2510"/>
        <v>0</v>
      </c>
      <c r="K76846" s="250">
        <f t="shared" si="2511"/>
        <v>0.3</v>
      </c>
      <c r="M76846" s="237"/>
    </row>
    <row r="76847" spans="1:13" ht="13">
      <c r="A76847" s="249">
        <v>2536549</v>
      </c>
      <c r="B76847" s="249" t="s">
        <v>432</v>
      </c>
      <c r="C76847" s="249">
        <v>0</v>
      </c>
      <c r="D76847" s="249">
        <v>0.3</v>
      </c>
      <c r="E76847" s="249">
        <v>0</v>
      </c>
      <c r="F76847" s="249">
        <v>0</v>
      </c>
      <c r="G76847" s="249">
        <v>0</v>
      </c>
      <c r="H76847" s="249">
        <v>0</v>
      </c>
      <c r="I76847" s="249">
        <v>0</v>
      </c>
      <c r="J76847" s="250">
        <f t="shared" si="2510"/>
        <v>0</v>
      </c>
      <c r="K76847" s="250">
        <f t="shared" si="2511"/>
        <v>0.3</v>
      </c>
      <c r="M76847" s="237"/>
    </row>
    <row r="76848" spans="1:13" ht="13">
      <c r="A76848" s="249">
        <v>2673441</v>
      </c>
      <c r="B76848" s="249" t="s">
        <v>335</v>
      </c>
      <c r="C76848" s="249">
        <v>0</v>
      </c>
      <c r="D76848" s="249">
        <v>0.3</v>
      </c>
      <c r="E76848" s="249">
        <v>0</v>
      </c>
      <c r="F76848" s="249">
        <v>0</v>
      </c>
      <c r="G76848" s="249">
        <v>0</v>
      </c>
      <c r="H76848" s="249">
        <v>0</v>
      </c>
      <c r="I76848" s="249">
        <v>0</v>
      </c>
      <c r="J76848" s="250">
        <f t="shared" si="2510"/>
        <v>0</v>
      </c>
      <c r="K76848" s="250">
        <f t="shared" si="2511"/>
        <v>0.3</v>
      </c>
      <c r="M76848" s="237"/>
    </row>
    <row r="76849" spans="1:13" ht="13">
      <c r="A76849" s="249">
        <v>566416</v>
      </c>
      <c r="B76849" s="249" t="s">
        <v>432</v>
      </c>
      <c r="C76849" s="249">
        <v>0</v>
      </c>
      <c r="D76849" s="249">
        <v>0.3</v>
      </c>
      <c r="E76849" s="249">
        <v>0</v>
      </c>
      <c r="F76849" s="249">
        <v>0</v>
      </c>
      <c r="G76849" s="249">
        <v>0</v>
      </c>
      <c r="H76849" s="249">
        <v>0</v>
      </c>
      <c r="I76849" s="249">
        <v>0</v>
      </c>
      <c r="J76849" s="250">
        <f t="shared" si="2510"/>
        <v>0</v>
      </c>
      <c r="K76849" s="250">
        <f t="shared" si="2511"/>
        <v>0.3</v>
      </c>
      <c r="M76849" s="237"/>
    </row>
    <row r="76850" spans="1:13" ht="13">
      <c r="A76850" s="249">
        <v>2720988</v>
      </c>
      <c r="B76850" s="249" t="s">
        <v>444</v>
      </c>
      <c r="C76850" s="249">
        <v>0</v>
      </c>
      <c r="D76850" s="249">
        <v>0.3</v>
      </c>
      <c r="E76850" s="249">
        <v>0</v>
      </c>
      <c r="F76850" s="249">
        <v>0</v>
      </c>
      <c r="G76850" s="249">
        <v>0</v>
      </c>
      <c r="H76850" s="249">
        <v>0</v>
      </c>
      <c r="I76850" s="249">
        <v>0</v>
      </c>
      <c r="J76850" s="250">
        <f t="shared" si="2510"/>
        <v>0</v>
      </c>
      <c r="K76850" s="250">
        <f t="shared" si="2511"/>
        <v>0.3</v>
      </c>
      <c r="M76850" s="237"/>
    </row>
    <row r="76851" spans="1:13" ht="13">
      <c r="A76851" s="249">
        <v>139292</v>
      </c>
      <c r="B76851" s="249" t="s">
        <v>218</v>
      </c>
      <c r="C76851" s="249">
        <v>0</v>
      </c>
      <c r="D76851" s="249">
        <v>0.3</v>
      </c>
      <c r="E76851" s="249">
        <v>0</v>
      </c>
      <c r="F76851" s="249">
        <v>0</v>
      </c>
      <c r="G76851" s="249">
        <v>0</v>
      </c>
      <c r="H76851" s="249">
        <v>0</v>
      </c>
      <c r="I76851" s="249">
        <v>0</v>
      </c>
      <c r="J76851" s="250">
        <f t="shared" si="2510"/>
        <v>0</v>
      </c>
      <c r="K76851" s="250">
        <f t="shared" si="2511"/>
        <v>0.3</v>
      </c>
      <c r="M76851" s="237"/>
    </row>
    <row r="76852" spans="1:13" ht="13">
      <c r="A76852" s="249">
        <v>2676766</v>
      </c>
      <c r="B76852" s="249" t="s">
        <v>335</v>
      </c>
      <c r="C76852" s="249">
        <v>0</v>
      </c>
      <c r="D76852" s="249">
        <v>0.3</v>
      </c>
      <c r="E76852" s="249">
        <v>0</v>
      </c>
      <c r="F76852" s="249">
        <v>0</v>
      </c>
      <c r="G76852" s="249">
        <v>0</v>
      </c>
      <c r="H76852" s="249">
        <v>0</v>
      </c>
      <c r="I76852" s="249">
        <v>0</v>
      </c>
      <c r="J76852" s="250">
        <f t="shared" si="2510"/>
        <v>0</v>
      </c>
      <c r="K76852" s="250">
        <f t="shared" si="2511"/>
        <v>0.3</v>
      </c>
      <c r="M76852" s="237"/>
    </row>
    <row r="76853" spans="1:13" ht="13">
      <c r="A76853" s="249">
        <v>2627593</v>
      </c>
      <c r="B76853" s="249" t="s">
        <v>335</v>
      </c>
      <c r="C76853" s="249">
        <v>0</v>
      </c>
      <c r="D76853" s="249">
        <v>0.3</v>
      </c>
      <c r="E76853" s="249">
        <v>0</v>
      </c>
      <c r="F76853" s="249">
        <v>0</v>
      </c>
      <c r="G76853" s="249">
        <v>0</v>
      </c>
      <c r="H76853" s="249">
        <v>0</v>
      </c>
      <c r="I76853" s="249">
        <v>0</v>
      </c>
      <c r="J76853" s="250">
        <f t="shared" si="2510"/>
        <v>0</v>
      </c>
      <c r="K76853" s="250">
        <f t="shared" si="2511"/>
        <v>0.3</v>
      </c>
      <c r="M76853" s="237"/>
    </row>
    <row r="76854" spans="1:13" ht="13">
      <c r="A76854" s="249">
        <v>2852431</v>
      </c>
      <c r="B76854" s="249" t="s">
        <v>250</v>
      </c>
      <c r="C76854" s="249">
        <v>0</v>
      </c>
      <c r="D76854" s="249">
        <v>0.2</v>
      </c>
      <c r="E76854" s="249">
        <v>0</v>
      </c>
      <c r="F76854" s="249">
        <v>0</v>
      </c>
      <c r="G76854" s="249">
        <v>0</v>
      </c>
      <c r="H76854" s="249">
        <v>0</v>
      </c>
      <c r="I76854" s="249">
        <v>0</v>
      </c>
      <c r="J76854" s="250">
        <f t="shared" si="2510"/>
        <v>0</v>
      </c>
      <c r="K76854" s="250">
        <f t="shared" si="2511"/>
        <v>0.2</v>
      </c>
      <c r="M76854" s="237"/>
    </row>
    <row r="76855" spans="1:13" ht="13">
      <c r="A76855" s="249">
        <v>2852431</v>
      </c>
      <c r="B76855" s="249" t="s">
        <v>377</v>
      </c>
      <c r="C76855" s="249">
        <v>0</v>
      </c>
      <c r="D76855" s="249">
        <v>0.2</v>
      </c>
      <c r="E76855" s="249">
        <v>0</v>
      </c>
      <c r="F76855" s="249">
        <v>0</v>
      </c>
      <c r="G76855" s="249">
        <v>0</v>
      </c>
      <c r="H76855" s="249">
        <v>0</v>
      </c>
      <c r="I76855" s="249">
        <v>0</v>
      </c>
      <c r="J76855" s="250">
        <f t="shared" si="2510"/>
        <v>0</v>
      </c>
      <c r="K76855" s="250">
        <f t="shared" si="2511"/>
        <v>0.2</v>
      </c>
      <c r="M76855" s="237"/>
    </row>
    <row r="76856" spans="1:13" ht="13">
      <c r="A76856" s="249">
        <v>2688680</v>
      </c>
      <c r="B76856" s="249" t="s">
        <v>302</v>
      </c>
      <c r="C76856" s="249">
        <v>0</v>
      </c>
      <c r="D76856" s="249">
        <v>0.2</v>
      </c>
      <c r="E76856" s="249">
        <v>0</v>
      </c>
      <c r="F76856" s="249">
        <v>0</v>
      </c>
      <c r="G76856" s="249">
        <v>0</v>
      </c>
      <c r="H76856" s="249">
        <v>0</v>
      </c>
      <c r="I76856" s="249">
        <v>0</v>
      </c>
      <c r="J76856" s="250">
        <f t="shared" si="2510"/>
        <v>0</v>
      </c>
      <c r="K76856" s="250">
        <f t="shared" si="2511"/>
        <v>0.2</v>
      </c>
      <c r="M76856" s="237"/>
    </row>
    <row r="76857" spans="1:13" ht="13">
      <c r="A76857" s="249">
        <v>2207925</v>
      </c>
      <c r="B76857" s="249" t="s">
        <v>302</v>
      </c>
      <c r="C76857" s="249">
        <v>0</v>
      </c>
      <c r="D76857" s="249">
        <v>0.2</v>
      </c>
      <c r="E76857" s="249">
        <v>0</v>
      </c>
      <c r="F76857" s="249">
        <v>0</v>
      </c>
      <c r="G76857" s="249">
        <v>0</v>
      </c>
      <c r="H76857" s="249">
        <v>0</v>
      </c>
      <c r="I76857" s="249">
        <v>0</v>
      </c>
      <c r="J76857" s="250">
        <f t="shared" si="2510"/>
        <v>0</v>
      </c>
      <c r="K76857" s="250">
        <f t="shared" si="2511"/>
        <v>0.2</v>
      </c>
      <c r="M76857" s="237"/>
    </row>
    <row r="76858" spans="1:13" ht="13">
      <c r="A76858" s="249">
        <v>2759144</v>
      </c>
      <c r="B76858" s="249" t="s">
        <v>302</v>
      </c>
      <c r="C76858" s="249">
        <v>0</v>
      </c>
      <c r="D76858" s="249">
        <v>0.2</v>
      </c>
      <c r="E76858" s="249">
        <v>0</v>
      </c>
      <c r="F76858" s="249">
        <v>0</v>
      </c>
      <c r="G76858" s="249">
        <v>0</v>
      </c>
      <c r="H76858" s="249">
        <v>0</v>
      </c>
      <c r="I76858" s="249">
        <v>0</v>
      </c>
      <c r="J76858" s="250">
        <f t="shared" si="2510"/>
        <v>0</v>
      </c>
      <c r="K76858" s="250">
        <f t="shared" si="2511"/>
        <v>0.2</v>
      </c>
      <c r="M76858" s="237"/>
    </row>
    <row r="76859" spans="1:13" ht="13">
      <c r="A76859" s="249">
        <v>2735380</v>
      </c>
      <c r="B76859" s="249" t="s">
        <v>222</v>
      </c>
      <c r="C76859" s="249">
        <v>0</v>
      </c>
      <c r="D76859" s="249">
        <v>0.2</v>
      </c>
      <c r="E76859" s="249">
        <v>0</v>
      </c>
      <c r="F76859" s="249">
        <v>0</v>
      </c>
      <c r="G76859" s="249">
        <v>0</v>
      </c>
      <c r="H76859" s="249">
        <v>0</v>
      </c>
      <c r="I76859" s="249">
        <v>0</v>
      </c>
      <c r="J76859" s="250">
        <f t="shared" si="2510"/>
        <v>0</v>
      </c>
      <c r="K76859" s="250">
        <f t="shared" si="2511"/>
        <v>0.2</v>
      </c>
      <c r="M76859" s="237"/>
    </row>
    <row r="76860" spans="1:13" ht="13">
      <c r="A76860" s="249">
        <v>2811022</v>
      </c>
      <c r="B76860" s="249" t="s">
        <v>302</v>
      </c>
      <c r="C76860" s="249">
        <v>0</v>
      </c>
      <c r="D76860" s="249">
        <v>0.2</v>
      </c>
      <c r="E76860" s="249">
        <v>0</v>
      </c>
      <c r="F76860" s="249">
        <v>0</v>
      </c>
      <c r="G76860" s="249">
        <v>0</v>
      </c>
      <c r="H76860" s="249">
        <v>0</v>
      </c>
      <c r="I76860" s="249">
        <v>0</v>
      </c>
      <c r="J76860" s="250">
        <f t="shared" si="2510"/>
        <v>0</v>
      </c>
      <c r="K76860" s="250">
        <f t="shared" si="2511"/>
        <v>0.2</v>
      </c>
      <c r="M76860" s="237"/>
    </row>
    <row r="76861" spans="1:13" ht="13">
      <c r="A76861" s="249">
        <v>2671335</v>
      </c>
      <c r="B76861" s="249" t="s">
        <v>222</v>
      </c>
      <c r="C76861" s="249">
        <v>0</v>
      </c>
      <c r="D76861" s="249">
        <v>0.2</v>
      </c>
      <c r="E76861" s="249">
        <v>0</v>
      </c>
      <c r="F76861" s="249">
        <v>0</v>
      </c>
      <c r="G76861" s="249">
        <v>0</v>
      </c>
      <c r="H76861" s="249">
        <v>0</v>
      </c>
      <c r="I76861" s="249">
        <v>0</v>
      </c>
      <c r="J76861" s="250">
        <f t="shared" si="2510"/>
        <v>0</v>
      </c>
      <c r="K76861" s="250">
        <f t="shared" si="2511"/>
        <v>0.2</v>
      </c>
      <c r="M76861" s="237"/>
    </row>
    <row r="76862" spans="1:13" ht="13">
      <c r="A76862" s="249">
        <v>2790950</v>
      </c>
      <c r="B76862" s="249" t="s">
        <v>302</v>
      </c>
      <c r="C76862" s="249">
        <v>0</v>
      </c>
      <c r="D76862" s="249">
        <v>0.2</v>
      </c>
      <c r="E76862" s="249">
        <v>0</v>
      </c>
      <c r="F76862" s="249">
        <v>0</v>
      </c>
      <c r="G76862" s="249">
        <v>0</v>
      </c>
      <c r="H76862" s="249">
        <v>0</v>
      </c>
      <c r="I76862" s="249">
        <v>0</v>
      </c>
      <c r="J76862" s="250">
        <f t="shared" si="2510"/>
        <v>0</v>
      </c>
      <c r="K76862" s="250">
        <f t="shared" si="2511"/>
        <v>0.2</v>
      </c>
      <c r="M76862" s="237"/>
    </row>
    <row r="76863" spans="1:13" ht="13">
      <c r="A76863" s="249">
        <v>2710547</v>
      </c>
      <c r="B76863" s="249" t="s">
        <v>222</v>
      </c>
      <c r="C76863" s="249">
        <v>0</v>
      </c>
      <c r="D76863" s="249">
        <v>0.2</v>
      </c>
      <c r="E76863" s="249">
        <v>0</v>
      </c>
      <c r="F76863" s="249">
        <v>0</v>
      </c>
      <c r="G76863" s="249">
        <v>0</v>
      </c>
      <c r="H76863" s="249">
        <v>0</v>
      </c>
      <c r="I76863" s="249">
        <v>0</v>
      </c>
      <c r="J76863" s="250">
        <f t="shared" si="2510"/>
        <v>0</v>
      </c>
      <c r="K76863" s="250">
        <f t="shared" si="2511"/>
        <v>0.2</v>
      </c>
      <c r="M76863" s="237"/>
    </row>
    <row r="76864" spans="1:13" ht="13">
      <c r="A76864" s="249">
        <v>2686749</v>
      </c>
      <c r="B76864" s="249" t="s">
        <v>222</v>
      </c>
      <c r="C76864" s="249">
        <v>0</v>
      </c>
      <c r="D76864" s="249">
        <v>0.2</v>
      </c>
      <c r="E76864" s="249">
        <v>0</v>
      </c>
      <c r="F76864" s="249">
        <v>0</v>
      </c>
      <c r="G76864" s="249">
        <v>0</v>
      </c>
      <c r="H76864" s="249">
        <v>0</v>
      </c>
      <c r="I76864" s="249">
        <v>0</v>
      </c>
      <c r="J76864" s="250">
        <f t="shared" si="2510"/>
        <v>0</v>
      </c>
      <c r="K76864" s="250">
        <f t="shared" si="2511"/>
        <v>0.2</v>
      </c>
      <c r="M76864" s="237"/>
    </row>
    <row r="76865" spans="1:13" ht="13">
      <c r="A76865" s="249">
        <v>2482553</v>
      </c>
      <c r="B76865" s="249" t="s">
        <v>222</v>
      </c>
      <c r="C76865" s="249">
        <v>0</v>
      </c>
      <c r="D76865" s="249">
        <v>0.2</v>
      </c>
      <c r="E76865" s="249">
        <v>0</v>
      </c>
      <c r="F76865" s="249">
        <v>0</v>
      </c>
      <c r="G76865" s="249">
        <v>0</v>
      </c>
      <c r="H76865" s="249">
        <v>0</v>
      </c>
      <c r="I76865" s="249">
        <v>0</v>
      </c>
      <c r="J76865" s="250">
        <f t="shared" si="2510"/>
        <v>0</v>
      </c>
      <c r="K76865" s="250">
        <f t="shared" si="2511"/>
        <v>0.2</v>
      </c>
      <c r="M76865" s="237"/>
    </row>
    <row r="76866" spans="1:13" ht="13">
      <c r="A76866" s="249">
        <v>2510662</v>
      </c>
      <c r="B76866" s="249" t="s">
        <v>454</v>
      </c>
      <c r="C76866" s="249">
        <v>0</v>
      </c>
      <c r="D76866" s="249">
        <v>1</v>
      </c>
      <c r="E76866" s="249">
        <v>0</v>
      </c>
      <c r="F76866" s="249">
        <v>0</v>
      </c>
      <c r="G76866" s="249">
        <v>0</v>
      </c>
      <c r="H76866" s="249">
        <v>0</v>
      </c>
      <c r="I76866" s="249">
        <v>0</v>
      </c>
      <c r="J76866" s="250">
        <f t="shared" si="2510"/>
        <v>0</v>
      </c>
      <c r="K76866" s="250">
        <f t="shared" si="2511"/>
        <v>1</v>
      </c>
      <c r="M76866" s="237"/>
    </row>
    <row r="76867" spans="1:13" ht="13">
      <c r="A76867" s="249">
        <v>2505037</v>
      </c>
      <c r="B76867" s="249" t="s">
        <v>337</v>
      </c>
      <c r="C76867" s="249">
        <v>0</v>
      </c>
      <c r="D76867" s="249">
        <v>1</v>
      </c>
      <c r="E76867" s="249">
        <v>0</v>
      </c>
      <c r="F76867" s="249">
        <v>0</v>
      </c>
      <c r="G76867" s="249">
        <v>0</v>
      </c>
      <c r="H76867" s="249">
        <v>0</v>
      </c>
      <c r="I76867" s="249">
        <v>0</v>
      </c>
      <c r="J76867" s="250">
        <f t="shared" ref="J76867:J76930" si="2512">C76867*K76867</f>
        <v>0</v>
      </c>
      <c r="K76867" s="250">
        <f t="shared" ref="K76867:K76930" si="2513">SUM(D76867:I76867)</f>
        <v>1</v>
      </c>
      <c r="M76867" s="237"/>
    </row>
    <row r="76868" spans="1:13" ht="13">
      <c r="A76868" s="249">
        <v>2527528</v>
      </c>
      <c r="B76868" s="249" t="s">
        <v>337</v>
      </c>
      <c r="C76868" s="249">
        <v>0</v>
      </c>
      <c r="D76868" s="249">
        <v>1</v>
      </c>
      <c r="E76868" s="249">
        <v>0</v>
      </c>
      <c r="F76868" s="249">
        <v>0</v>
      </c>
      <c r="G76868" s="249">
        <v>0</v>
      </c>
      <c r="H76868" s="249">
        <v>0</v>
      </c>
      <c r="I76868" s="249">
        <v>0</v>
      </c>
      <c r="J76868" s="250">
        <f t="shared" si="2512"/>
        <v>0</v>
      </c>
      <c r="K76868" s="250">
        <f t="shared" si="2513"/>
        <v>1</v>
      </c>
      <c r="M76868" s="237"/>
    </row>
    <row r="76869" spans="1:13" ht="13">
      <c r="A76869" s="249">
        <v>2437369</v>
      </c>
      <c r="B76869" s="249" t="s">
        <v>337</v>
      </c>
      <c r="C76869" s="249">
        <v>0</v>
      </c>
      <c r="D76869" s="249">
        <v>1</v>
      </c>
      <c r="E76869" s="249">
        <v>0</v>
      </c>
      <c r="F76869" s="249">
        <v>0</v>
      </c>
      <c r="G76869" s="249">
        <v>0</v>
      </c>
      <c r="H76869" s="249">
        <v>0</v>
      </c>
      <c r="I76869" s="249">
        <v>0</v>
      </c>
      <c r="J76869" s="250">
        <f t="shared" si="2512"/>
        <v>0</v>
      </c>
      <c r="K76869" s="250">
        <f t="shared" si="2513"/>
        <v>1</v>
      </c>
      <c r="M76869" s="237"/>
    </row>
    <row r="76870" spans="1:13" ht="13">
      <c r="A76870" s="249">
        <v>2446429</v>
      </c>
      <c r="B76870" s="249" t="s">
        <v>337</v>
      </c>
      <c r="C76870" s="249">
        <v>0</v>
      </c>
      <c r="D76870" s="249">
        <v>1</v>
      </c>
      <c r="E76870" s="249">
        <v>0</v>
      </c>
      <c r="F76870" s="249">
        <v>0</v>
      </c>
      <c r="G76870" s="249">
        <v>0</v>
      </c>
      <c r="H76870" s="249">
        <v>0</v>
      </c>
      <c r="I76870" s="249">
        <v>0</v>
      </c>
      <c r="J76870" s="250">
        <f t="shared" si="2512"/>
        <v>0</v>
      </c>
      <c r="K76870" s="250">
        <f t="shared" si="2513"/>
        <v>1</v>
      </c>
      <c r="M76870" s="237"/>
    </row>
    <row r="76871" spans="1:13" ht="13">
      <c r="A76871" s="249">
        <v>2472358</v>
      </c>
      <c r="B76871" s="249" t="s">
        <v>337</v>
      </c>
      <c r="C76871" s="249">
        <v>0</v>
      </c>
      <c r="D76871" s="249">
        <v>1</v>
      </c>
      <c r="E76871" s="249">
        <v>0</v>
      </c>
      <c r="F76871" s="249">
        <v>0</v>
      </c>
      <c r="G76871" s="249">
        <v>0</v>
      </c>
      <c r="H76871" s="249">
        <v>0</v>
      </c>
      <c r="I76871" s="249">
        <v>0</v>
      </c>
      <c r="J76871" s="250">
        <f t="shared" si="2512"/>
        <v>0</v>
      </c>
      <c r="K76871" s="250">
        <f t="shared" si="2513"/>
        <v>1</v>
      </c>
      <c r="M76871" s="237"/>
    </row>
    <row r="76872" spans="1:13" ht="13">
      <c r="A76872" s="249">
        <v>2445530</v>
      </c>
      <c r="B76872" s="249" t="s">
        <v>454</v>
      </c>
      <c r="C76872" s="249">
        <v>0</v>
      </c>
      <c r="D76872" s="249">
        <v>1</v>
      </c>
      <c r="E76872" s="249">
        <v>0</v>
      </c>
      <c r="F76872" s="249">
        <v>0</v>
      </c>
      <c r="G76872" s="249">
        <v>0</v>
      </c>
      <c r="H76872" s="249">
        <v>0</v>
      </c>
      <c r="I76872" s="249">
        <v>0</v>
      </c>
      <c r="J76872" s="250">
        <f t="shared" si="2512"/>
        <v>0</v>
      </c>
      <c r="K76872" s="250">
        <f t="shared" si="2513"/>
        <v>1</v>
      </c>
      <c r="M76872" s="237"/>
    </row>
    <row r="76873" spans="1:13" ht="13">
      <c r="A76873" s="249">
        <v>2660842</v>
      </c>
      <c r="B76873" s="249" t="s">
        <v>385</v>
      </c>
      <c r="C76873" s="249">
        <v>0</v>
      </c>
      <c r="D76873" s="249">
        <v>0.5</v>
      </c>
      <c r="E76873" s="249">
        <v>0</v>
      </c>
      <c r="F76873" s="249">
        <v>0</v>
      </c>
      <c r="G76873" s="249">
        <v>0</v>
      </c>
      <c r="H76873" s="249">
        <v>0.5</v>
      </c>
      <c r="I76873" s="249">
        <v>0</v>
      </c>
      <c r="J76873" s="250">
        <f t="shared" si="2512"/>
        <v>0</v>
      </c>
      <c r="K76873" s="250">
        <f t="shared" si="2513"/>
        <v>1</v>
      </c>
      <c r="M76873" s="237"/>
    </row>
    <row r="76874" spans="1:13" ht="13">
      <c r="A76874" s="249">
        <v>2331505</v>
      </c>
      <c r="B76874" s="249" t="s">
        <v>447</v>
      </c>
      <c r="C76874" s="249">
        <v>0</v>
      </c>
      <c r="D76874" s="249">
        <v>1</v>
      </c>
      <c r="E76874" s="249">
        <v>0</v>
      </c>
      <c r="F76874" s="249">
        <v>0</v>
      </c>
      <c r="G76874" s="249">
        <v>0</v>
      </c>
      <c r="H76874" s="249">
        <v>0.5</v>
      </c>
      <c r="I76874" s="249">
        <v>0</v>
      </c>
      <c r="J76874" s="250">
        <f t="shared" si="2512"/>
        <v>0</v>
      </c>
      <c r="K76874" s="250">
        <f t="shared" si="2513"/>
        <v>1.5</v>
      </c>
      <c r="M76874" s="237"/>
    </row>
    <row r="76875" spans="1:13" ht="13">
      <c r="A76875" s="249">
        <v>2444160</v>
      </c>
      <c r="B76875" s="249" t="s">
        <v>112</v>
      </c>
      <c r="C76875" s="249">
        <v>0</v>
      </c>
      <c r="D76875" s="249">
        <v>1</v>
      </c>
      <c r="E76875" s="249">
        <v>0</v>
      </c>
      <c r="F76875" s="249">
        <v>0</v>
      </c>
      <c r="G76875" s="249">
        <v>0</v>
      </c>
      <c r="H76875" s="249">
        <v>0.4</v>
      </c>
      <c r="I76875" s="249">
        <v>0</v>
      </c>
      <c r="J76875" s="250">
        <f t="shared" si="2512"/>
        <v>0</v>
      </c>
      <c r="K76875" s="250">
        <f t="shared" si="2513"/>
        <v>1.4</v>
      </c>
      <c r="M76875" s="237"/>
    </row>
    <row r="76876" spans="1:13" ht="13">
      <c r="A76876" s="249">
        <v>2506017</v>
      </c>
      <c r="B76876" s="249" t="s">
        <v>294</v>
      </c>
      <c r="C76876" s="249">
        <v>0</v>
      </c>
      <c r="D76876" s="249">
        <v>1</v>
      </c>
      <c r="E76876" s="249">
        <v>0</v>
      </c>
      <c r="F76876" s="249">
        <v>0</v>
      </c>
      <c r="G76876" s="249">
        <v>0</v>
      </c>
      <c r="H76876" s="249">
        <v>0.3</v>
      </c>
      <c r="I76876" s="249">
        <v>0</v>
      </c>
      <c r="J76876" s="250">
        <f t="shared" si="2512"/>
        <v>0</v>
      </c>
      <c r="K76876" s="250">
        <f t="shared" si="2513"/>
        <v>1.3</v>
      </c>
      <c r="M76876" s="237"/>
    </row>
    <row r="76877" spans="1:13" ht="13">
      <c r="A76877" s="249">
        <v>2274629</v>
      </c>
      <c r="B76877" s="249" t="s">
        <v>241</v>
      </c>
      <c r="C76877" s="249">
        <v>0</v>
      </c>
      <c r="D76877" s="249">
        <v>1</v>
      </c>
      <c r="E76877" s="249">
        <v>0</v>
      </c>
      <c r="F76877" s="249">
        <v>0</v>
      </c>
      <c r="G76877" s="249">
        <v>0</v>
      </c>
      <c r="H76877" s="249">
        <v>0.3</v>
      </c>
      <c r="I76877" s="249">
        <v>0.2</v>
      </c>
      <c r="J76877" s="250">
        <f t="shared" si="2512"/>
        <v>0</v>
      </c>
      <c r="K76877" s="250">
        <f t="shared" si="2513"/>
        <v>1.5</v>
      </c>
      <c r="M76877" s="237"/>
    </row>
    <row r="76878" spans="1:13" ht="13">
      <c r="A76878" s="249">
        <v>1784265</v>
      </c>
      <c r="B76878" s="249" t="s">
        <v>132</v>
      </c>
      <c r="C76878" s="249">
        <v>0</v>
      </c>
      <c r="D76878" s="249">
        <v>0</v>
      </c>
      <c r="E76878" s="249">
        <v>0</v>
      </c>
      <c r="F76878" s="249">
        <v>0</v>
      </c>
      <c r="G76878" s="249">
        <v>0</v>
      </c>
      <c r="H76878" s="249">
        <v>0.2</v>
      </c>
      <c r="I76878" s="249">
        <v>0</v>
      </c>
      <c r="J76878" s="250">
        <f t="shared" si="2512"/>
        <v>0</v>
      </c>
      <c r="K76878" s="250">
        <f t="shared" si="2513"/>
        <v>0.2</v>
      </c>
      <c r="M76878" s="237"/>
    </row>
    <row r="76879" spans="1:13" ht="13">
      <c r="A76879" s="249">
        <v>2754269</v>
      </c>
      <c r="B76879" s="249" t="s">
        <v>294</v>
      </c>
      <c r="C76879" s="249">
        <v>0</v>
      </c>
      <c r="D76879" s="249">
        <v>0.7</v>
      </c>
      <c r="E76879" s="249">
        <v>0</v>
      </c>
      <c r="F76879" s="249">
        <v>0</v>
      </c>
      <c r="G76879" s="249">
        <v>0</v>
      </c>
      <c r="H76879" s="249">
        <v>0.2</v>
      </c>
      <c r="I76879" s="249">
        <v>0</v>
      </c>
      <c r="J76879" s="250">
        <f t="shared" si="2512"/>
        <v>0</v>
      </c>
      <c r="K76879" s="250">
        <f t="shared" si="2513"/>
        <v>0.89999999999999991</v>
      </c>
      <c r="M76879" s="237"/>
    </row>
    <row r="76880" spans="1:13" ht="13">
      <c r="A76880" s="249">
        <v>2686911</v>
      </c>
      <c r="B76880" s="249" t="s">
        <v>294</v>
      </c>
      <c r="C76880" s="249">
        <v>0</v>
      </c>
      <c r="D76880" s="249">
        <v>0.7</v>
      </c>
      <c r="E76880" s="249">
        <v>0</v>
      </c>
      <c r="F76880" s="249">
        <v>0</v>
      </c>
      <c r="G76880" s="249">
        <v>0</v>
      </c>
      <c r="H76880" s="249">
        <v>0.2</v>
      </c>
      <c r="I76880" s="249">
        <v>0</v>
      </c>
      <c r="J76880" s="250">
        <f t="shared" si="2512"/>
        <v>0</v>
      </c>
      <c r="K76880" s="250">
        <f t="shared" si="2513"/>
        <v>0.89999999999999991</v>
      </c>
      <c r="M76880" s="237"/>
    </row>
    <row r="76881" spans="1:13" ht="13">
      <c r="A76881" s="249">
        <v>2738684</v>
      </c>
      <c r="B76881" s="249" t="s">
        <v>294</v>
      </c>
      <c r="C76881" s="249">
        <v>0</v>
      </c>
      <c r="D76881" s="249">
        <v>0.7</v>
      </c>
      <c r="E76881" s="249">
        <v>0</v>
      </c>
      <c r="F76881" s="249">
        <v>0</v>
      </c>
      <c r="G76881" s="249">
        <v>0</v>
      </c>
      <c r="H76881" s="249">
        <v>0.2</v>
      </c>
      <c r="I76881" s="249">
        <v>0</v>
      </c>
      <c r="J76881" s="250">
        <f t="shared" si="2512"/>
        <v>0</v>
      </c>
      <c r="K76881" s="250">
        <f t="shared" si="2513"/>
        <v>0.89999999999999991</v>
      </c>
      <c r="M76881" s="237"/>
    </row>
    <row r="76882" spans="1:13" ht="13">
      <c r="A76882" s="249">
        <v>2670231</v>
      </c>
      <c r="B76882" s="249" t="s">
        <v>294</v>
      </c>
      <c r="C76882" s="249">
        <v>0</v>
      </c>
      <c r="D76882" s="249">
        <v>0.7</v>
      </c>
      <c r="E76882" s="249">
        <v>0</v>
      </c>
      <c r="F76882" s="249">
        <v>0</v>
      </c>
      <c r="G76882" s="249">
        <v>0</v>
      </c>
      <c r="H76882" s="249">
        <v>0.2</v>
      </c>
      <c r="I76882" s="249">
        <v>0</v>
      </c>
      <c r="J76882" s="250">
        <f t="shared" si="2512"/>
        <v>0</v>
      </c>
      <c r="K76882" s="250">
        <f t="shared" si="2513"/>
        <v>0.89999999999999991</v>
      </c>
      <c r="M76882" s="237"/>
    </row>
    <row r="76883" spans="1:13" ht="13">
      <c r="A76883" s="249">
        <v>2691790</v>
      </c>
      <c r="B76883" s="249" t="s">
        <v>294</v>
      </c>
      <c r="C76883" s="249">
        <v>0</v>
      </c>
      <c r="D76883" s="249">
        <v>0.7</v>
      </c>
      <c r="E76883" s="249">
        <v>0</v>
      </c>
      <c r="F76883" s="249">
        <v>0</v>
      </c>
      <c r="G76883" s="249">
        <v>0</v>
      </c>
      <c r="H76883" s="249">
        <v>0.2</v>
      </c>
      <c r="I76883" s="249">
        <v>0</v>
      </c>
      <c r="J76883" s="250">
        <f t="shared" si="2512"/>
        <v>0</v>
      </c>
      <c r="K76883" s="250">
        <f t="shared" si="2513"/>
        <v>0.89999999999999991</v>
      </c>
      <c r="M76883" s="237"/>
    </row>
    <row r="76884" spans="1:13" ht="13">
      <c r="A76884" s="249">
        <v>2710010</v>
      </c>
      <c r="B76884" s="249" t="s">
        <v>294</v>
      </c>
      <c r="C76884" s="249">
        <v>0</v>
      </c>
      <c r="D76884" s="249">
        <v>0.7</v>
      </c>
      <c r="E76884" s="249">
        <v>0</v>
      </c>
      <c r="F76884" s="249">
        <v>0</v>
      </c>
      <c r="G76884" s="249">
        <v>0</v>
      </c>
      <c r="H76884" s="249">
        <v>0.2</v>
      </c>
      <c r="I76884" s="249">
        <v>0</v>
      </c>
      <c r="J76884" s="250">
        <f t="shared" si="2512"/>
        <v>0</v>
      </c>
      <c r="K76884" s="250">
        <f t="shared" si="2513"/>
        <v>0.89999999999999991</v>
      </c>
      <c r="M76884" s="237"/>
    </row>
    <row r="76885" spans="1:13" ht="13">
      <c r="A76885" s="249">
        <v>2764885</v>
      </c>
      <c r="B76885" s="249" t="s">
        <v>294</v>
      </c>
      <c r="C76885" s="249">
        <v>0</v>
      </c>
      <c r="D76885" s="249">
        <v>0.7</v>
      </c>
      <c r="E76885" s="249">
        <v>0</v>
      </c>
      <c r="F76885" s="249">
        <v>0</v>
      </c>
      <c r="G76885" s="249">
        <v>0</v>
      </c>
      <c r="H76885" s="249">
        <v>0.2</v>
      </c>
      <c r="I76885" s="249">
        <v>0</v>
      </c>
      <c r="J76885" s="250">
        <f t="shared" si="2512"/>
        <v>0</v>
      </c>
      <c r="K76885" s="250">
        <f t="shared" si="2513"/>
        <v>0.89999999999999991</v>
      </c>
      <c r="M76885" s="237"/>
    </row>
    <row r="76886" spans="1:13" ht="13">
      <c r="A76886" s="249">
        <v>2721596</v>
      </c>
      <c r="B76886" s="249" t="s">
        <v>377</v>
      </c>
      <c r="C76886" s="249">
        <v>0</v>
      </c>
      <c r="D76886" s="249">
        <v>0.5</v>
      </c>
      <c r="E76886" s="249">
        <v>0</v>
      </c>
      <c r="F76886" s="249">
        <v>0</v>
      </c>
      <c r="G76886" s="249">
        <v>0</v>
      </c>
      <c r="H76886" s="249">
        <v>0.1</v>
      </c>
      <c r="I76886" s="249">
        <v>0</v>
      </c>
      <c r="J76886" s="250">
        <f t="shared" si="2512"/>
        <v>0</v>
      </c>
      <c r="K76886" s="250">
        <f t="shared" si="2513"/>
        <v>0.6</v>
      </c>
      <c r="M76886" s="237"/>
    </row>
    <row r="76887" spans="1:13" ht="13">
      <c r="A76887" s="249">
        <v>2704389</v>
      </c>
      <c r="B76887" s="249" t="s">
        <v>377</v>
      </c>
      <c r="C76887" s="249">
        <v>0</v>
      </c>
      <c r="D76887" s="249">
        <v>0.5</v>
      </c>
      <c r="E76887" s="249">
        <v>0</v>
      </c>
      <c r="F76887" s="249">
        <v>0</v>
      </c>
      <c r="G76887" s="249">
        <v>0</v>
      </c>
      <c r="H76887" s="249">
        <v>0.1</v>
      </c>
      <c r="I76887" s="249">
        <v>0</v>
      </c>
      <c r="J76887" s="250">
        <f t="shared" si="2512"/>
        <v>0</v>
      </c>
      <c r="K76887" s="250">
        <f t="shared" si="2513"/>
        <v>0.6</v>
      </c>
      <c r="M76887" s="237"/>
    </row>
    <row r="76888" spans="1:13" ht="13">
      <c r="A76888" s="249">
        <v>802719</v>
      </c>
      <c r="B76888" s="249" t="s">
        <v>294</v>
      </c>
      <c r="C76888" s="249">
        <v>0</v>
      </c>
      <c r="D76888" s="249">
        <v>0.5</v>
      </c>
      <c r="E76888" s="249">
        <v>0</v>
      </c>
      <c r="F76888" s="249">
        <v>0</v>
      </c>
      <c r="G76888" s="249">
        <v>0</v>
      </c>
      <c r="H76888" s="249">
        <v>0.1</v>
      </c>
      <c r="I76888" s="249">
        <v>0</v>
      </c>
      <c r="J76888" s="250">
        <f t="shared" si="2512"/>
        <v>0</v>
      </c>
      <c r="K76888" s="250">
        <f t="shared" si="2513"/>
        <v>0.6</v>
      </c>
      <c r="M76888" s="237"/>
    </row>
    <row r="76889" spans="1:13" ht="13">
      <c r="A76889" s="249">
        <v>2809292</v>
      </c>
      <c r="B76889" s="249" t="s">
        <v>294</v>
      </c>
      <c r="C76889" s="249">
        <v>0</v>
      </c>
      <c r="D76889" s="249">
        <v>0.5</v>
      </c>
      <c r="E76889" s="249">
        <v>0</v>
      </c>
      <c r="F76889" s="249">
        <v>0</v>
      </c>
      <c r="G76889" s="249">
        <v>0</v>
      </c>
      <c r="H76889" s="249">
        <v>0.1</v>
      </c>
      <c r="I76889" s="249">
        <v>0</v>
      </c>
      <c r="J76889" s="250">
        <f t="shared" si="2512"/>
        <v>0</v>
      </c>
      <c r="K76889" s="250">
        <f t="shared" si="2513"/>
        <v>0.6</v>
      </c>
      <c r="M76889" s="237"/>
    </row>
    <row r="76890" spans="1:13" ht="13">
      <c r="A76890" s="249">
        <v>2766329</v>
      </c>
      <c r="B76890" s="249" t="s">
        <v>377</v>
      </c>
      <c r="C76890" s="249">
        <v>0</v>
      </c>
      <c r="D76890" s="249">
        <v>0.5</v>
      </c>
      <c r="E76890" s="249">
        <v>0</v>
      </c>
      <c r="F76890" s="249">
        <v>0</v>
      </c>
      <c r="G76890" s="249">
        <v>0</v>
      </c>
      <c r="H76890" s="249">
        <v>0.1</v>
      </c>
      <c r="I76890" s="249">
        <v>0</v>
      </c>
      <c r="J76890" s="250">
        <f t="shared" si="2512"/>
        <v>0</v>
      </c>
      <c r="K76890" s="250">
        <f t="shared" si="2513"/>
        <v>0.6</v>
      </c>
      <c r="M76890" s="237"/>
    </row>
    <row r="76891" spans="1:13" ht="13">
      <c r="A76891" s="249">
        <v>2744031</v>
      </c>
      <c r="B76891" s="249" t="s">
        <v>377</v>
      </c>
      <c r="C76891" s="249">
        <v>0</v>
      </c>
      <c r="D76891" s="249">
        <v>0.5</v>
      </c>
      <c r="E76891" s="249">
        <v>0</v>
      </c>
      <c r="F76891" s="249">
        <v>0</v>
      </c>
      <c r="G76891" s="249">
        <v>0</v>
      </c>
      <c r="H76891" s="249">
        <v>0.1</v>
      </c>
      <c r="I76891" s="249">
        <v>0</v>
      </c>
      <c r="J76891" s="250">
        <f t="shared" si="2512"/>
        <v>0</v>
      </c>
      <c r="K76891" s="250">
        <f t="shared" si="2513"/>
        <v>0.6</v>
      </c>
      <c r="M76891" s="237"/>
    </row>
    <row r="76892" spans="1:13" ht="13">
      <c r="A76892" s="249">
        <v>2488434</v>
      </c>
      <c r="B76892" s="249" t="s">
        <v>294</v>
      </c>
      <c r="C76892" s="249">
        <v>0</v>
      </c>
      <c r="D76892" s="249">
        <v>0.5</v>
      </c>
      <c r="E76892" s="249">
        <v>0</v>
      </c>
      <c r="F76892" s="249">
        <v>0</v>
      </c>
      <c r="G76892" s="249">
        <v>0</v>
      </c>
      <c r="H76892" s="249">
        <v>0.1</v>
      </c>
      <c r="I76892" s="249">
        <v>0</v>
      </c>
      <c r="J76892" s="250">
        <f t="shared" si="2512"/>
        <v>0</v>
      </c>
      <c r="K76892" s="250">
        <f t="shared" si="2513"/>
        <v>0.6</v>
      </c>
      <c r="M76892" s="237"/>
    </row>
    <row r="76893" spans="1:13" ht="13">
      <c r="A76893" s="249">
        <v>2417370</v>
      </c>
      <c r="B76893" s="249" t="s">
        <v>173</v>
      </c>
      <c r="C76893" s="249">
        <v>0</v>
      </c>
      <c r="D76893" s="249">
        <v>1</v>
      </c>
      <c r="E76893" s="249">
        <v>0</v>
      </c>
      <c r="F76893" s="249">
        <v>0</v>
      </c>
      <c r="G76893" s="249">
        <v>0</v>
      </c>
      <c r="H76893" s="249">
        <v>0.1</v>
      </c>
      <c r="I76893" s="249">
        <v>0</v>
      </c>
      <c r="J76893" s="250">
        <f t="shared" si="2512"/>
        <v>0</v>
      </c>
      <c r="K76893" s="250">
        <f t="shared" si="2513"/>
        <v>1.1000000000000001</v>
      </c>
      <c r="M76893" s="237"/>
    </row>
    <row r="76894" spans="1:13" ht="13">
      <c r="A76894" s="249">
        <v>760727</v>
      </c>
      <c r="B76894" s="249" t="s">
        <v>138</v>
      </c>
      <c r="C76894" s="249">
        <v>4474.3100000000004</v>
      </c>
      <c r="D76894" s="249">
        <v>0.8</v>
      </c>
      <c r="E76894" s="249">
        <v>0</v>
      </c>
      <c r="F76894" s="249">
        <v>0</v>
      </c>
      <c r="G76894" s="249">
        <v>0</v>
      </c>
      <c r="H76894" s="249">
        <v>0</v>
      </c>
      <c r="I76894" s="249">
        <v>0</v>
      </c>
      <c r="J76894" s="250">
        <f t="shared" si="2512"/>
        <v>3579.4480000000003</v>
      </c>
      <c r="K76894" s="250">
        <f t="shared" si="2513"/>
        <v>0.8</v>
      </c>
      <c r="M76894" s="237"/>
    </row>
    <row r="76895" spans="1:13" ht="13">
      <c r="A76895" s="249">
        <v>2879232</v>
      </c>
      <c r="B76895" s="249" t="s">
        <v>125</v>
      </c>
      <c r="C76895" s="249">
        <v>30000</v>
      </c>
      <c r="D76895" s="249">
        <v>1.6</v>
      </c>
      <c r="E76895" s="249">
        <v>0</v>
      </c>
      <c r="F76895" s="249">
        <v>0</v>
      </c>
      <c r="G76895" s="249">
        <v>0</v>
      </c>
      <c r="H76895" s="249">
        <v>0</v>
      </c>
      <c r="I76895" s="249">
        <v>0</v>
      </c>
      <c r="J76895" s="250">
        <f t="shared" si="2512"/>
        <v>48000</v>
      </c>
      <c r="K76895" s="250">
        <f t="shared" si="2513"/>
        <v>1.6</v>
      </c>
      <c r="M76895" s="237"/>
    </row>
    <row r="76896" spans="1:13" ht="13">
      <c r="A76896" s="249">
        <v>378070</v>
      </c>
      <c r="B76896" s="249" t="s">
        <v>119</v>
      </c>
      <c r="C76896" s="249">
        <v>19166.490000000002</v>
      </c>
      <c r="D76896" s="249">
        <v>0.7</v>
      </c>
      <c r="E76896" s="249">
        <v>0</v>
      </c>
      <c r="F76896" s="249">
        <v>0</v>
      </c>
      <c r="G76896" s="249">
        <v>0</v>
      </c>
      <c r="H76896" s="249">
        <v>0</v>
      </c>
      <c r="I76896" s="249">
        <v>0</v>
      </c>
      <c r="J76896" s="250">
        <f t="shared" si="2512"/>
        <v>13416.543</v>
      </c>
      <c r="K76896" s="250">
        <f t="shared" si="2513"/>
        <v>0.7</v>
      </c>
      <c r="M76896" s="237"/>
    </row>
    <row r="76897" spans="1:13" ht="13">
      <c r="A76897" s="249">
        <v>2746603</v>
      </c>
      <c r="B76897" s="249" t="s">
        <v>250</v>
      </c>
      <c r="C76897" s="249">
        <v>16702.2</v>
      </c>
      <c r="D76897" s="249">
        <v>0.7</v>
      </c>
      <c r="E76897" s="249">
        <v>0</v>
      </c>
      <c r="F76897" s="249">
        <v>0</v>
      </c>
      <c r="G76897" s="249">
        <v>0</v>
      </c>
      <c r="H76897" s="249">
        <v>0</v>
      </c>
      <c r="I76897" s="249">
        <v>0</v>
      </c>
      <c r="J76897" s="250">
        <f t="shared" si="2512"/>
        <v>11691.539999999999</v>
      </c>
      <c r="K76897" s="250">
        <f t="shared" si="2513"/>
        <v>0.7</v>
      </c>
      <c r="M76897" s="237"/>
    </row>
    <row r="76898" spans="1:13" ht="13">
      <c r="A76898" s="249">
        <v>2765836</v>
      </c>
      <c r="B76898" s="249" t="s">
        <v>444</v>
      </c>
      <c r="C76898" s="249">
        <v>27960</v>
      </c>
      <c r="D76898" s="249">
        <v>0.5</v>
      </c>
      <c r="E76898" s="249">
        <v>0</v>
      </c>
      <c r="F76898" s="249">
        <v>0</v>
      </c>
      <c r="G76898" s="249">
        <v>0</v>
      </c>
      <c r="H76898" s="249">
        <v>0</v>
      </c>
      <c r="I76898" s="249">
        <v>0</v>
      </c>
      <c r="J76898" s="250">
        <f t="shared" si="2512"/>
        <v>13980</v>
      </c>
      <c r="K76898" s="250">
        <f t="shared" si="2513"/>
        <v>0.5</v>
      </c>
      <c r="M76898" s="237"/>
    </row>
    <row r="76899" spans="1:13" ht="13">
      <c r="A76899" s="249">
        <v>378070</v>
      </c>
      <c r="B76899" s="249" t="s">
        <v>440</v>
      </c>
      <c r="C76899" s="249">
        <v>22236.51</v>
      </c>
      <c r="D76899" s="249">
        <v>0.5</v>
      </c>
      <c r="E76899" s="249">
        <v>0</v>
      </c>
      <c r="F76899" s="249">
        <v>0</v>
      </c>
      <c r="G76899" s="249">
        <v>0</v>
      </c>
      <c r="H76899" s="249">
        <v>0</v>
      </c>
      <c r="I76899" s="249">
        <v>0</v>
      </c>
      <c r="J76899" s="250">
        <f t="shared" si="2512"/>
        <v>11118.254999999999</v>
      </c>
      <c r="K76899" s="250">
        <f t="shared" si="2513"/>
        <v>0.5</v>
      </c>
      <c r="M76899" s="237"/>
    </row>
    <row r="76900" spans="1:13" ht="13">
      <c r="A76900" s="249">
        <v>851017</v>
      </c>
      <c r="B76900" s="249" t="s">
        <v>120</v>
      </c>
      <c r="C76900" s="249">
        <v>7146.45</v>
      </c>
      <c r="D76900" s="249">
        <v>0.5</v>
      </c>
      <c r="E76900" s="249">
        <v>0</v>
      </c>
      <c r="F76900" s="249">
        <v>0</v>
      </c>
      <c r="G76900" s="249">
        <v>0</v>
      </c>
      <c r="H76900" s="249">
        <v>0</v>
      </c>
      <c r="I76900" s="249">
        <v>0</v>
      </c>
      <c r="J76900" s="250">
        <f t="shared" si="2512"/>
        <v>3573.2249999999999</v>
      </c>
      <c r="K76900" s="250">
        <f t="shared" si="2513"/>
        <v>0.5</v>
      </c>
      <c r="M76900" s="237"/>
    </row>
    <row r="76901" spans="1:13" ht="13">
      <c r="A76901" s="249">
        <v>2842379</v>
      </c>
      <c r="B76901" s="249" t="s">
        <v>120</v>
      </c>
      <c r="C76901" s="249">
        <v>3912.04</v>
      </c>
      <c r="D76901" s="249">
        <v>0.4</v>
      </c>
      <c r="E76901" s="249">
        <v>0</v>
      </c>
      <c r="F76901" s="249">
        <v>0</v>
      </c>
      <c r="G76901" s="249">
        <v>0</v>
      </c>
      <c r="H76901" s="249">
        <v>0</v>
      </c>
      <c r="I76901" s="249">
        <v>0</v>
      </c>
      <c r="J76901" s="250">
        <f t="shared" si="2512"/>
        <v>1564.816</v>
      </c>
      <c r="K76901" s="250">
        <f t="shared" si="2513"/>
        <v>0.4</v>
      </c>
      <c r="M76901" s="237"/>
    </row>
    <row r="76902" spans="1:13" ht="13">
      <c r="A76902" s="249">
        <v>3184607</v>
      </c>
      <c r="B76902" s="249" t="s">
        <v>448</v>
      </c>
      <c r="C76902" s="249">
        <v>26800</v>
      </c>
      <c r="D76902" s="249">
        <v>0.4</v>
      </c>
      <c r="E76902" s="249">
        <v>0</v>
      </c>
      <c r="F76902" s="249">
        <v>0</v>
      </c>
      <c r="G76902" s="249">
        <v>0</v>
      </c>
      <c r="H76902" s="249">
        <v>0</v>
      </c>
      <c r="I76902" s="249">
        <v>0</v>
      </c>
      <c r="J76902" s="250">
        <f t="shared" si="2512"/>
        <v>10720</v>
      </c>
      <c r="K76902" s="250">
        <f t="shared" si="2513"/>
        <v>0.4</v>
      </c>
      <c r="M76902" s="237"/>
    </row>
    <row r="76903" spans="1:13" ht="13">
      <c r="A76903" s="249">
        <v>1174938</v>
      </c>
      <c r="B76903" s="249" t="s">
        <v>454</v>
      </c>
      <c r="C76903" s="249">
        <v>16175</v>
      </c>
      <c r="D76903" s="249">
        <v>2</v>
      </c>
      <c r="E76903" s="249">
        <v>0</v>
      </c>
      <c r="F76903" s="249">
        <v>0</v>
      </c>
      <c r="G76903" s="249">
        <v>0</v>
      </c>
      <c r="H76903" s="249">
        <v>0</v>
      </c>
      <c r="I76903" s="249">
        <v>0</v>
      </c>
      <c r="J76903" s="250">
        <f t="shared" si="2512"/>
        <v>32350</v>
      </c>
      <c r="K76903" s="250">
        <f t="shared" si="2513"/>
        <v>2</v>
      </c>
      <c r="M76903" s="237"/>
    </row>
    <row r="76904" spans="1:13" ht="13">
      <c r="A76904" s="249">
        <v>1426964</v>
      </c>
      <c r="B76904" s="249" t="s">
        <v>119</v>
      </c>
      <c r="C76904" s="249">
        <v>24900</v>
      </c>
      <c r="D76904" s="249">
        <v>2</v>
      </c>
      <c r="E76904" s="249">
        <v>0</v>
      </c>
      <c r="F76904" s="249">
        <v>0</v>
      </c>
      <c r="G76904" s="249">
        <v>0</v>
      </c>
      <c r="H76904" s="249">
        <v>0</v>
      </c>
      <c r="I76904" s="249">
        <v>0</v>
      </c>
      <c r="J76904" s="250">
        <f t="shared" si="2512"/>
        <v>49800</v>
      </c>
      <c r="K76904" s="250">
        <f t="shared" si="2513"/>
        <v>2</v>
      </c>
      <c r="M76904" s="237"/>
    </row>
    <row r="76905" spans="1:13" ht="13">
      <c r="A76905" s="249">
        <v>2684018</v>
      </c>
      <c r="B76905" s="249" t="s">
        <v>113</v>
      </c>
      <c r="C76905" s="249">
        <v>20600</v>
      </c>
      <c r="D76905" s="249">
        <v>2</v>
      </c>
      <c r="E76905" s="249">
        <v>0</v>
      </c>
      <c r="F76905" s="249">
        <v>0</v>
      </c>
      <c r="G76905" s="249">
        <v>0</v>
      </c>
      <c r="H76905" s="249">
        <v>0</v>
      </c>
      <c r="I76905" s="249">
        <v>0</v>
      </c>
      <c r="J76905" s="250">
        <f t="shared" si="2512"/>
        <v>41200</v>
      </c>
      <c r="K76905" s="250">
        <f t="shared" si="2513"/>
        <v>2</v>
      </c>
      <c r="M76905" s="237"/>
    </row>
    <row r="76906" spans="1:13" ht="13">
      <c r="A76906" s="249">
        <v>2218199</v>
      </c>
      <c r="B76906" s="249" t="s">
        <v>265</v>
      </c>
      <c r="C76906" s="249">
        <v>2900</v>
      </c>
      <c r="D76906" s="249">
        <v>2</v>
      </c>
      <c r="E76906" s="249">
        <v>0</v>
      </c>
      <c r="F76906" s="249">
        <v>0</v>
      </c>
      <c r="G76906" s="249">
        <v>0</v>
      </c>
      <c r="H76906" s="249">
        <v>0</v>
      </c>
      <c r="I76906" s="249">
        <v>0</v>
      </c>
      <c r="J76906" s="250">
        <f t="shared" si="2512"/>
        <v>5800</v>
      </c>
      <c r="K76906" s="250">
        <f t="shared" si="2513"/>
        <v>2</v>
      </c>
      <c r="M76906" s="237"/>
    </row>
    <row r="76907" spans="1:13" ht="13">
      <c r="A76907" s="249">
        <v>2218199</v>
      </c>
      <c r="B76907" s="249" t="s">
        <v>131</v>
      </c>
      <c r="C76907" s="249">
        <v>5540</v>
      </c>
      <c r="D76907" s="249">
        <v>2</v>
      </c>
      <c r="E76907" s="249">
        <v>0</v>
      </c>
      <c r="F76907" s="249">
        <v>0</v>
      </c>
      <c r="G76907" s="249">
        <v>0</v>
      </c>
      <c r="H76907" s="249">
        <v>0</v>
      </c>
      <c r="I76907" s="249">
        <v>0</v>
      </c>
      <c r="J76907" s="250">
        <f t="shared" si="2512"/>
        <v>11080</v>
      </c>
      <c r="K76907" s="250">
        <f t="shared" si="2513"/>
        <v>2</v>
      </c>
      <c r="M76907" s="237"/>
    </row>
    <row r="76908" spans="1:13" ht="13">
      <c r="A76908" s="249">
        <v>2922865</v>
      </c>
      <c r="B76908" s="249" t="s">
        <v>371</v>
      </c>
      <c r="C76908" s="249">
        <v>8070</v>
      </c>
      <c r="D76908" s="249">
        <v>2</v>
      </c>
      <c r="E76908" s="249">
        <v>0</v>
      </c>
      <c r="F76908" s="249">
        <v>0</v>
      </c>
      <c r="G76908" s="249">
        <v>0</v>
      </c>
      <c r="H76908" s="249">
        <v>0</v>
      </c>
      <c r="I76908" s="249">
        <v>0</v>
      </c>
      <c r="J76908" s="250">
        <f t="shared" si="2512"/>
        <v>16140</v>
      </c>
      <c r="K76908" s="250">
        <f t="shared" si="2513"/>
        <v>2</v>
      </c>
      <c r="M76908" s="237"/>
    </row>
    <row r="76909" spans="1:13" ht="13">
      <c r="A76909" s="249">
        <v>1182343</v>
      </c>
      <c r="B76909" s="249" t="s">
        <v>142</v>
      </c>
      <c r="C76909" s="249">
        <v>14900</v>
      </c>
      <c r="D76909" s="249">
        <v>2</v>
      </c>
      <c r="E76909" s="249">
        <v>0</v>
      </c>
      <c r="F76909" s="249">
        <v>0</v>
      </c>
      <c r="G76909" s="249">
        <v>0</v>
      </c>
      <c r="H76909" s="249">
        <v>0</v>
      </c>
      <c r="I76909" s="249">
        <v>0</v>
      </c>
      <c r="J76909" s="250">
        <f t="shared" si="2512"/>
        <v>29800</v>
      </c>
      <c r="K76909" s="250">
        <f t="shared" si="2513"/>
        <v>2</v>
      </c>
      <c r="M76909" s="237"/>
    </row>
    <row r="76910" spans="1:13" ht="13">
      <c r="A76910" s="249">
        <v>2521576</v>
      </c>
      <c r="B76910" s="249" t="s">
        <v>208</v>
      </c>
      <c r="C76910" s="249">
        <v>22600</v>
      </c>
      <c r="D76910" s="249">
        <v>2</v>
      </c>
      <c r="E76910" s="249">
        <v>0</v>
      </c>
      <c r="F76910" s="249">
        <v>0</v>
      </c>
      <c r="G76910" s="249">
        <v>0</v>
      </c>
      <c r="H76910" s="249">
        <v>0</v>
      </c>
      <c r="I76910" s="249">
        <v>0</v>
      </c>
      <c r="J76910" s="250">
        <f t="shared" si="2512"/>
        <v>45200</v>
      </c>
      <c r="K76910" s="250">
        <f t="shared" si="2513"/>
        <v>2</v>
      </c>
      <c r="M76910" s="237"/>
    </row>
    <row r="76911" spans="1:13" ht="13">
      <c r="A76911" s="249">
        <v>2521576</v>
      </c>
      <c r="B76911" s="249" t="s">
        <v>144</v>
      </c>
      <c r="C76911" s="249">
        <v>17900</v>
      </c>
      <c r="D76911" s="249">
        <v>2</v>
      </c>
      <c r="E76911" s="249">
        <v>0</v>
      </c>
      <c r="F76911" s="249">
        <v>0</v>
      </c>
      <c r="G76911" s="249">
        <v>0</v>
      </c>
      <c r="H76911" s="249">
        <v>0</v>
      </c>
      <c r="I76911" s="249">
        <v>0</v>
      </c>
      <c r="J76911" s="250">
        <f t="shared" si="2512"/>
        <v>35800</v>
      </c>
      <c r="K76911" s="250">
        <f t="shared" si="2513"/>
        <v>2</v>
      </c>
      <c r="M76911" s="237"/>
    </row>
    <row r="76912" spans="1:13" ht="13">
      <c r="A76912" s="249">
        <v>15466</v>
      </c>
      <c r="B76912" s="249" t="s">
        <v>127</v>
      </c>
      <c r="C76912" s="249">
        <v>14800</v>
      </c>
      <c r="D76912" s="249">
        <v>2</v>
      </c>
      <c r="E76912" s="249">
        <v>0</v>
      </c>
      <c r="F76912" s="249">
        <v>0</v>
      </c>
      <c r="G76912" s="249">
        <v>0</v>
      </c>
      <c r="H76912" s="249">
        <v>0</v>
      </c>
      <c r="I76912" s="249">
        <v>0</v>
      </c>
      <c r="J76912" s="250">
        <f t="shared" si="2512"/>
        <v>29600</v>
      </c>
      <c r="K76912" s="250">
        <f t="shared" si="2513"/>
        <v>2</v>
      </c>
      <c r="M76912" s="237"/>
    </row>
    <row r="76913" spans="1:13" ht="13">
      <c r="A76913" s="249">
        <v>20543</v>
      </c>
      <c r="B76913" s="249" t="s">
        <v>235</v>
      </c>
      <c r="C76913" s="249">
        <v>5550</v>
      </c>
      <c r="D76913" s="249">
        <v>2</v>
      </c>
      <c r="E76913" s="249">
        <v>0</v>
      </c>
      <c r="F76913" s="249">
        <v>0</v>
      </c>
      <c r="G76913" s="249">
        <v>0</v>
      </c>
      <c r="H76913" s="249">
        <v>0</v>
      </c>
      <c r="I76913" s="249">
        <v>0</v>
      </c>
      <c r="J76913" s="250">
        <f t="shared" si="2512"/>
        <v>11100</v>
      </c>
      <c r="K76913" s="250">
        <f t="shared" si="2513"/>
        <v>2</v>
      </c>
      <c r="M76913" s="237"/>
    </row>
    <row r="76914" spans="1:13" ht="13">
      <c r="A76914" s="249">
        <v>2944783</v>
      </c>
      <c r="B76914" s="249" t="s">
        <v>303</v>
      </c>
      <c r="C76914" s="249">
        <v>78000</v>
      </c>
      <c r="D76914" s="249">
        <v>2</v>
      </c>
      <c r="E76914" s="249">
        <v>0</v>
      </c>
      <c r="F76914" s="249">
        <v>0</v>
      </c>
      <c r="G76914" s="249">
        <v>0</v>
      </c>
      <c r="H76914" s="249">
        <v>0</v>
      </c>
      <c r="I76914" s="249">
        <v>0</v>
      </c>
      <c r="J76914" s="250">
        <f t="shared" si="2512"/>
        <v>156000</v>
      </c>
      <c r="K76914" s="250">
        <f t="shared" si="2513"/>
        <v>2</v>
      </c>
      <c r="M76914" s="237"/>
    </row>
    <row r="76915" spans="1:13" ht="13">
      <c r="A76915" s="249">
        <v>2232913</v>
      </c>
      <c r="B76915" s="249" t="s">
        <v>120</v>
      </c>
      <c r="C76915" s="249">
        <v>5890</v>
      </c>
      <c r="D76915" s="249">
        <v>2</v>
      </c>
      <c r="E76915" s="249">
        <v>0</v>
      </c>
      <c r="F76915" s="249">
        <v>0</v>
      </c>
      <c r="G76915" s="249">
        <v>0</v>
      </c>
      <c r="H76915" s="249">
        <v>0</v>
      </c>
      <c r="I76915" s="249">
        <v>0</v>
      </c>
      <c r="J76915" s="250">
        <f t="shared" si="2512"/>
        <v>11780</v>
      </c>
      <c r="K76915" s="250">
        <f t="shared" si="2513"/>
        <v>2</v>
      </c>
      <c r="M76915" s="237"/>
    </row>
    <row r="76916" spans="1:13" ht="13">
      <c r="A76916" s="249">
        <v>3161808</v>
      </c>
      <c r="B76916" s="249" t="s">
        <v>119</v>
      </c>
      <c r="C76916" s="249">
        <v>8000</v>
      </c>
      <c r="D76916" s="249">
        <v>2</v>
      </c>
      <c r="E76916" s="249">
        <v>0</v>
      </c>
      <c r="F76916" s="249">
        <v>0</v>
      </c>
      <c r="G76916" s="249">
        <v>0</v>
      </c>
      <c r="H76916" s="249">
        <v>0</v>
      </c>
      <c r="I76916" s="249">
        <v>0</v>
      </c>
      <c r="J76916" s="250">
        <f t="shared" si="2512"/>
        <v>16000</v>
      </c>
      <c r="K76916" s="250">
        <f t="shared" si="2513"/>
        <v>2</v>
      </c>
      <c r="M76916" s="237"/>
    </row>
    <row r="76917" spans="1:13" ht="13">
      <c r="A76917" s="249">
        <v>2416288</v>
      </c>
      <c r="B76917" s="249" t="s">
        <v>231</v>
      </c>
      <c r="C76917" s="249">
        <v>10280</v>
      </c>
      <c r="D76917" s="249">
        <v>2</v>
      </c>
      <c r="E76917" s="249">
        <v>0</v>
      </c>
      <c r="F76917" s="249">
        <v>0</v>
      </c>
      <c r="G76917" s="249">
        <v>0</v>
      </c>
      <c r="H76917" s="249">
        <v>0</v>
      </c>
      <c r="I76917" s="249">
        <v>0</v>
      </c>
      <c r="J76917" s="250">
        <f t="shared" si="2512"/>
        <v>20560</v>
      </c>
      <c r="K76917" s="250">
        <f t="shared" si="2513"/>
        <v>2</v>
      </c>
      <c r="M76917" s="237"/>
    </row>
    <row r="76918" spans="1:13" ht="13">
      <c r="A76918" s="249">
        <v>204612</v>
      </c>
      <c r="B76918" s="249" t="s">
        <v>119</v>
      </c>
      <c r="C76918" s="249">
        <v>22050</v>
      </c>
      <c r="D76918" s="249">
        <v>2</v>
      </c>
      <c r="E76918" s="249">
        <v>0</v>
      </c>
      <c r="F76918" s="249">
        <v>0</v>
      </c>
      <c r="G76918" s="249">
        <v>0</v>
      </c>
      <c r="H76918" s="249">
        <v>0</v>
      </c>
      <c r="I76918" s="249">
        <v>0</v>
      </c>
      <c r="J76918" s="250">
        <f t="shared" si="2512"/>
        <v>44100</v>
      </c>
      <c r="K76918" s="250">
        <f t="shared" si="2513"/>
        <v>2</v>
      </c>
      <c r="M76918" s="237"/>
    </row>
    <row r="76919" spans="1:13" ht="13">
      <c r="A76919" s="249">
        <v>2471688</v>
      </c>
      <c r="B76919" s="249" t="s">
        <v>234</v>
      </c>
      <c r="C76919" s="249">
        <v>8030</v>
      </c>
      <c r="D76919" s="249">
        <v>2</v>
      </c>
      <c r="E76919" s="249">
        <v>0</v>
      </c>
      <c r="F76919" s="249">
        <v>0</v>
      </c>
      <c r="G76919" s="249">
        <v>0</v>
      </c>
      <c r="H76919" s="249">
        <v>0</v>
      </c>
      <c r="I76919" s="249">
        <v>0</v>
      </c>
      <c r="J76919" s="250">
        <f t="shared" si="2512"/>
        <v>16060</v>
      </c>
      <c r="K76919" s="250">
        <f t="shared" si="2513"/>
        <v>2</v>
      </c>
      <c r="M76919" s="237"/>
    </row>
    <row r="76920" spans="1:13" ht="13">
      <c r="A76920" s="249">
        <v>2471688</v>
      </c>
      <c r="B76920" s="249" t="s">
        <v>433</v>
      </c>
      <c r="C76920" s="249">
        <v>7190</v>
      </c>
      <c r="D76920" s="249">
        <v>2</v>
      </c>
      <c r="E76920" s="249">
        <v>0</v>
      </c>
      <c r="F76920" s="249">
        <v>0</v>
      </c>
      <c r="G76920" s="249">
        <v>0</v>
      </c>
      <c r="H76920" s="249">
        <v>0</v>
      </c>
      <c r="I76920" s="249">
        <v>0</v>
      </c>
      <c r="J76920" s="250">
        <f t="shared" si="2512"/>
        <v>14380</v>
      </c>
      <c r="K76920" s="250">
        <f t="shared" si="2513"/>
        <v>2</v>
      </c>
      <c r="M76920" s="237"/>
    </row>
    <row r="76921" spans="1:13" ht="13">
      <c r="A76921" s="249">
        <v>3023208</v>
      </c>
      <c r="B76921" s="249" t="s">
        <v>111</v>
      </c>
      <c r="C76921" s="249">
        <v>42100</v>
      </c>
      <c r="D76921" s="249">
        <v>2</v>
      </c>
      <c r="E76921" s="249">
        <v>0</v>
      </c>
      <c r="F76921" s="249">
        <v>0</v>
      </c>
      <c r="G76921" s="249">
        <v>0</v>
      </c>
      <c r="H76921" s="249">
        <v>0</v>
      </c>
      <c r="I76921" s="249">
        <v>0</v>
      </c>
      <c r="J76921" s="250">
        <f t="shared" si="2512"/>
        <v>84200</v>
      </c>
      <c r="K76921" s="250">
        <f t="shared" si="2513"/>
        <v>2</v>
      </c>
      <c r="M76921" s="237"/>
    </row>
    <row r="76922" spans="1:13" ht="13">
      <c r="A76922" s="249">
        <v>1177510</v>
      </c>
      <c r="B76922" s="249" t="s">
        <v>216</v>
      </c>
      <c r="C76922" s="249">
        <v>10850</v>
      </c>
      <c r="D76922" s="249">
        <v>2</v>
      </c>
      <c r="E76922" s="249">
        <v>0</v>
      </c>
      <c r="F76922" s="249">
        <v>0</v>
      </c>
      <c r="G76922" s="249">
        <v>0</v>
      </c>
      <c r="H76922" s="249">
        <v>0</v>
      </c>
      <c r="I76922" s="249">
        <v>0</v>
      </c>
      <c r="J76922" s="250">
        <f t="shared" si="2512"/>
        <v>21700</v>
      </c>
      <c r="K76922" s="250">
        <f t="shared" si="2513"/>
        <v>2</v>
      </c>
      <c r="M76922" s="237"/>
    </row>
    <row r="76923" spans="1:13" ht="13">
      <c r="A76923" s="249">
        <v>144878</v>
      </c>
      <c r="B76923" s="249" t="s">
        <v>120</v>
      </c>
      <c r="C76923" s="249">
        <v>7180</v>
      </c>
      <c r="D76923" s="249">
        <v>2</v>
      </c>
      <c r="E76923" s="249">
        <v>0</v>
      </c>
      <c r="F76923" s="249">
        <v>0</v>
      </c>
      <c r="G76923" s="249">
        <v>0</v>
      </c>
      <c r="H76923" s="249">
        <v>0</v>
      </c>
      <c r="I76923" s="249">
        <v>0</v>
      </c>
      <c r="J76923" s="250">
        <f t="shared" si="2512"/>
        <v>14360</v>
      </c>
      <c r="K76923" s="250">
        <f t="shared" si="2513"/>
        <v>2</v>
      </c>
      <c r="M76923" s="237"/>
    </row>
    <row r="76924" spans="1:13" ht="13">
      <c r="A76924" s="249">
        <v>1271250</v>
      </c>
      <c r="B76924" s="249" t="s">
        <v>119</v>
      </c>
      <c r="C76924" s="249">
        <v>21500</v>
      </c>
      <c r="D76924" s="249">
        <v>2</v>
      </c>
      <c r="E76924" s="249">
        <v>0</v>
      </c>
      <c r="F76924" s="249">
        <v>0</v>
      </c>
      <c r="G76924" s="249">
        <v>0</v>
      </c>
      <c r="H76924" s="249">
        <v>0</v>
      </c>
      <c r="I76924" s="249">
        <v>0</v>
      </c>
      <c r="J76924" s="250">
        <f t="shared" si="2512"/>
        <v>43000</v>
      </c>
      <c r="K76924" s="250">
        <f t="shared" si="2513"/>
        <v>2</v>
      </c>
      <c r="M76924" s="237"/>
    </row>
    <row r="76925" spans="1:13" ht="13">
      <c r="A76925" s="249">
        <v>2375739</v>
      </c>
      <c r="B76925" s="249" t="s">
        <v>225</v>
      </c>
      <c r="C76925" s="249">
        <v>41650</v>
      </c>
      <c r="D76925" s="249">
        <v>2</v>
      </c>
      <c r="E76925" s="249">
        <v>0</v>
      </c>
      <c r="F76925" s="249">
        <v>0</v>
      </c>
      <c r="G76925" s="249">
        <v>0</v>
      </c>
      <c r="H76925" s="249">
        <v>0</v>
      </c>
      <c r="I76925" s="249">
        <v>0</v>
      </c>
      <c r="J76925" s="250">
        <f t="shared" si="2512"/>
        <v>83300</v>
      </c>
      <c r="K76925" s="250">
        <f t="shared" si="2513"/>
        <v>2</v>
      </c>
      <c r="M76925" s="237"/>
    </row>
    <row r="76926" spans="1:13" ht="13">
      <c r="A76926" s="249">
        <v>1006020</v>
      </c>
      <c r="B76926" s="249" t="s">
        <v>352</v>
      </c>
      <c r="C76926" s="249">
        <v>3380</v>
      </c>
      <c r="D76926" s="249">
        <v>2</v>
      </c>
      <c r="E76926" s="249">
        <v>0</v>
      </c>
      <c r="F76926" s="249">
        <v>0</v>
      </c>
      <c r="G76926" s="249">
        <v>0</v>
      </c>
      <c r="H76926" s="249">
        <v>0</v>
      </c>
      <c r="I76926" s="249">
        <v>0</v>
      </c>
      <c r="J76926" s="250">
        <f t="shared" si="2512"/>
        <v>6760</v>
      </c>
      <c r="K76926" s="250">
        <f t="shared" si="2513"/>
        <v>2</v>
      </c>
      <c r="M76926" s="237"/>
    </row>
    <row r="76927" spans="1:13" ht="13">
      <c r="A76927" s="249">
        <v>2320267</v>
      </c>
      <c r="B76927" s="249" t="s">
        <v>119</v>
      </c>
      <c r="C76927" s="249">
        <v>8300</v>
      </c>
      <c r="D76927" s="249">
        <v>2</v>
      </c>
      <c r="E76927" s="249">
        <v>0</v>
      </c>
      <c r="F76927" s="249">
        <v>0</v>
      </c>
      <c r="G76927" s="249">
        <v>0</v>
      </c>
      <c r="H76927" s="249">
        <v>0</v>
      </c>
      <c r="I76927" s="249">
        <v>0</v>
      </c>
      <c r="J76927" s="250">
        <f t="shared" si="2512"/>
        <v>16600</v>
      </c>
      <c r="K76927" s="250">
        <f t="shared" si="2513"/>
        <v>2</v>
      </c>
      <c r="M76927" s="237"/>
    </row>
    <row r="76928" spans="1:13" ht="13">
      <c r="A76928" s="249">
        <v>771294</v>
      </c>
      <c r="B76928" s="249" t="s">
        <v>216</v>
      </c>
      <c r="C76928" s="249">
        <v>12350</v>
      </c>
      <c r="D76928" s="249">
        <v>2</v>
      </c>
      <c r="E76928" s="249">
        <v>0</v>
      </c>
      <c r="F76928" s="249">
        <v>0</v>
      </c>
      <c r="G76928" s="249">
        <v>0</v>
      </c>
      <c r="H76928" s="249">
        <v>0</v>
      </c>
      <c r="I76928" s="249">
        <v>0</v>
      </c>
      <c r="J76928" s="250">
        <f t="shared" si="2512"/>
        <v>24700</v>
      </c>
      <c r="K76928" s="250">
        <f t="shared" si="2513"/>
        <v>2</v>
      </c>
      <c r="M76928" s="237"/>
    </row>
    <row r="76929" spans="1:13" ht="13">
      <c r="A76929" s="249">
        <v>1549614</v>
      </c>
      <c r="B76929" s="249" t="s">
        <v>120</v>
      </c>
      <c r="C76929" s="249">
        <v>6300</v>
      </c>
      <c r="D76929" s="249">
        <v>2</v>
      </c>
      <c r="E76929" s="249">
        <v>0</v>
      </c>
      <c r="F76929" s="249">
        <v>0</v>
      </c>
      <c r="G76929" s="249">
        <v>0</v>
      </c>
      <c r="H76929" s="249">
        <v>0</v>
      </c>
      <c r="I76929" s="249">
        <v>0</v>
      </c>
      <c r="J76929" s="250">
        <f t="shared" si="2512"/>
        <v>12600</v>
      </c>
      <c r="K76929" s="250">
        <f t="shared" si="2513"/>
        <v>2</v>
      </c>
      <c r="M76929" s="237"/>
    </row>
    <row r="76930" spans="1:13" ht="13">
      <c r="A76930" s="249">
        <v>1549614</v>
      </c>
      <c r="B76930" s="249" t="s">
        <v>205</v>
      </c>
      <c r="C76930" s="249">
        <v>8250</v>
      </c>
      <c r="D76930" s="249">
        <v>2</v>
      </c>
      <c r="E76930" s="249">
        <v>0</v>
      </c>
      <c r="F76930" s="249">
        <v>0</v>
      </c>
      <c r="G76930" s="249">
        <v>0</v>
      </c>
      <c r="H76930" s="249">
        <v>0</v>
      </c>
      <c r="I76930" s="249">
        <v>0</v>
      </c>
      <c r="J76930" s="250">
        <f t="shared" si="2512"/>
        <v>16500</v>
      </c>
      <c r="K76930" s="250">
        <f t="shared" si="2513"/>
        <v>2</v>
      </c>
      <c r="M76930" s="237"/>
    </row>
    <row r="76931" spans="1:13" ht="13">
      <c r="A76931" s="249">
        <v>2206302</v>
      </c>
      <c r="B76931" s="249" t="s">
        <v>337</v>
      </c>
      <c r="C76931" s="249">
        <v>8925</v>
      </c>
      <c r="D76931" s="249">
        <v>2</v>
      </c>
      <c r="E76931" s="249">
        <v>0</v>
      </c>
      <c r="F76931" s="249">
        <v>0</v>
      </c>
      <c r="G76931" s="249">
        <v>0</v>
      </c>
      <c r="H76931" s="249">
        <v>0</v>
      </c>
      <c r="I76931" s="249">
        <v>0</v>
      </c>
      <c r="J76931" s="250">
        <f t="shared" ref="J76931:J76994" si="2514">C76931*K76931</f>
        <v>17850</v>
      </c>
      <c r="K76931" s="250">
        <f t="shared" ref="K76931:K76994" si="2515">SUM(D76931:I76931)</f>
        <v>2</v>
      </c>
      <c r="M76931" s="237"/>
    </row>
    <row r="76932" spans="1:13" ht="13">
      <c r="A76932" s="249">
        <v>2744031</v>
      </c>
      <c r="B76932" s="249" t="s">
        <v>107</v>
      </c>
      <c r="C76932" s="249">
        <v>19000</v>
      </c>
      <c r="D76932" s="249">
        <v>2</v>
      </c>
      <c r="E76932" s="249">
        <v>0</v>
      </c>
      <c r="F76932" s="249">
        <v>0</v>
      </c>
      <c r="G76932" s="249">
        <v>0</v>
      </c>
      <c r="H76932" s="249">
        <v>0</v>
      </c>
      <c r="I76932" s="249">
        <v>0</v>
      </c>
      <c r="J76932" s="250">
        <f t="shared" si="2514"/>
        <v>38000</v>
      </c>
      <c r="K76932" s="250">
        <f t="shared" si="2515"/>
        <v>2</v>
      </c>
      <c r="M76932" s="237"/>
    </row>
    <row r="76933" spans="1:13" ht="13">
      <c r="A76933" s="249">
        <v>859778</v>
      </c>
      <c r="B76933" s="249" t="s">
        <v>113</v>
      </c>
      <c r="C76933" s="249">
        <v>14900</v>
      </c>
      <c r="D76933" s="249">
        <v>2</v>
      </c>
      <c r="E76933" s="249">
        <v>0</v>
      </c>
      <c r="F76933" s="249">
        <v>0</v>
      </c>
      <c r="G76933" s="249">
        <v>0</v>
      </c>
      <c r="H76933" s="249">
        <v>0</v>
      </c>
      <c r="I76933" s="249">
        <v>0</v>
      </c>
      <c r="J76933" s="250">
        <f t="shared" si="2514"/>
        <v>29800</v>
      </c>
      <c r="K76933" s="250">
        <f t="shared" si="2515"/>
        <v>2</v>
      </c>
      <c r="M76933" s="237"/>
    </row>
    <row r="76934" spans="1:13" ht="13">
      <c r="A76934" s="249">
        <v>2856969</v>
      </c>
      <c r="B76934" s="249" t="s">
        <v>127</v>
      </c>
      <c r="C76934" s="249">
        <v>7310</v>
      </c>
      <c r="D76934" s="249">
        <v>2</v>
      </c>
      <c r="E76934" s="249">
        <v>0</v>
      </c>
      <c r="F76934" s="249">
        <v>0</v>
      </c>
      <c r="G76934" s="249">
        <v>0</v>
      </c>
      <c r="H76934" s="249">
        <v>0</v>
      </c>
      <c r="I76934" s="249">
        <v>0</v>
      </c>
      <c r="J76934" s="250">
        <f t="shared" si="2514"/>
        <v>14620</v>
      </c>
      <c r="K76934" s="250">
        <f t="shared" si="2515"/>
        <v>2</v>
      </c>
      <c r="M76934" s="237"/>
    </row>
    <row r="76935" spans="1:13" ht="13">
      <c r="A76935" s="249">
        <v>1890605</v>
      </c>
      <c r="B76935" s="249" t="s">
        <v>203</v>
      </c>
      <c r="C76935" s="249">
        <v>38800</v>
      </c>
      <c r="D76935" s="249">
        <v>2</v>
      </c>
      <c r="E76935" s="249">
        <v>0</v>
      </c>
      <c r="F76935" s="249">
        <v>0</v>
      </c>
      <c r="G76935" s="249">
        <v>0</v>
      </c>
      <c r="H76935" s="249">
        <v>0</v>
      </c>
      <c r="I76935" s="249">
        <v>0</v>
      </c>
      <c r="J76935" s="250">
        <f t="shared" si="2514"/>
        <v>77600</v>
      </c>
      <c r="K76935" s="250">
        <f t="shared" si="2515"/>
        <v>2</v>
      </c>
      <c r="M76935" s="237"/>
    </row>
    <row r="76936" spans="1:13" ht="13">
      <c r="A76936" s="249">
        <v>2859465</v>
      </c>
      <c r="B76936" s="249" t="s">
        <v>215</v>
      </c>
      <c r="C76936" s="249">
        <v>8850</v>
      </c>
      <c r="D76936" s="249">
        <v>2</v>
      </c>
      <c r="E76936" s="249">
        <v>0</v>
      </c>
      <c r="F76936" s="249">
        <v>0</v>
      </c>
      <c r="G76936" s="249">
        <v>0</v>
      </c>
      <c r="H76936" s="249">
        <v>0</v>
      </c>
      <c r="I76936" s="249">
        <v>0</v>
      </c>
      <c r="J76936" s="250">
        <f t="shared" si="2514"/>
        <v>17700</v>
      </c>
      <c r="K76936" s="250">
        <f t="shared" si="2515"/>
        <v>2</v>
      </c>
      <c r="M76936" s="237"/>
    </row>
    <row r="76937" spans="1:13" ht="13">
      <c r="A76937" s="249">
        <v>800137</v>
      </c>
      <c r="B76937" s="249" t="s">
        <v>186</v>
      </c>
      <c r="C76937" s="249">
        <v>38200</v>
      </c>
      <c r="D76937" s="249">
        <v>2</v>
      </c>
      <c r="E76937" s="249">
        <v>0</v>
      </c>
      <c r="F76937" s="249">
        <v>0</v>
      </c>
      <c r="G76937" s="249">
        <v>0</v>
      </c>
      <c r="H76937" s="249">
        <v>0</v>
      </c>
      <c r="I76937" s="249">
        <v>0</v>
      </c>
      <c r="J76937" s="250">
        <f t="shared" si="2514"/>
        <v>76400</v>
      </c>
      <c r="K76937" s="250">
        <f t="shared" si="2515"/>
        <v>2</v>
      </c>
      <c r="M76937" s="237"/>
    </row>
    <row r="76938" spans="1:13" ht="13">
      <c r="A76938" s="249">
        <v>2340578</v>
      </c>
      <c r="B76938" s="249" t="s">
        <v>303</v>
      </c>
      <c r="C76938" s="249">
        <v>42050</v>
      </c>
      <c r="D76938" s="249">
        <v>2</v>
      </c>
      <c r="E76938" s="249">
        <v>0</v>
      </c>
      <c r="F76938" s="249">
        <v>0</v>
      </c>
      <c r="G76938" s="249">
        <v>0</v>
      </c>
      <c r="H76938" s="249">
        <v>0</v>
      </c>
      <c r="I76938" s="249">
        <v>0</v>
      </c>
      <c r="J76938" s="250">
        <f t="shared" si="2514"/>
        <v>84100</v>
      </c>
      <c r="K76938" s="250">
        <f t="shared" si="2515"/>
        <v>2</v>
      </c>
      <c r="M76938" s="237"/>
    </row>
    <row r="76939" spans="1:13" ht="13">
      <c r="A76939" s="249">
        <v>2665774</v>
      </c>
      <c r="B76939" s="249" t="s">
        <v>113</v>
      </c>
      <c r="C76939" s="249">
        <v>23600</v>
      </c>
      <c r="D76939" s="249">
        <v>2</v>
      </c>
      <c r="E76939" s="249">
        <v>0</v>
      </c>
      <c r="F76939" s="249">
        <v>0</v>
      </c>
      <c r="G76939" s="249">
        <v>0</v>
      </c>
      <c r="H76939" s="249">
        <v>0</v>
      </c>
      <c r="I76939" s="249">
        <v>0</v>
      </c>
      <c r="J76939" s="250">
        <f t="shared" si="2514"/>
        <v>47200</v>
      </c>
      <c r="K76939" s="250">
        <f t="shared" si="2515"/>
        <v>2</v>
      </c>
      <c r="M76939" s="237"/>
    </row>
    <row r="76940" spans="1:13" ht="13">
      <c r="A76940" s="249">
        <v>2740410</v>
      </c>
      <c r="B76940" s="249" t="s">
        <v>120</v>
      </c>
      <c r="C76940" s="249">
        <v>6020</v>
      </c>
      <c r="D76940" s="249">
        <v>2</v>
      </c>
      <c r="E76940" s="249">
        <v>0</v>
      </c>
      <c r="F76940" s="249">
        <v>0</v>
      </c>
      <c r="G76940" s="249">
        <v>0</v>
      </c>
      <c r="H76940" s="249">
        <v>0</v>
      </c>
      <c r="I76940" s="249">
        <v>0</v>
      </c>
      <c r="J76940" s="250">
        <f t="shared" si="2514"/>
        <v>12040</v>
      </c>
      <c r="K76940" s="250">
        <f t="shared" si="2515"/>
        <v>2</v>
      </c>
      <c r="M76940" s="237"/>
    </row>
    <row r="76941" spans="1:13" ht="13">
      <c r="A76941" s="249">
        <v>2471688</v>
      </c>
      <c r="B76941" s="249" t="s">
        <v>309</v>
      </c>
      <c r="C76941" s="249">
        <v>14254.55</v>
      </c>
      <c r="D76941" s="249">
        <v>1.1000000000000001</v>
      </c>
      <c r="E76941" s="249">
        <v>0</v>
      </c>
      <c r="F76941" s="249">
        <v>0</v>
      </c>
      <c r="G76941" s="249">
        <v>0</v>
      </c>
      <c r="H76941" s="249">
        <v>0</v>
      </c>
      <c r="I76941" s="249">
        <v>0</v>
      </c>
      <c r="J76941" s="250">
        <f t="shared" si="2514"/>
        <v>15680.005000000001</v>
      </c>
      <c r="K76941" s="250">
        <f t="shared" si="2515"/>
        <v>1.1000000000000001</v>
      </c>
      <c r="M76941" s="237"/>
    </row>
    <row r="76942" spans="1:13" ht="13">
      <c r="A76942" s="249">
        <v>2692635</v>
      </c>
      <c r="B76942" s="249" t="s">
        <v>107</v>
      </c>
      <c r="C76942" s="249">
        <v>18909.09</v>
      </c>
      <c r="D76942" s="249">
        <v>1.1000000000000001</v>
      </c>
      <c r="E76942" s="249">
        <v>0</v>
      </c>
      <c r="F76942" s="249">
        <v>0</v>
      </c>
      <c r="G76942" s="249">
        <v>0</v>
      </c>
      <c r="H76942" s="249">
        <v>0</v>
      </c>
      <c r="I76942" s="249">
        <v>0</v>
      </c>
      <c r="J76942" s="250">
        <f t="shared" si="2514"/>
        <v>20799.999000000003</v>
      </c>
      <c r="K76942" s="250">
        <f t="shared" si="2515"/>
        <v>1.1000000000000001</v>
      </c>
      <c r="M76942" s="237"/>
    </row>
    <row r="76943" spans="1:13" ht="13">
      <c r="A76943" s="249">
        <v>924685</v>
      </c>
      <c r="B76943" s="249" t="s">
        <v>119</v>
      </c>
      <c r="C76943" s="249">
        <v>11528.95</v>
      </c>
      <c r="D76943" s="249">
        <v>1.9</v>
      </c>
      <c r="E76943" s="249">
        <v>0</v>
      </c>
      <c r="F76943" s="249">
        <v>0</v>
      </c>
      <c r="G76943" s="249">
        <v>0</v>
      </c>
      <c r="H76943" s="249">
        <v>0</v>
      </c>
      <c r="I76943" s="249">
        <v>0</v>
      </c>
      <c r="J76943" s="250">
        <f t="shared" si="2514"/>
        <v>21905.005000000001</v>
      </c>
      <c r="K76943" s="250">
        <f t="shared" si="2515"/>
        <v>1.9</v>
      </c>
      <c r="M76943" s="237"/>
    </row>
    <row r="76944" spans="1:13" ht="13">
      <c r="A76944" s="249">
        <v>2807633</v>
      </c>
      <c r="B76944" s="249" t="s">
        <v>113</v>
      </c>
      <c r="C76944" s="249">
        <v>17000</v>
      </c>
      <c r="D76944" s="249">
        <v>0.2</v>
      </c>
      <c r="E76944" s="249">
        <v>0</v>
      </c>
      <c r="F76944" s="249">
        <v>0</v>
      </c>
      <c r="G76944" s="249">
        <v>0</v>
      </c>
      <c r="H76944" s="249">
        <v>0</v>
      </c>
      <c r="I76944" s="249">
        <v>0</v>
      </c>
      <c r="J76944" s="250">
        <f t="shared" si="2514"/>
        <v>3400</v>
      </c>
      <c r="K76944" s="250">
        <f t="shared" si="2515"/>
        <v>0.2</v>
      </c>
      <c r="M76944" s="237"/>
    </row>
    <row r="76945" spans="1:13" ht="13">
      <c r="A76945" s="249">
        <v>536104</v>
      </c>
      <c r="B76945" s="249" t="s">
        <v>377</v>
      </c>
      <c r="C76945" s="249">
        <v>17715.830000000002</v>
      </c>
      <c r="D76945" s="249">
        <v>0.2</v>
      </c>
      <c r="E76945" s="249">
        <v>0</v>
      </c>
      <c r="F76945" s="249">
        <v>0</v>
      </c>
      <c r="G76945" s="249">
        <v>0</v>
      </c>
      <c r="H76945" s="249">
        <v>0</v>
      </c>
      <c r="I76945" s="249">
        <v>0</v>
      </c>
      <c r="J76945" s="250">
        <f t="shared" si="2514"/>
        <v>3543.1660000000006</v>
      </c>
      <c r="K76945" s="250">
        <f t="shared" si="2515"/>
        <v>0.2</v>
      </c>
      <c r="M76945" s="237"/>
    </row>
    <row r="76946" spans="1:13" ht="13">
      <c r="A76946" s="249">
        <v>2702381</v>
      </c>
      <c r="B76946" s="249" t="s">
        <v>166</v>
      </c>
      <c r="C76946" s="249">
        <v>67400</v>
      </c>
      <c r="D76946" s="249">
        <v>0.2</v>
      </c>
      <c r="E76946" s="249">
        <v>0</v>
      </c>
      <c r="F76946" s="249">
        <v>0</v>
      </c>
      <c r="G76946" s="249">
        <v>0</v>
      </c>
      <c r="H76946" s="249">
        <v>0</v>
      </c>
      <c r="I76946" s="249">
        <v>0</v>
      </c>
      <c r="J76946" s="250">
        <f t="shared" si="2514"/>
        <v>13480</v>
      </c>
      <c r="K76946" s="250">
        <f t="shared" si="2515"/>
        <v>0.2</v>
      </c>
      <c r="M76946" s="237"/>
    </row>
    <row r="76947" spans="1:13" ht="13">
      <c r="A76947" s="249">
        <v>2807633</v>
      </c>
      <c r="B76947" s="249" t="s">
        <v>107</v>
      </c>
      <c r="C76947" s="249">
        <v>12400</v>
      </c>
      <c r="D76947" s="249">
        <v>1</v>
      </c>
      <c r="E76947" s="249">
        <v>0</v>
      </c>
      <c r="F76947" s="249">
        <v>0</v>
      </c>
      <c r="G76947" s="249">
        <v>0</v>
      </c>
      <c r="H76947" s="249">
        <v>0</v>
      </c>
      <c r="I76947" s="249">
        <v>0</v>
      </c>
      <c r="J76947" s="250">
        <f t="shared" si="2514"/>
        <v>12400</v>
      </c>
      <c r="K76947" s="250">
        <f t="shared" si="2515"/>
        <v>1</v>
      </c>
      <c r="M76947" s="237"/>
    </row>
    <row r="76948" spans="1:13" ht="13">
      <c r="A76948" s="249">
        <v>1174938</v>
      </c>
      <c r="B76948" s="249" t="s">
        <v>107</v>
      </c>
      <c r="C76948" s="249">
        <v>11300</v>
      </c>
      <c r="D76948" s="249">
        <v>1</v>
      </c>
      <c r="E76948" s="249">
        <v>0</v>
      </c>
      <c r="F76948" s="249">
        <v>0</v>
      </c>
      <c r="G76948" s="249">
        <v>0</v>
      </c>
      <c r="H76948" s="249">
        <v>0</v>
      </c>
      <c r="I76948" s="249">
        <v>0</v>
      </c>
      <c r="J76948" s="250">
        <f t="shared" si="2514"/>
        <v>11300</v>
      </c>
      <c r="K76948" s="250">
        <f t="shared" si="2515"/>
        <v>1</v>
      </c>
      <c r="M76948" s="237"/>
    </row>
    <row r="76949" spans="1:13" ht="13">
      <c r="A76949" s="249">
        <v>2772031</v>
      </c>
      <c r="B76949" s="249" t="s">
        <v>154</v>
      </c>
      <c r="C76949" s="249">
        <v>15500</v>
      </c>
      <c r="D76949" s="249">
        <v>1</v>
      </c>
      <c r="E76949" s="249">
        <v>0</v>
      </c>
      <c r="F76949" s="249">
        <v>0</v>
      </c>
      <c r="G76949" s="249">
        <v>0</v>
      </c>
      <c r="H76949" s="249">
        <v>0</v>
      </c>
      <c r="I76949" s="249">
        <v>0</v>
      </c>
      <c r="J76949" s="250">
        <f t="shared" si="2514"/>
        <v>15500</v>
      </c>
      <c r="K76949" s="250">
        <f t="shared" si="2515"/>
        <v>1</v>
      </c>
      <c r="M76949" s="237"/>
    </row>
    <row r="76950" spans="1:13" ht="13">
      <c r="A76950" s="249">
        <v>1878148</v>
      </c>
      <c r="B76950" s="249" t="s">
        <v>264</v>
      </c>
      <c r="C76950" s="249">
        <v>4760</v>
      </c>
      <c r="D76950" s="249">
        <v>1</v>
      </c>
      <c r="E76950" s="249">
        <v>0</v>
      </c>
      <c r="F76950" s="249">
        <v>0</v>
      </c>
      <c r="G76950" s="249">
        <v>0</v>
      </c>
      <c r="H76950" s="249">
        <v>0</v>
      </c>
      <c r="I76950" s="249">
        <v>0</v>
      </c>
      <c r="J76950" s="250">
        <f t="shared" si="2514"/>
        <v>4760</v>
      </c>
      <c r="K76950" s="250">
        <f t="shared" si="2515"/>
        <v>1</v>
      </c>
      <c r="M76950" s="237"/>
    </row>
    <row r="76951" spans="1:13" ht="13">
      <c r="A76951" s="249">
        <v>2028584</v>
      </c>
      <c r="B76951" s="249" t="s">
        <v>220</v>
      </c>
      <c r="C76951" s="249">
        <v>5050</v>
      </c>
      <c r="D76951" s="249">
        <v>1</v>
      </c>
      <c r="E76951" s="249">
        <v>0</v>
      </c>
      <c r="F76951" s="249">
        <v>0</v>
      </c>
      <c r="G76951" s="249">
        <v>0</v>
      </c>
      <c r="H76951" s="249">
        <v>0</v>
      </c>
      <c r="I76951" s="249">
        <v>0</v>
      </c>
      <c r="J76951" s="250">
        <f t="shared" si="2514"/>
        <v>5050</v>
      </c>
      <c r="K76951" s="250">
        <f t="shared" si="2515"/>
        <v>1</v>
      </c>
      <c r="M76951" s="237"/>
    </row>
    <row r="76952" spans="1:13" ht="13">
      <c r="A76952" s="249">
        <v>3168344</v>
      </c>
      <c r="B76952" s="249" t="s">
        <v>337</v>
      </c>
      <c r="C76952" s="249">
        <v>11200</v>
      </c>
      <c r="D76952" s="249">
        <v>1</v>
      </c>
      <c r="E76952" s="249">
        <v>0</v>
      </c>
      <c r="F76952" s="249">
        <v>0</v>
      </c>
      <c r="G76952" s="249">
        <v>0</v>
      </c>
      <c r="H76952" s="249">
        <v>0</v>
      </c>
      <c r="I76952" s="249">
        <v>0</v>
      </c>
      <c r="J76952" s="250">
        <f t="shared" si="2514"/>
        <v>11200</v>
      </c>
      <c r="K76952" s="250">
        <f t="shared" si="2515"/>
        <v>1</v>
      </c>
      <c r="M76952" s="237"/>
    </row>
    <row r="76953" spans="1:13" ht="13">
      <c r="A76953" s="249">
        <v>2512238</v>
      </c>
      <c r="B76953" s="249" t="s">
        <v>357</v>
      </c>
      <c r="C76953" s="249">
        <v>20200</v>
      </c>
      <c r="D76953" s="249">
        <v>1</v>
      </c>
      <c r="E76953" s="249">
        <v>0</v>
      </c>
      <c r="F76953" s="249">
        <v>0</v>
      </c>
      <c r="G76953" s="249">
        <v>0</v>
      </c>
      <c r="H76953" s="249">
        <v>0</v>
      </c>
      <c r="I76953" s="249">
        <v>0</v>
      </c>
      <c r="J76953" s="250">
        <f t="shared" si="2514"/>
        <v>20200</v>
      </c>
      <c r="K76953" s="250">
        <f t="shared" si="2515"/>
        <v>1</v>
      </c>
      <c r="M76953" s="237"/>
    </row>
    <row r="76954" spans="1:13" ht="13">
      <c r="A76954" s="249">
        <v>2567443</v>
      </c>
      <c r="B76954" s="249" t="s">
        <v>331</v>
      </c>
      <c r="C76954" s="249">
        <v>8980</v>
      </c>
      <c r="D76954" s="249">
        <v>1</v>
      </c>
      <c r="E76954" s="249">
        <v>0</v>
      </c>
      <c r="F76954" s="249">
        <v>0</v>
      </c>
      <c r="G76954" s="249">
        <v>0</v>
      </c>
      <c r="H76954" s="249">
        <v>0</v>
      </c>
      <c r="I76954" s="249">
        <v>0</v>
      </c>
      <c r="J76954" s="250">
        <f t="shared" si="2514"/>
        <v>8980</v>
      </c>
      <c r="K76954" s="250">
        <f t="shared" si="2515"/>
        <v>1</v>
      </c>
      <c r="M76954" s="237"/>
    </row>
    <row r="76955" spans="1:13" ht="13">
      <c r="A76955" s="249">
        <v>2521576</v>
      </c>
      <c r="B76955" s="249" t="s">
        <v>119</v>
      </c>
      <c r="C76955" s="249">
        <v>20000</v>
      </c>
      <c r="D76955" s="249">
        <v>1</v>
      </c>
      <c r="E76955" s="249">
        <v>0</v>
      </c>
      <c r="F76955" s="249">
        <v>0</v>
      </c>
      <c r="G76955" s="249">
        <v>0</v>
      </c>
      <c r="H76955" s="249">
        <v>0</v>
      </c>
      <c r="I76955" s="249">
        <v>0</v>
      </c>
      <c r="J76955" s="250">
        <f t="shared" si="2514"/>
        <v>20000</v>
      </c>
      <c r="K76955" s="250">
        <f t="shared" si="2515"/>
        <v>1</v>
      </c>
      <c r="M76955" s="237"/>
    </row>
    <row r="76956" spans="1:13" ht="13">
      <c r="A76956" s="249">
        <v>1259384</v>
      </c>
      <c r="B76956" s="249" t="s">
        <v>114</v>
      </c>
      <c r="C76956" s="249">
        <v>19450</v>
      </c>
      <c r="D76956" s="249">
        <v>1</v>
      </c>
      <c r="E76956" s="249">
        <v>0</v>
      </c>
      <c r="F76956" s="249">
        <v>0</v>
      </c>
      <c r="G76956" s="249">
        <v>0</v>
      </c>
      <c r="H76956" s="249">
        <v>0</v>
      </c>
      <c r="I76956" s="249">
        <v>0</v>
      </c>
      <c r="J76956" s="250">
        <f t="shared" si="2514"/>
        <v>19450</v>
      </c>
      <c r="K76956" s="250">
        <f t="shared" si="2515"/>
        <v>1</v>
      </c>
      <c r="M76956" s="237"/>
    </row>
    <row r="76957" spans="1:13" ht="13">
      <c r="A76957" s="249">
        <v>20543</v>
      </c>
      <c r="B76957" s="249" t="s">
        <v>231</v>
      </c>
      <c r="C76957" s="249">
        <v>12400</v>
      </c>
      <c r="D76957" s="249">
        <v>1</v>
      </c>
      <c r="E76957" s="249">
        <v>0</v>
      </c>
      <c r="F76957" s="249">
        <v>0</v>
      </c>
      <c r="G76957" s="249">
        <v>0</v>
      </c>
      <c r="H76957" s="249">
        <v>0</v>
      </c>
      <c r="I76957" s="249">
        <v>0</v>
      </c>
      <c r="J76957" s="250">
        <f t="shared" si="2514"/>
        <v>12400</v>
      </c>
      <c r="K76957" s="250">
        <f t="shared" si="2515"/>
        <v>1</v>
      </c>
      <c r="M76957" s="237"/>
    </row>
    <row r="76958" spans="1:13" ht="13">
      <c r="A76958" s="249">
        <v>2284729</v>
      </c>
      <c r="B76958" s="249" t="s">
        <v>337</v>
      </c>
      <c r="C76958" s="249">
        <v>16700</v>
      </c>
      <c r="D76958" s="249">
        <v>1</v>
      </c>
      <c r="E76958" s="249">
        <v>0</v>
      </c>
      <c r="F76958" s="249">
        <v>0</v>
      </c>
      <c r="G76958" s="249">
        <v>0</v>
      </c>
      <c r="H76958" s="249">
        <v>0</v>
      </c>
      <c r="I76958" s="249">
        <v>0</v>
      </c>
      <c r="J76958" s="250">
        <f t="shared" si="2514"/>
        <v>16700</v>
      </c>
      <c r="K76958" s="250">
        <f t="shared" si="2515"/>
        <v>1</v>
      </c>
      <c r="M76958" s="237"/>
    </row>
    <row r="76959" spans="1:13" ht="13">
      <c r="A76959" s="249">
        <v>2232913</v>
      </c>
      <c r="B76959" s="249" t="s">
        <v>259</v>
      </c>
      <c r="C76959" s="249">
        <v>16350</v>
      </c>
      <c r="D76959" s="249">
        <v>1</v>
      </c>
      <c r="E76959" s="249">
        <v>0</v>
      </c>
      <c r="F76959" s="249">
        <v>0</v>
      </c>
      <c r="G76959" s="249">
        <v>0</v>
      </c>
      <c r="H76959" s="249">
        <v>0</v>
      </c>
      <c r="I76959" s="249">
        <v>0</v>
      </c>
      <c r="J76959" s="250">
        <f t="shared" si="2514"/>
        <v>16350</v>
      </c>
      <c r="K76959" s="250">
        <f t="shared" si="2515"/>
        <v>1</v>
      </c>
      <c r="M76959" s="237"/>
    </row>
    <row r="76960" spans="1:13" ht="13">
      <c r="A76960" s="249">
        <v>405846</v>
      </c>
      <c r="B76960" s="249" t="s">
        <v>216</v>
      </c>
      <c r="C76960" s="249">
        <v>11800</v>
      </c>
      <c r="D76960" s="249">
        <v>1</v>
      </c>
      <c r="E76960" s="249">
        <v>0</v>
      </c>
      <c r="F76960" s="249">
        <v>0</v>
      </c>
      <c r="G76960" s="249">
        <v>0</v>
      </c>
      <c r="H76960" s="249">
        <v>0</v>
      </c>
      <c r="I76960" s="249">
        <v>0</v>
      </c>
      <c r="J76960" s="250">
        <f t="shared" si="2514"/>
        <v>11800</v>
      </c>
      <c r="K76960" s="250">
        <f t="shared" si="2515"/>
        <v>1</v>
      </c>
      <c r="M76960" s="237"/>
    </row>
    <row r="76961" spans="1:13" ht="13">
      <c r="A76961" s="249">
        <v>273141</v>
      </c>
      <c r="B76961" s="249" t="s">
        <v>263</v>
      </c>
      <c r="C76961" s="249">
        <v>26300</v>
      </c>
      <c r="D76961" s="249">
        <v>1</v>
      </c>
      <c r="E76961" s="249">
        <v>0</v>
      </c>
      <c r="F76961" s="249">
        <v>0</v>
      </c>
      <c r="G76961" s="249">
        <v>0</v>
      </c>
      <c r="H76961" s="249">
        <v>0</v>
      </c>
      <c r="I76961" s="249">
        <v>0</v>
      </c>
      <c r="J76961" s="250">
        <f t="shared" si="2514"/>
        <v>26300</v>
      </c>
      <c r="K76961" s="250">
        <f t="shared" si="2515"/>
        <v>1</v>
      </c>
      <c r="M76961" s="237"/>
    </row>
    <row r="76962" spans="1:13" ht="13">
      <c r="A76962" s="249">
        <v>2471688</v>
      </c>
      <c r="B76962" s="249" t="s">
        <v>124</v>
      </c>
      <c r="C76962" s="249">
        <v>13700</v>
      </c>
      <c r="D76962" s="249">
        <v>1</v>
      </c>
      <c r="E76962" s="249">
        <v>0</v>
      </c>
      <c r="F76962" s="249">
        <v>0</v>
      </c>
      <c r="G76962" s="249">
        <v>0</v>
      </c>
      <c r="H76962" s="249">
        <v>0</v>
      </c>
      <c r="I76962" s="249">
        <v>0</v>
      </c>
      <c r="J76962" s="250">
        <f t="shared" si="2514"/>
        <v>13700</v>
      </c>
      <c r="K76962" s="250">
        <f t="shared" si="2515"/>
        <v>1</v>
      </c>
      <c r="M76962" s="237"/>
    </row>
    <row r="76963" spans="1:13" ht="13">
      <c r="A76963" s="249">
        <v>1787800</v>
      </c>
      <c r="B76963" s="249" t="s">
        <v>167</v>
      </c>
      <c r="C76963" s="249">
        <v>11000</v>
      </c>
      <c r="D76963" s="249">
        <v>1</v>
      </c>
      <c r="E76963" s="249">
        <v>0</v>
      </c>
      <c r="F76963" s="249">
        <v>0</v>
      </c>
      <c r="G76963" s="249">
        <v>0</v>
      </c>
      <c r="H76963" s="249">
        <v>0</v>
      </c>
      <c r="I76963" s="249">
        <v>0</v>
      </c>
      <c r="J76963" s="250">
        <f t="shared" si="2514"/>
        <v>11000</v>
      </c>
      <c r="K76963" s="250">
        <f t="shared" si="2515"/>
        <v>1</v>
      </c>
      <c r="M76963" s="237"/>
    </row>
    <row r="76964" spans="1:13" ht="13">
      <c r="A76964" s="249">
        <v>924685</v>
      </c>
      <c r="B76964" s="249" t="s">
        <v>120</v>
      </c>
      <c r="C76964" s="249">
        <v>3970</v>
      </c>
      <c r="D76964" s="249">
        <v>1</v>
      </c>
      <c r="E76964" s="249">
        <v>0</v>
      </c>
      <c r="F76964" s="249">
        <v>0</v>
      </c>
      <c r="G76964" s="249">
        <v>0</v>
      </c>
      <c r="H76964" s="249">
        <v>0</v>
      </c>
      <c r="I76964" s="249">
        <v>0</v>
      </c>
      <c r="J76964" s="250">
        <f t="shared" si="2514"/>
        <v>3970</v>
      </c>
      <c r="K76964" s="250">
        <f t="shared" si="2515"/>
        <v>1</v>
      </c>
      <c r="M76964" s="237"/>
    </row>
    <row r="76965" spans="1:13" ht="13">
      <c r="A76965" s="249">
        <v>1113080</v>
      </c>
      <c r="B76965" s="249" t="s">
        <v>119</v>
      </c>
      <c r="C76965" s="249">
        <v>15300</v>
      </c>
      <c r="D76965" s="249">
        <v>1</v>
      </c>
      <c r="E76965" s="249">
        <v>0</v>
      </c>
      <c r="F76965" s="249">
        <v>0</v>
      </c>
      <c r="G76965" s="249">
        <v>0</v>
      </c>
      <c r="H76965" s="249">
        <v>0</v>
      </c>
      <c r="I76965" s="249">
        <v>0</v>
      </c>
      <c r="J76965" s="250">
        <f t="shared" si="2514"/>
        <v>15300</v>
      </c>
      <c r="K76965" s="250">
        <f t="shared" si="2515"/>
        <v>1</v>
      </c>
      <c r="M76965" s="237"/>
    </row>
    <row r="76966" spans="1:13" ht="13">
      <c r="A76966" s="249">
        <v>3023208</v>
      </c>
      <c r="B76966" s="249" t="s">
        <v>225</v>
      </c>
      <c r="C76966" s="249">
        <v>25600</v>
      </c>
      <c r="D76966" s="249">
        <v>1</v>
      </c>
      <c r="E76966" s="249">
        <v>0</v>
      </c>
      <c r="F76966" s="249">
        <v>0</v>
      </c>
      <c r="G76966" s="249">
        <v>0</v>
      </c>
      <c r="H76966" s="249">
        <v>0</v>
      </c>
      <c r="I76966" s="249">
        <v>0</v>
      </c>
      <c r="J76966" s="250">
        <f t="shared" si="2514"/>
        <v>25600</v>
      </c>
      <c r="K76966" s="250">
        <f t="shared" si="2515"/>
        <v>1</v>
      </c>
      <c r="M76966" s="237"/>
    </row>
    <row r="76967" spans="1:13" ht="13">
      <c r="A76967" s="249">
        <v>1177510</v>
      </c>
      <c r="B76967" s="249" t="s">
        <v>205</v>
      </c>
      <c r="C76967" s="249">
        <v>8000</v>
      </c>
      <c r="D76967" s="249">
        <v>1</v>
      </c>
      <c r="E76967" s="249">
        <v>0</v>
      </c>
      <c r="F76967" s="249">
        <v>0</v>
      </c>
      <c r="G76967" s="249">
        <v>0</v>
      </c>
      <c r="H76967" s="249">
        <v>0</v>
      </c>
      <c r="I76967" s="249">
        <v>0</v>
      </c>
      <c r="J76967" s="250">
        <f t="shared" si="2514"/>
        <v>8000</v>
      </c>
      <c r="K76967" s="250">
        <f t="shared" si="2515"/>
        <v>1</v>
      </c>
      <c r="M76967" s="237"/>
    </row>
    <row r="76968" spans="1:13" ht="13">
      <c r="A76968" s="249">
        <v>2527612</v>
      </c>
      <c r="B76968" s="249" t="s">
        <v>454</v>
      </c>
      <c r="C76968" s="249">
        <v>22566.67</v>
      </c>
      <c r="D76968" s="249">
        <v>1</v>
      </c>
      <c r="E76968" s="249">
        <v>0</v>
      </c>
      <c r="F76968" s="249">
        <v>0</v>
      </c>
      <c r="G76968" s="249">
        <v>0</v>
      </c>
      <c r="H76968" s="249">
        <v>0</v>
      </c>
      <c r="I76968" s="249">
        <v>0</v>
      </c>
      <c r="J76968" s="250">
        <f t="shared" si="2514"/>
        <v>22566.67</v>
      </c>
      <c r="K76968" s="250">
        <f t="shared" si="2515"/>
        <v>1</v>
      </c>
      <c r="M76968" s="237"/>
    </row>
    <row r="76969" spans="1:13" ht="13">
      <c r="A76969" s="249">
        <v>2527612</v>
      </c>
      <c r="B76969" s="249" t="s">
        <v>120</v>
      </c>
      <c r="C76969" s="249">
        <v>7110</v>
      </c>
      <c r="D76969" s="249">
        <v>1</v>
      </c>
      <c r="E76969" s="249">
        <v>0</v>
      </c>
      <c r="F76969" s="249">
        <v>0</v>
      </c>
      <c r="G76969" s="249">
        <v>0</v>
      </c>
      <c r="H76969" s="249">
        <v>0</v>
      </c>
      <c r="I76969" s="249">
        <v>0</v>
      </c>
      <c r="J76969" s="250">
        <f t="shared" si="2514"/>
        <v>7110</v>
      </c>
      <c r="K76969" s="250">
        <f t="shared" si="2515"/>
        <v>1</v>
      </c>
      <c r="M76969" s="237"/>
    </row>
    <row r="76970" spans="1:13" ht="13">
      <c r="A76970" s="249">
        <v>3089584</v>
      </c>
      <c r="B76970" s="249" t="s">
        <v>139</v>
      </c>
      <c r="C76970" s="249">
        <v>19300</v>
      </c>
      <c r="D76970" s="249">
        <v>1</v>
      </c>
      <c r="E76970" s="249">
        <v>0</v>
      </c>
      <c r="F76970" s="249">
        <v>0</v>
      </c>
      <c r="G76970" s="249">
        <v>0</v>
      </c>
      <c r="H76970" s="249">
        <v>0</v>
      </c>
      <c r="I76970" s="249">
        <v>0</v>
      </c>
      <c r="J76970" s="250">
        <f t="shared" si="2514"/>
        <v>19300</v>
      </c>
      <c r="K76970" s="250">
        <f t="shared" si="2515"/>
        <v>1</v>
      </c>
      <c r="M76970" s="237"/>
    </row>
    <row r="76971" spans="1:13" ht="13">
      <c r="A76971" s="249">
        <v>2435639</v>
      </c>
      <c r="B76971" s="249" t="s">
        <v>119</v>
      </c>
      <c r="C76971" s="249">
        <v>20750</v>
      </c>
      <c r="D76971" s="249">
        <v>1</v>
      </c>
      <c r="E76971" s="249">
        <v>0</v>
      </c>
      <c r="F76971" s="249">
        <v>0</v>
      </c>
      <c r="G76971" s="249">
        <v>0</v>
      </c>
      <c r="H76971" s="249">
        <v>0</v>
      </c>
      <c r="I76971" s="249">
        <v>0</v>
      </c>
      <c r="J76971" s="250">
        <f t="shared" si="2514"/>
        <v>20750</v>
      </c>
      <c r="K76971" s="250">
        <f t="shared" si="2515"/>
        <v>1</v>
      </c>
      <c r="M76971" s="237"/>
    </row>
    <row r="76972" spans="1:13" ht="13">
      <c r="A76972" s="249">
        <v>2480441</v>
      </c>
      <c r="B76972" s="249" t="s">
        <v>118</v>
      </c>
      <c r="C76972" s="249">
        <v>26800</v>
      </c>
      <c r="D76972" s="249">
        <v>1</v>
      </c>
      <c r="E76972" s="249">
        <v>0</v>
      </c>
      <c r="F76972" s="249">
        <v>0</v>
      </c>
      <c r="G76972" s="249">
        <v>0</v>
      </c>
      <c r="H76972" s="249">
        <v>0</v>
      </c>
      <c r="I76972" s="249">
        <v>0</v>
      </c>
      <c r="J76972" s="250">
        <f t="shared" si="2514"/>
        <v>26800</v>
      </c>
      <c r="K76972" s="250">
        <f t="shared" si="2515"/>
        <v>1</v>
      </c>
      <c r="M76972" s="237"/>
    </row>
    <row r="76973" spans="1:13" ht="13">
      <c r="A76973" s="249">
        <v>3115805</v>
      </c>
      <c r="B76973" s="249" t="s">
        <v>246</v>
      </c>
      <c r="C76973" s="249">
        <v>5450</v>
      </c>
      <c r="D76973" s="249">
        <v>1</v>
      </c>
      <c r="E76973" s="249">
        <v>0</v>
      </c>
      <c r="F76973" s="249">
        <v>0</v>
      </c>
      <c r="G76973" s="249">
        <v>0</v>
      </c>
      <c r="H76973" s="249">
        <v>0</v>
      </c>
      <c r="I76973" s="249">
        <v>0</v>
      </c>
      <c r="J76973" s="250">
        <f t="shared" si="2514"/>
        <v>5450</v>
      </c>
      <c r="K76973" s="250">
        <f t="shared" si="2515"/>
        <v>1</v>
      </c>
      <c r="M76973" s="237"/>
    </row>
    <row r="76974" spans="1:13" ht="13">
      <c r="A76974" s="249">
        <v>3210006</v>
      </c>
      <c r="B76974" s="249" t="s">
        <v>432</v>
      </c>
      <c r="C76974" s="249">
        <v>52200</v>
      </c>
      <c r="D76974" s="249">
        <v>1</v>
      </c>
      <c r="E76974" s="249">
        <v>0</v>
      </c>
      <c r="F76974" s="249">
        <v>0</v>
      </c>
      <c r="G76974" s="249">
        <v>0</v>
      </c>
      <c r="H76974" s="249">
        <v>0</v>
      </c>
      <c r="I76974" s="249">
        <v>0</v>
      </c>
      <c r="J76974" s="250">
        <f t="shared" si="2514"/>
        <v>52200</v>
      </c>
      <c r="K76974" s="250">
        <f t="shared" si="2515"/>
        <v>1</v>
      </c>
      <c r="M76974" s="237"/>
    </row>
    <row r="76975" spans="1:13" ht="13">
      <c r="A76975" s="249">
        <v>2118747</v>
      </c>
      <c r="B76975" s="249" t="s">
        <v>254</v>
      </c>
      <c r="C76975" s="249">
        <v>5570</v>
      </c>
      <c r="D76975" s="249">
        <v>1</v>
      </c>
      <c r="E76975" s="249">
        <v>0</v>
      </c>
      <c r="F76975" s="249">
        <v>0</v>
      </c>
      <c r="G76975" s="249">
        <v>0</v>
      </c>
      <c r="H76975" s="249">
        <v>0</v>
      </c>
      <c r="I76975" s="249">
        <v>0</v>
      </c>
      <c r="J76975" s="250">
        <f t="shared" si="2514"/>
        <v>5570</v>
      </c>
      <c r="K76975" s="250">
        <f t="shared" si="2515"/>
        <v>1</v>
      </c>
      <c r="M76975" s="237"/>
    </row>
    <row r="76976" spans="1:13" ht="13">
      <c r="A76976" s="249">
        <v>205622</v>
      </c>
      <c r="B76976" s="249" t="s">
        <v>436</v>
      </c>
      <c r="C76976" s="249">
        <v>27950</v>
      </c>
      <c r="D76976" s="249">
        <v>1</v>
      </c>
      <c r="E76976" s="249">
        <v>0</v>
      </c>
      <c r="F76976" s="249">
        <v>0</v>
      </c>
      <c r="G76976" s="249">
        <v>0</v>
      </c>
      <c r="H76976" s="249">
        <v>0</v>
      </c>
      <c r="I76976" s="249">
        <v>0</v>
      </c>
      <c r="J76976" s="250">
        <f t="shared" si="2514"/>
        <v>27950</v>
      </c>
      <c r="K76976" s="250">
        <f t="shared" si="2515"/>
        <v>1</v>
      </c>
      <c r="M76976" s="237"/>
    </row>
    <row r="76977" spans="1:13" ht="13">
      <c r="A76977" s="249">
        <v>2397410</v>
      </c>
      <c r="B76977" s="249" t="s">
        <v>233</v>
      </c>
      <c r="C76977" s="249">
        <v>8760</v>
      </c>
      <c r="D76977" s="249">
        <v>1</v>
      </c>
      <c r="E76977" s="249">
        <v>0</v>
      </c>
      <c r="F76977" s="249">
        <v>0</v>
      </c>
      <c r="G76977" s="249">
        <v>0</v>
      </c>
      <c r="H76977" s="249">
        <v>0</v>
      </c>
      <c r="I76977" s="249">
        <v>0</v>
      </c>
      <c r="J76977" s="250">
        <f t="shared" si="2514"/>
        <v>8760</v>
      </c>
      <c r="K76977" s="250">
        <f t="shared" si="2515"/>
        <v>1</v>
      </c>
      <c r="M76977" s="237"/>
    </row>
    <row r="76978" spans="1:13" ht="13">
      <c r="A76978" s="249">
        <v>2883061</v>
      </c>
      <c r="B76978" s="249" t="s">
        <v>234</v>
      </c>
      <c r="C76978" s="249">
        <v>7350</v>
      </c>
      <c r="D76978" s="249">
        <v>1</v>
      </c>
      <c r="E76978" s="249">
        <v>0</v>
      </c>
      <c r="F76978" s="249">
        <v>0</v>
      </c>
      <c r="G76978" s="249">
        <v>0</v>
      </c>
      <c r="H76978" s="249">
        <v>0</v>
      </c>
      <c r="I76978" s="249">
        <v>0</v>
      </c>
      <c r="J76978" s="250">
        <f t="shared" si="2514"/>
        <v>7350</v>
      </c>
      <c r="K76978" s="250">
        <f t="shared" si="2515"/>
        <v>1</v>
      </c>
      <c r="M76978" s="237"/>
    </row>
    <row r="76979" spans="1:13" ht="13">
      <c r="A76979" s="249">
        <v>2044459</v>
      </c>
      <c r="B76979" s="249" t="s">
        <v>119</v>
      </c>
      <c r="C76979" s="249">
        <v>8680</v>
      </c>
      <c r="D76979" s="249">
        <v>1</v>
      </c>
      <c r="E76979" s="249">
        <v>0</v>
      </c>
      <c r="F76979" s="249">
        <v>0</v>
      </c>
      <c r="G76979" s="249">
        <v>0</v>
      </c>
      <c r="H76979" s="249">
        <v>0</v>
      </c>
      <c r="I76979" s="249">
        <v>0</v>
      </c>
      <c r="J76979" s="250">
        <f t="shared" si="2514"/>
        <v>8680</v>
      </c>
      <c r="K76979" s="250">
        <f t="shared" si="2515"/>
        <v>1</v>
      </c>
      <c r="M76979" s="237"/>
    </row>
    <row r="76980" spans="1:13" ht="13">
      <c r="A76980" s="249">
        <v>1504809</v>
      </c>
      <c r="B76980" s="249" t="s">
        <v>113</v>
      </c>
      <c r="C76980" s="249">
        <v>19250</v>
      </c>
      <c r="D76980" s="249">
        <v>1</v>
      </c>
      <c r="E76980" s="249">
        <v>0</v>
      </c>
      <c r="F76980" s="249">
        <v>0</v>
      </c>
      <c r="G76980" s="249">
        <v>0</v>
      </c>
      <c r="H76980" s="249">
        <v>0</v>
      </c>
      <c r="I76980" s="249">
        <v>0</v>
      </c>
      <c r="J76980" s="250">
        <f t="shared" si="2514"/>
        <v>19250</v>
      </c>
      <c r="K76980" s="250">
        <f t="shared" si="2515"/>
        <v>1</v>
      </c>
      <c r="M76980" s="237"/>
    </row>
    <row r="76981" spans="1:13" ht="13">
      <c r="A76981" s="249">
        <v>2995542</v>
      </c>
      <c r="B76981" s="249" t="s">
        <v>108</v>
      </c>
      <c r="C76981" s="249">
        <v>11750</v>
      </c>
      <c r="D76981" s="249">
        <v>1</v>
      </c>
      <c r="E76981" s="249">
        <v>0</v>
      </c>
      <c r="F76981" s="249">
        <v>0</v>
      </c>
      <c r="G76981" s="249">
        <v>0</v>
      </c>
      <c r="H76981" s="249">
        <v>0</v>
      </c>
      <c r="I76981" s="249">
        <v>0</v>
      </c>
      <c r="J76981" s="250">
        <f t="shared" si="2514"/>
        <v>11750</v>
      </c>
      <c r="K76981" s="250">
        <f t="shared" si="2515"/>
        <v>1</v>
      </c>
      <c r="M76981" s="237"/>
    </row>
    <row r="76982" spans="1:13" ht="13">
      <c r="A76982" s="249">
        <v>2995542</v>
      </c>
      <c r="B76982" s="249" t="s">
        <v>107</v>
      </c>
      <c r="C76982" s="249">
        <v>12200</v>
      </c>
      <c r="D76982" s="249">
        <v>1</v>
      </c>
      <c r="E76982" s="249">
        <v>0</v>
      </c>
      <c r="F76982" s="249">
        <v>0</v>
      </c>
      <c r="G76982" s="249">
        <v>0</v>
      </c>
      <c r="H76982" s="249">
        <v>0</v>
      </c>
      <c r="I76982" s="249">
        <v>0</v>
      </c>
      <c r="J76982" s="250">
        <f t="shared" si="2514"/>
        <v>12200</v>
      </c>
      <c r="K76982" s="250">
        <f t="shared" si="2515"/>
        <v>1</v>
      </c>
      <c r="M76982" s="237"/>
    </row>
    <row r="76983" spans="1:13" ht="13">
      <c r="A76983" s="249">
        <v>2272836</v>
      </c>
      <c r="B76983" s="249" t="s">
        <v>302</v>
      </c>
      <c r="C76983" s="249">
        <v>100160</v>
      </c>
      <c r="D76983" s="249">
        <v>1</v>
      </c>
      <c r="E76983" s="249">
        <v>0</v>
      </c>
      <c r="F76983" s="249">
        <v>0</v>
      </c>
      <c r="G76983" s="249">
        <v>0</v>
      </c>
      <c r="H76983" s="249">
        <v>0</v>
      </c>
      <c r="I76983" s="249">
        <v>0</v>
      </c>
      <c r="J76983" s="250">
        <f t="shared" si="2514"/>
        <v>100160</v>
      </c>
      <c r="K76983" s="250">
        <f t="shared" si="2515"/>
        <v>1</v>
      </c>
      <c r="M76983" s="237"/>
    </row>
    <row r="76984" spans="1:13" ht="13">
      <c r="A76984" s="249">
        <v>2272836</v>
      </c>
      <c r="B76984" s="249" t="s">
        <v>161</v>
      </c>
      <c r="C76984" s="249">
        <v>33000</v>
      </c>
      <c r="D76984" s="249">
        <v>1</v>
      </c>
      <c r="E76984" s="249">
        <v>0</v>
      </c>
      <c r="F76984" s="249">
        <v>0</v>
      </c>
      <c r="G76984" s="249">
        <v>0</v>
      </c>
      <c r="H76984" s="249">
        <v>0</v>
      </c>
      <c r="I76984" s="249">
        <v>0</v>
      </c>
      <c r="J76984" s="250">
        <f t="shared" si="2514"/>
        <v>33000</v>
      </c>
      <c r="K76984" s="250">
        <f t="shared" si="2515"/>
        <v>1</v>
      </c>
      <c r="M76984" s="237"/>
    </row>
    <row r="76985" spans="1:13" ht="13">
      <c r="A76985" s="249">
        <v>2744031</v>
      </c>
      <c r="B76985" s="249" t="s">
        <v>212</v>
      </c>
      <c r="C76985" s="249">
        <v>11250</v>
      </c>
      <c r="D76985" s="249">
        <v>1</v>
      </c>
      <c r="E76985" s="249">
        <v>0</v>
      </c>
      <c r="F76985" s="249">
        <v>0</v>
      </c>
      <c r="G76985" s="249">
        <v>0</v>
      </c>
      <c r="H76985" s="249">
        <v>0</v>
      </c>
      <c r="I76985" s="249">
        <v>0</v>
      </c>
      <c r="J76985" s="250">
        <f t="shared" si="2514"/>
        <v>11250</v>
      </c>
      <c r="K76985" s="250">
        <f t="shared" si="2515"/>
        <v>1</v>
      </c>
      <c r="M76985" s="237"/>
    </row>
    <row r="76986" spans="1:13" ht="13">
      <c r="A76986" s="249">
        <v>2592392</v>
      </c>
      <c r="B76986" s="249" t="s">
        <v>337</v>
      </c>
      <c r="C76986" s="249">
        <v>8550</v>
      </c>
      <c r="D76986" s="249">
        <v>1</v>
      </c>
      <c r="E76986" s="249">
        <v>0</v>
      </c>
      <c r="F76986" s="249">
        <v>0</v>
      </c>
      <c r="G76986" s="249">
        <v>0</v>
      </c>
      <c r="H76986" s="249">
        <v>0</v>
      </c>
      <c r="I76986" s="249">
        <v>0</v>
      </c>
      <c r="J76986" s="250">
        <f t="shared" si="2514"/>
        <v>8550</v>
      </c>
      <c r="K76986" s="250">
        <f t="shared" si="2515"/>
        <v>1</v>
      </c>
      <c r="M76986" s="237"/>
    </row>
    <row r="76987" spans="1:13" ht="13">
      <c r="A76987" s="249">
        <v>3198974</v>
      </c>
      <c r="B76987" s="249" t="s">
        <v>127</v>
      </c>
      <c r="C76987" s="249">
        <v>5390</v>
      </c>
      <c r="D76987" s="249">
        <v>1</v>
      </c>
      <c r="E76987" s="249">
        <v>0</v>
      </c>
      <c r="F76987" s="249">
        <v>0</v>
      </c>
      <c r="G76987" s="249">
        <v>0</v>
      </c>
      <c r="H76987" s="249">
        <v>0</v>
      </c>
      <c r="I76987" s="249">
        <v>0</v>
      </c>
      <c r="J76987" s="250">
        <f t="shared" si="2514"/>
        <v>5390</v>
      </c>
      <c r="K76987" s="250">
        <f t="shared" si="2515"/>
        <v>1</v>
      </c>
      <c r="M76987" s="237"/>
    </row>
    <row r="76988" spans="1:13" ht="13">
      <c r="A76988" s="249">
        <v>2856969</v>
      </c>
      <c r="B76988" s="249" t="s">
        <v>193</v>
      </c>
      <c r="C76988" s="249">
        <v>4650</v>
      </c>
      <c r="D76988" s="249">
        <v>1</v>
      </c>
      <c r="E76988" s="249">
        <v>0</v>
      </c>
      <c r="F76988" s="249">
        <v>0</v>
      </c>
      <c r="G76988" s="249">
        <v>0</v>
      </c>
      <c r="H76988" s="249">
        <v>0</v>
      </c>
      <c r="I76988" s="249">
        <v>0</v>
      </c>
      <c r="J76988" s="250">
        <f t="shared" si="2514"/>
        <v>4650</v>
      </c>
      <c r="K76988" s="250">
        <f t="shared" si="2515"/>
        <v>1</v>
      </c>
      <c r="M76988" s="237"/>
    </row>
    <row r="76989" spans="1:13" ht="13">
      <c r="A76989" s="249">
        <v>1890605</v>
      </c>
      <c r="B76989" s="249" t="s">
        <v>252</v>
      </c>
      <c r="C76989" s="249">
        <v>6280</v>
      </c>
      <c r="D76989" s="249">
        <v>1</v>
      </c>
      <c r="E76989" s="249">
        <v>0</v>
      </c>
      <c r="F76989" s="249">
        <v>0</v>
      </c>
      <c r="G76989" s="249">
        <v>0</v>
      </c>
      <c r="H76989" s="249">
        <v>0</v>
      </c>
      <c r="I76989" s="249">
        <v>0</v>
      </c>
      <c r="J76989" s="250">
        <f t="shared" si="2514"/>
        <v>6280</v>
      </c>
      <c r="K76989" s="250">
        <f t="shared" si="2515"/>
        <v>1</v>
      </c>
      <c r="M76989" s="237"/>
    </row>
    <row r="76990" spans="1:13" ht="13">
      <c r="A76990" s="249">
        <v>3184246</v>
      </c>
      <c r="B76990" s="249" t="s">
        <v>303</v>
      </c>
      <c r="C76990" s="249">
        <v>47000</v>
      </c>
      <c r="D76990" s="249">
        <v>1</v>
      </c>
      <c r="E76990" s="249">
        <v>0</v>
      </c>
      <c r="F76990" s="249">
        <v>0</v>
      </c>
      <c r="G76990" s="249">
        <v>0</v>
      </c>
      <c r="H76990" s="249">
        <v>0</v>
      </c>
      <c r="I76990" s="249">
        <v>0</v>
      </c>
      <c r="J76990" s="250">
        <f t="shared" si="2514"/>
        <v>47000</v>
      </c>
      <c r="K76990" s="250">
        <f t="shared" si="2515"/>
        <v>1</v>
      </c>
      <c r="M76990" s="237"/>
    </row>
    <row r="76991" spans="1:13" ht="13">
      <c r="A76991" s="249">
        <v>2859465</v>
      </c>
      <c r="B76991" s="249" t="s">
        <v>118</v>
      </c>
      <c r="C76991" s="249">
        <v>33850</v>
      </c>
      <c r="D76991" s="249">
        <v>1</v>
      </c>
      <c r="E76991" s="249">
        <v>0</v>
      </c>
      <c r="F76991" s="249">
        <v>0</v>
      </c>
      <c r="G76991" s="249">
        <v>0</v>
      </c>
      <c r="H76991" s="249">
        <v>0</v>
      </c>
      <c r="I76991" s="249">
        <v>0</v>
      </c>
      <c r="J76991" s="250">
        <f t="shared" si="2514"/>
        <v>33850</v>
      </c>
      <c r="K76991" s="250">
        <f t="shared" si="2515"/>
        <v>1</v>
      </c>
      <c r="M76991" s="237"/>
    </row>
    <row r="76992" spans="1:13" ht="13">
      <c r="A76992" s="249">
        <v>932619</v>
      </c>
      <c r="B76992" s="249" t="s">
        <v>432</v>
      </c>
      <c r="C76992" s="249">
        <v>80700</v>
      </c>
      <c r="D76992" s="249">
        <v>1</v>
      </c>
      <c r="E76992" s="249">
        <v>0</v>
      </c>
      <c r="F76992" s="249">
        <v>0</v>
      </c>
      <c r="G76992" s="249">
        <v>0</v>
      </c>
      <c r="H76992" s="249">
        <v>0</v>
      </c>
      <c r="I76992" s="249">
        <v>0</v>
      </c>
      <c r="J76992" s="250">
        <f t="shared" si="2514"/>
        <v>80700</v>
      </c>
      <c r="K76992" s="250">
        <f t="shared" si="2515"/>
        <v>1</v>
      </c>
      <c r="M76992" s="237"/>
    </row>
    <row r="76993" spans="1:13" ht="13">
      <c r="A76993" s="249">
        <v>2365749</v>
      </c>
      <c r="B76993" s="249" t="s">
        <v>179</v>
      </c>
      <c r="C76993" s="249">
        <v>13000</v>
      </c>
      <c r="D76993" s="249">
        <v>1</v>
      </c>
      <c r="E76993" s="249">
        <v>0</v>
      </c>
      <c r="F76993" s="249">
        <v>0</v>
      </c>
      <c r="G76993" s="249">
        <v>0</v>
      </c>
      <c r="H76993" s="249">
        <v>0</v>
      </c>
      <c r="I76993" s="249">
        <v>0</v>
      </c>
      <c r="J76993" s="250">
        <f t="shared" si="2514"/>
        <v>13000</v>
      </c>
      <c r="K76993" s="250">
        <f t="shared" si="2515"/>
        <v>1</v>
      </c>
      <c r="M76993" s="237"/>
    </row>
    <row r="76994" spans="1:13" ht="13">
      <c r="A76994" s="249">
        <v>1080183</v>
      </c>
      <c r="B76994" s="249" t="s">
        <v>124</v>
      </c>
      <c r="C76994" s="249">
        <v>14150</v>
      </c>
      <c r="D76994" s="249">
        <v>1</v>
      </c>
      <c r="E76994" s="249">
        <v>0</v>
      </c>
      <c r="F76994" s="249">
        <v>0</v>
      </c>
      <c r="G76994" s="249">
        <v>0</v>
      </c>
      <c r="H76994" s="249">
        <v>0</v>
      </c>
      <c r="I76994" s="249">
        <v>0</v>
      </c>
      <c r="J76994" s="250">
        <f t="shared" si="2514"/>
        <v>14150</v>
      </c>
      <c r="K76994" s="250">
        <f t="shared" si="2515"/>
        <v>1</v>
      </c>
      <c r="M76994" s="237"/>
    </row>
    <row r="76995" spans="1:13" ht="13">
      <c r="A76995" s="249">
        <v>1462222</v>
      </c>
      <c r="B76995" s="249" t="s">
        <v>108</v>
      </c>
      <c r="C76995" s="249">
        <v>12600</v>
      </c>
      <c r="D76995" s="249">
        <v>1</v>
      </c>
      <c r="E76995" s="249">
        <v>0</v>
      </c>
      <c r="F76995" s="249">
        <v>0</v>
      </c>
      <c r="G76995" s="249">
        <v>0</v>
      </c>
      <c r="H76995" s="249">
        <v>0</v>
      </c>
      <c r="I76995" s="249">
        <v>0</v>
      </c>
      <c r="J76995" s="250">
        <f t="shared" ref="J76995:J77058" si="2516">C76995*K76995</f>
        <v>12600</v>
      </c>
      <c r="K76995" s="250">
        <f t="shared" ref="K76995:K77058" si="2517">SUM(D76995:I76995)</f>
        <v>1</v>
      </c>
      <c r="M76995" s="237"/>
    </row>
    <row r="76996" spans="1:13" ht="13">
      <c r="A76996" s="249">
        <v>1462222</v>
      </c>
      <c r="B76996" s="249" t="s">
        <v>120</v>
      </c>
      <c r="C76996" s="249">
        <v>6420</v>
      </c>
      <c r="D76996" s="249">
        <v>1</v>
      </c>
      <c r="E76996" s="249">
        <v>0</v>
      </c>
      <c r="F76996" s="249">
        <v>0</v>
      </c>
      <c r="G76996" s="249">
        <v>0</v>
      </c>
      <c r="H76996" s="249">
        <v>0</v>
      </c>
      <c r="I76996" s="249">
        <v>0</v>
      </c>
      <c r="J76996" s="250">
        <f t="shared" si="2516"/>
        <v>6420</v>
      </c>
      <c r="K76996" s="250">
        <f t="shared" si="2517"/>
        <v>1</v>
      </c>
      <c r="M76996" s="237"/>
    </row>
    <row r="76997" spans="1:13" ht="13">
      <c r="A76997" s="249">
        <v>3077785</v>
      </c>
      <c r="B76997" s="249" t="s">
        <v>444</v>
      </c>
      <c r="C76997" s="249">
        <v>74100</v>
      </c>
      <c r="D76997" s="249">
        <v>1</v>
      </c>
      <c r="E76997" s="249">
        <v>0</v>
      </c>
      <c r="F76997" s="249">
        <v>0</v>
      </c>
      <c r="G76997" s="249">
        <v>0</v>
      </c>
      <c r="H76997" s="249">
        <v>0</v>
      </c>
      <c r="I76997" s="249">
        <v>0</v>
      </c>
      <c r="J76997" s="250">
        <f t="shared" si="2516"/>
        <v>74100</v>
      </c>
      <c r="K76997" s="250">
        <f t="shared" si="2517"/>
        <v>1</v>
      </c>
      <c r="M76997" s="237"/>
    </row>
    <row r="76998" spans="1:13" ht="13">
      <c r="A76998" s="249">
        <v>3046932</v>
      </c>
      <c r="B76998" s="249" t="s">
        <v>134</v>
      </c>
      <c r="C76998" s="249">
        <v>26850</v>
      </c>
      <c r="D76998" s="249">
        <v>1</v>
      </c>
      <c r="E76998" s="249">
        <v>0</v>
      </c>
      <c r="F76998" s="249">
        <v>0</v>
      </c>
      <c r="G76998" s="249">
        <v>0</v>
      </c>
      <c r="H76998" s="249">
        <v>0</v>
      </c>
      <c r="I76998" s="249">
        <v>0</v>
      </c>
      <c r="J76998" s="250">
        <f t="shared" si="2516"/>
        <v>26850</v>
      </c>
      <c r="K76998" s="250">
        <f t="shared" si="2517"/>
        <v>1</v>
      </c>
      <c r="M76998" s="237"/>
    </row>
    <row r="76999" spans="1:13" ht="13">
      <c r="A76999" s="249">
        <v>3046932</v>
      </c>
      <c r="B76999" s="249" t="s">
        <v>119</v>
      </c>
      <c r="C76999" s="249">
        <v>12600</v>
      </c>
      <c r="D76999" s="249">
        <v>1</v>
      </c>
      <c r="E76999" s="249">
        <v>0</v>
      </c>
      <c r="F76999" s="249">
        <v>0</v>
      </c>
      <c r="G76999" s="249">
        <v>0</v>
      </c>
      <c r="H76999" s="249">
        <v>0</v>
      </c>
      <c r="I76999" s="249">
        <v>0</v>
      </c>
      <c r="J76999" s="250">
        <f t="shared" si="2516"/>
        <v>12600</v>
      </c>
      <c r="K76999" s="250">
        <f t="shared" si="2517"/>
        <v>1</v>
      </c>
      <c r="M76999" s="237"/>
    </row>
    <row r="77000" spans="1:13" ht="13">
      <c r="A77000" s="249">
        <v>2161096</v>
      </c>
      <c r="B77000" s="249" t="s">
        <v>108</v>
      </c>
      <c r="C77000" s="249">
        <v>12450</v>
      </c>
      <c r="D77000" s="249">
        <v>0.1</v>
      </c>
      <c r="E77000" s="249">
        <v>0</v>
      </c>
      <c r="F77000" s="249">
        <v>0</v>
      </c>
      <c r="G77000" s="249">
        <v>0</v>
      </c>
      <c r="H77000" s="249">
        <v>0</v>
      </c>
      <c r="I77000" s="249">
        <v>0</v>
      </c>
      <c r="J77000" s="250">
        <f t="shared" si="2516"/>
        <v>1245</v>
      </c>
      <c r="K77000" s="250">
        <f t="shared" si="2517"/>
        <v>0.1</v>
      </c>
      <c r="M77000" s="237"/>
    </row>
    <row r="77001" spans="1:13" ht="13">
      <c r="A77001" s="249">
        <v>402428</v>
      </c>
      <c r="B77001" s="249" t="s">
        <v>352</v>
      </c>
      <c r="C77001" s="249">
        <v>8430</v>
      </c>
      <c r="D77001" s="249">
        <v>0.1</v>
      </c>
      <c r="E77001" s="249">
        <v>0</v>
      </c>
      <c r="F77001" s="249">
        <v>0</v>
      </c>
      <c r="G77001" s="249">
        <v>0</v>
      </c>
      <c r="H77001" s="249">
        <v>0</v>
      </c>
      <c r="I77001" s="249">
        <v>0</v>
      </c>
      <c r="J77001" s="250">
        <f t="shared" si="2516"/>
        <v>843</v>
      </c>
      <c r="K77001" s="250">
        <f t="shared" si="2517"/>
        <v>0.1</v>
      </c>
      <c r="M77001" s="237"/>
    </row>
    <row r="77002" spans="1:13" ht="13">
      <c r="A77002" s="249">
        <v>2815478</v>
      </c>
      <c r="B77002" s="249" t="s">
        <v>112</v>
      </c>
      <c r="C77002" s="249">
        <v>21954.55</v>
      </c>
      <c r="D77002" s="249">
        <v>0.1</v>
      </c>
      <c r="E77002" s="249">
        <v>0</v>
      </c>
      <c r="F77002" s="249">
        <v>0</v>
      </c>
      <c r="G77002" s="249">
        <v>0</v>
      </c>
      <c r="H77002" s="249">
        <v>0</v>
      </c>
      <c r="I77002" s="249">
        <v>0</v>
      </c>
      <c r="J77002" s="250">
        <f t="shared" si="2516"/>
        <v>2195.4549999999999</v>
      </c>
      <c r="K77002" s="250">
        <f t="shared" si="2517"/>
        <v>0.1</v>
      </c>
      <c r="M77002" s="237"/>
    </row>
    <row r="77003" spans="1:13" ht="13">
      <c r="A77003" s="249">
        <v>752422</v>
      </c>
      <c r="B77003" s="249" t="s">
        <v>120</v>
      </c>
      <c r="C77003" s="249">
        <v>6027.3</v>
      </c>
      <c r="D77003" s="249">
        <v>0.1</v>
      </c>
      <c r="E77003" s="249">
        <v>0</v>
      </c>
      <c r="F77003" s="249">
        <v>0</v>
      </c>
      <c r="G77003" s="249">
        <v>0</v>
      </c>
      <c r="H77003" s="249">
        <v>0</v>
      </c>
      <c r="I77003" s="249">
        <v>0</v>
      </c>
      <c r="J77003" s="250">
        <f t="shared" si="2516"/>
        <v>602.73</v>
      </c>
      <c r="K77003" s="250">
        <f t="shared" si="2517"/>
        <v>0.1</v>
      </c>
      <c r="M77003" s="237"/>
    </row>
    <row r="77004" spans="1:13" ht="13">
      <c r="A77004" s="249">
        <v>206600</v>
      </c>
      <c r="B77004" s="249" t="s">
        <v>119</v>
      </c>
      <c r="C77004" s="249">
        <v>11840.97</v>
      </c>
      <c r="D77004" s="249">
        <v>0.1</v>
      </c>
      <c r="E77004" s="249">
        <v>0</v>
      </c>
      <c r="F77004" s="249">
        <v>0</v>
      </c>
      <c r="G77004" s="249">
        <v>0</v>
      </c>
      <c r="H77004" s="249">
        <v>0</v>
      </c>
      <c r="I77004" s="249">
        <v>0</v>
      </c>
      <c r="J77004" s="250">
        <f t="shared" si="2516"/>
        <v>1184.097</v>
      </c>
      <c r="K77004" s="250">
        <f t="shared" si="2517"/>
        <v>0.1</v>
      </c>
      <c r="M77004" s="237"/>
    </row>
    <row r="77005" spans="1:13" ht="13">
      <c r="A77005" s="249">
        <v>2292329</v>
      </c>
      <c r="B77005" s="249" t="s">
        <v>285</v>
      </c>
      <c r="C77005" s="249">
        <v>5257.48</v>
      </c>
      <c r="D77005" s="249">
        <v>0.9</v>
      </c>
      <c r="E77005" s="249">
        <v>0</v>
      </c>
      <c r="F77005" s="249">
        <v>0</v>
      </c>
      <c r="G77005" s="249">
        <v>0</v>
      </c>
      <c r="H77005" s="249">
        <v>0</v>
      </c>
      <c r="I77005" s="249">
        <v>0</v>
      </c>
      <c r="J77005" s="250">
        <f t="shared" si="2516"/>
        <v>4731.732</v>
      </c>
      <c r="K77005" s="250">
        <f t="shared" si="2517"/>
        <v>0.9</v>
      </c>
      <c r="M77005" s="237"/>
    </row>
    <row r="77006" spans="1:13" ht="13">
      <c r="A77006" s="249">
        <v>378070</v>
      </c>
      <c r="B77006" s="249" t="s">
        <v>253</v>
      </c>
      <c r="C77006" s="249">
        <v>25567.42</v>
      </c>
      <c r="D77006" s="249">
        <v>1.7</v>
      </c>
      <c r="E77006" s="249">
        <v>0</v>
      </c>
      <c r="F77006" s="249">
        <v>0</v>
      </c>
      <c r="G77006" s="249">
        <v>0</v>
      </c>
      <c r="H77006" s="249">
        <v>0</v>
      </c>
      <c r="I77006" s="249">
        <v>0</v>
      </c>
      <c r="J77006" s="250">
        <f t="shared" si="2516"/>
        <v>43464.613999999994</v>
      </c>
      <c r="K77006" s="250">
        <f t="shared" si="2517"/>
        <v>1.7</v>
      </c>
      <c r="M77006" s="237"/>
    </row>
    <row r="77007" spans="1:13" ht="13">
      <c r="A77007" s="249">
        <v>15466</v>
      </c>
      <c r="B77007" s="249" t="s">
        <v>264</v>
      </c>
      <c r="C77007" s="249">
        <v>7193.08</v>
      </c>
      <c r="D77007" s="249">
        <v>52</v>
      </c>
      <c r="E77007" s="249">
        <v>0</v>
      </c>
      <c r="F77007" s="249">
        <v>0</v>
      </c>
      <c r="G77007" s="249">
        <v>0</v>
      </c>
      <c r="H77007" s="249">
        <v>0</v>
      </c>
      <c r="I77007" s="249">
        <v>0</v>
      </c>
      <c r="J77007" s="250">
        <f t="shared" si="2516"/>
        <v>374040.16</v>
      </c>
      <c r="K77007" s="250">
        <f t="shared" si="2517"/>
        <v>52</v>
      </c>
      <c r="M77007" s="237"/>
    </row>
    <row r="77008" spans="1:13" ht="13">
      <c r="A77008" s="249">
        <v>589090</v>
      </c>
      <c r="B77008" s="249" t="s">
        <v>216</v>
      </c>
      <c r="C77008" s="249">
        <v>9230</v>
      </c>
      <c r="D77008" s="249">
        <v>14</v>
      </c>
      <c r="E77008" s="249">
        <v>0</v>
      </c>
      <c r="F77008" s="249">
        <v>0</v>
      </c>
      <c r="G77008" s="249">
        <v>0</v>
      </c>
      <c r="H77008" s="249">
        <v>0</v>
      </c>
      <c r="I77008" s="249">
        <v>0</v>
      </c>
      <c r="J77008" s="250">
        <f t="shared" si="2516"/>
        <v>129220</v>
      </c>
      <c r="K77008" s="250">
        <f t="shared" si="2517"/>
        <v>14</v>
      </c>
      <c r="M77008" s="237"/>
    </row>
    <row r="77009" spans="1:13" ht="13">
      <c r="A77009" s="249">
        <v>2729153</v>
      </c>
      <c r="B77009" s="249" t="s">
        <v>216</v>
      </c>
      <c r="C77009" s="249">
        <v>7655</v>
      </c>
      <c r="D77009" s="249">
        <v>2.4</v>
      </c>
      <c r="E77009" s="249">
        <v>0</v>
      </c>
      <c r="F77009" s="249">
        <v>0</v>
      </c>
      <c r="G77009" s="249">
        <v>0</v>
      </c>
      <c r="H77009" s="249">
        <v>0</v>
      </c>
      <c r="I77009" s="249">
        <v>0</v>
      </c>
      <c r="J77009" s="250">
        <f t="shared" si="2516"/>
        <v>18372</v>
      </c>
      <c r="K77009" s="250">
        <f t="shared" si="2517"/>
        <v>2.4</v>
      </c>
      <c r="M77009" s="237"/>
    </row>
    <row r="77010" spans="1:13" ht="13">
      <c r="A77010" s="249">
        <v>2862834</v>
      </c>
      <c r="B77010" s="249" t="s">
        <v>334</v>
      </c>
      <c r="C77010" s="249">
        <v>46485.71</v>
      </c>
      <c r="D77010" s="249">
        <v>28</v>
      </c>
      <c r="E77010" s="249">
        <v>0</v>
      </c>
      <c r="F77010" s="249">
        <v>0</v>
      </c>
      <c r="G77010" s="249">
        <v>0</v>
      </c>
      <c r="H77010" s="249">
        <v>0</v>
      </c>
      <c r="I77010" s="249">
        <v>0</v>
      </c>
      <c r="J77010" s="250">
        <f t="shared" si="2516"/>
        <v>1301599.8799999999</v>
      </c>
      <c r="K77010" s="250">
        <f t="shared" si="2517"/>
        <v>28</v>
      </c>
      <c r="M77010" s="237"/>
    </row>
    <row r="77011" spans="1:13" ht="13">
      <c r="A77011" s="249">
        <v>3113494</v>
      </c>
      <c r="B77011" s="249" t="s">
        <v>231</v>
      </c>
      <c r="C77011" s="249">
        <v>13594.44</v>
      </c>
      <c r="D77011" s="249">
        <v>9</v>
      </c>
      <c r="E77011" s="249">
        <v>0</v>
      </c>
      <c r="F77011" s="249">
        <v>0</v>
      </c>
      <c r="G77011" s="249">
        <v>0</v>
      </c>
      <c r="H77011" s="249">
        <v>0</v>
      </c>
      <c r="I77011" s="249">
        <v>0</v>
      </c>
      <c r="J77011" s="250">
        <f t="shared" si="2516"/>
        <v>122349.96</v>
      </c>
      <c r="K77011" s="250">
        <f t="shared" si="2517"/>
        <v>9</v>
      </c>
      <c r="M77011" s="237"/>
    </row>
    <row r="77012" spans="1:13" ht="13">
      <c r="A77012" s="249">
        <v>1493276</v>
      </c>
      <c r="B77012" s="249" t="s">
        <v>108</v>
      </c>
      <c r="C77012" s="249">
        <v>12611</v>
      </c>
      <c r="D77012" s="249">
        <v>9</v>
      </c>
      <c r="E77012" s="249">
        <v>0</v>
      </c>
      <c r="F77012" s="249">
        <v>0</v>
      </c>
      <c r="G77012" s="249">
        <v>0</v>
      </c>
      <c r="H77012" s="249">
        <v>0</v>
      </c>
      <c r="I77012" s="249">
        <v>0</v>
      </c>
      <c r="J77012" s="250">
        <f t="shared" si="2516"/>
        <v>113499</v>
      </c>
      <c r="K77012" s="250">
        <f t="shared" si="2517"/>
        <v>9</v>
      </c>
      <c r="M77012" s="237"/>
    </row>
    <row r="77013" spans="1:13" ht="13">
      <c r="A77013" s="249">
        <v>2430075</v>
      </c>
      <c r="B77013" s="249" t="s">
        <v>120</v>
      </c>
      <c r="C77013" s="249">
        <v>4506.1000000000004</v>
      </c>
      <c r="D77013" s="249">
        <v>246</v>
      </c>
      <c r="E77013" s="249">
        <v>0</v>
      </c>
      <c r="F77013" s="249">
        <v>0</v>
      </c>
      <c r="G77013" s="249">
        <v>0</v>
      </c>
      <c r="H77013" s="249">
        <v>0</v>
      </c>
      <c r="I77013" s="249">
        <v>0</v>
      </c>
      <c r="J77013" s="250">
        <f t="shared" si="2516"/>
        <v>1108500.6000000001</v>
      </c>
      <c r="K77013" s="250">
        <f t="shared" si="2517"/>
        <v>246</v>
      </c>
      <c r="M77013" s="237"/>
    </row>
    <row r="77014" spans="1:13" ht="13">
      <c r="A77014" s="249">
        <v>1432934</v>
      </c>
      <c r="B77014" s="249" t="s">
        <v>263</v>
      </c>
      <c r="C77014" s="249">
        <v>26000</v>
      </c>
      <c r="D77014" s="249">
        <v>99</v>
      </c>
      <c r="E77014" s="249">
        <v>0</v>
      </c>
      <c r="F77014" s="249">
        <v>0</v>
      </c>
      <c r="G77014" s="249">
        <v>0</v>
      </c>
      <c r="H77014" s="249">
        <v>0</v>
      </c>
      <c r="I77014" s="249">
        <v>0</v>
      </c>
      <c r="J77014" s="250">
        <f t="shared" si="2516"/>
        <v>2574000</v>
      </c>
      <c r="K77014" s="250">
        <f t="shared" si="2517"/>
        <v>99</v>
      </c>
      <c r="M77014" s="237"/>
    </row>
    <row r="77015" spans="1:13" ht="13">
      <c r="A77015" s="249">
        <v>1787800</v>
      </c>
      <c r="B77015" s="249" t="s">
        <v>216</v>
      </c>
      <c r="C77015" s="249">
        <v>14301.27</v>
      </c>
      <c r="D77015" s="249">
        <v>51.1</v>
      </c>
      <c r="E77015" s="249">
        <v>0</v>
      </c>
      <c r="F77015" s="249">
        <v>0</v>
      </c>
      <c r="G77015" s="249">
        <v>0</v>
      </c>
      <c r="H77015" s="249">
        <v>0</v>
      </c>
      <c r="I77015" s="249">
        <v>0</v>
      </c>
      <c r="J77015" s="250">
        <f t="shared" si="2516"/>
        <v>730794.897</v>
      </c>
      <c r="K77015" s="250">
        <f t="shared" si="2517"/>
        <v>51.1</v>
      </c>
      <c r="M77015" s="237"/>
    </row>
    <row r="77016" spans="1:13" ht="13">
      <c r="A77016" s="249">
        <v>1741805</v>
      </c>
      <c r="B77016" s="249" t="s">
        <v>233</v>
      </c>
      <c r="C77016" s="249">
        <v>8500</v>
      </c>
      <c r="D77016" s="249">
        <v>80</v>
      </c>
      <c r="E77016" s="249">
        <v>0</v>
      </c>
      <c r="F77016" s="249">
        <v>0</v>
      </c>
      <c r="G77016" s="249">
        <v>0</v>
      </c>
      <c r="H77016" s="249">
        <v>0</v>
      </c>
      <c r="I77016" s="249">
        <v>0</v>
      </c>
      <c r="J77016" s="250">
        <f t="shared" si="2516"/>
        <v>680000</v>
      </c>
      <c r="K77016" s="250">
        <f t="shared" si="2517"/>
        <v>80</v>
      </c>
      <c r="M77016" s="237"/>
    </row>
    <row r="77017" spans="1:13" ht="13">
      <c r="A77017" s="249">
        <v>2218199</v>
      </c>
      <c r="B77017" s="249" t="s">
        <v>167</v>
      </c>
      <c r="C77017" s="249">
        <v>4700</v>
      </c>
      <c r="D77017" s="249">
        <v>4</v>
      </c>
      <c r="E77017" s="249">
        <v>0</v>
      </c>
      <c r="F77017" s="249">
        <v>0</v>
      </c>
      <c r="G77017" s="249">
        <v>0</v>
      </c>
      <c r="H77017" s="249">
        <v>0</v>
      </c>
      <c r="I77017" s="249">
        <v>0</v>
      </c>
      <c r="J77017" s="250">
        <f t="shared" si="2516"/>
        <v>18800</v>
      </c>
      <c r="K77017" s="250">
        <f t="shared" si="2517"/>
        <v>4</v>
      </c>
      <c r="M77017" s="237"/>
    </row>
    <row r="77018" spans="1:13" ht="13">
      <c r="A77018" s="249">
        <v>456250</v>
      </c>
      <c r="B77018" s="249" t="s">
        <v>110</v>
      </c>
      <c r="C77018" s="249">
        <v>11600</v>
      </c>
      <c r="D77018" s="249">
        <v>4</v>
      </c>
      <c r="E77018" s="249">
        <v>0</v>
      </c>
      <c r="F77018" s="249">
        <v>0</v>
      </c>
      <c r="G77018" s="249">
        <v>0</v>
      </c>
      <c r="H77018" s="249">
        <v>0</v>
      </c>
      <c r="I77018" s="249">
        <v>0</v>
      </c>
      <c r="J77018" s="250">
        <f t="shared" si="2516"/>
        <v>46400</v>
      </c>
      <c r="K77018" s="250">
        <f t="shared" si="2517"/>
        <v>4</v>
      </c>
      <c r="M77018" s="237"/>
    </row>
    <row r="77019" spans="1:13" ht="13">
      <c r="A77019" s="249">
        <v>1247387</v>
      </c>
      <c r="B77019" s="249" t="s">
        <v>127</v>
      </c>
      <c r="C77019" s="249">
        <v>15200</v>
      </c>
      <c r="D77019" s="249">
        <v>4</v>
      </c>
      <c r="E77019" s="249">
        <v>0</v>
      </c>
      <c r="F77019" s="249">
        <v>0</v>
      </c>
      <c r="G77019" s="249">
        <v>0</v>
      </c>
      <c r="H77019" s="249">
        <v>0</v>
      </c>
      <c r="I77019" s="249">
        <v>0</v>
      </c>
      <c r="J77019" s="250">
        <f t="shared" si="2516"/>
        <v>60800</v>
      </c>
      <c r="K77019" s="250">
        <f t="shared" si="2517"/>
        <v>4</v>
      </c>
      <c r="M77019" s="237"/>
    </row>
    <row r="77020" spans="1:13" ht="13">
      <c r="A77020" s="249">
        <v>226942</v>
      </c>
      <c r="B77020" s="249" t="s">
        <v>167</v>
      </c>
      <c r="C77020" s="249">
        <v>9500</v>
      </c>
      <c r="D77020" s="249">
        <v>4</v>
      </c>
      <c r="E77020" s="249">
        <v>0</v>
      </c>
      <c r="F77020" s="249">
        <v>0</v>
      </c>
      <c r="G77020" s="249">
        <v>0</v>
      </c>
      <c r="H77020" s="249">
        <v>0</v>
      </c>
      <c r="I77020" s="249">
        <v>0</v>
      </c>
      <c r="J77020" s="250">
        <f t="shared" si="2516"/>
        <v>38000</v>
      </c>
      <c r="K77020" s="250">
        <f t="shared" si="2517"/>
        <v>4</v>
      </c>
      <c r="M77020" s="237"/>
    </row>
    <row r="77021" spans="1:13" ht="13">
      <c r="A77021" s="249">
        <v>2107770</v>
      </c>
      <c r="B77021" s="249" t="s">
        <v>263</v>
      </c>
      <c r="C77021" s="249">
        <v>21750</v>
      </c>
      <c r="D77021" s="249">
        <v>4</v>
      </c>
      <c r="E77021" s="249">
        <v>0</v>
      </c>
      <c r="F77021" s="249">
        <v>0</v>
      </c>
      <c r="G77021" s="249">
        <v>0</v>
      </c>
      <c r="H77021" s="249">
        <v>0</v>
      </c>
      <c r="I77021" s="249">
        <v>0</v>
      </c>
      <c r="J77021" s="250">
        <f t="shared" si="2516"/>
        <v>87000</v>
      </c>
      <c r="K77021" s="250">
        <f t="shared" si="2517"/>
        <v>4</v>
      </c>
      <c r="M77021" s="237"/>
    </row>
    <row r="77022" spans="1:13" ht="13">
      <c r="A77022" s="249">
        <v>378070</v>
      </c>
      <c r="B77022" s="249" t="s">
        <v>352</v>
      </c>
      <c r="C77022" s="249">
        <v>5389.77</v>
      </c>
      <c r="D77022" s="249">
        <v>113</v>
      </c>
      <c r="E77022" s="249">
        <v>0</v>
      </c>
      <c r="F77022" s="249">
        <v>0</v>
      </c>
      <c r="G77022" s="249">
        <v>0</v>
      </c>
      <c r="H77022" s="249">
        <v>0</v>
      </c>
      <c r="I77022" s="249">
        <v>0</v>
      </c>
      <c r="J77022" s="250">
        <f t="shared" si="2516"/>
        <v>609044.01</v>
      </c>
      <c r="K77022" s="250">
        <f t="shared" si="2517"/>
        <v>113</v>
      </c>
      <c r="M77022" s="237"/>
    </row>
    <row r="77023" spans="1:13" ht="13">
      <c r="A77023" s="249">
        <v>334618</v>
      </c>
      <c r="B77023" s="249" t="s">
        <v>345</v>
      </c>
      <c r="C77023" s="249">
        <v>6337.78</v>
      </c>
      <c r="D77023" s="249">
        <v>18</v>
      </c>
      <c r="E77023" s="249">
        <v>0</v>
      </c>
      <c r="F77023" s="249">
        <v>0</v>
      </c>
      <c r="G77023" s="249">
        <v>0</v>
      </c>
      <c r="H77023" s="249">
        <v>0</v>
      </c>
      <c r="I77023" s="249">
        <v>0</v>
      </c>
      <c r="J77023" s="250">
        <f t="shared" si="2516"/>
        <v>114080.04</v>
      </c>
      <c r="K77023" s="250">
        <f t="shared" si="2517"/>
        <v>18</v>
      </c>
      <c r="M77023" s="237"/>
    </row>
    <row r="77024" spans="1:13" ht="13">
      <c r="A77024" s="249">
        <v>2430075</v>
      </c>
      <c r="B77024" s="249" t="s">
        <v>352</v>
      </c>
      <c r="C77024" s="249">
        <v>5488.58</v>
      </c>
      <c r="D77024" s="249">
        <v>255</v>
      </c>
      <c r="E77024" s="249">
        <v>0</v>
      </c>
      <c r="F77024" s="249">
        <v>0</v>
      </c>
      <c r="G77024" s="249">
        <v>0</v>
      </c>
      <c r="H77024" s="249">
        <v>0</v>
      </c>
      <c r="I77024" s="249">
        <v>0</v>
      </c>
      <c r="J77024" s="250">
        <f t="shared" si="2516"/>
        <v>1399587.9</v>
      </c>
      <c r="K77024" s="250">
        <f t="shared" si="2517"/>
        <v>255</v>
      </c>
      <c r="M77024" s="237"/>
    </row>
    <row r="77025" spans="1:13" ht="13">
      <c r="A77025" s="249">
        <v>334618</v>
      </c>
      <c r="B77025" s="249" t="s">
        <v>167</v>
      </c>
      <c r="C77025" s="249">
        <v>11252.25</v>
      </c>
      <c r="D77025" s="249">
        <v>89</v>
      </c>
      <c r="E77025" s="249">
        <v>0</v>
      </c>
      <c r="F77025" s="249">
        <v>0</v>
      </c>
      <c r="G77025" s="249">
        <v>0</v>
      </c>
      <c r="H77025" s="249">
        <v>0</v>
      </c>
      <c r="I77025" s="249">
        <v>0</v>
      </c>
      <c r="J77025" s="250">
        <f t="shared" si="2516"/>
        <v>1001450.25</v>
      </c>
      <c r="K77025" s="250">
        <f t="shared" si="2517"/>
        <v>89</v>
      </c>
      <c r="M77025" s="237"/>
    </row>
    <row r="77026" spans="1:13" ht="13">
      <c r="A77026" s="249">
        <v>2545216</v>
      </c>
      <c r="B77026" s="249" t="s">
        <v>107</v>
      </c>
      <c r="C77026" s="249">
        <v>14463.95</v>
      </c>
      <c r="D77026" s="249">
        <v>70</v>
      </c>
      <c r="E77026" s="249">
        <v>0</v>
      </c>
      <c r="F77026" s="249">
        <v>0</v>
      </c>
      <c r="G77026" s="249">
        <v>0</v>
      </c>
      <c r="H77026" s="249">
        <v>0</v>
      </c>
      <c r="I77026" s="249">
        <v>0</v>
      </c>
      <c r="J77026" s="250">
        <f t="shared" si="2516"/>
        <v>1012476.5</v>
      </c>
      <c r="K77026" s="250">
        <f t="shared" si="2517"/>
        <v>70</v>
      </c>
      <c r="M77026" s="237"/>
    </row>
    <row r="77027" spans="1:13" ht="13">
      <c r="A77027" s="249">
        <v>745272</v>
      </c>
      <c r="B77027" s="249" t="s">
        <v>259</v>
      </c>
      <c r="C77027" s="249">
        <v>15738.46</v>
      </c>
      <c r="D77027" s="249">
        <v>65</v>
      </c>
      <c r="E77027" s="249">
        <v>0</v>
      </c>
      <c r="F77027" s="249">
        <v>0</v>
      </c>
      <c r="G77027" s="249">
        <v>0</v>
      </c>
      <c r="H77027" s="249">
        <v>0</v>
      </c>
      <c r="I77027" s="249">
        <v>0</v>
      </c>
      <c r="J77027" s="250">
        <f t="shared" si="2516"/>
        <v>1022999.8999999999</v>
      </c>
      <c r="K77027" s="250">
        <f t="shared" si="2517"/>
        <v>65</v>
      </c>
      <c r="M77027" s="237"/>
    </row>
    <row r="77028" spans="1:13" ht="13">
      <c r="A77028" s="249">
        <v>273141</v>
      </c>
      <c r="B77028" s="249" t="s">
        <v>212</v>
      </c>
      <c r="C77028" s="249">
        <v>10024.69</v>
      </c>
      <c r="D77028" s="249">
        <v>8</v>
      </c>
      <c r="E77028" s="249">
        <v>0</v>
      </c>
      <c r="F77028" s="249">
        <v>0</v>
      </c>
      <c r="G77028" s="249">
        <v>0</v>
      </c>
      <c r="H77028" s="249">
        <v>0</v>
      </c>
      <c r="I77028" s="249">
        <v>0.1</v>
      </c>
      <c r="J77028" s="250">
        <f t="shared" si="2516"/>
        <v>81199.989000000001</v>
      </c>
      <c r="K77028" s="250">
        <f t="shared" si="2517"/>
        <v>8.1</v>
      </c>
      <c r="M77028" s="237"/>
    </row>
    <row r="77029" spans="1:13" ht="13">
      <c r="A77029" s="249">
        <v>2834011</v>
      </c>
      <c r="B77029" s="249" t="s">
        <v>120</v>
      </c>
      <c r="C77029" s="249">
        <v>4699.6400000000003</v>
      </c>
      <c r="D77029" s="249">
        <v>98</v>
      </c>
      <c r="E77029" s="249">
        <v>0</v>
      </c>
      <c r="F77029" s="249">
        <v>0</v>
      </c>
      <c r="G77029" s="249">
        <v>0</v>
      </c>
      <c r="H77029" s="249">
        <v>0</v>
      </c>
      <c r="I77029" s="249">
        <v>0</v>
      </c>
      <c r="J77029" s="250">
        <f t="shared" si="2516"/>
        <v>460564.72000000003</v>
      </c>
      <c r="K77029" s="250">
        <f t="shared" si="2517"/>
        <v>98</v>
      </c>
      <c r="M77029" s="237"/>
    </row>
    <row r="77030" spans="1:13" ht="13">
      <c r="A77030" s="249">
        <v>552216</v>
      </c>
      <c r="B77030" s="249" t="s">
        <v>107</v>
      </c>
      <c r="C77030" s="249">
        <v>12150</v>
      </c>
      <c r="D77030" s="249">
        <v>60</v>
      </c>
      <c r="E77030" s="249">
        <v>0</v>
      </c>
      <c r="F77030" s="249">
        <v>0</v>
      </c>
      <c r="G77030" s="249">
        <v>0</v>
      </c>
      <c r="H77030" s="249">
        <v>0</v>
      </c>
      <c r="I77030" s="249">
        <v>0</v>
      </c>
      <c r="J77030" s="250">
        <f t="shared" si="2516"/>
        <v>729000</v>
      </c>
      <c r="K77030" s="250">
        <f t="shared" si="2517"/>
        <v>60</v>
      </c>
      <c r="M77030" s="237"/>
    </row>
    <row r="77031" spans="1:13" ht="13">
      <c r="A77031" s="249">
        <v>610490</v>
      </c>
      <c r="B77031" s="249" t="s">
        <v>220</v>
      </c>
      <c r="C77031" s="249">
        <v>4463.33</v>
      </c>
      <c r="D77031" s="249">
        <v>60</v>
      </c>
      <c r="E77031" s="249">
        <v>0</v>
      </c>
      <c r="F77031" s="249">
        <v>0</v>
      </c>
      <c r="G77031" s="249">
        <v>0</v>
      </c>
      <c r="H77031" s="249">
        <v>0</v>
      </c>
      <c r="I77031" s="249">
        <v>0</v>
      </c>
      <c r="J77031" s="250">
        <f t="shared" si="2516"/>
        <v>267799.8</v>
      </c>
      <c r="K77031" s="250">
        <f t="shared" si="2517"/>
        <v>60</v>
      </c>
      <c r="M77031" s="237"/>
    </row>
    <row r="77032" spans="1:13" ht="13">
      <c r="A77032" s="249">
        <v>2979216</v>
      </c>
      <c r="B77032" s="249" t="s">
        <v>127</v>
      </c>
      <c r="C77032" s="249">
        <v>6630</v>
      </c>
      <c r="D77032" s="249">
        <v>3</v>
      </c>
      <c r="E77032" s="249">
        <v>0</v>
      </c>
      <c r="F77032" s="249">
        <v>0</v>
      </c>
      <c r="G77032" s="249">
        <v>0</v>
      </c>
      <c r="H77032" s="249">
        <v>0</v>
      </c>
      <c r="I77032" s="249">
        <v>0</v>
      </c>
      <c r="J77032" s="250">
        <f t="shared" si="2516"/>
        <v>19890</v>
      </c>
      <c r="K77032" s="250">
        <f t="shared" si="2517"/>
        <v>3</v>
      </c>
      <c r="M77032" s="237"/>
    </row>
    <row r="77033" spans="1:13" ht="13">
      <c r="A77033" s="249">
        <v>2512238</v>
      </c>
      <c r="B77033" s="249" t="s">
        <v>337</v>
      </c>
      <c r="C77033" s="249">
        <v>18100</v>
      </c>
      <c r="D77033" s="249">
        <v>3</v>
      </c>
      <c r="E77033" s="249">
        <v>0</v>
      </c>
      <c r="F77033" s="249">
        <v>0</v>
      </c>
      <c r="G77033" s="249">
        <v>0</v>
      </c>
      <c r="H77033" s="249">
        <v>0</v>
      </c>
      <c r="I77033" s="249">
        <v>0</v>
      </c>
      <c r="J77033" s="250">
        <f t="shared" si="2516"/>
        <v>54300</v>
      </c>
      <c r="K77033" s="250">
        <f t="shared" si="2517"/>
        <v>3</v>
      </c>
      <c r="M77033" s="237"/>
    </row>
    <row r="77034" spans="1:13" ht="13">
      <c r="A77034" s="249">
        <v>2835229</v>
      </c>
      <c r="B77034" s="249" t="s">
        <v>135</v>
      </c>
      <c r="C77034" s="249">
        <v>53900</v>
      </c>
      <c r="D77034" s="249">
        <v>3</v>
      </c>
      <c r="E77034" s="249">
        <v>0</v>
      </c>
      <c r="F77034" s="249">
        <v>0</v>
      </c>
      <c r="G77034" s="249">
        <v>0</v>
      </c>
      <c r="H77034" s="249">
        <v>0</v>
      </c>
      <c r="I77034" s="249">
        <v>0</v>
      </c>
      <c r="J77034" s="250">
        <f t="shared" si="2516"/>
        <v>161700</v>
      </c>
      <c r="K77034" s="250">
        <f t="shared" si="2517"/>
        <v>3</v>
      </c>
      <c r="M77034" s="237"/>
    </row>
    <row r="77035" spans="1:13" ht="13">
      <c r="A77035" s="249">
        <v>2702936</v>
      </c>
      <c r="B77035" s="249" t="s">
        <v>127</v>
      </c>
      <c r="C77035" s="249">
        <v>14850</v>
      </c>
      <c r="D77035" s="249">
        <v>3</v>
      </c>
      <c r="E77035" s="249">
        <v>0</v>
      </c>
      <c r="F77035" s="249">
        <v>0</v>
      </c>
      <c r="G77035" s="249">
        <v>0</v>
      </c>
      <c r="H77035" s="249">
        <v>0</v>
      </c>
      <c r="I77035" s="249">
        <v>0</v>
      </c>
      <c r="J77035" s="250">
        <f t="shared" si="2516"/>
        <v>44550</v>
      </c>
      <c r="K77035" s="250">
        <f t="shared" si="2517"/>
        <v>3</v>
      </c>
      <c r="M77035" s="237"/>
    </row>
    <row r="77036" spans="1:13" ht="13">
      <c r="A77036" s="249">
        <v>917182</v>
      </c>
      <c r="B77036" s="249" t="s">
        <v>154</v>
      </c>
      <c r="C77036" s="249">
        <v>13450</v>
      </c>
      <c r="D77036" s="249">
        <v>3</v>
      </c>
      <c r="E77036" s="249">
        <v>0</v>
      </c>
      <c r="F77036" s="249">
        <v>0</v>
      </c>
      <c r="G77036" s="249">
        <v>0</v>
      </c>
      <c r="H77036" s="249">
        <v>0</v>
      </c>
      <c r="I77036" s="249">
        <v>0</v>
      </c>
      <c r="J77036" s="250">
        <f t="shared" si="2516"/>
        <v>40350</v>
      </c>
      <c r="K77036" s="250">
        <f t="shared" si="2517"/>
        <v>3</v>
      </c>
      <c r="M77036" s="237"/>
    </row>
    <row r="77037" spans="1:13" ht="13">
      <c r="A77037" s="249">
        <v>2717772</v>
      </c>
      <c r="B77037" s="249" t="s">
        <v>432</v>
      </c>
      <c r="C77037" s="249">
        <v>82300</v>
      </c>
      <c r="D77037" s="249">
        <v>3</v>
      </c>
      <c r="E77037" s="249">
        <v>0</v>
      </c>
      <c r="F77037" s="249">
        <v>0</v>
      </c>
      <c r="G77037" s="249">
        <v>0</v>
      </c>
      <c r="H77037" s="249">
        <v>0</v>
      </c>
      <c r="I77037" s="249">
        <v>0</v>
      </c>
      <c r="J77037" s="250">
        <f t="shared" si="2516"/>
        <v>246900</v>
      </c>
      <c r="K77037" s="250">
        <f t="shared" si="2517"/>
        <v>3</v>
      </c>
      <c r="M77037" s="237"/>
    </row>
    <row r="77038" spans="1:13" ht="13">
      <c r="A77038" s="249">
        <v>2717772</v>
      </c>
      <c r="B77038" s="249" t="s">
        <v>251</v>
      </c>
      <c r="C77038" s="249">
        <v>29950</v>
      </c>
      <c r="D77038" s="249">
        <v>3</v>
      </c>
      <c r="E77038" s="249">
        <v>0</v>
      </c>
      <c r="F77038" s="249">
        <v>0</v>
      </c>
      <c r="G77038" s="249">
        <v>0</v>
      </c>
      <c r="H77038" s="249">
        <v>0</v>
      </c>
      <c r="I77038" s="249">
        <v>0</v>
      </c>
      <c r="J77038" s="250">
        <f t="shared" si="2516"/>
        <v>89850</v>
      </c>
      <c r="K77038" s="250">
        <f t="shared" si="2517"/>
        <v>3</v>
      </c>
      <c r="M77038" s="237"/>
    </row>
    <row r="77039" spans="1:13" ht="13">
      <c r="A77039" s="249">
        <v>2534994</v>
      </c>
      <c r="B77039" s="249" t="s">
        <v>108</v>
      </c>
      <c r="C77039" s="249">
        <v>12476.92</v>
      </c>
      <c r="D77039" s="249">
        <v>3</v>
      </c>
      <c r="E77039" s="249">
        <v>0</v>
      </c>
      <c r="F77039" s="249">
        <v>0</v>
      </c>
      <c r="G77039" s="249">
        <v>0</v>
      </c>
      <c r="H77039" s="249">
        <v>0</v>
      </c>
      <c r="I77039" s="249">
        <v>0</v>
      </c>
      <c r="J77039" s="250">
        <f t="shared" si="2516"/>
        <v>37430.76</v>
      </c>
      <c r="K77039" s="250">
        <f t="shared" si="2517"/>
        <v>3</v>
      </c>
      <c r="M77039" s="237"/>
    </row>
    <row r="77040" spans="1:13" ht="13">
      <c r="A77040" s="249">
        <v>2580246</v>
      </c>
      <c r="B77040" s="249" t="s">
        <v>337</v>
      </c>
      <c r="C77040" s="249">
        <v>11033.33</v>
      </c>
      <c r="D77040" s="249">
        <v>3</v>
      </c>
      <c r="E77040" s="249">
        <v>0</v>
      </c>
      <c r="F77040" s="249">
        <v>0</v>
      </c>
      <c r="G77040" s="249">
        <v>0</v>
      </c>
      <c r="H77040" s="249">
        <v>0</v>
      </c>
      <c r="I77040" s="249">
        <v>0</v>
      </c>
      <c r="J77040" s="250">
        <f t="shared" si="2516"/>
        <v>33099.99</v>
      </c>
      <c r="K77040" s="250">
        <f t="shared" si="2517"/>
        <v>3</v>
      </c>
      <c r="M77040" s="237"/>
    </row>
    <row r="77041" spans="1:13" ht="13">
      <c r="A77041" s="249">
        <v>903731</v>
      </c>
      <c r="B77041" s="249" t="s">
        <v>212</v>
      </c>
      <c r="C77041" s="249">
        <v>4770</v>
      </c>
      <c r="D77041" s="249">
        <v>3</v>
      </c>
      <c r="E77041" s="249">
        <v>0</v>
      </c>
      <c r="F77041" s="249">
        <v>0</v>
      </c>
      <c r="G77041" s="249">
        <v>0</v>
      </c>
      <c r="H77041" s="249">
        <v>0</v>
      </c>
      <c r="I77041" s="249">
        <v>0</v>
      </c>
      <c r="J77041" s="250">
        <f t="shared" si="2516"/>
        <v>14310</v>
      </c>
      <c r="K77041" s="250">
        <f t="shared" si="2517"/>
        <v>3</v>
      </c>
      <c r="M77041" s="237"/>
    </row>
    <row r="77042" spans="1:13" ht="13">
      <c r="A77042" s="249">
        <v>3114094</v>
      </c>
      <c r="B77042" s="249" t="s">
        <v>108</v>
      </c>
      <c r="C77042" s="249">
        <v>12200</v>
      </c>
      <c r="D77042" s="249">
        <v>3</v>
      </c>
      <c r="E77042" s="249">
        <v>0</v>
      </c>
      <c r="F77042" s="249">
        <v>0</v>
      </c>
      <c r="G77042" s="249">
        <v>0</v>
      </c>
      <c r="H77042" s="249">
        <v>0</v>
      </c>
      <c r="I77042" s="249">
        <v>0</v>
      </c>
      <c r="J77042" s="250">
        <f t="shared" si="2516"/>
        <v>36600</v>
      </c>
      <c r="K77042" s="250">
        <f t="shared" si="2517"/>
        <v>3</v>
      </c>
      <c r="M77042" s="237"/>
    </row>
    <row r="77043" spans="1:13" ht="13">
      <c r="A77043" s="249">
        <v>2914633</v>
      </c>
      <c r="B77043" s="249" t="s">
        <v>192</v>
      </c>
      <c r="C77043" s="249">
        <v>15300</v>
      </c>
      <c r="D77043" s="249">
        <v>3</v>
      </c>
      <c r="E77043" s="249">
        <v>0</v>
      </c>
      <c r="F77043" s="249">
        <v>0</v>
      </c>
      <c r="G77043" s="249">
        <v>0</v>
      </c>
      <c r="H77043" s="249">
        <v>0</v>
      </c>
      <c r="I77043" s="249">
        <v>0</v>
      </c>
      <c r="J77043" s="250">
        <f t="shared" si="2516"/>
        <v>45900</v>
      </c>
      <c r="K77043" s="250">
        <f t="shared" si="2517"/>
        <v>3</v>
      </c>
      <c r="M77043" s="237"/>
    </row>
    <row r="77044" spans="1:13" ht="13">
      <c r="A77044" s="249">
        <v>206107</v>
      </c>
      <c r="B77044" s="249" t="s">
        <v>331</v>
      </c>
      <c r="C77044" s="249">
        <v>11433.33</v>
      </c>
      <c r="D77044" s="249">
        <v>3</v>
      </c>
      <c r="E77044" s="249">
        <v>0</v>
      </c>
      <c r="F77044" s="249">
        <v>0</v>
      </c>
      <c r="G77044" s="249">
        <v>0</v>
      </c>
      <c r="H77044" s="249">
        <v>0</v>
      </c>
      <c r="I77044" s="249">
        <v>0</v>
      </c>
      <c r="J77044" s="250">
        <f t="shared" si="2516"/>
        <v>34299.99</v>
      </c>
      <c r="K77044" s="250">
        <f t="shared" si="2517"/>
        <v>3</v>
      </c>
      <c r="M77044" s="237"/>
    </row>
    <row r="77045" spans="1:13" ht="13">
      <c r="A77045" s="249">
        <v>2634249</v>
      </c>
      <c r="B77045" s="249" t="s">
        <v>131</v>
      </c>
      <c r="C77045" s="249">
        <v>10200</v>
      </c>
      <c r="D77045" s="249">
        <v>3</v>
      </c>
      <c r="E77045" s="249">
        <v>0</v>
      </c>
      <c r="F77045" s="249">
        <v>0</v>
      </c>
      <c r="G77045" s="249">
        <v>0</v>
      </c>
      <c r="H77045" s="249">
        <v>0</v>
      </c>
      <c r="I77045" s="249">
        <v>0</v>
      </c>
      <c r="J77045" s="250">
        <f t="shared" si="2516"/>
        <v>30600</v>
      </c>
      <c r="K77045" s="250">
        <f t="shared" si="2517"/>
        <v>3</v>
      </c>
      <c r="M77045" s="237"/>
    </row>
    <row r="77046" spans="1:13" ht="13">
      <c r="A77046" s="249">
        <v>2386472</v>
      </c>
      <c r="B77046" s="249" t="s">
        <v>432</v>
      </c>
      <c r="C77046" s="249">
        <v>84800</v>
      </c>
      <c r="D77046" s="249">
        <v>3</v>
      </c>
      <c r="E77046" s="249">
        <v>0</v>
      </c>
      <c r="F77046" s="249">
        <v>0</v>
      </c>
      <c r="G77046" s="249">
        <v>0</v>
      </c>
      <c r="H77046" s="249">
        <v>0</v>
      </c>
      <c r="I77046" s="249">
        <v>0</v>
      </c>
      <c r="J77046" s="250">
        <f t="shared" si="2516"/>
        <v>254400</v>
      </c>
      <c r="K77046" s="250">
        <f t="shared" si="2517"/>
        <v>3</v>
      </c>
      <c r="M77046" s="237"/>
    </row>
    <row r="77047" spans="1:13" ht="13">
      <c r="A77047" s="249">
        <v>2386472</v>
      </c>
      <c r="B77047" s="249" t="s">
        <v>453</v>
      </c>
      <c r="C77047" s="249">
        <v>15000</v>
      </c>
      <c r="D77047" s="249">
        <v>3</v>
      </c>
      <c r="E77047" s="249">
        <v>0</v>
      </c>
      <c r="F77047" s="249">
        <v>0</v>
      </c>
      <c r="G77047" s="249">
        <v>0</v>
      </c>
      <c r="H77047" s="249">
        <v>0</v>
      </c>
      <c r="I77047" s="249">
        <v>0</v>
      </c>
      <c r="J77047" s="250">
        <f t="shared" si="2516"/>
        <v>45000</v>
      </c>
      <c r="K77047" s="250">
        <f t="shared" si="2517"/>
        <v>3</v>
      </c>
      <c r="M77047" s="237"/>
    </row>
    <row r="77048" spans="1:13" ht="13">
      <c r="A77048" s="249">
        <v>2720988</v>
      </c>
      <c r="B77048" s="249" t="s">
        <v>216</v>
      </c>
      <c r="C77048" s="249">
        <v>11000</v>
      </c>
      <c r="D77048" s="249">
        <v>3</v>
      </c>
      <c r="E77048" s="249">
        <v>0</v>
      </c>
      <c r="F77048" s="249">
        <v>0</v>
      </c>
      <c r="G77048" s="249">
        <v>0</v>
      </c>
      <c r="H77048" s="249">
        <v>0</v>
      </c>
      <c r="I77048" s="249">
        <v>0</v>
      </c>
      <c r="J77048" s="250">
        <f t="shared" si="2516"/>
        <v>33000</v>
      </c>
      <c r="K77048" s="250">
        <f t="shared" si="2517"/>
        <v>3</v>
      </c>
      <c r="M77048" s="237"/>
    </row>
    <row r="77049" spans="1:13" ht="13">
      <c r="A77049" s="249">
        <v>800137</v>
      </c>
      <c r="B77049" s="249" t="s">
        <v>119</v>
      </c>
      <c r="C77049" s="249">
        <v>9130</v>
      </c>
      <c r="D77049" s="249">
        <v>3</v>
      </c>
      <c r="E77049" s="249">
        <v>0</v>
      </c>
      <c r="F77049" s="249">
        <v>0</v>
      </c>
      <c r="G77049" s="249">
        <v>0</v>
      </c>
      <c r="H77049" s="249">
        <v>0</v>
      </c>
      <c r="I77049" s="249">
        <v>0</v>
      </c>
      <c r="J77049" s="250">
        <f t="shared" si="2516"/>
        <v>27390</v>
      </c>
      <c r="K77049" s="250">
        <f t="shared" si="2517"/>
        <v>3</v>
      </c>
      <c r="M77049" s="237"/>
    </row>
    <row r="77050" spans="1:13" ht="13">
      <c r="A77050" s="249">
        <v>894735</v>
      </c>
      <c r="B77050" s="249" t="s">
        <v>107</v>
      </c>
      <c r="C77050" s="249">
        <v>12650</v>
      </c>
      <c r="D77050" s="249">
        <v>3</v>
      </c>
      <c r="E77050" s="249">
        <v>0</v>
      </c>
      <c r="F77050" s="249">
        <v>0</v>
      </c>
      <c r="G77050" s="249">
        <v>0</v>
      </c>
      <c r="H77050" s="249">
        <v>0</v>
      </c>
      <c r="I77050" s="249">
        <v>0</v>
      </c>
      <c r="J77050" s="250">
        <f t="shared" si="2516"/>
        <v>37950</v>
      </c>
      <c r="K77050" s="250">
        <f t="shared" si="2517"/>
        <v>3</v>
      </c>
      <c r="M77050" s="237"/>
    </row>
    <row r="77051" spans="1:13" ht="13">
      <c r="A77051" s="249">
        <v>3046932</v>
      </c>
      <c r="B77051" s="249" t="s">
        <v>127</v>
      </c>
      <c r="C77051" s="249">
        <v>8216.67</v>
      </c>
      <c r="D77051" s="249">
        <v>3</v>
      </c>
      <c r="E77051" s="249">
        <v>0</v>
      </c>
      <c r="F77051" s="249">
        <v>0</v>
      </c>
      <c r="G77051" s="249">
        <v>0</v>
      </c>
      <c r="H77051" s="249">
        <v>0</v>
      </c>
      <c r="I77051" s="249">
        <v>0</v>
      </c>
      <c r="J77051" s="250">
        <f t="shared" si="2516"/>
        <v>24650.010000000002</v>
      </c>
      <c r="K77051" s="250">
        <f t="shared" si="2517"/>
        <v>3</v>
      </c>
      <c r="M77051" s="237"/>
    </row>
    <row r="77052" spans="1:13" ht="13">
      <c r="A77052" s="249">
        <v>2402624</v>
      </c>
      <c r="B77052" s="249" t="s">
        <v>127</v>
      </c>
      <c r="C77052" s="249">
        <v>13700</v>
      </c>
      <c r="D77052" s="249">
        <v>55</v>
      </c>
      <c r="E77052" s="249">
        <v>0</v>
      </c>
      <c r="F77052" s="249">
        <v>0</v>
      </c>
      <c r="G77052" s="249">
        <v>0</v>
      </c>
      <c r="H77052" s="249">
        <v>0</v>
      </c>
      <c r="I77052" s="249">
        <v>0</v>
      </c>
      <c r="J77052" s="250">
        <f t="shared" si="2516"/>
        <v>753500</v>
      </c>
      <c r="K77052" s="250">
        <f t="shared" si="2517"/>
        <v>55</v>
      </c>
      <c r="M77052" s="237"/>
    </row>
    <row r="77053" spans="1:13" ht="13">
      <c r="A77053" s="249">
        <v>3141540</v>
      </c>
      <c r="B77053" s="249" t="s">
        <v>193</v>
      </c>
      <c r="C77053" s="249">
        <v>2450</v>
      </c>
      <c r="D77053" s="249">
        <v>17</v>
      </c>
      <c r="E77053" s="249">
        <v>0</v>
      </c>
      <c r="F77053" s="249">
        <v>0</v>
      </c>
      <c r="G77053" s="249">
        <v>0</v>
      </c>
      <c r="H77053" s="249">
        <v>0</v>
      </c>
      <c r="I77053" s="249">
        <v>0</v>
      </c>
      <c r="J77053" s="250">
        <f t="shared" si="2516"/>
        <v>41650</v>
      </c>
      <c r="K77053" s="250">
        <f t="shared" si="2517"/>
        <v>17</v>
      </c>
      <c r="M77053" s="237"/>
    </row>
    <row r="77054" spans="1:13" ht="13">
      <c r="A77054" s="249">
        <v>2723238</v>
      </c>
      <c r="B77054" s="249" t="s">
        <v>216</v>
      </c>
      <c r="C77054" s="249">
        <v>8831.64</v>
      </c>
      <c r="D77054" s="249">
        <v>62.4</v>
      </c>
      <c r="E77054" s="249">
        <v>0</v>
      </c>
      <c r="F77054" s="249">
        <v>0</v>
      </c>
      <c r="G77054" s="249">
        <v>0</v>
      </c>
      <c r="H77054" s="249">
        <v>0</v>
      </c>
      <c r="I77054" s="249">
        <v>0</v>
      </c>
      <c r="J77054" s="250">
        <f t="shared" si="2516"/>
        <v>551094.33599999989</v>
      </c>
      <c r="K77054" s="250">
        <f t="shared" si="2517"/>
        <v>62.4</v>
      </c>
      <c r="M77054" s="237"/>
    </row>
    <row r="77055" spans="1:13" ht="13">
      <c r="A77055" s="249">
        <v>2408196</v>
      </c>
      <c r="B77055" s="249" t="s">
        <v>250</v>
      </c>
      <c r="C77055" s="249">
        <v>24360.91</v>
      </c>
      <c r="D77055" s="249">
        <v>50</v>
      </c>
      <c r="E77055" s="249">
        <v>0</v>
      </c>
      <c r="F77055" s="249">
        <v>0</v>
      </c>
      <c r="G77055" s="249">
        <v>0</v>
      </c>
      <c r="H77055" s="249">
        <v>0</v>
      </c>
      <c r="I77055" s="249">
        <v>0</v>
      </c>
      <c r="J77055" s="250">
        <f t="shared" si="2516"/>
        <v>1218045.5</v>
      </c>
      <c r="K77055" s="250">
        <f t="shared" si="2517"/>
        <v>50</v>
      </c>
      <c r="M77055" s="237"/>
    </row>
    <row r="77056" spans="1:13" ht="13">
      <c r="A77056" s="249">
        <v>334618</v>
      </c>
      <c r="B77056" s="249" t="s">
        <v>260</v>
      </c>
      <c r="C77056" s="249">
        <v>9590</v>
      </c>
      <c r="D77056" s="249">
        <v>50</v>
      </c>
      <c r="E77056" s="249">
        <v>0</v>
      </c>
      <c r="F77056" s="249">
        <v>0</v>
      </c>
      <c r="G77056" s="249">
        <v>0</v>
      </c>
      <c r="H77056" s="249">
        <v>0</v>
      </c>
      <c r="I77056" s="249">
        <v>0</v>
      </c>
      <c r="J77056" s="250">
        <f t="shared" si="2516"/>
        <v>479500</v>
      </c>
      <c r="K77056" s="250">
        <f t="shared" si="2517"/>
        <v>50</v>
      </c>
      <c r="M77056" s="237"/>
    </row>
    <row r="77057" spans="1:13" ht="13">
      <c r="A77057" s="249">
        <v>610490</v>
      </c>
      <c r="B77057" s="249" t="s">
        <v>120</v>
      </c>
      <c r="C77057" s="249">
        <v>4728.4799999999996</v>
      </c>
      <c r="D77057" s="249">
        <v>50</v>
      </c>
      <c r="E77057" s="249">
        <v>0</v>
      </c>
      <c r="F77057" s="249">
        <v>0</v>
      </c>
      <c r="G77057" s="249">
        <v>0</v>
      </c>
      <c r="H77057" s="249">
        <v>0</v>
      </c>
      <c r="I77057" s="249">
        <v>0</v>
      </c>
      <c r="J77057" s="250">
        <f t="shared" si="2516"/>
        <v>236423.99999999997</v>
      </c>
      <c r="K77057" s="250">
        <f t="shared" si="2517"/>
        <v>50</v>
      </c>
      <c r="M77057" s="237"/>
    </row>
    <row r="77058" spans="1:13" ht="13">
      <c r="A77058" s="249">
        <v>745272</v>
      </c>
      <c r="B77058" s="249" t="s">
        <v>345</v>
      </c>
      <c r="C77058" s="249">
        <v>6573.91</v>
      </c>
      <c r="D77058" s="249">
        <v>287</v>
      </c>
      <c r="E77058" s="249">
        <v>0</v>
      </c>
      <c r="F77058" s="249">
        <v>0</v>
      </c>
      <c r="G77058" s="249">
        <v>0</v>
      </c>
      <c r="H77058" s="249">
        <v>0</v>
      </c>
      <c r="I77058" s="249">
        <v>0</v>
      </c>
      <c r="J77058" s="250">
        <f t="shared" si="2516"/>
        <v>1886712.17</v>
      </c>
      <c r="K77058" s="250">
        <f t="shared" si="2517"/>
        <v>287</v>
      </c>
      <c r="M77058" s="237"/>
    </row>
    <row r="77059" spans="1:13" ht="13">
      <c r="A77059" s="249">
        <v>3143353</v>
      </c>
      <c r="B77059" s="249" t="s">
        <v>107</v>
      </c>
      <c r="C77059" s="249">
        <v>7637.43</v>
      </c>
      <c r="D77059" s="249">
        <v>12</v>
      </c>
      <c r="E77059" s="249">
        <v>0</v>
      </c>
      <c r="F77059" s="249">
        <v>0</v>
      </c>
      <c r="G77059" s="249">
        <v>0</v>
      </c>
      <c r="H77059" s="249">
        <v>0</v>
      </c>
      <c r="I77059" s="249">
        <v>0</v>
      </c>
      <c r="J77059" s="250">
        <f t="shared" ref="J77059:J77122" si="2518">C77059*K77059</f>
        <v>91649.16</v>
      </c>
      <c r="K77059" s="250">
        <f t="shared" ref="K77059:K77122" si="2519">SUM(D77059:I77059)</f>
        <v>12</v>
      </c>
      <c r="M77059" s="237"/>
    </row>
    <row r="77060" spans="1:13" ht="13">
      <c r="A77060" s="249">
        <v>2242678</v>
      </c>
      <c r="B77060" s="249" t="s">
        <v>233</v>
      </c>
      <c r="C77060" s="249">
        <v>5672.97</v>
      </c>
      <c r="D77060" s="249">
        <v>396</v>
      </c>
      <c r="E77060" s="249">
        <v>0</v>
      </c>
      <c r="F77060" s="249">
        <v>0</v>
      </c>
      <c r="G77060" s="249">
        <v>0</v>
      </c>
      <c r="H77060" s="249">
        <v>0</v>
      </c>
      <c r="I77060" s="249">
        <v>0</v>
      </c>
      <c r="J77060" s="250">
        <f t="shared" si="2518"/>
        <v>2246496.12</v>
      </c>
      <c r="K77060" s="250">
        <f t="shared" si="2519"/>
        <v>396</v>
      </c>
      <c r="M77060" s="237"/>
    </row>
    <row r="77061" spans="1:13" ht="13">
      <c r="A77061" s="249">
        <v>378070</v>
      </c>
      <c r="B77061" s="249" t="s">
        <v>345</v>
      </c>
      <c r="C77061" s="249">
        <v>4241.97</v>
      </c>
      <c r="D77061" s="249">
        <v>2.9</v>
      </c>
      <c r="E77061" s="249">
        <v>0</v>
      </c>
      <c r="F77061" s="249">
        <v>0</v>
      </c>
      <c r="G77061" s="249">
        <v>0</v>
      </c>
      <c r="H77061" s="249">
        <v>0</v>
      </c>
      <c r="I77061" s="249">
        <v>0</v>
      </c>
      <c r="J77061" s="250">
        <f t="shared" si="2518"/>
        <v>12301.713</v>
      </c>
      <c r="K77061" s="250">
        <f t="shared" si="2519"/>
        <v>2.9</v>
      </c>
      <c r="M77061" s="237"/>
    </row>
    <row r="77062" spans="1:13" ht="13">
      <c r="A77062" s="249">
        <v>2402395</v>
      </c>
      <c r="B77062" s="249" t="s">
        <v>199</v>
      </c>
      <c r="C77062" s="249">
        <v>36550</v>
      </c>
      <c r="D77062" s="249">
        <v>83</v>
      </c>
      <c r="E77062" s="249">
        <v>0</v>
      </c>
      <c r="F77062" s="249">
        <v>0</v>
      </c>
      <c r="G77062" s="249">
        <v>0</v>
      </c>
      <c r="H77062" s="249">
        <v>0</v>
      </c>
      <c r="I77062" s="249">
        <v>0</v>
      </c>
      <c r="J77062" s="250">
        <f t="shared" si="2518"/>
        <v>3033650</v>
      </c>
      <c r="K77062" s="250">
        <f t="shared" si="2519"/>
        <v>83</v>
      </c>
      <c r="M77062" s="237"/>
    </row>
    <row r="77063" spans="1:13" ht="13">
      <c r="A77063" s="249">
        <v>2517776</v>
      </c>
      <c r="B77063" s="249" t="s">
        <v>157</v>
      </c>
      <c r="C77063" s="249">
        <v>12074.32</v>
      </c>
      <c r="D77063" s="249">
        <v>3.7</v>
      </c>
      <c r="E77063" s="249">
        <v>0</v>
      </c>
      <c r="F77063" s="249">
        <v>0</v>
      </c>
      <c r="G77063" s="249">
        <v>0</v>
      </c>
      <c r="H77063" s="249">
        <v>0</v>
      </c>
      <c r="I77063" s="249">
        <v>0</v>
      </c>
      <c r="J77063" s="250">
        <f t="shared" si="2518"/>
        <v>44674.984000000004</v>
      </c>
      <c r="K77063" s="250">
        <f t="shared" si="2519"/>
        <v>3.7</v>
      </c>
      <c r="M77063" s="237"/>
    </row>
    <row r="77064" spans="1:13" ht="13">
      <c r="A77064" s="249">
        <v>2345857</v>
      </c>
      <c r="B77064" s="249" t="s">
        <v>108</v>
      </c>
      <c r="C77064" s="249">
        <v>12742</v>
      </c>
      <c r="D77064" s="249">
        <v>7</v>
      </c>
      <c r="E77064" s="249">
        <v>0</v>
      </c>
      <c r="F77064" s="249">
        <v>0</v>
      </c>
      <c r="G77064" s="249">
        <v>0</v>
      </c>
      <c r="H77064" s="249">
        <v>0</v>
      </c>
      <c r="I77064" s="249">
        <v>0</v>
      </c>
      <c r="J77064" s="250">
        <f t="shared" si="2518"/>
        <v>89194</v>
      </c>
      <c r="K77064" s="250">
        <f t="shared" si="2519"/>
        <v>7</v>
      </c>
      <c r="M77064" s="237"/>
    </row>
    <row r="77065" spans="1:13" ht="13">
      <c r="A77065" s="249">
        <v>532537</v>
      </c>
      <c r="B77065" s="249" t="s">
        <v>220</v>
      </c>
      <c r="C77065" s="249">
        <v>6600</v>
      </c>
      <c r="D77065" s="249">
        <v>7</v>
      </c>
      <c r="E77065" s="249">
        <v>0</v>
      </c>
      <c r="F77065" s="249">
        <v>0</v>
      </c>
      <c r="G77065" s="249">
        <v>0</v>
      </c>
      <c r="H77065" s="249">
        <v>0</v>
      </c>
      <c r="I77065" s="249">
        <v>0</v>
      </c>
      <c r="J77065" s="250">
        <f t="shared" si="2518"/>
        <v>46200</v>
      </c>
      <c r="K77065" s="250">
        <f t="shared" si="2519"/>
        <v>7</v>
      </c>
      <c r="M77065" s="237"/>
    </row>
    <row r="77066" spans="1:13" ht="13">
      <c r="A77066" s="249">
        <v>334618</v>
      </c>
      <c r="B77066" s="249" t="s">
        <v>108</v>
      </c>
      <c r="C77066" s="249">
        <v>12300</v>
      </c>
      <c r="D77066" s="249">
        <v>7</v>
      </c>
      <c r="E77066" s="249">
        <v>0</v>
      </c>
      <c r="F77066" s="249">
        <v>0</v>
      </c>
      <c r="G77066" s="249">
        <v>0</v>
      </c>
      <c r="H77066" s="249">
        <v>0</v>
      </c>
      <c r="I77066" s="249">
        <v>0</v>
      </c>
      <c r="J77066" s="250">
        <f t="shared" si="2518"/>
        <v>86100</v>
      </c>
      <c r="K77066" s="250">
        <f t="shared" si="2519"/>
        <v>7</v>
      </c>
      <c r="M77066" s="237"/>
    </row>
    <row r="77067" spans="1:13" ht="13">
      <c r="A77067" s="249">
        <v>2669753</v>
      </c>
      <c r="B77067" s="249" t="s">
        <v>107</v>
      </c>
      <c r="C77067" s="249">
        <v>13042.86</v>
      </c>
      <c r="D77067" s="249">
        <v>7</v>
      </c>
      <c r="E77067" s="249">
        <v>0</v>
      </c>
      <c r="F77067" s="249">
        <v>0</v>
      </c>
      <c r="G77067" s="249">
        <v>0</v>
      </c>
      <c r="H77067" s="249">
        <v>0</v>
      </c>
      <c r="I77067" s="249">
        <v>0</v>
      </c>
      <c r="J77067" s="250">
        <f t="shared" si="2518"/>
        <v>91300.02</v>
      </c>
      <c r="K77067" s="250">
        <f t="shared" si="2519"/>
        <v>7</v>
      </c>
      <c r="M77067" s="237"/>
    </row>
    <row r="77068" spans="1:13" ht="13">
      <c r="A77068" s="249">
        <v>2669753</v>
      </c>
      <c r="B77068" s="249" t="s">
        <v>127</v>
      </c>
      <c r="C77068" s="249">
        <v>9007.14</v>
      </c>
      <c r="D77068" s="249">
        <v>7</v>
      </c>
      <c r="E77068" s="249">
        <v>0</v>
      </c>
      <c r="F77068" s="249">
        <v>0</v>
      </c>
      <c r="G77068" s="249">
        <v>0</v>
      </c>
      <c r="H77068" s="249">
        <v>0</v>
      </c>
      <c r="I77068" s="249">
        <v>0</v>
      </c>
      <c r="J77068" s="250">
        <f t="shared" si="2518"/>
        <v>63049.979999999996</v>
      </c>
      <c r="K77068" s="250">
        <f t="shared" si="2519"/>
        <v>7</v>
      </c>
      <c r="M77068" s="237"/>
    </row>
    <row r="77069" spans="1:13" ht="13">
      <c r="A77069" s="249">
        <v>1479916</v>
      </c>
      <c r="B77069" s="249" t="s">
        <v>120</v>
      </c>
      <c r="C77069" s="249">
        <v>6682.86</v>
      </c>
      <c r="D77069" s="249">
        <v>7</v>
      </c>
      <c r="E77069" s="249">
        <v>0</v>
      </c>
      <c r="F77069" s="249">
        <v>0</v>
      </c>
      <c r="G77069" s="249">
        <v>0</v>
      </c>
      <c r="H77069" s="249">
        <v>0</v>
      </c>
      <c r="I77069" s="249">
        <v>0</v>
      </c>
      <c r="J77069" s="250">
        <f t="shared" si="2518"/>
        <v>46780.02</v>
      </c>
      <c r="K77069" s="250">
        <f t="shared" si="2519"/>
        <v>7</v>
      </c>
      <c r="M77069" s="237"/>
    </row>
    <row r="77070" spans="1:13" ht="13">
      <c r="A77070" s="249">
        <v>2889556</v>
      </c>
      <c r="B77070" s="249" t="s">
        <v>334</v>
      </c>
      <c r="C77070" s="249">
        <v>38150</v>
      </c>
      <c r="D77070" s="249">
        <v>7</v>
      </c>
      <c r="E77070" s="249">
        <v>0</v>
      </c>
      <c r="F77070" s="249">
        <v>0</v>
      </c>
      <c r="G77070" s="249">
        <v>0</v>
      </c>
      <c r="H77070" s="249">
        <v>0</v>
      </c>
      <c r="I77070" s="249">
        <v>0</v>
      </c>
      <c r="J77070" s="250">
        <f t="shared" si="2518"/>
        <v>267050</v>
      </c>
      <c r="K77070" s="250">
        <f t="shared" si="2519"/>
        <v>7</v>
      </c>
      <c r="M77070" s="237"/>
    </row>
    <row r="77071" spans="1:13" ht="13">
      <c r="A77071" s="249">
        <v>3183400</v>
      </c>
      <c r="B77071" s="249" t="s">
        <v>391</v>
      </c>
      <c r="C77071" s="249">
        <v>3490</v>
      </c>
      <c r="D77071" s="249">
        <v>7</v>
      </c>
      <c r="E77071" s="249">
        <v>0</v>
      </c>
      <c r="F77071" s="249">
        <v>0</v>
      </c>
      <c r="G77071" s="249">
        <v>0</v>
      </c>
      <c r="H77071" s="249">
        <v>0</v>
      </c>
      <c r="I77071" s="249">
        <v>0</v>
      </c>
      <c r="J77071" s="250">
        <f t="shared" si="2518"/>
        <v>24430</v>
      </c>
      <c r="K77071" s="250">
        <f t="shared" si="2519"/>
        <v>7</v>
      </c>
      <c r="M77071" s="237"/>
    </row>
    <row r="77072" spans="1:13" ht="13">
      <c r="A77072" s="249">
        <v>3036315</v>
      </c>
      <c r="B77072" s="249" t="s">
        <v>453</v>
      </c>
      <c r="C77072" s="249">
        <v>13816.55</v>
      </c>
      <c r="D77072" s="249">
        <v>500</v>
      </c>
      <c r="E77072" s="249">
        <v>0</v>
      </c>
      <c r="F77072" s="249">
        <v>0</v>
      </c>
      <c r="G77072" s="249">
        <v>0</v>
      </c>
      <c r="H77072" s="249">
        <v>0</v>
      </c>
      <c r="I77072" s="249">
        <v>0</v>
      </c>
      <c r="J77072" s="250">
        <f t="shared" si="2518"/>
        <v>6908275</v>
      </c>
      <c r="K77072" s="250">
        <f t="shared" si="2519"/>
        <v>500</v>
      </c>
      <c r="M77072" s="237"/>
    </row>
    <row r="77073" spans="1:13" ht="13">
      <c r="A77073" s="249">
        <v>2526573</v>
      </c>
      <c r="B77073" s="249" t="s">
        <v>216</v>
      </c>
      <c r="C77073" s="249">
        <v>10700</v>
      </c>
      <c r="D77073" s="249">
        <v>40</v>
      </c>
      <c r="E77073" s="249">
        <v>0</v>
      </c>
      <c r="F77073" s="249">
        <v>0</v>
      </c>
      <c r="G77073" s="249">
        <v>0</v>
      </c>
      <c r="H77073" s="249">
        <v>0</v>
      </c>
      <c r="I77073" s="249">
        <v>0</v>
      </c>
      <c r="J77073" s="250">
        <f t="shared" si="2518"/>
        <v>428000</v>
      </c>
      <c r="K77073" s="250">
        <f t="shared" si="2519"/>
        <v>40</v>
      </c>
      <c r="M77073" s="237"/>
    </row>
    <row r="77074" spans="1:13" ht="13">
      <c r="A77074" s="249">
        <v>1423760</v>
      </c>
      <c r="B77074" s="249" t="s">
        <v>302</v>
      </c>
      <c r="C77074" s="249">
        <v>91900</v>
      </c>
      <c r="D77074" s="249">
        <v>54</v>
      </c>
      <c r="E77074" s="249">
        <v>0</v>
      </c>
      <c r="F77074" s="249">
        <v>0</v>
      </c>
      <c r="G77074" s="249">
        <v>0</v>
      </c>
      <c r="H77074" s="249">
        <v>0</v>
      </c>
      <c r="I77074" s="249">
        <v>0</v>
      </c>
      <c r="J77074" s="250">
        <f t="shared" si="2518"/>
        <v>4962600</v>
      </c>
      <c r="K77074" s="250">
        <f t="shared" si="2519"/>
        <v>54</v>
      </c>
      <c r="M77074" s="237"/>
    </row>
    <row r="77075" spans="1:13" ht="13">
      <c r="A77075" s="249">
        <v>3145655</v>
      </c>
      <c r="B77075" s="249" t="s">
        <v>127</v>
      </c>
      <c r="C77075" s="249">
        <v>5920</v>
      </c>
      <c r="D77075" s="249">
        <v>16</v>
      </c>
      <c r="E77075" s="249">
        <v>0</v>
      </c>
      <c r="F77075" s="249">
        <v>0</v>
      </c>
      <c r="G77075" s="249">
        <v>0</v>
      </c>
      <c r="H77075" s="249">
        <v>0</v>
      </c>
      <c r="I77075" s="249">
        <v>0</v>
      </c>
      <c r="J77075" s="250">
        <f t="shared" si="2518"/>
        <v>94720</v>
      </c>
      <c r="K77075" s="250">
        <f t="shared" si="2519"/>
        <v>16</v>
      </c>
      <c r="M77075" s="237"/>
    </row>
    <row r="77076" spans="1:13" ht="13">
      <c r="A77076" s="249">
        <v>2641634</v>
      </c>
      <c r="B77076" s="249" t="s">
        <v>120</v>
      </c>
      <c r="C77076" s="249">
        <v>6164.69</v>
      </c>
      <c r="D77076" s="249">
        <v>16</v>
      </c>
      <c r="E77076" s="249">
        <v>0</v>
      </c>
      <c r="F77076" s="249">
        <v>0</v>
      </c>
      <c r="G77076" s="249">
        <v>0</v>
      </c>
      <c r="H77076" s="249">
        <v>0</v>
      </c>
      <c r="I77076" s="249">
        <v>0</v>
      </c>
      <c r="J77076" s="250">
        <f t="shared" si="2518"/>
        <v>98635.04</v>
      </c>
      <c r="K77076" s="250">
        <f t="shared" si="2519"/>
        <v>16</v>
      </c>
      <c r="M77076" s="237"/>
    </row>
    <row r="77077" spans="1:13" ht="13">
      <c r="A77077" s="249">
        <v>2450571</v>
      </c>
      <c r="B77077" s="249" t="s">
        <v>252</v>
      </c>
      <c r="C77077" s="249">
        <v>6733.75</v>
      </c>
      <c r="D77077" s="249">
        <v>16</v>
      </c>
      <c r="E77077" s="249">
        <v>0</v>
      </c>
      <c r="F77077" s="249">
        <v>0</v>
      </c>
      <c r="G77077" s="249">
        <v>0</v>
      </c>
      <c r="H77077" s="249">
        <v>0</v>
      </c>
      <c r="I77077" s="249">
        <v>0</v>
      </c>
      <c r="J77077" s="250">
        <f t="shared" si="2518"/>
        <v>107740</v>
      </c>
      <c r="K77077" s="250">
        <f t="shared" si="2519"/>
        <v>16</v>
      </c>
      <c r="M77077" s="237"/>
    </row>
    <row r="77078" spans="1:13" ht="13">
      <c r="A77078" s="249">
        <v>115637</v>
      </c>
      <c r="B77078" s="249" t="s">
        <v>120</v>
      </c>
      <c r="C77078" s="249">
        <v>4852.79</v>
      </c>
      <c r="D77078" s="249">
        <v>70.5</v>
      </c>
      <c r="E77078" s="249">
        <v>0</v>
      </c>
      <c r="F77078" s="249">
        <v>0</v>
      </c>
      <c r="G77078" s="249">
        <v>0</v>
      </c>
      <c r="H77078" s="249">
        <v>0</v>
      </c>
      <c r="I77078" s="249">
        <v>0</v>
      </c>
      <c r="J77078" s="250">
        <f t="shared" si="2518"/>
        <v>342121.69500000001</v>
      </c>
      <c r="K77078" s="250">
        <f t="shared" si="2519"/>
        <v>70.5</v>
      </c>
      <c r="M77078" s="237"/>
    </row>
    <row r="77079" spans="1:13" ht="13">
      <c r="A77079" s="249">
        <v>2615858</v>
      </c>
      <c r="B77079" s="249" t="s">
        <v>158</v>
      </c>
      <c r="C77079" s="249">
        <v>33792.89</v>
      </c>
      <c r="D77079" s="249">
        <v>3.6</v>
      </c>
      <c r="E77079" s="249">
        <v>0</v>
      </c>
      <c r="F77079" s="249">
        <v>0</v>
      </c>
      <c r="G77079" s="249">
        <v>0</v>
      </c>
      <c r="H77079" s="249">
        <v>0</v>
      </c>
      <c r="I77079" s="249">
        <v>0</v>
      </c>
      <c r="J77079" s="250">
        <f t="shared" si="2518"/>
        <v>121654.40399999999</v>
      </c>
      <c r="K77079" s="250">
        <f t="shared" si="2519"/>
        <v>3.6</v>
      </c>
      <c r="M77079" s="237"/>
    </row>
    <row r="77080" spans="1:13" ht="13">
      <c r="A77080" s="249">
        <v>2816004</v>
      </c>
      <c r="B77080" s="249" t="s">
        <v>430</v>
      </c>
      <c r="C77080" s="249">
        <v>64041.14</v>
      </c>
      <c r="D77080" s="249">
        <v>30</v>
      </c>
      <c r="E77080" s="249">
        <v>0</v>
      </c>
      <c r="F77080" s="249">
        <v>0</v>
      </c>
      <c r="G77080" s="249">
        <v>0</v>
      </c>
      <c r="H77080" s="249">
        <v>0</v>
      </c>
      <c r="I77080" s="249">
        <v>0</v>
      </c>
      <c r="J77080" s="250">
        <f t="shared" si="2518"/>
        <v>1921234.2</v>
      </c>
      <c r="K77080" s="250">
        <f t="shared" si="2519"/>
        <v>30</v>
      </c>
      <c r="M77080" s="237"/>
    </row>
    <row r="77081" spans="1:13" ht="13">
      <c r="A77081" s="249">
        <v>2510686</v>
      </c>
      <c r="B77081" s="249" t="s">
        <v>216</v>
      </c>
      <c r="C77081" s="249">
        <v>10300</v>
      </c>
      <c r="D77081" s="249">
        <v>11</v>
      </c>
      <c r="E77081" s="249">
        <v>0</v>
      </c>
      <c r="F77081" s="249">
        <v>0</v>
      </c>
      <c r="G77081" s="249">
        <v>0</v>
      </c>
      <c r="H77081" s="249">
        <v>0</v>
      </c>
      <c r="I77081" s="249">
        <v>0</v>
      </c>
      <c r="J77081" s="250">
        <f t="shared" si="2518"/>
        <v>113300</v>
      </c>
      <c r="K77081" s="250">
        <f t="shared" si="2519"/>
        <v>11</v>
      </c>
      <c r="M77081" s="237"/>
    </row>
    <row r="77082" spans="1:13" ht="13">
      <c r="A77082" s="249">
        <v>2721596</v>
      </c>
      <c r="B77082" s="249" t="s">
        <v>417</v>
      </c>
      <c r="C77082" s="249">
        <v>14950</v>
      </c>
      <c r="D77082" s="249">
        <v>25</v>
      </c>
      <c r="E77082" s="249">
        <v>0</v>
      </c>
      <c r="F77082" s="249">
        <v>0</v>
      </c>
      <c r="G77082" s="249">
        <v>0</v>
      </c>
      <c r="H77082" s="249">
        <v>0</v>
      </c>
      <c r="I77082" s="249">
        <v>0</v>
      </c>
      <c r="J77082" s="250">
        <f t="shared" si="2518"/>
        <v>373750</v>
      </c>
      <c r="K77082" s="250">
        <f t="shared" si="2519"/>
        <v>25</v>
      </c>
      <c r="M77082" s="237"/>
    </row>
    <row r="77083" spans="1:13" ht="13">
      <c r="A77083" s="249">
        <v>2475639</v>
      </c>
      <c r="B77083" s="249" t="s">
        <v>179</v>
      </c>
      <c r="C77083" s="249">
        <v>12700</v>
      </c>
      <c r="D77083" s="249">
        <v>25</v>
      </c>
      <c r="E77083" s="249">
        <v>0</v>
      </c>
      <c r="F77083" s="249">
        <v>0</v>
      </c>
      <c r="G77083" s="249">
        <v>0</v>
      </c>
      <c r="H77083" s="249">
        <v>0</v>
      </c>
      <c r="I77083" s="249">
        <v>0</v>
      </c>
      <c r="J77083" s="250">
        <f t="shared" si="2518"/>
        <v>317500</v>
      </c>
      <c r="K77083" s="250">
        <f t="shared" si="2519"/>
        <v>25</v>
      </c>
      <c r="M77083" s="237"/>
    </row>
    <row r="77084" spans="1:13" ht="13">
      <c r="A77084" s="249">
        <v>2535814</v>
      </c>
      <c r="B77084" s="249" t="s">
        <v>249</v>
      </c>
      <c r="C77084" s="249">
        <v>10000</v>
      </c>
      <c r="D77084" s="249">
        <v>6</v>
      </c>
      <c r="E77084" s="249">
        <v>0</v>
      </c>
      <c r="F77084" s="249">
        <v>0</v>
      </c>
      <c r="G77084" s="249">
        <v>0</v>
      </c>
      <c r="H77084" s="249">
        <v>0</v>
      </c>
      <c r="I77084" s="249">
        <v>0</v>
      </c>
      <c r="J77084" s="250">
        <f t="shared" si="2518"/>
        <v>60000</v>
      </c>
      <c r="K77084" s="250">
        <f t="shared" si="2519"/>
        <v>6</v>
      </c>
      <c r="M77084" s="237"/>
    </row>
    <row r="77085" spans="1:13" ht="13">
      <c r="A77085" s="249">
        <v>648181</v>
      </c>
      <c r="B77085" s="249" t="s">
        <v>203</v>
      </c>
      <c r="C77085" s="249">
        <v>33800</v>
      </c>
      <c r="D77085" s="249">
        <v>6</v>
      </c>
      <c r="E77085" s="249">
        <v>0</v>
      </c>
      <c r="F77085" s="249">
        <v>0</v>
      </c>
      <c r="G77085" s="249">
        <v>0</v>
      </c>
      <c r="H77085" s="249">
        <v>0</v>
      </c>
      <c r="I77085" s="249">
        <v>0</v>
      </c>
      <c r="J77085" s="250">
        <f t="shared" si="2518"/>
        <v>202800</v>
      </c>
      <c r="K77085" s="250">
        <f t="shared" si="2519"/>
        <v>6</v>
      </c>
      <c r="M77085" s="237"/>
    </row>
    <row r="77086" spans="1:13" ht="13">
      <c r="A77086" s="249">
        <v>2429004</v>
      </c>
      <c r="B77086" s="249" t="s">
        <v>154</v>
      </c>
      <c r="C77086" s="249">
        <v>14000</v>
      </c>
      <c r="D77086" s="249">
        <v>6</v>
      </c>
      <c r="E77086" s="249">
        <v>0</v>
      </c>
      <c r="F77086" s="249">
        <v>0</v>
      </c>
      <c r="G77086" s="249">
        <v>0</v>
      </c>
      <c r="H77086" s="249">
        <v>0</v>
      </c>
      <c r="I77086" s="249">
        <v>0</v>
      </c>
      <c r="J77086" s="250">
        <f t="shared" si="2518"/>
        <v>84000</v>
      </c>
      <c r="K77086" s="250">
        <f t="shared" si="2519"/>
        <v>6</v>
      </c>
      <c r="M77086" s="237"/>
    </row>
    <row r="77087" spans="1:13" ht="13">
      <c r="A77087" s="249">
        <v>2852509</v>
      </c>
      <c r="B77087" s="249" t="s">
        <v>331</v>
      </c>
      <c r="C77087" s="249">
        <v>8400</v>
      </c>
      <c r="D77087" s="249">
        <v>6</v>
      </c>
      <c r="E77087" s="249">
        <v>0</v>
      </c>
      <c r="F77087" s="249">
        <v>0</v>
      </c>
      <c r="G77087" s="249">
        <v>0</v>
      </c>
      <c r="H77087" s="249">
        <v>0</v>
      </c>
      <c r="I77087" s="249">
        <v>0</v>
      </c>
      <c r="J77087" s="250">
        <f t="shared" si="2518"/>
        <v>50400</v>
      </c>
      <c r="K77087" s="250">
        <f t="shared" si="2519"/>
        <v>6</v>
      </c>
      <c r="M77087" s="237"/>
    </row>
    <row r="77088" spans="1:13" ht="13">
      <c r="A77088" s="249">
        <v>3062186</v>
      </c>
      <c r="B77088" s="249" t="s">
        <v>123</v>
      </c>
      <c r="C77088" s="249">
        <v>7150</v>
      </c>
      <c r="D77088" s="249">
        <v>6</v>
      </c>
      <c r="E77088" s="249">
        <v>0</v>
      </c>
      <c r="F77088" s="249">
        <v>0</v>
      </c>
      <c r="G77088" s="249">
        <v>0</v>
      </c>
      <c r="H77088" s="249">
        <v>0</v>
      </c>
      <c r="I77088" s="249">
        <v>0</v>
      </c>
      <c r="J77088" s="250">
        <f t="shared" si="2518"/>
        <v>42900</v>
      </c>
      <c r="K77088" s="250">
        <f t="shared" si="2519"/>
        <v>6</v>
      </c>
      <c r="M77088" s="237"/>
    </row>
    <row r="77089" spans="1:13" ht="13">
      <c r="A77089" s="249">
        <v>2102700</v>
      </c>
      <c r="B77089" s="249" t="s">
        <v>127</v>
      </c>
      <c r="C77089" s="249">
        <v>7075</v>
      </c>
      <c r="D77089" s="249">
        <v>6</v>
      </c>
      <c r="E77089" s="249">
        <v>0</v>
      </c>
      <c r="F77089" s="249">
        <v>0</v>
      </c>
      <c r="G77089" s="249">
        <v>0</v>
      </c>
      <c r="H77089" s="249">
        <v>0</v>
      </c>
      <c r="I77089" s="249">
        <v>0</v>
      </c>
      <c r="J77089" s="250">
        <f t="shared" si="2518"/>
        <v>42450</v>
      </c>
      <c r="K77089" s="250">
        <f t="shared" si="2519"/>
        <v>6</v>
      </c>
      <c r="M77089" s="237"/>
    </row>
    <row r="77090" spans="1:13" ht="13">
      <c r="A77090" s="249">
        <v>2705975</v>
      </c>
      <c r="B77090" s="249" t="s">
        <v>123</v>
      </c>
      <c r="C77090" s="249">
        <v>8030</v>
      </c>
      <c r="D77090" s="249">
        <v>20</v>
      </c>
      <c r="E77090" s="249">
        <v>0</v>
      </c>
      <c r="F77090" s="249">
        <v>0</v>
      </c>
      <c r="G77090" s="249">
        <v>0</v>
      </c>
      <c r="H77090" s="249">
        <v>0</v>
      </c>
      <c r="I77090" s="249">
        <v>0</v>
      </c>
      <c r="J77090" s="250">
        <f t="shared" si="2518"/>
        <v>160600</v>
      </c>
      <c r="K77090" s="250">
        <f t="shared" si="2519"/>
        <v>20</v>
      </c>
      <c r="M77090" s="237"/>
    </row>
    <row r="77091" spans="1:13" ht="13">
      <c r="A77091" s="249">
        <v>1193436</v>
      </c>
      <c r="B77091" s="249" t="s">
        <v>118</v>
      </c>
      <c r="C77091" s="249">
        <v>5490</v>
      </c>
      <c r="D77091" s="249">
        <v>20</v>
      </c>
      <c r="E77091" s="249">
        <v>0</v>
      </c>
      <c r="F77091" s="249">
        <v>0</v>
      </c>
      <c r="G77091" s="249">
        <v>0</v>
      </c>
      <c r="H77091" s="249">
        <v>0</v>
      </c>
      <c r="I77091" s="249">
        <v>0</v>
      </c>
      <c r="J77091" s="250">
        <f t="shared" si="2518"/>
        <v>109800</v>
      </c>
      <c r="K77091" s="250">
        <f t="shared" si="2519"/>
        <v>20</v>
      </c>
      <c r="M77091" s="237"/>
    </row>
    <row r="77092" spans="1:13" ht="13">
      <c r="A77092" s="249">
        <v>2760916</v>
      </c>
      <c r="B77092" s="249" t="s">
        <v>107</v>
      </c>
      <c r="C77092" s="249">
        <v>11350</v>
      </c>
      <c r="D77092" s="249">
        <v>20</v>
      </c>
      <c r="E77092" s="249">
        <v>0</v>
      </c>
      <c r="F77092" s="249">
        <v>0</v>
      </c>
      <c r="G77092" s="249">
        <v>0</v>
      </c>
      <c r="H77092" s="249">
        <v>0</v>
      </c>
      <c r="I77092" s="249">
        <v>0</v>
      </c>
      <c r="J77092" s="250">
        <f t="shared" si="2518"/>
        <v>227000</v>
      </c>
      <c r="K77092" s="250">
        <f t="shared" si="2519"/>
        <v>20</v>
      </c>
      <c r="M77092" s="237"/>
    </row>
    <row r="77093" spans="1:13" ht="13">
      <c r="A77093" s="249">
        <v>2242762</v>
      </c>
      <c r="B77093" s="249" t="s">
        <v>233</v>
      </c>
      <c r="C77093" s="249">
        <v>6138.25</v>
      </c>
      <c r="D77093" s="249">
        <v>20</v>
      </c>
      <c r="E77093" s="249">
        <v>0</v>
      </c>
      <c r="F77093" s="249">
        <v>0</v>
      </c>
      <c r="G77093" s="249">
        <v>0</v>
      </c>
      <c r="H77093" s="249">
        <v>0</v>
      </c>
      <c r="I77093" s="249">
        <v>0</v>
      </c>
      <c r="J77093" s="250">
        <f t="shared" si="2518"/>
        <v>122765</v>
      </c>
      <c r="K77093" s="250">
        <f t="shared" si="2519"/>
        <v>20</v>
      </c>
      <c r="M77093" s="237"/>
    </row>
    <row r="77094" spans="1:13" ht="13">
      <c r="A77094" s="249">
        <v>3183072</v>
      </c>
      <c r="B77094" s="249" t="s">
        <v>157</v>
      </c>
      <c r="C77094" s="249">
        <v>3350</v>
      </c>
      <c r="D77094" s="249">
        <v>20</v>
      </c>
      <c r="E77094" s="249">
        <v>0</v>
      </c>
      <c r="F77094" s="249">
        <v>0</v>
      </c>
      <c r="G77094" s="249">
        <v>0</v>
      </c>
      <c r="H77094" s="249">
        <v>0</v>
      </c>
      <c r="I77094" s="249">
        <v>0</v>
      </c>
      <c r="J77094" s="250">
        <f t="shared" si="2518"/>
        <v>67000</v>
      </c>
      <c r="K77094" s="250">
        <f t="shared" si="2519"/>
        <v>20</v>
      </c>
      <c r="M77094" s="237"/>
    </row>
    <row r="77095" spans="1:13" ht="13">
      <c r="A77095" s="249">
        <v>3141540</v>
      </c>
      <c r="B77095" s="249" t="s">
        <v>347</v>
      </c>
      <c r="C77095" s="249">
        <v>2427</v>
      </c>
      <c r="D77095" s="249">
        <v>20</v>
      </c>
      <c r="E77095" s="249">
        <v>0</v>
      </c>
      <c r="F77095" s="249">
        <v>0</v>
      </c>
      <c r="G77095" s="249">
        <v>0</v>
      </c>
      <c r="H77095" s="249">
        <v>0</v>
      </c>
      <c r="I77095" s="249">
        <v>0</v>
      </c>
      <c r="J77095" s="250">
        <f t="shared" si="2518"/>
        <v>48540</v>
      </c>
      <c r="K77095" s="250">
        <f t="shared" si="2519"/>
        <v>20</v>
      </c>
      <c r="M77095" s="237"/>
    </row>
    <row r="77096" spans="1:13" ht="13">
      <c r="A77096" s="249">
        <v>2535814</v>
      </c>
      <c r="B77096" s="249" t="s">
        <v>120</v>
      </c>
      <c r="C77096" s="249">
        <v>6650</v>
      </c>
      <c r="D77096" s="249">
        <v>129</v>
      </c>
      <c r="E77096" s="249">
        <v>0</v>
      </c>
      <c r="F77096" s="249">
        <v>0</v>
      </c>
      <c r="G77096" s="249">
        <v>0</v>
      </c>
      <c r="H77096" s="249">
        <v>0</v>
      </c>
      <c r="I77096" s="249">
        <v>0</v>
      </c>
      <c r="J77096" s="250">
        <f t="shared" si="2518"/>
        <v>857850</v>
      </c>
      <c r="K77096" s="250">
        <f t="shared" si="2519"/>
        <v>129</v>
      </c>
      <c r="M77096" s="237"/>
    </row>
    <row r="77097" spans="1:13" ht="13">
      <c r="A77097" s="249">
        <v>2408196</v>
      </c>
      <c r="B77097" s="249" t="s">
        <v>218</v>
      </c>
      <c r="C77097" s="249">
        <v>62092.99</v>
      </c>
      <c r="D77097" s="249">
        <v>110</v>
      </c>
      <c r="E77097" s="249">
        <v>0</v>
      </c>
      <c r="F77097" s="249">
        <v>0</v>
      </c>
      <c r="G77097" s="249">
        <v>0</v>
      </c>
      <c r="H77097" s="249">
        <v>0</v>
      </c>
      <c r="I77097" s="249">
        <v>0</v>
      </c>
      <c r="J77097" s="250">
        <f t="shared" si="2518"/>
        <v>6830228.8999999994</v>
      </c>
      <c r="K77097" s="250">
        <f t="shared" si="2519"/>
        <v>110</v>
      </c>
      <c r="M77097" s="237"/>
    </row>
    <row r="77098" spans="1:13" ht="13">
      <c r="A77098" s="249">
        <v>2476316</v>
      </c>
      <c r="B77098" s="249" t="s">
        <v>285</v>
      </c>
      <c r="C77098" s="249">
        <v>6864.67</v>
      </c>
      <c r="D77098" s="249">
        <v>15</v>
      </c>
      <c r="E77098" s="249">
        <v>0</v>
      </c>
      <c r="F77098" s="249">
        <v>0</v>
      </c>
      <c r="G77098" s="249">
        <v>0</v>
      </c>
      <c r="H77098" s="249">
        <v>0</v>
      </c>
      <c r="I77098" s="249">
        <v>0</v>
      </c>
      <c r="J77098" s="250">
        <f t="shared" si="2518"/>
        <v>102970.05</v>
      </c>
      <c r="K77098" s="250">
        <f t="shared" si="2519"/>
        <v>15</v>
      </c>
      <c r="M77098" s="237"/>
    </row>
    <row r="77099" spans="1:13" ht="13">
      <c r="A77099" s="249">
        <v>2760916</v>
      </c>
      <c r="B77099" s="249" t="s">
        <v>279</v>
      </c>
      <c r="C77099" s="249">
        <v>4920</v>
      </c>
      <c r="D77099" s="249">
        <v>15</v>
      </c>
      <c r="E77099" s="249">
        <v>0</v>
      </c>
      <c r="F77099" s="249">
        <v>0</v>
      </c>
      <c r="G77099" s="249">
        <v>0</v>
      </c>
      <c r="H77099" s="249">
        <v>0</v>
      </c>
      <c r="I77099" s="249">
        <v>0</v>
      </c>
      <c r="J77099" s="250">
        <f t="shared" si="2518"/>
        <v>73800</v>
      </c>
      <c r="K77099" s="250">
        <f t="shared" si="2519"/>
        <v>15</v>
      </c>
      <c r="M77099" s="237"/>
    </row>
    <row r="77100" spans="1:13" ht="13">
      <c r="A77100" s="249">
        <v>3159527</v>
      </c>
      <c r="B77100" s="249" t="s">
        <v>178</v>
      </c>
      <c r="C77100" s="249">
        <v>3560</v>
      </c>
      <c r="D77100" s="249">
        <v>15</v>
      </c>
      <c r="E77100" s="249">
        <v>0</v>
      </c>
      <c r="F77100" s="249">
        <v>0</v>
      </c>
      <c r="G77100" s="249">
        <v>0</v>
      </c>
      <c r="H77100" s="249">
        <v>0</v>
      </c>
      <c r="I77100" s="249">
        <v>0</v>
      </c>
      <c r="J77100" s="250">
        <f t="shared" si="2518"/>
        <v>53400</v>
      </c>
      <c r="K77100" s="250">
        <f t="shared" si="2519"/>
        <v>15</v>
      </c>
      <c r="M77100" s="237"/>
    </row>
    <row r="77101" spans="1:13" ht="13">
      <c r="A77101" s="249">
        <v>2072401</v>
      </c>
      <c r="B77101" s="249" t="s">
        <v>120</v>
      </c>
      <c r="C77101" s="249">
        <v>7133.71</v>
      </c>
      <c r="D77101" s="249">
        <v>105</v>
      </c>
      <c r="E77101" s="249">
        <v>0</v>
      </c>
      <c r="F77101" s="249">
        <v>0</v>
      </c>
      <c r="G77101" s="249">
        <v>0</v>
      </c>
      <c r="H77101" s="249">
        <v>0</v>
      </c>
      <c r="I77101" s="249">
        <v>0</v>
      </c>
      <c r="J77101" s="250">
        <f t="shared" si="2518"/>
        <v>749039.55</v>
      </c>
      <c r="K77101" s="250">
        <f t="shared" si="2519"/>
        <v>105</v>
      </c>
      <c r="M77101" s="237"/>
    </row>
    <row r="77102" spans="1:13" ht="13">
      <c r="A77102" s="249">
        <v>15466</v>
      </c>
      <c r="B77102" s="249" t="s">
        <v>281</v>
      </c>
      <c r="C77102" s="249">
        <v>22650</v>
      </c>
      <c r="D77102" s="249">
        <v>29</v>
      </c>
      <c r="E77102" s="249">
        <v>0</v>
      </c>
      <c r="F77102" s="249">
        <v>0</v>
      </c>
      <c r="G77102" s="249">
        <v>0</v>
      </c>
      <c r="H77102" s="249">
        <v>0</v>
      </c>
      <c r="I77102" s="249">
        <v>0</v>
      </c>
      <c r="J77102" s="250">
        <f t="shared" si="2518"/>
        <v>656850</v>
      </c>
      <c r="K77102" s="250">
        <f t="shared" si="2519"/>
        <v>29</v>
      </c>
      <c r="M77102" s="237"/>
    </row>
    <row r="77103" spans="1:13" ht="13">
      <c r="A77103" s="249">
        <v>3076960</v>
      </c>
      <c r="B77103" s="249" t="s">
        <v>287</v>
      </c>
      <c r="C77103" s="249">
        <v>6930</v>
      </c>
      <c r="D77103" s="249">
        <v>10</v>
      </c>
      <c r="E77103" s="249">
        <v>0</v>
      </c>
      <c r="F77103" s="249">
        <v>0</v>
      </c>
      <c r="G77103" s="249">
        <v>0</v>
      </c>
      <c r="H77103" s="249">
        <v>0</v>
      </c>
      <c r="I77103" s="249">
        <v>0</v>
      </c>
      <c r="J77103" s="250">
        <f t="shared" si="2518"/>
        <v>69300</v>
      </c>
      <c r="K77103" s="250">
        <f t="shared" si="2519"/>
        <v>10</v>
      </c>
      <c r="M77103" s="237"/>
    </row>
    <row r="77104" spans="1:13" ht="13">
      <c r="A77104" s="249">
        <v>2535814</v>
      </c>
      <c r="B77104" s="249" t="s">
        <v>216</v>
      </c>
      <c r="C77104" s="249">
        <v>13600</v>
      </c>
      <c r="D77104" s="249">
        <v>10</v>
      </c>
      <c r="E77104" s="249">
        <v>0</v>
      </c>
      <c r="F77104" s="249">
        <v>0</v>
      </c>
      <c r="G77104" s="249">
        <v>0</v>
      </c>
      <c r="H77104" s="249">
        <v>0</v>
      </c>
      <c r="I77104" s="249">
        <v>0</v>
      </c>
      <c r="J77104" s="250">
        <f t="shared" si="2518"/>
        <v>136000</v>
      </c>
      <c r="K77104" s="250">
        <f t="shared" si="2519"/>
        <v>10</v>
      </c>
      <c r="M77104" s="237"/>
    </row>
    <row r="77105" spans="1:13" ht="13">
      <c r="A77105" s="249">
        <v>2760916</v>
      </c>
      <c r="B77105" s="249" t="s">
        <v>212</v>
      </c>
      <c r="C77105" s="249">
        <v>4823.53</v>
      </c>
      <c r="D77105" s="249">
        <v>10</v>
      </c>
      <c r="E77105" s="249">
        <v>0</v>
      </c>
      <c r="F77105" s="249">
        <v>0</v>
      </c>
      <c r="G77105" s="249">
        <v>0</v>
      </c>
      <c r="H77105" s="249">
        <v>0</v>
      </c>
      <c r="I77105" s="249">
        <v>0.2</v>
      </c>
      <c r="J77105" s="250">
        <f t="shared" si="2518"/>
        <v>49200.005999999994</v>
      </c>
      <c r="K77105" s="250">
        <f t="shared" si="2519"/>
        <v>10.199999999999999</v>
      </c>
      <c r="M77105" s="237"/>
    </row>
    <row r="77106" spans="1:13" ht="13">
      <c r="A77106" s="249">
        <v>3093622</v>
      </c>
      <c r="B77106" s="249" t="s">
        <v>135</v>
      </c>
      <c r="C77106" s="249">
        <v>54700</v>
      </c>
      <c r="D77106" s="249">
        <v>10</v>
      </c>
      <c r="E77106" s="249">
        <v>0</v>
      </c>
      <c r="F77106" s="249">
        <v>0</v>
      </c>
      <c r="G77106" s="249">
        <v>0</v>
      </c>
      <c r="H77106" s="249">
        <v>0</v>
      </c>
      <c r="I77106" s="249">
        <v>0</v>
      </c>
      <c r="J77106" s="250">
        <f t="shared" si="2518"/>
        <v>547000</v>
      </c>
      <c r="K77106" s="250">
        <f t="shared" si="2519"/>
        <v>10</v>
      </c>
      <c r="M77106" s="237"/>
    </row>
    <row r="77107" spans="1:13" ht="13">
      <c r="A77107" s="249">
        <v>2540606</v>
      </c>
      <c r="B77107" s="249" t="s">
        <v>216</v>
      </c>
      <c r="C77107" s="249">
        <v>8590</v>
      </c>
      <c r="D77107" s="249">
        <v>10</v>
      </c>
      <c r="E77107" s="249">
        <v>0</v>
      </c>
      <c r="F77107" s="249">
        <v>0</v>
      </c>
      <c r="G77107" s="249">
        <v>0</v>
      </c>
      <c r="H77107" s="249">
        <v>0</v>
      </c>
      <c r="I77107" s="249">
        <v>0</v>
      </c>
      <c r="J77107" s="250">
        <f t="shared" si="2518"/>
        <v>85900</v>
      </c>
      <c r="K77107" s="250">
        <f t="shared" si="2519"/>
        <v>10</v>
      </c>
      <c r="M77107" s="237"/>
    </row>
    <row r="77108" spans="1:13" ht="13">
      <c r="A77108" s="249">
        <v>2783276</v>
      </c>
      <c r="B77108" s="249" t="s">
        <v>270</v>
      </c>
      <c r="C77108" s="249">
        <v>15800</v>
      </c>
      <c r="D77108" s="249">
        <v>10</v>
      </c>
      <c r="E77108" s="249">
        <v>0</v>
      </c>
      <c r="F77108" s="249">
        <v>0</v>
      </c>
      <c r="G77108" s="249">
        <v>0</v>
      </c>
      <c r="H77108" s="249">
        <v>0</v>
      </c>
      <c r="I77108" s="249">
        <v>0</v>
      </c>
      <c r="J77108" s="250">
        <f t="shared" si="2518"/>
        <v>158000</v>
      </c>
      <c r="K77108" s="250">
        <f t="shared" si="2519"/>
        <v>10</v>
      </c>
      <c r="M77108" s="237"/>
    </row>
    <row r="77109" spans="1:13" ht="13">
      <c r="A77109" s="249">
        <v>2669753</v>
      </c>
      <c r="B77109" s="249" t="s">
        <v>120</v>
      </c>
      <c r="C77109" s="249">
        <v>5590</v>
      </c>
      <c r="D77109" s="249">
        <v>10</v>
      </c>
      <c r="E77109" s="249">
        <v>0</v>
      </c>
      <c r="F77109" s="249">
        <v>0</v>
      </c>
      <c r="G77109" s="249">
        <v>0</v>
      </c>
      <c r="H77109" s="249">
        <v>0</v>
      </c>
      <c r="I77109" s="249">
        <v>0</v>
      </c>
      <c r="J77109" s="250">
        <f t="shared" si="2518"/>
        <v>55900</v>
      </c>
      <c r="K77109" s="250">
        <f t="shared" si="2519"/>
        <v>10</v>
      </c>
      <c r="M77109" s="237"/>
    </row>
    <row r="77110" spans="1:13" ht="13">
      <c r="A77110" s="249">
        <v>318048</v>
      </c>
      <c r="B77110" s="249" t="s">
        <v>108</v>
      </c>
      <c r="C77110" s="249">
        <v>11850</v>
      </c>
      <c r="D77110" s="249">
        <v>10</v>
      </c>
      <c r="E77110" s="249">
        <v>0</v>
      </c>
      <c r="F77110" s="249">
        <v>0</v>
      </c>
      <c r="G77110" s="249">
        <v>0</v>
      </c>
      <c r="H77110" s="249">
        <v>0</v>
      </c>
      <c r="I77110" s="249">
        <v>0</v>
      </c>
      <c r="J77110" s="250">
        <f t="shared" si="2518"/>
        <v>118500</v>
      </c>
      <c r="K77110" s="250">
        <f t="shared" si="2519"/>
        <v>10</v>
      </c>
      <c r="M77110" s="237"/>
    </row>
    <row r="77111" spans="1:13" ht="13">
      <c r="A77111" s="249">
        <v>2721596</v>
      </c>
      <c r="B77111" s="249" t="s">
        <v>231</v>
      </c>
      <c r="C77111" s="249">
        <v>10900</v>
      </c>
      <c r="D77111" s="249">
        <v>100</v>
      </c>
      <c r="E77111" s="249">
        <v>0</v>
      </c>
      <c r="F77111" s="249">
        <v>0</v>
      </c>
      <c r="G77111" s="249">
        <v>0</v>
      </c>
      <c r="H77111" s="249">
        <v>0</v>
      </c>
      <c r="I77111" s="249">
        <v>0</v>
      </c>
      <c r="J77111" s="250">
        <f t="shared" si="2518"/>
        <v>1090000</v>
      </c>
      <c r="K77111" s="250">
        <f t="shared" si="2519"/>
        <v>100</v>
      </c>
      <c r="M77111" s="237"/>
    </row>
    <row r="77112" spans="1:13" ht="13">
      <c r="A77112" s="249">
        <v>532537</v>
      </c>
      <c r="B77112" s="249" t="s">
        <v>120</v>
      </c>
      <c r="C77112" s="249">
        <v>6239.6</v>
      </c>
      <c r="D77112" s="249">
        <v>100</v>
      </c>
      <c r="E77112" s="249">
        <v>0</v>
      </c>
      <c r="F77112" s="249">
        <v>0</v>
      </c>
      <c r="G77112" s="249">
        <v>0</v>
      </c>
      <c r="H77112" s="249">
        <v>0</v>
      </c>
      <c r="I77112" s="249">
        <v>0</v>
      </c>
      <c r="J77112" s="250">
        <f t="shared" si="2518"/>
        <v>623960</v>
      </c>
      <c r="K77112" s="250">
        <f t="shared" si="2519"/>
        <v>100</v>
      </c>
      <c r="M77112" s="237"/>
    </row>
    <row r="77113" spans="1:13" ht="13">
      <c r="A77113" s="249">
        <v>2385876</v>
      </c>
      <c r="B77113" s="249" t="s">
        <v>399</v>
      </c>
      <c r="C77113" s="249">
        <v>18550</v>
      </c>
      <c r="D77113" s="249">
        <v>5</v>
      </c>
      <c r="E77113" s="249">
        <v>0</v>
      </c>
      <c r="F77113" s="249">
        <v>0</v>
      </c>
      <c r="G77113" s="249">
        <v>0</v>
      </c>
      <c r="H77113" s="249">
        <v>0</v>
      </c>
      <c r="I77113" s="249">
        <v>0</v>
      </c>
      <c r="J77113" s="250">
        <f t="shared" si="2518"/>
        <v>92750</v>
      </c>
      <c r="K77113" s="250">
        <f t="shared" si="2519"/>
        <v>5</v>
      </c>
      <c r="M77113" s="237"/>
    </row>
    <row r="77114" spans="1:13" ht="13">
      <c r="A77114" s="249">
        <v>1693237</v>
      </c>
      <c r="B77114" s="249" t="s">
        <v>459</v>
      </c>
      <c r="C77114" s="249">
        <v>11300</v>
      </c>
      <c r="D77114" s="249">
        <v>5</v>
      </c>
      <c r="E77114" s="249">
        <v>0</v>
      </c>
      <c r="F77114" s="249">
        <v>0</v>
      </c>
      <c r="G77114" s="249">
        <v>0</v>
      </c>
      <c r="H77114" s="249">
        <v>0</v>
      </c>
      <c r="I77114" s="249">
        <v>0</v>
      </c>
      <c r="J77114" s="250">
        <f t="shared" si="2518"/>
        <v>56500</v>
      </c>
      <c r="K77114" s="250">
        <f t="shared" si="2519"/>
        <v>5</v>
      </c>
      <c r="M77114" s="237"/>
    </row>
    <row r="77115" spans="1:13" ht="13">
      <c r="A77115" s="249">
        <v>2615858</v>
      </c>
      <c r="B77115" s="249" t="s">
        <v>127</v>
      </c>
      <c r="C77115" s="249">
        <v>14860</v>
      </c>
      <c r="D77115" s="249">
        <v>5</v>
      </c>
      <c r="E77115" s="249">
        <v>0</v>
      </c>
      <c r="F77115" s="249">
        <v>0</v>
      </c>
      <c r="G77115" s="249">
        <v>0</v>
      </c>
      <c r="H77115" s="249">
        <v>0</v>
      </c>
      <c r="I77115" s="249">
        <v>0</v>
      </c>
      <c r="J77115" s="250">
        <f t="shared" si="2518"/>
        <v>74300</v>
      </c>
      <c r="K77115" s="250">
        <f t="shared" si="2519"/>
        <v>5</v>
      </c>
      <c r="M77115" s="237"/>
    </row>
    <row r="77116" spans="1:13" ht="13">
      <c r="A77116" s="249">
        <v>2752924</v>
      </c>
      <c r="B77116" s="249" t="s">
        <v>146</v>
      </c>
      <c r="C77116" s="249">
        <v>65500</v>
      </c>
      <c r="D77116" s="249">
        <v>5</v>
      </c>
      <c r="E77116" s="249">
        <v>0</v>
      </c>
      <c r="F77116" s="249">
        <v>0</v>
      </c>
      <c r="G77116" s="249">
        <v>0</v>
      </c>
      <c r="H77116" s="249">
        <v>0</v>
      </c>
      <c r="I77116" s="249">
        <v>0</v>
      </c>
      <c r="J77116" s="250">
        <f t="shared" si="2518"/>
        <v>327500</v>
      </c>
      <c r="K77116" s="250">
        <f t="shared" si="2519"/>
        <v>5</v>
      </c>
      <c r="M77116" s="237"/>
    </row>
    <row r="77117" spans="1:13" ht="13">
      <c r="A77117" s="249">
        <v>205622</v>
      </c>
      <c r="B77117" s="249" t="s">
        <v>434</v>
      </c>
      <c r="C77117" s="249">
        <v>11000</v>
      </c>
      <c r="D77117" s="249">
        <v>5</v>
      </c>
      <c r="E77117" s="249">
        <v>0</v>
      </c>
      <c r="F77117" s="249">
        <v>0</v>
      </c>
      <c r="G77117" s="249">
        <v>0</v>
      </c>
      <c r="H77117" s="249">
        <v>0</v>
      </c>
      <c r="I77117" s="249">
        <v>0</v>
      </c>
      <c r="J77117" s="250">
        <f t="shared" si="2518"/>
        <v>55000</v>
      </c>
      <c r="K77117" s="250">
        <f t="shared" si="2519"/>
        <v>5</v>
      </c>
      <c r="M77117" s="237"/>
    </row>
    <row r="77118" spans="1:13" ht="13">
      <c r="A77118" s="249">
        <v>1504809</v>
      </c>
      <c r="B77118" s="249" t="s">
        <v>156</v>
      </c>
      <c r="C77118" s="249">
        <v>23500</v>
      </c>
      <c r="D77118" s="249">
        <v>5</v>
      </c>
      <c r="E77118" s="249">
        <v>0</v>
      </c>
      <c r="F77118" s="249">
        <v>0</v>
      </c>
      <c r="G77118" s="249">
        <v>0</v>
      </c>
      <c r="H77118" s="249">
        <v>0</v>
      </c>
      <c r="I77118" s="249">
        <v>0</v>
      </c>
      <c r="J77118" s="250">
        <f t="shared" si="2518"/>
        <v>117500</v>
      </c>
      <c r="K77118" s="250">
        <f t="shared" si="2519"/>
        <v>5</v>
      </c>
      <c r="M77118" s="237"/>
    </row>
    <row r="77119" spans="1:13" ht="13">
      <c r="A77119" s="249">
        <v>1106611</v>
      </c>
      <c r="B77119" s="249" t="s">
        <v>264</v>
      </c>
      <c r="C77119" s="249">
        <v>8350</v>
      </c>
      <c r="D77119" s="249">
        <v>5</v>
      </c>
      <c r="E77119" s="249">
        <v>0</v>
      </c>
      <c r="F77119" s="249">
        <v>0</v>
      </c>
      <c r="G77119" s="249">
        <v>0</v>
      </c>
      <c r="H77119" s="249">
        <v>0</v>
      </c>
      <c r="I77119" s="249">
        <v>0</v>
      </c>
      <c r="J77119" s="250">
        <f t="shared" si="2518"/>
        <v>41750</v>
      </c>
      <c r="K77119" s="250">
        <f t="shared" si="2519"/>
        <v>5</v>
      </c>
      <c r="M77119" s="237"/>
    </row>
    <row r="77120" spans="1:13" ht="13">
      <c r="A77120" s="249">
        <v>859778</v>
      </c>
      <c r="B77120" s="249" t="s">
        <v>127</v>
      </c>
      <c r="C77120" s="249">
        <v>8720</v>
      </c>
      <c r="D77120" s="249">
        <v>5</v>
      </c>
      <c r="E77120" s="249">
        <v>0</v>
      </c>
      <c r="F77120" s="249">
        <v>0</v>
      </c>
      <c r="G77120" s="249">
        <v>0</v>
      </c>
      <c r="H77120" s="249">
        <v>0</v>
      </c>
      <c r="I77120" s="249">
        <v>0</v>
      </c>
      <c r="J77120" s="250">
        <f t="shared" si="2518"/>
        <v>43600</v>
      </c>
      <c r="K77120" s="250">
        <f t="shared" si="2519"/>
        <v>5</v>
      </c>
      <c r="M77120" s="237"/>
    </row>
    <row r="77121" spans="1:13" ht="13">
      <c r="A77121" s="249">
        <v>318048</v>
      </c>
      <c r="B77121" s="249" t="s">
        <v>127</v>
      </c>
      <c r="C77121" s="249">
        <v>9050</v>
      </c>
      <c r="D77121" s="249">
        <v>5</v>
      </c>
      <c r="E77121" s="249">
        <v>0</v>
      </c>
      <c r="F77121" s="249">
        <v>0</v>
      </c>
      <c r="G77121" s="249">
        <v>0</v>
      </c>
      <c r="H77121" s="249">
        <v>0</v>
      </c>
      <c r="I77121" s="249">
        <v>0</v>
      </c>
      <c r="J77121" s="250">
        <f t="shared" si="2518"/>
        <v>45250</v>
      </c>
      <c r="K77121" s="250">
        <f t="shared" si="2519"/>
        <v>5</v>
      </c>
      <c r="M77121" s="237"/>
    </row>
    <row r="77122" spans="1:13" ht="13">
      <c r="A77122" s="249">
        <v>318048</v>
      </c>
      <c r="B77122" s="249" t="s">
        <v>278</v>
      </c>
      <c r="C77122" s="249">
        <v>11666.67</v>
      </c>
      <c r="D77122" s="249">
        <v>5</v>
      </c>
      <c r="E77122" s="249">
        <v>0</v>
      </c>
      <c r="F77122" s="249">
        <v>0</v>
      </c>
      <c r="G77122" s="249">
        <v>0</v>
      </c>
      <c r="H77122" s="249">
        <v>0</v>
      </c>
      <c r="I77122" s="249">
        <v>0.1</v>
      </c>
      <c r="J77122" s="250">
        <f t="shared" si="2518"/>
        <v>59500.017</v>
      </c>
      <c r="K77122" s="250">
        <f t="shared" si="2519"/>
        <v>5.0999999999999996</v>
      </c>
      <c r="M77122" s="237"/>
    </row>
    <row r="77123" spans="1:13" ht="13">
      <c r="A77123" s="249">
        <v>2856969</v>
      </c>
      <c r="B77123" s="249" t="s">
        <v>212</v>
      </c>
      <c r="C77123" s="249">
        <v>5470.59</v>
      </c>
      <c r="D77123" s="249">
        <v>5</v>
      </c>
      <c r="E77123" s="249">
        <v>0</v>
      </c>
      <c r="F77123" s="249">
        <v>0</v>
      </c>
      <c r="G77123" s="249">
        <v>0</v>
      </c>
      <c r="H77123" s="249">
        <v>0</v>
      </c>
      <c r="I77123" s="249">
        <v>0.1</v>
      </c>
      <c r="J77123" s="250">
        <f t="shared" ref="J77123:J77186" si="2520">C77123*K77123</f>
        <v>27900.008999999998</v>
      </c>
      <c r="K77123" s="250">
        <f t="shared" ref="K77123:K77186" si="2521">SUM(D77123:I77123)</f>
        <v>5.0999999999999996</v>
      </c>
      <c r="M77123" s="237"/>
    </row>
    <row r="77124" spans="1:13" ht="13">
      <c r="A77124" s="249">
        <v>2268817</v>
      </c>
      <c r="B77124" s="249" t="s">
        <v>417</v>
      </c>
      <c r="C77124" s="249">
        <v>14650</v>
      </c>
      <c r="D77124" s="249">
        <v>5</v>
      </c>
      <c r="E77124" s="249">
        <v>0</v>
      </c>
      <c r="F77124" s="249">
        <v>0</v>
      </c>
      <c r="G77124" s="249">
        <v>0</v>
      </c>
      <c r="H77124" s="249">
        <v>0</v>
      </c>
      <c r="I77124" s="249">
        <v>0</v>
      </c>
      <c r="J77124" s="250">
        <f t="shared" si="2520"/>
        <v>73250</v>
      </c>
      <c r="K77124" s="250">
        <f t="shared" si="2521"/>
        <v>5</v>
      </c>
      <c r="M77124" s="237"/>
    </row>
    <row r="77125" spans="1:13" ht="13">
      <c r="A77125" s="249">
        <v>3067290</v>
      </c>
      <c r="B77125" s="249" t="s">
        <v>134</v>
      </c>
      <c r="C77125" s="249">
        <v>26800</v>
      </c>
      <c r="D77125" s="249">
        <v>5</v>
      </c>
      <c r="E77125" s="249">
        <v>0</v>
      </c>
      <c r="F77125" s="249">
        <v>0</v>
      </c>
      <c r="G77125" s="249">
        <v>0</v>
      </c>
      <c r="H77125" s="249">
        <v>0</v>
      </c>
      <c r="I77125" s="249">
        <v>0</v>
      </c>
      <c r="J77125" s="250">
        <f t="shared" si="2520"/>
        <v>134000</v>
      </c>
      <c r="K77125" s="250">
        <f t="shared" si="2521"/>
        <v>5</v>
      </c>
      <c r="M77125" s="237"/>
    </row>
    <row r="77126" spans="1:13" ht="13">
      <c r="A77126" s="249">
        <v>2577177</v>
      </c>
      <c r="B77126" s="249" t="s">
        <v>352</v>
      </c>
      <c r="C77126" s="249">
        <v>8960</v>
      </c>
      <c r="D77126" s="249">
        <v>95</v>
      </c>
      <c r="E77126" s="249">
        <v>0</v>
      </c>
      <c r="F77126" s="249">
        <v>0</v>
      </c>
      <c r="G77126" s="249">
        <v>0</v>
      </c>
      <c r="H77126" s="249">
        <v>0</v>
      </c>
      <c r="I77126" s="249">
        <v>0</v>
      </c>
      <c r="J77126" s="250">
        <f t="shared" si="2520"/>
        <v>851200</v>
      </c>
      <c r="K77126" s="250">
        <f t="shared" si="2521"/>
        <v>95</v>
      </c>
      <c r="M77126" s="237"/>
    </row>
    <row r="77127" spans="1:13" ht="13">
      <c r="A77127" s="249">
        <v>2705975</v>
      </c>
      <c r="B77127" s="249" t="s">
        <v>216</v>
      </c>
      <c r="C77127" s="249">
        <v>11000</v>
      </c>
      <c r="D77127" s="249">
        <v>2.5</v>
      </c>
      <c r="E77127" s="249">
        <v>0</v>
      </c>
      <c r="F77127" s="249">
        <v>0</v>
      </c>
      <c r="G77127" s="249">
        <v>0</v>
      </c>
      <c r="H77127" s="249">
        <v>0</v>
      </c>
      <c r="I77127" s="249">
        <v>0</v>
      </c>
      <c r="J77127" s="250">
        <f t="shared" si="2520"/>
        <v>27500</v>
      </c>
      <c r="K77127" s="250">
        <f t="shared" si="2521"/>
        <v>2.5</v>
      </c>
      <c r="M77127" s="237"/>
    </row>
    <row r="77128" spans="1:13" ht="13">
      <c r="A77128" s="249">
        <v>2292329</v>
      </c>
      <c r="B77128" s="249" t="s">
        <v>347</v>
      </c>
      <c r="C77128" s="249">
        <v>3459.31</v>
      </c>
      <c r="D77128" s="249">
        <v>2446.8000000000002</v>
      </c>
      <c r="E77128" s="249">
        <v>0</v>
      </c>
      <c r="F77128" s="249">
        <v>0</v>
      </c>
      <c r="G77128" s="249">
        <v>0</v>
      </c>
      <c r="H77128" s="249">
        <v>0</v>
      </c>
      <c r="I77128" s="249">
        <v>0</v>
      </c>
      <c r="J77128" s="250">
        <f t="shared" si="2520"/>
        <v>8464239.7080000006</v>
      </c>
      <c r="K77128" s="250">
        <f t="shared" si="2521"/>
        <v>2446.8000000000002</v>
      </c>
      <c r="M77128" s="237"/>
    </row>
    <row r="77129" spans="1:13" ht="13">
      <c r="A77129" s="249">
        <v>2430075</v>
      </c>
      <c r="B77129" s="249" t="s">
        <v>233</v>
      </c>
      <c r="C77129" s="249">
        <v>3493.12</v>
      </c>
      <c r="D77129" s="249">
        <v>596</v>
      </c>
      <c r="E77129" s="249">
        <v>0</v>
      </c>
      <c r="F77129" s="249">
        <v>0</v>
      </c>
      <c r="G77129" s="249">
        <v>0</v>
      </c>
      <c r="H77129" s="249">
        <v>0</v>
      </c>
      <c r="I77129" s="249">
        <v>0</v>
      </c>
      <c r="J77129" s="250">
        <f t="shared" si="2520"/>
        <v>2081899.52</v>
      </c>
      <c r="K77129" s="250">
        <f t="shared" si="2521"/>
        <v>596</v>
      </c>
      <c r="M77129" s="237"/>
    </row>
    <row r="77130" spans="1:13" ht="13">
      <c r="A77130" s="249">
        <v>43900</v>
      </c>
      <c r="B77130" s="249" t="s">
        <v>368</v>
      </c>
      <c r="C77130" s="249">
        <v>11970.56</v>
      </c>
      <c r="D77130" s="249">
        <v>832</v>
      </c>
      <c r="E77130" s="249">
        <v>0</v>
      </c>
      <c r="F77130" s="249">
        <v>0</v>
      </c>
      <c r="G77130" s="249">
        <v>0</v>
      </c>
      <c r="H77130" s="249">
        <v>0</v>
      </c>
      <c r="I77130" s="249">
        <v>0</v>
      </c>
      <c r="J77130" s="250">
        <f t="shared" si="2520"/>
        <v>9959505.9199999999</v>
      </c>
      <c r="K77130" s="250">
        <f t="shared" si="2521"/>
        <v>832</v>
      </c>
      <c r="M77130" s="237"/>
    </row>
    <row r="77131" spans="1:13" ht="13">
      <c r="A77131" s="249">
        <v>1401561</v>
      </c>
      <c r="B77131" s="249" t="s">
        <v>180</v>
      </c>
      <c r="C77131" s="249">
        <v>11334.49</v>
      </c>
      <c r="D77131" s="249">
        <v>9</v>
      </c>
      <c r="E77131" s="249">
        <v>0</v>
      </c>
      <c r="F77131" s="249">
        <v>0</v>
      </c>
      <c r="G77131" s="249">
        <v>0</v>
      </c>
      <c r="H77131" s="249">
        <v>0.8</v>
      </c>
      <c r="I77131" s="249">
        <v>0</v>
      </c>
      <c r="J77131" s="250">
        <f t="shared" si="2520"/>
        <v>111078.00200000001</v>
      </c>
      <c r="K77131" s="250">
        <f t="shared" si="2521"/>
        <v>9.8000000000000007</v>
      </c>
      <c r="M77131" s="237"/>
    </row>
    <row r="77132" spans="1:13" ht="13">
      <c r="A77132" s="249">
        <v>2783276</v>
      </c>
      <c r="B77132" s="249" t="s">
        <v>171</v>
      </c>
      <c r="C77132" s="249">
        <v>58409.09</v>
      </c>
      <c r="D77132" s="249">
        <v>5</v>
      </c>
      <c r="E77132" s="249">
        <v>0</v>
      </c>
      <c r="F77132" s="249">
        <v>0</v>
      </c>
      <c r="G77132" s="249">
        <v>0</v>
      </c>
      <c r="H77132" s="249">
        <v>1.6</v>
      </c>
      <c r="I77132" s="249">
        <v>0</v>
      </c>
      <c r="J77132" s="250">
        <f t="shared" si="2520"/>
        <v>385499.99399999995</v>
      </c>
      <c r="K77132" s="250">
        <f t="shared" si="2521"/>
        <v>6.6</v>
      </c>
      <c r="M77132" s="237"/>
    </row>
    <row r="77133" spans="1:13" ht="13">
      <c r="A77133" s="249">
        <v>2583244</v>
      </c>
      <c r="B77133" s="249" t="s">
        <v>294</v>
      </c>
      <c r="C77133" s="249">
        <v>25425.78</v>
      </c>
      <c r="D77133" s="249">
        <v>2</v>
      </c>
      <c r="E77133" s="249">
        <v>0</v>
      </c>
      <c r="F77133" s="249">
        <v>0</v>
      </c>
      <c r="G77133" s="249">
        <v>0</v>
      </c>
      <c r="H77133" s="249">
        <v>0.7</v>
      </c>
      <c r="I77133" s="249">
        <v>0</v>
      </c>
      <c r="J77133" s="250">
        <f t="shared" si="2520"/>
        <v>68649.606</v>
      </c>
      <c r="K77133" s="250">
        <f t="shared" si="2521"/>
        <v>2.7</v>
      </c>
      <c r="M77133" s="237"/>
    </row>
    <row r="77134" spans="1:13" ht="13">
      <c r="A77134" s="249">
        <v>2716108</v>
      </c>
      <c r="B77134" s="249" t="s">
        <v>455</v>
      </c>
      <c r="C77134" s="249">
        <v>31998.3</v>
      </c>
      <c r="D77134" s="249">
        <v>4</v>
      </c>
      <c r="E77134" s="249">
        <v>0</v>
      </c>
      <c r="F77134" s="249">
        <v>0</v>
      </c>
      <c r="G77134" s="249">
        <v>0</v>
      </c>
      <c r="H77134" s="249">
        <v>0.7</v>
      </c>
      <c r="I77134" s="249">
        <v>0</v>
      </c>
      <c r="J77134" s="250">
        <f t="shared" si="2520"/>
        <v>150392.01</v>
      </c>
      <c r="K77134" s="250">
        <f t="shared" si="2521"/>
        <v>4.7</v>
      </c>
      <c r="M77134" s="237"/>
    </row>
    <row r="77135" spans="1:13" ht="13">
      <c r="A77135" s="249">
        <v>2583359</v>
      </c>
      <c r="B77135" s="249" t="s">
        <v>184</v>
      </c>
      <c r="C77135" s="249">
        <v>21841.82</v>
      </c>
      <c r="D77135" s="249">
        <v>5</v>
      </c>
      <c r="E77135" s="249">
        <v>0</v>
      </c>
      <c r="F77135" s="249">
        <v>0</v>
      </c>
      <c r="G77135" s="249">
        <v>0</v>
      </c>
      <c r="H77135" s="249">
        <v>0.7</v>
      </c>
      <c r="I77135" s="249">
        <v>0</v>
      </c>
      <c r="J77135" s="250">
        <f t="shared" si="2520"/>
        <v>124498.374</v>
      </c>
      <c r="K77135" s="250">
        <f t="shared" si="2521"/>
        <v>5.7</v>
      </c>
      <c r="M77135" s="237"/>
    </row>
    <row r="77136" spans="1:13" ht="13">
      <c r="A77136" s="249">
        <v>3183072</v>
      </c>
      <c r="B77136" s="249" t="s">
        <v>294</v>
      </c>
      <c r="C77136" s="249">
        <v>17105.259999999998</v>
      </c>
      <c r="D77136" s="249">
        <v>5</v>
      </c>
      <c r="E77136" s="249">
        <v>0</v>
      </c>
      <c r="F77136" s="249">
        <v>0</v>
      </c>
      <c r="G77136" s="249">
        <v>0</v>
      </c>
      <c r="H77136" s="249">
        <v>0.7</v>
      </c>
      <c r="I77136" s="249">
        <v>0</v>
      </c>
      <c r="J77136" s="250">
        <f t="shared" si="2520"/>
        <v>97499.981999999989</v>
      </c>
      <c r="K77136" s="250">
        <f t="shared" si="2521"/>
        <v>5.7</v>
      </c>
      <c r="M77136" s="237"/>
    </row>
    <row r="77137" spans="1:13" ht="13">
      <c r="A77137" s="249">
        <v>1693237</v>
      </c>
      <c r="B77137" s="249" t="s">
        <v>215</v>
      </c>
      <c r="C77137" s="249">
        <v>12378.18</v>
      </c>
      <c r="D77137" s="249">
        <v>15</v>
      </c>
      <c r="E77137" s="249">
        <v>0</v>
      </c>
      <c r="F77137" s="249">
        <v>0</v>
      </c>
      <c r="G77137" s="249">
        <v>0</v>
      </c>
      <c r="H77137" s="249">
        <v>1.5</v>
      </c>
      <c r="I77137" s="249">
        <v>0</v>
      </c>
      <c r="J77137" s="250">
        <f t="shared" si="2520"/>
        <v>204239.97</v>
      </c>
      <c r="K77137" s="250">
        <f t="shared" si="2521"/>
        <v>16.5</v>
      </c>
      <c r="M77137" s="237"/>
    </row>
    <row r="77138" spans="1:13" ht="13">
      <c r="A77138" s="249">
        <v>368215</v>
      </c>
      <c r="B77138" s="249" t="s">
        <v>116</v>
      </c>
      <c r="C77138" s="249">
        <v>14192.12</v>
      </c>
      <c r="D77138" s="249">
        <v>5</v>
      </c>
      <c r="E77138" s="249">
        <v>0</v>
      </c>
      <c r="F77138" s="249">
        <v>0</v>
      </c>
      <c r="G77138" s="249">
        <v>0</v>
      </c>
      <c r="H77138" s="249">
        <v>1.5</v>
      </c>
      <c r="I77138" s="249">
        <v>0</v>
      </c>
      <c r="J77138" s="250">
        <f t="shared" si="2520"/>
        <v>92248.78</v>
      </c>
      <c r="K77138" s="250">
        <f t="shared" si="2521"/>
        <v>6.5</v>
      </c>
      <c r="M77138" s="237"/>
    </row>
    <row r="77139" spans="1:13" ht="13">
      <c r="A77139" s="249">
        <v>2944783</v>
      </c>
      <c r="B77139" s="249" t="s">
        <v>218</v>
      </c>
      <c r="C77139" s="249">
        <v>70307.460000000006</v>
      </c>
      <c r="D77139" s="249">
        <v>2</v>
      </c>
      <c r="E77139" s="249">
        <v>0</v>
      </c>
      <c r="F77139" s="249">
        <v>0</v>
      </c>
      <c r="G77139" s="249">
        <v>0</v>
      </c>
      <c r="H77139" s="249">
        <v>0.6</v>
      </c>
      <c r="I77139" s="249">
        <v>0</v>
      </c>
      <c r="J77139" s="250">
        <f t="shared" si="2520"/>
        <v>182799.39600000004</v>
      </c>
      <c r="K77139" s="250">
        <f t="shared" si="2521"/>
        <v>2.6</v>
      </c>
      <c r="M77139" s="237"/>
    </row>
    <row r="77140" spans="1:13" ht="13">
      <c r="A77140" s="249">
        <v>3146203</v>
      </c>
      <c r="B77140" s="249" t="s">
        <v>112</v>
      </c>
      <c r="C77140" s="249">
        <v>16345.92</v>
      </c>
      <c r="D77140" s="249">
        <v>2</v>
      </c>
      <c r="E77140" s="249">
        <v>0</v>
      </c>
      <c r="F77140" s="249">
        <v>0</v>
      </c>
      <c r="G77140" s="249">
        <v>0</v>
      </c>
      <c r="H77140" s="249">
        <v>0.6</v>
      </c>
      <c r="I77140" s="249">
        <v>0</v>
      </c>
      <c r="J77140" s="250">
        <f t="shared" si="2520"/>
        <v>42499.392</v>
      </c>
      <c r="K77140" s="250">
        <f t="shared" si="2521"/>
        <v>2.6</v>
      </c>
      <c r="M77140" s="237"/>
    </row>
    <row r="77141" spans="1:13" ht="13">
      <c r="A77141" s="249">
        <v>2205581</v>
      </c>
      <c r="B77141" s="249" t="s">
        <v>218</v>
      </c>
      <c r="C77141" s="249">
        <v>67922.539999999994</v>
      </c>
      <c r="D77141" s="249">
        <v>2</v>
      </c>
      <c r="E77141" s="249">
        <v>0</v>
      </c>
      <c r="F77141" s="249">
        <v>0</v>
      </c>
      <c r="G77141" s="249">
        <v>0</v>
      </c>
      <c r="H77141" s="249">
        <v>0.6</v>
      </c>
      <c r="I77141" s="249">
        <v>0</v>
      </c>
      <c r="J77141" s="250">
        <f t="shared" si="2520"/>
        <v>176598.60399999999</v>
      </c>
      <c r="K77141" s="250">
        <f t="shared" si="2521"/>
        <v>2.6</v>
      </c>
      <c r="M77141" s="237"/>
    </row>
    <row r="77142" spans="1:13" ht="13">
      <c r="A77142" s="249">
        <v>3184246</v>
      </c>
      <c r="B77142" s="249" t="s">
        <v>112</v>
      </c>
      <c r="C77142" s="249">
        <v>19422.62</v>
      </c>
      <c r="D77142" s="249">
        <v>2</v>
      </c>
      <c r="E77142" s="249">
        <v>0</v>
      </c>
      <c r="F77142" s="249">
        <v>0</v>
      </c>
      <c r="G77142" s="249">
        <v>0</v>
      </c>
      <c r="H77142" s="249">
        <v>0.6</v>
      </c>
      <c r="I77142" s="249">
        <v>0</v>
      </c>
      <c r="J77142" s="250">
        <f t="shared" si="2520"/>
        <v>50498.811999999998</v>
      </c>
      <c r="K77142" s="250">
        <f t="shared" si="2521"/>
        <v>2.6</v>
      </c>
      <c r="M77142" s="237"/>
    </row>
    <row r="77143" spans="1:13" ht="13">
      <c r="A77143" s="249">
        <v>209006</v>
      </c>
      <c r="B77143" s="249" t="s">
        <v>424</v>
      </c>
      <c r="C77143" s="249">
        <v>82727.13</v>
      </c>
      <c r="D77143" s="249">
        <v>0</v>
      </c>
      <c r="E77143" s="249">
        <v>0</v>
      </c>
      <c r="F77143" s="249">
        <v>0</v>
      </c>
      <c r="G77143" s="249">
        <v>0</v>
      </c>
      <c r="H77143" s="249">
        <v>0.5</v>
      </c>
      <c r="I77143" s="249">
        <v>0</v>
      </c>
      <c r="J77143" s="250">
        <f t="shared" si="2520"/>
        <v>41363.565000000002</v>
      </c>
      <c r="K77143" s="250">
        <f t="shared" si="2521"/>
        <v>0.5</v>
      </c>
      <c r="M77143" s="237"/>
    </row>
    <row r="77144" spans="1:13" ht="13">
      <c r="A77144" s="249">
        <v>1113080</v>
      </c>
      <c r="B77144" s="249" t="s">
        <v>176</v>
      </c>
      <c r="C77144" s="249">
        <v>19920</v>
      </c>
      <c r="D77144" s="249">
        <v>2</v>
      </c>
      <c r="E77144" s="249">
        <v>0</v>
      </c>
      <c r="F77144" s="249">
        <v>0</v>
      </c>
      <c r="G77144" s="249">
        <v>0</v>
      </c>
      <c r="H77144" s="249">
        <v>0.5</v>
      </c>
      <c r="I77144" s="249">
        <v>0</v>
      </c>
      <c r="J77144" s="250">
        <f t="shared" si="2520"/>
        <v>49800</v>
      </c>
      <c r="K77144" s="250">
        <f t="shared" si="2521"/>
        <v>2.5</v>
      </c>
      <c r="M77144" s="237"/>
    </row>
    <row r="77145" spans="1:13" ht="13">
      <c r="A77145" s="249">
        <v>1231157</v>
      </c>
      <c r="B77145" s="249" t="s">
        <v>447</v>
      </c>
      <c r="C77145" s="249">
        <v>22833.33</v>
      </c>
      <c r="D77145" s="249">
        <v>1</v>
      </c>
      <c r="E77145" s="249">
        <v>0</v>
      </c>
      <c r="F77145" s="249">
        <v>0</v>
      </c>
      <c r="G77145" s="249">
        <v>0</v>
      </c>
      <c r="H77145" s="249">
        <v>0.5</v>
      </c>
      <c r="I77145" s="249">
        <v>0</v>
      </c>
      <c r="J77145" s="250">
        <f t="shared" si="2520"/>
        <v>34249.995000000003</v>
      </c>
      <c r="K77145" s="250">
        <f t="shared" si="2521"/>
        <v>1.5</v>
      </c>
      <c r="M77145" s="237"/>
    </row>
    <row r="77146" spans="1:13" ht="13">
      <c r="A77146" s="249">
        <v>2705975</v>
      </c>
      <c r="B77146" s="249" t="s">
        <v>119</v>
      </c>
      <c r="C77146" s="249">
        <v>9177.94</v>
      </c>
      <c r="D77146" s="249">
        <v>85</v>
      </c>
      <c r="E77146" s="249">
        <v>0</v>
      </c>
      <c r="F77146" s="249">
        <v>0</v>
      </c>
      <c r="G77146" s="249">
        <v>0</v>
      </c>
      <c r="H77146" s="249">
        <v>0.5</v>
      </c>
      <c r="I77146" s="249">
        <v>0</v>
      </c>
      <c r="J77146" s="250">
        <f t="shared" si="2520"/>
        <v>784713.87</v>
      </c>
      <c r="K77146" s="250">
        <f t="shared" si="2521"/>
        <v>85.5</v>
      </c>
      <c r="M77146" s="237"/>
    </row>
    <row r="77147" spans="1:13" ht="13">
      <c r="A77147" s="249">
        <v>2669295</v>
      </c>
      <c r="B77147" s="249" t="s">
        <v>377</v>
      </c>
      <c r="C77147" s="249">
        <v>27733.33</v>
      </c>
      <c r="D77147" s="249">
        <v>2.5</v>
      </c>
      <c r="E77147" s="249">
        <v>0</v>
      </c>
      <c r="F77147" s="249">
        <v>0</v>
      </c>
      <c r="G77147" s="249">
        <v>0</v>
      </c>
      <c r="H77147" s="249">
        <v>0.5</v>
      </c>
      <c r="I77147" s="249">
        <v>0</v>
      </c>
      <c r="J77147" s="250">
        <f t="shared" si="2520"/>
        <v>83199.990000000005</v>
      </c>
      <c r="K77147" s="250">
        <f t="shared" si="2521"/>
        <v>3</v>
      </c>
      <c r="M77147" s="237"/>
    </row>
    <row r="77148" spans="1:13" ht="13">
      <c r="A77148" s="249">
        <v>2680362</v>
      </c>
      <c r="B77148" s="249" t="s">
        <v>294</v>
      </c>
      <c r="C77148" s="249">
        <v>18943.759999999998</v>
      </c>
      <c r="D77148" s="249">
        <v>3.7</v>
      </c>
      <c r="E77148" s="249">
        <v>0</v>
      </c>
      <c r="F77148" s="249">
        <v>0</v>
      </c>
      <c r="G77148" s="249">
        <v>0</v>
      </c>
      <c r="H77148" s="249">
        <v>1.3</v>
      </c>
      <c r="I77148" s="249">
        <v>0</v>
      </c>
      <c r="J77148" s="250">
        <f t="shared" si="2520"/>
        <v>94718.799999999988</v>
      </c>
      <c r="K77148" s="250">
        <f t="shared" si="2521"/>
        <v>5</v>
      </c>
      <c r="M77148" s="237"/>
    </row>
    <row r="77149" spans="1:13" ht="13">
      <c r="A77149" s="249">
        <v>175015</v>
      </c>
      <c r="B77149" s="249" t="s">
        <v>176</v>
      </c>
      <c r="C77149" s="249">
        <v>29365.08</v>
      </c>
      <c r="D77149" s="249">
        <v>5</v>
      </c>
      <c r="E77149" s="249">
        <v>0</v>
      </c>
      <c r="F77149" s="249">
        <v>0</v>
      </c>
      <c r="G77149" s="249">
        <v>0</v>
      </c>
      <c r="H77149" s="249">
        <v>1.3</v>
      </c>
      <c r="I77149" s="249">
        <v>0</v>
      </c>
      <c r="J77149" s="250">
        <f t="shared" si="2520"/>
        <v>185000.00400000002</v>
      </c>
      <c r="K77149" s="250">
        <f t="shared" si="2521"/>
        <v>6.3</v>
      </c>
      <c r="M77149" s="237"/>
    </row>
    <row r="77150" spans="1:13" ht="13">
      <c r="A77150" s="249">
        <v>204612</v>
      </c>
      <c r="B77150" s="249" t="s">
        <v>112</v>
      </c>
      <c r="C77150" s="249">
        <v>23534.639999999999</v>
      </c>
      <c r="D77150" s="249">
        <v>1</v>
      </c>
      <c r="E77150" s="249">
        <v>0</v>
      </c>
      <c r="F77150" s="249">
        <v>0</v>
      </c>
      <c r="G77150" s="249">
        <v>0</v>
      </c>
      <c r="H77150" s="249">
        <v>0.4</v>
      </c>
      <c r="I77150" s="249">
        <v>0</v>
      </c>
      <c r="J77150" s="250">
        <f t="shared" si="2520"/>
        <v>32948.495999999999</v>
      </c>
      <c r="K77150" s="250">
        <f t="shared" si="2521"/>
        <v>1.4</v>
      </c>
      <c r="M77150" s="237"/>
    </row>
    <row r="77151" spans="1:13" ht="13">
      <c r="A77151" s="249">
        <v>2765520</v>
      </c>
      <c r="B77151" s="249" t="s">
        <v>218</v>
      </c>
      <c r="C77151" s="249">
        <v>84214</v>
      </c>
      <c r="D77151" s="249">
        <v>1</v>
      </c>
      <c r="E77151" s="249">
        <v>0</v>
      </c>
      <c r="F77151" s="249">
        <v>0</v>
      </c>
      <c r="G77151" s="249">
        <v>0</v>
      </c>
      <c r="H77151" s="249">
        <v>0.4</v>
      </c>
      <c r="I77151" s="249">
        <v>0</v>
      </c>
      <c r="J77151" s="250">
        <f t="shared" si="2520"/>
        <v>117899.59999999999</v>
      </c>
      <c r="K77151" s="250">
        <f t="shared" si="2521"/>
        <v>1.4</v>
      </c>
      <c r="M77151" s="237"/>
    </row>
    <row r="77152" spans="1:13" ht="13">
      <c r="A77152" s="249">
        <v>1351317</v>
      </c>
      <c r="B77152" s="249" t="s">
        <v>109</v>
      </c>
      <c r="C77152" s="249">
        <v>10053.64</v>
      </c>
      <c r="D77152" s="249">
        <v>4</v>
      </c>
      <c r="E77152" s="249">
        <v>0</v>
      </c>
      <c r="F77152" s="249">
        <v>0</v>
      </c>
      <c r="G77152" s="249">
        <v>0</v>
      </c>
      <c r="H77152" s="249">
        <v>0.4</v>
      </c>
      <c r="I77152" s="249">
        <v>0</v>
      </c>
      <c r="J77152" s="250">
        <f t="shared" si="2520"/>
        <v>44236.016000000003</v>
      </c>
      <c r="K77152" s="250">
        <f t="shared" si="2521"/>
        <v>4.4000000000000004</v>
      </c>
      <c r="M77152" s="237"/>
    </row>
    <row r="77153" spans="1:13" ht="13">
      <c r="A77153" s="249">
        <v>204612</v>
      </c>
      <c r="B77153" s="249" t="s">
        <v>109</v>
      </c>
      <c r="C77153" s="249">
        <v>12772.73</v>
      </c>
      <c r="D77153" s="249">
        <v>4</v>
      </c>
      <c r="E77153" s="249">
        <v>0</v>
      </c>
      <c r="F77153" s="249">
        <v>0</v>
      </c>
      <c r="G77153" s="249">
        <v>0</v>
      </c>
      <c r="H77153" s="249">
        <v>0.4</v>
      </c>
      <c r="I77153" s="249">
        <v>0</v>
      </c>
      <c r="J77153" s="250">
        <f t="shared" si="2520"/>
        <v>56200.012000000002</v>
      </c>
      <c r="K77153" s="250">
        <f t="shared" si="2521"/>
        <v>4.4000000000000004</v>
      </c>
      <c r="M77153" s="237"/>
    </row>
    <row r="77154" spans="1:13" ht="13">
      <c r="A77154" s="249">
        <v>2680362</v>
      </c>
      <c r="B77154" s="249" t="s">
        <v>250</v>
      </c>
      <c r="C77154" s="249">
        <v>19974.490000000002</v>
      </c>
      <c r="D77154" s="249">
        <v>4.5</v>
      </c>
      <c r="E77154" s="249">
        <v>0</v>
      </c>
      <c r="F77154" s="249">
        <v>0</v>
      </c>
      <c r="G77154" s="249">
        <v>0</v>
      </c>
      <c r="H77154" s="249">
        <v>0.4</v>
      </c>
      <c r="I77154" s="249">
        <v>0</v>
      </c>
      <c r="J77154" s="250">
        <f t="shared" si="2520"/>
        <v>97875.001000000018</v>
      </c>
      <c r="K77154" s="250">
        <f t="shared" si="2521"/>
        <v>4.9000000000000004</v>
      </c>
      <c r="M77154" s="237"/>
    </row>
    <row r="77155" spans="1:13" ht="13">
      <c r="A77155" s="249">
        <v>2527612</v>
      </c>
      <c r="B77155" s="249" t="s">
        <v>137</v>
      </c>
      <c r="C77155" s="249">
        <v>38839.29</v>
      </c>
      <c r="D77155" s="249">
        <v>0</v>
      </c>
      <c r="E77155" s="249">
        <v>0</v>
      </c>
      <c r="F77155" s="249">
        <v>0</v>
      </c>
      <c r="G77155" s="249">
        <v>0</v>
      </c>
      <c r="H77155" s="249">
        <v>1.2</v>
      </c>
      <c r="I77155" s="249">
        <v>0</v>
      </c>
      <c r="J77155" s="250">
        <f t="shared" si="2520"/>
        <v>46607.148000000001</v>
      </c>
      <c r="K77155" s="250">
        <f t="shared" si="2521"/>
        <v>1.2</v>
      </c>
      <c r="M77155" s="237"/>
    </row>
    <row r="77156" spans="1:13" ht="13">
      <c r="A77156" s="249">
        <v>3069620</v>
      </c>
      <c r="B77156" s="249" t="s">
        <v>112</v>
      </c>
      <c r="C77156" s="249">
        <v>16537.88</v>
      </c>
      <c r="D77156" s="249">
        <v>4</v>
      </c>
      <c r="E77156" s="249">
        <v>0</v>
      </c>
      <c r="F77156" s="249">
        <v>0</v>
      </c>
      <c r="G77156" s="249">
        <v>0</v>
      </c>
      <c r="H77156" s="249">
        <v>1.2</v>
      </c>
      <c r="I77156" s="249">
        <v>0</v>
      </c>
      <c r="J77156" s="250">
        <f t="shared" si="2520"/>
        <v>85996.97600000001</v>
      </c>
      <c r="K77156" s="250">
        <f t="shared" si="2521"/>
        <v>5.2</v>
      </c>
      <c r="M77156" s="237"/>
    </row>
    <row r="77157" spans="1:13" ht="13">
      <c r="A77157" s="249">
        <v>1779048</v>
      </c>
      <c r="B77157" s="249" t="s">
        <v>138</v>
      </c>
      <c r="C77157" s="249">
        <v>5519.13</v>
      </c>
      <c r="D77157" s="249">
        <v>8</v>
      </c>
      <c r="E77157" s="249">
        <v>0</v>
      </c>
      <c r="F77157" s="249">
        <v>0</v>
      </c>
      <c r="G77157" s="249">
        <v>0</v>
      </c>
      <c r="H77157" s="249">
        <v>1.2</v>
      </c>
      <c r="I77157" s="249">
        <v>0</v>
      </c>
      <c r="J77157" s="250">
        <f t="shared" si="2520"/>
        <v>50775.995999999999</v>
      </c>
      <c r="K77157" s="250">
        <f t="shared" si="2521"/>
        <v>9.1999999999999993</v>
      </c>
      <c r="M77157" s="237"/>
    </row>
    <row r="77158" spans="1:13" ht="13">
      <c r="A77158" s="249">
        <v>937242</v>
      </c>
      <c r="B77158" s="249" t="s">
        <v>344</v>
      </c>
      <c r="C77158" s="249">
        <v>18620.91</v>
      </c>
      <c r="D77158" s="249">
        <v>12</v>
      </c>
      <c r="E77158" s="249">
        <v>0</v>
      </c>
      <c r="F77158" s="249">
        <v>0</v>
      </c>
      <c r="G77158" s="249">
        <v>0</v>
      </c>
      <c r="H77158" s="249">
        <v>1.2</v>
      </c>
      <c r="I77158" s="249">
        <v>0</v>
      </c>
      <c r="J77158" s="250">
        <f t="shared" si="2520"/>
        <v>245796.01199999999</v>
      </c>
      <c r="K77158" s="250">
        <f t="shared" si="2521"/>
        <v>13.2</v>
      </c>
      <c r="M77158" s="237"/>
    </row>
    <row r="77159" spans="1:13" ht="13">
      <c r="A77159" s="249">
        <v>2227758</v>
      </c>
      <c r="B77159" s="249" t="s">
        <v>218</v>
      </c>
      <c r="C77159" s="249">
        <v>62102.73</v>
      </c>
      <c r="D77159" s="249">
        <v>0.8</v>
      </c>
      <c r="E77159" s="249">
        <v>0</v>
      </c>
      <c r="F77159" s="249">
        <v>0</v>
      </c>
      <c r="G77159" s="249">
        <v>0</v>
      </c>
      <c r="H77159" s="249">
        <v>0.3</v>
      </c>
      <c r="I77159" s="249">
        <v>0</v>
      </c>
      <c r="J77159" s="250">
        <f t="shared" si="2520"/>
        <v>68313.003000000012</v>
      </c>
      <c r="K77159" s="250">
        <f t="shared" si="2521"/>
        <v>1.1000000000000001</v>
      </c>
      <c r="M77159" s="237"/>
    </row>
    <row r="77160" spans="1:13" ht="13">
      <c r="A77160" s="249">
        <v>2877101</v>
      </c>
      <c r="B77160" s="249" t="s">
        <v>138</v>
      </c>
      <c r="C77160" s="249">
        <v>6773.13</v>
      </c>
      <c r="D77160" s="249">
        <v>2</v>
      </c>
      <c r="E77160" s="249">
        <v>0</v>
      </c>
      <c r="F77160" s="249">
        <v>0</v>
      </c>
      <c r="G77160" s="249">
        <v>0</v>
      </c>
      <c r="H77160" s="249">
        <v>0.3</v>
      </c>
      <c r="I77160" s="249">
        <v>0</v>
      </c>
      <c r="J77160" s="250">
        <f t="shared" si="2520"/>
        <v>15578.198999999999</v>
      </c>
      <c r="K77160" s="250">
        <f t="shared" si="2521"/>
        <v>2.2999999999999998</v>
      </c>
      <c r="M77160" s="237"/>
    </row>
    <row r="77161" spans="1:13" ht="13">
      <c r="A77161" s="249">
        <v>1894218</v>
      </c>
      <c r="B77161" s="249" t="s">
        <v>294</v>
      </c>
      <c r="C77161" s="249">
        <v>15478.26</v>
      </c>
      <c r="D77161" s="249">
        <v>2</v>
      </c>
      <c r="E77161" s="249">
        <v>0</v>
      </c>
      <c r="F77161" s="249">
        <v>0</v>
      </c>
      <c r="G77161" s="249">
        <v>0</v>
      </c>
      <c r="H77161" s="249">
        <v>0.3</v>
      </c>
      <c r="I77161" s="249">
        <v>0</v>
      </c>
      <c r="J77161" s="250">
        <f t="shared" si="2520"/>
        <v>35599.998</v>
      </c>
      <c r="K77161" s="250">
        <f t="shared" si="2521"/>
        <v>2.2999999999999998</v>
      </c>
      <c r="M77161" s="237"/>
    </row>
    <row r="77162" spans="1:13" ht="13">
      <c r="A77162" s="249">
        <v>771294</v>
      </c>
      <c r="B77162" s="249" t="s">
        <v>325</v>
      </c>
      <c r="C77162" s="249">
        <v>45826</v>
      </c>
      <c r="D77162" s="249">
        <v>2</v>
      </c>
      <c r="E77162" s="249">
        <v>0</v>
      </c>
      <c r="F77162" s="249">
        <v>0</v>
      </c>
      <c r="G77162" s="249">
        <v>0</v>
      </c>
      <c r="H77162" s="249">
        <v>0.3</v>
      </c>
      <c r="I77162" s="249">
        <v>0</v>
      </c>
      <c r="J77162" s="250">
        <f t="shared" si="2520"/>
        <v>105399.79999999999</v>
      </c>
      <c r="K77162" s="250">
        <f t="shared" si="2521"/>
        <v>2.2999999999999998</v>
      </c>
      <c r="M77162" s="237"/>
    </row>
    <row r="77163" spans="1:13" ht="13">
      <c r="A77163" s="249">
        <v>2047081</v>
      </c>
      <c r="B77163" s="249" t="s">
        <v>241</v>
      </c>
      <c r="C77163" s="249">
        <v>19466.2</v>
      </c>
      <c r="D77163" s="249">
        <v>1</v>
      </c>
      <c r="E77163" s="249">
        <v>0</v>
      </c>
      <c r="F77163" s="249">
        <v>0</v>
      </c>
      <c r="G77163" s="249">
        <v>0</v>
      </c>
      <c r="H77163" s="249">
        <v>0.3</v>
      </c>
      <c r="I77163" s="249">
        <v>0.2</v>
      </c>
      <c r="J77163" s="250">
        <f t="shared" si="2520"/>
        <v>29199.300000000003</v>
      </c>
      <c r="K77163" s="250">
        <f t="shared" si="2521"/>
        <v>1.5</v>
      </c>
      <c r="M77163" s="237"/>
    </row>
    <row r="77164" spans="1:13" ht="13">
      <c r="A77164" s="249">
        <v>1767299</v>
      </c>
      <c r="B77164" s="249" t="s">
        <v>394</v>
      </c>
      <c r="C77164" s="249">
        <v>2984.38</v>
      </c>
      <c r="D77164" s="249">
        <v>3</v>
      </c>
      <c r="E77164" s="249">
        <v>0</v>
      </c>
      <c r="F77164" s="249">
        <v>0</v>
      </c>
      <c r="G77164" s="249">
        <v>0</v>
      </c>
      <c r="H77164" s="249">
        <v>0.3</v>
      </c>
      <c r="I77164" s="249">
        <v>0.6</v>
      </c>
      <c r="J77164" s="250">
        <f t="shared" si="2520"/>
        <v>11639.082</v>
      </c>
      <c r="K77164" s="250">
        <f t="shared" si="2521"/>
        <v>3.9</v>
      </c>
      <c r="M77164" s="237"/>
    </row>
    <row r="77165" spans="1:13" ht="13">
      <c r="A77165" s="249">
        <v>3023208</v>
      </c>
      <c r="B77165" s="249" t="s">
        <v>152</v>
      </c>
      <c r="C77165" s="249">
        <v>9136.36</v>
      </c>
      <c r="D77165" s="249">
        <v>3</v>
      </c>
      <c r="E77165" s="249">
        <v>0</v>
      </c>
      <c r="F77165" s="249">
        <v>0</v>
      </c>
      <c r="G77165" s="249">
        <v>0</v>
      </c>
      <c r="H77165" s="249">
        <v>0.3</v>
      </c>
      <c r="I77165" s="249">
        <v>0</v>
      </c>
      <c r="J77165" s="250">
        <f t="shared" si="2520"/>
        <v>30149.988000000001</v>
      </c>
      <c r="K77165" s="250">
        <f t="shared" si="2521"/>
        <v>3.3</v>
      </c>
      <c r="M77165" s="237"/>
    </row>
    <row r="77166" spans="1:13" ht="13">
      <c r="A77166" s="249">
        <v>3023208</v>
      </c>
      <c r="B77166" s="249" t="s">
        <v>109</v>
      </c>
      <c r="C77166" s="249">
        <v>11227.27</v>
      </c>
      <c r="D77166" s="249">
        <v>3</v>
      </c>
      <c r="E77166" s="249">
        <v>0</v>
      </c>
      <c r="F77166" s="249">
        <v>0</v>
      </c>
      <c r="G77166" s="249">
        <v>0</v>
      </c>
      <c r="H77166" s="249">
        <v>0.3</v>
      </c>
      <c r="I77166" s="249">
        <v>0</v>
      </c>
      <c r="J77166" s="250">
        <f t="shared" si="2520"/>
        <v>37049.991000000002</v>
      </c>
      <c r="K77166" s="250">
        <f t="shared" si="2521"/>
        <v>3.3</v>
      </c>
      <c r="M77166" s="237"/>
    </row>
    <row r="77167" spans="1:13" ht="13">
      <c r="A77167" s="249">
        <v>3093622</v>
      </c>
      <c r="B77167" s="249" t="s">
        <v>117</v>
      </c>
      <c r="C77167" s="249">
        <v>26999.63</v>
      </c>
      <c r="D77167" s="249">
        <v>3</v>
      </c>
      <c r="E77167" s="249">
        <v>0</v>
      </c>
      <c r="F77167" s="249">
        <v>0</v>
      </c>
      <c r="G77167" s="249">
        <v>0</v>
      </c>
      <c r="H77167" s="249">
        <v>1.1000000000000001</v>
      </c>
      <c r="I77167" s="249">
        <v>0</v>
      </c>
      <c r="J77167" s="250">
        <f t="shared" si="2520"/>
        <v>110698.48299999999</v>
      </c>
      <c r="K77167" s="250">
        <f t="shared" si="2521"/>
        <v>4.0999999999999996</v>
      </c>
      <c r="M77167" s="237"/>
    </row>
    <row r="77168" spans="1:13" ht="13">
      <c r="A77168" s="249">
        <v>3047811</v>
      </c>
      <c r="B77168" s="249" t="s">
        <v>294</v>
      </c>
      <c r="C77168" s="249">
        <v>20304.88</v>
      </c>
      <c r="D77168" s="249">
        <v>3</v>
      </c>
      <c r="E77168" s="249">
        <v>0</v>
      </c>
      <c r="F77168" s="249">
        <v>0</v>
      </c>
      <c r="G77168" s="249">
        <v>0</v>
      </c>
      <c r="H77168" s="249">
        <v>1.1000000000000001</v>
      </c>
      <c r="I77168" s="249">
        <v>0</v>
      </c>
      <c r="J77168" s="250">
        <f t="shared" si="2520"/>
        <v>83250.008000000002</v>
      </c>
      <c r="K77168" s="250">
        <f t="shared" si="2521"/>
        <v>4.0999999999999996</v>
      </c>
      <c r="M77168" s="237"/>
    </row>
    <row r="77169" spans="1:13" ht="13">
      <c r="A77169" s="249">
        <v>3192360</v>
      </c>
      <c r="B77169" s="249" t="s">
        <v>109</v>
      </c>
      <c r="C77169" s="249">
        <v>4739.7</v>
      </c>
      <c r="D77169" s="249">
        <v>0</v>
      </c>
      <c r="E77169" s="249">
        <v>0</v>
      </c>
      <c r="F77169" s="249">
        <v>0</v>
      </c>
      <c r="G77169" s="249">
        <v>0</v>
      </c>
      <c r="H77169" s="249">
        <v>1.9</v>
      </c>
      <c r="I77169" s="249">
        <v>0</v>
      </c>
      <c r="J77169" s="250">
        <f t="shared" si="2520"/>
        <v>9005.4299999999985</v>
      </c>
      <c r="K77169" s="250">
        <f t="shared" si="2521"/>
        <v>1.9</v>
      </c>
      <c r="M77169" s="237"/>
    </row>
    <row r="77170" spans="1:13" ht="13">
      <c r="A77170" s="249">
        <v>191875</v>
      </c>
      <c r="B77170" s="249" t="s">
        <v>109</v>
      </c>
      <c r="C77170" s="249">
        <v>10944.72</v>
      </c>
      <c r="D77170" s="249">
        <v>18</v>
      </c>
      <c r="E77170" s="249">
        <v>0</v>
      </c>
      <c r="F77170" s="249">
        <v>0</v>
      </c>
      <c r="G77170" s="249">
        <v>0</v>
      </c>
      <c r="H77170" s="249">
        <v>1.9</v>
      </c>
      <c r="I77170" s="249">
        <v>0</v>
      </c>
      <c r="J77170" s="250">
        <f t="shared" si="2520"/>
        <v>217799.92799999999</v>
      </c>
      <c r="K77170" s="250">
        <f t="shared" si="2521"/>
        <v>19.899999999999999</v>
      </c>
      <c r="M77170" s="237"/>
    </row>
    <row r="77171" spans="1:13" ht="13">
      <c r="A77171" s="249">
        <v>659834</v>
      </c>
      <c r="B77171" s="249" t="s">
        <v>138</v>
      </c>
      <c r="C77171" s="249">
        <v>6045.45</v>
      </c>
      <c r="D77171" s="249">
        <v>0</v>
      </c>
      <c r="E77171" s="249">
        <v>0</v>
      </c>
      <c r="F77171" s="249">
        <v>0</v>
      </c>
      <c r="G77171" s="249">
        <v>0</v>
      </c>
      <c r="H77171" s="249">
        <v>0.2</v>
      </c>
      <c r="I77171" s="249">
        <v>0</v>
      </c>
      <c r="J77171" s="250">
        <f t="shared" si="2520"/>
        <v>1209.0899999999999</v>
      </c>
      <c r="K77171" s="250">
        <f t="shared" si="2521"/>
        <v>0.2</v>
      </c>
      <c r="M77171" s="237"/>
    </row>
    <row r="77172" spans="1:13" ht="13">
      <c r="A77172" s="249">
        <v>800137</v>
      </c>
      <c r="B77172" s="249" t="s">
        <v>112</v>
      </c>
      <c r="C77172" s="249">
        <v>24208.33</v>
      </c>
      <c r="D77172" s="249">
        <v>0</v>
      </c>
      <c r="E77172" s="249">
        <v>0</v>
      </c>
      <c r="F77172" s="249">
        <v>0</v>
      </c>
      <c r="G77172" s="249">
        <v>0</v>
      </c>
      <c r="H77172" s="249">
        <v>0.2</v>
      </c>
      <c r="I77172" s="249">
        <v>0</v>
      </c>
      <c r="J77172" s="250">
        <f t="shared" si="2520"/>
        <v>4841.6660000000002</v>
      </c>
      <c r="K77172" s="250">
        <f t="shared" si="2521"/>
        <v>0.2</v>
      </c>
      <c r="M77172" s="237"/>
    </row>
    <row r="77173" spans="1:13" ht="13">
      <c r="A77173" s="249">
        <v>3116800</v>
      </c>
      <c r="B77173" s="249" t="s">
        <v>109</v>
      </c>
      <c r="C77173" s="249">
        <v>9909.09</v>
      </c>
      <c r="D77173" s="249">
        <v>2</v>
      </c>
      <c r="E77173" s="249">
        <v>0</v>
      </c>
      <c r="F77173" s="249">
        <v>0</v>
      </c>
      <c r="G77173" s="249">
        <v>0</v>
      </c>
      <c r="H77173" s="249">
        <v>0.2</v>
      </c>
      <c r="I77173" s="249">
        <v>0</v>
      </c>
      <c r="J77173" s="250">
        <f t="shared" si="2520"/>
        <v>21799.998000000003</v>
      </c>
      <c r="K77173" s="250">
        <f t="shared" si="2521"/>
        <v>2.2000000000000002</v>
      </c>
      <c r="M77173" s="237"/>
    </row>
    <row r="77174" spans="1:13" ht="13">
      <c r="A77174" s="249">
        <v>2903273</v>
      </c>
      <c r="B77174" s="249" t="s">
        <v>126</v>
      </c>
      <c r="C77174" s="249">
        <v>14090.91</v>
      </c>
      <c r="D77174" s="249">
        <v>2</v>
      </c>
      <c r="E77174" s="249">
        <v>0</v>
      </c>
      <c r="F77174" s="249">
        <v>0</v>
      </c>
      <c r="G77174" s="249">
        <v>0</v>
      </c>
      <c r="H77174" s="249">
        <v>0.2</v>
      </c>
      <c r="I77174" s="249">
        <v>0</v>
      </c>
      <c r="J77174" s="250">
        <f t="shared" si="2520"/>
        <v>31000.002</v>
      </c>
      <c r="K77174" s="250">
        <f t="shared" si="2521"/>
        <v>2.2000000000000002</v>
      </c>
      <c r="M77174" s="237"/>
    </row>
    <row r="77175" spans="1:13" ht="13">
      <c r="A77175" s="249">
        <v>2721596</v>
      </c>
      <c r="B77175" s="249" t="s">
        <v>159</v>
      </c>
      <c r="C77175" s="249">
        <v>24454.55</v>
      </c>
      <c r="D77175" s="249">
        <v>2</v>
      </c>
      <c r="E77175" s="249">
        <v>0</v>
      </c>
      <c r="F77175" s="249">
        <v>0</v>
      </c>
      <c r="G77175" s="249">
        <v>0</v>
      </c>
      <c r="H77175" s="249">
        <v>0.2</v>
      </c>
      <c r="I77175" s="249">
        <v>0</v>
      </c>
      <c r="J77175" s="250">
        <f t="shared" si="2520"/>
        <v>53800.01</v>
      </c>
      <c r="K77175" s="250">
        <f t="shared" si="2521"/>
        <v>2.2000000000000002</v>
      </c>
      <c r="M77175" s="237"/>
    </row>
    <row r="77176" spans="1:13" ht="13">
      <c r="A77176" s="249">
        <v>1024091</v>
      </c>
      <c r="B77176" s="249" t="s">
        <v>109</v>
      </c>
      <c r="C77176" s="249">
        <v>16727.27</v>
      </c>
      <c r="D77176" s="249">
        <v>2</v>
      </c>
      <c r="E77176" s="249">
        <v>0</v>
      </c>
      <c r="F77176" s="249">
        <v>0</v>
      </c>
      <c r="G77176" s="249">
        <v>0</v>
      </c>
      <c r="H77176" s="249">
        <v>0.2</v>
      </c>
      <c r="I77176" s="249">
        <v>0</v>
      </c>
      <c r="J77176" s="250">
        <f t="shared" si="2520"/>
        <v>36799.994000000006</v>
      </c>
      <c r="K77176" s="250">
        <f t="shared" si="2521"/>
        <v>2.2000000000000002</v>
      </c>
      <c r="M77176" s="237"/>
    </row>
    <row r="77177" spans="1:13" ht="13">
      <c r="A77177" s="249">
        <v>3115218</v>
      </c>
      <c r="B77177" s="249" t="s">
        <v>126</v>
      </c>
      <c r="C77177" s="249">
        <v>15727.27</v>
      </c>
      <c r="D77177" s="249">
        <v>2</v>
      </c>
      <c r="E77177" s="249">
        <v>0</v>
      </c>
      <c r="F77177" s="249">
        <v>0</v>
      </c>
      <c r="G77177" s="249">
        <v>0</v>
      </c>
      <c r="H77177" s="249">
        <v>0.2</v>
      </c>
      <c r="I77177" s="249">
        <v>0</v>
      </c>
      <c r="J77177" s="250">
        <f t="shared" si="2520"/>
        <v>34599.994000000006</v>
      </c>
      <c r="K77177" s="250">
        <f t="shared" si="2521"/>
        <v>2.2000000000000002</v>
      </c>
      <c r="M77177" s="237"/>
    </row>
    <row r="77178" spans="1:13" ht="13">
      <c r="A77178" s="249">
        <v>2272836</v>
      </c>
      <c r="B77178" s="249" t="s">
        <v>137</v>
      </c>
      <c r="C77178" s="249">
        <v>37181.82</v>
      </c>
      <c r="D77178" s="249">
        <v>2</v>
      </c>
      <c r="E77178" s="249">
        <v>0</v>
      </c>
      <c r="F77178" s="249">
        <v>0</v>
      </c>
      <c r="G77178" s="249">
        <v>0</v>
      </c>
      <c r="H77178" s="249">
        <v>0.2</v>
      </c>
      <c r="I77178" s="249">
        <v>0</v>
      </c>
      <c r="J77178" s="250">
        <f t="shared" si="2520"/>
        <v>81800.004000000001</v>
      </c>
      <c r="K77178" s="250">
        <f t="shared" si="2521"/>
        <v>2.2000000000000002</v>
      </c>
      <c r="M77178" s="237"/>
    </row>
    <row r="77179" spans="1:13" ht="13">
      <c r="A77179" s="249">
        <v>2446429</v>
      </c>
      <c r="B77179" s="249" t="s">
        <v>159</v>
      </c>
      <c r="C77179" s="249">
        <v>16772.73</v>
      </c>
      <c r="D77179" s="249">
        <v>2</v>
      </c>
      <c r="E77179" s="249">
        <v>0</v>
      </c>
      <c r="F77179" s="249">
        <v>0</v>
      </c>
      <c r="G77179" s="249">
        <v>0</v>
      </c>
      <c r="H77179" s="249">
        <v>0.2</v>
      </c>
      <c r="I77179" s="249">
        <v>0</v>
      </c>
      <c r="J77179" s="250">
        <f t="shared" si="2520"/>
        <v>36900.006000000001</v>
      </c>
      <c r="K77179" s="250">
        <f t="shared" si="2521"/>
        <v>2.2000000000000002</v>
      </c>
      <c r="M77179" s="237"/>
    </row>
    <row r="77180" spans="1:13" ht="13">
      <c r="A77180" s="249">
        <v>3074642</v>
      </c>
      <c r="B77180" s="249" t="s">
        <v>112</v>
      </c>
      <c r="C77180" s="249">
        <v>19666.169999999998</v>
      </c>
      <c r="D77180" s="249">
        <v>1</v>
      </c>
      <c r="E77180" s="249">
        <v>0</v>
      </c>
      <c r="F77180" s="249">
        <v>0</v>
      </c>
      <c r="G77180" s="249">
        <v>0</v>
      </c>
      <c r="H77180" s="249">
        <v>0.2</v>
      </c>
      <c r="I77180" s="249">
        <v>0</v>
      </c>
      <c r="J77180" s="250">
        <f t="shared" si="2520"/>
        <v>23599.403999999999</v>
      </c>
      <c r="K77180" s="250">
        <f t="shared" si="2521"/>
        <v>1.2</v>
      </c>
      <c r="M77180" s="237"/>
    </row>
    <row r="77181" spans="1:13" ht="13">
      <c r="A77181" s="249">
        <v>1259384</v>
      </c>
      <c r="B77181" s="249" t="s">
        <v>112</v>
      </c>
      <c r="C77181" s="249">
        <v>20541.580000000002</v>
      </c>
      <c r="D77181" s="249">
        <v>1</v>
      </c>
      <c r="E77181" s="249">
        <v>0</v>
      </c>
      <c r="F77181" s="249">
        <v>0</v>
      </c>
      <c r="G77181" s="249">
        <v>0</v>
      </c>
      <c r="H77181" s="249">
        <v>0.2</v>
      </c>
      <c r="I77181" s="249">
        <v>0</v>
      </c>
      <c r="J77181" s="250">
        <f t="shared" si="2520"/>
        <v>24649.896000000001</v>
      </c>
      <c r="K77181" s="250">
        <f t="shared" si="2521"/>
        <v>1.2</v>
      </c>
      <c r="M77181" s="237"/>
    </row>
    <row r="77182" spans="1:13" ht="13">
      <c r="A77182" s="249">
        <v>20543</v>
      </c>
      <c r="B77182" s="249" t="s">
        <v>363</v>
      </c>
      <c r="C77182" s="249">
        <v>12999.25</v>
      </c>
      <c r="D77182" s="249">
        <v>1</v>
      </c>
      <c r="E77182" s="249">
        <v>0</v>
      </c>
      <c r="F77182" s="249">
        <v>0</v>
      </c>
      <c r="G77182" s="249">
        <v>0</v>
      </c>
      <c r="H77182" s="249">
        <v>0.2</v>
      </c>
      <c r="I77182" s="249">
        <v>0</v>
      </c>
      <c r="J77182" s="250">
        <f t="shared" si="2520"/>
        <v>15599.099999999999</v>
      </c>
      <c r="K77182" s="250">
        <f t="shared" si="2521"/>
        <v>1.2</v>
      </c>
      <c r="M77182" s="237"/>
    </row>
    <row r="77183" spans="1:13" ht="13">
      <c r="A77183" s="249">
        <v>1767299</v>
      </c>
      <c r="B77183" s="249" t="s">
        <v>112</v>
      </c>
      <c r="C77183" s="249">
        <v>19166.580000000002</v>
      </c>
      <c r="D77183" s="249">
        <v>1</v>
      </c>
      <c r="E77183" s="249">
        <v>0</v>
      </c>
      <c r="F77183" s="249">
        <v>0</v>
      </c>
      <c r="G77183" s="249">
        <v>0</v>
      </c>
      <c r="H77183" s="249">
        <v>0.2</v>
      </c>
      <c r="I77183" s="249">
        <v>0</v>
      </c>
      <c r="J77183" s="250">
        <f t="shared" si="2520"/>
        <v>22999.896000000001</v>
      </c>
      <c r="K77183" s="250">
        <f t="shared" si="2521"/>
        <v>1.2</v>
      </c>
      <c r="M77183" s="237"/>
    </row>
    <row r="77184" spans="1:13" ht="13">
      <c r="A77184" s="249">
        <v>1102413</v>
      </c>
      <c r="B77184" s="249" t="s">
        <v>109</v>
      </c>
      <c r="C77184" s="249">
        <v>8575.3799999999992</v>
      </c>
      <c r="D77184" s="249">
        <v>2.4</v>
      </c>
      <c r="E77184" s="249">
        <v>0</v>
      </c>
      <c r="F77184" s="249">
        <v>0</v>
      </c>
      <c r="G77184" s="249">
        <v>0</v>
      </c>
      <c r="H77184" s="249">
        <v>0.2</v>
      </c>
      <c r="I77184" s="249">
        <v>0</v>
      </c>
      <c r="J77184" s="250">
        <f t="shared" si="2520"/>
        <v>22295.987999999998</v>
      </c>
      <c r="K77184" s="250">
        <f t="shared" si="2521"/>
        <v>2.6</v>
      </c>
      <c r="M77184" s="237"/>
    </row>
    <row r="77185" spans="1:13" ht="13">
      <c r="A77185" s="249">
        <v>3023208</v>
      </c>
      <c r="B77185" s="249" t="s">
        <v>447</v>
      </c>
      <c r="C77185" s="249">
        <v>20966.669999999998</v>
      </c>
      <c r="D77185" s="249">
        <v>2</v>
      </c>
      <c r="E77185" s="249">
        <v>0</v>
      </c>
      <c r="F77185" s="249">
        <v>0</v>
      </c>
      <c r="G77185" s="249">
        <v>0</v>
      </c>
      <c r="H77185" s="249">
        <v>1</v>
      </c>
      <c r="I77185" s="249">
        <v>0</v>
      </c>
      <c r="J77185" s="250">
        <f t="shared" si="2520"/>
        <v>62900.009999999995</v>
      </c>
      <c r="K77185" s="250">
        <f t="shared" si="2521"/>
        <v>3</v>
      </c>
      <c r="M77185" s="237"/>
    </row>
    <row r="77186" spans="1:13" ht="13">
      <c r="A77186" s="249">
        <v>2743664</v>
      </c>
      <c r="B77186" s="249" t="s">
        <v>353</v>
      </c>
      <c r="C77186" s="249">
        <v>97000</v>
      </c>
      <c r="D77186" s="249">
        <v>1</v>
      </c>
      <c r="E77186" s="249">
        <v>0</v>
      </c>
      <c r="F77186" s="249">
        <v>0</v>
      </c>
      <c r="G77186" s="249">
        <v>0</v>
      </c>
      <c r="H77186" s="249">
        <v>1</v>
      </c>
      <c r="I77186" s="249">
        <v>0</v>
      </c>
      <c r="J77186" s="250">
        <f t="shared" si="2520"/>
        <v>194000</v>
      </c>
      <c r="K77186" s="250">
        <f t="shared" si="2521"/>
        <v>2</v>
      </c>
      <c r="M77186" s="237"/>
    </row>
    <row r="77187" spans="1:13" ht="13">
      <c r="A77187" s="249">
        <v>3105181</v>
      </c>
      <c r="B77187" s="249" t="s">
        <v>250</v>
      </c>
      <c r="C77187" s="249">
        <v>21363.64</v>
      </c>
      <c r="D77187" s="249">
        <v>10</v>
      </c>
      <c r="E77187" s="249">
        <v>0</v>
      </c>
      <c r="F77187" s="249">
        <v>0</v>
      </c>
      <c r="G77187" s="249">
        <v>0</v>
      </c>
      <c r="H77187" s="249">
        <v>1</v>
      </c>
      <c r="I77187" s="249">
        <v>0</v>
      </c>
      <c r="J77187" s="250">
        <f t="shared" ref="J77187:J77250" si="2522">C77187*K77187</f>
        <v>235000.03999999998</v>
      </c>
      <c r="K77187" s="250">
        <f t="shared" ref="K77187:K77250" si="2523">SUM(D77187:I77187)</f>
        <v>11</v>
      </c>
      <c r="M77187" s="237"/>
    </row>
    <row r="77188" spans="1:13" ht="13">
      <c r="A77188" s="249">
        <v>2944783</v>
      </c>
      <c r="B77188" s="249" t="s">
        <v>377</v>
      </c>
      <c r="C77188" s="249">
        <v>19125</v>
      </c>
      <c r="D77188" s="249">
        <v>5</v>
      </c>
      <c r="E77188" s="249">
        <v>0</v>
      </c>
      <c r="F77188" s="249">
        <v>0</v>
      </c>
      <c r="G77188" s="249">
        <v>0</v>
      </c>
      <c r="H77188" s="249">
        <v>1</v>
      </c>
      <c r="I77188" s="249">
        <v>0</v>
      </c>
      <c r="J77188" s="250">
        <f t="shared" si="2522"/>
        <v>114750</v>
      </c>
      <c r="K77188" s="250">
        <f t="shared" si="2523"/>
        <v>6</v>
      </c>
      <c r="M77188" s="237"/>
    </row>
    <row r="77189" spans="1:13" ht="13">
      <c r="A77189" s="249">
        <v>2232913</v>
      </c>
      <c r="B77189" s="249" t="s">
        <v>192</v>
      </c>
      <c r="C77189" s="249">
        <v>50616.67</v>
      </c>
      <c r="D77189" s="249">
        <v>5</v>
      </c>
      <c r="E77189" s="249">
        <v>0</v>
      </c>
      <c r="F77189" s="249">
        <v>0</v>
      </c>
      <c r="G77189" s="249">
        <v>0</v>
      </c>
      <c r="H77189" s="249">
        <v>1</v>
      </c>
      <c r="I77189" s="249">
        <v>0</v>
      </c>
      <c r="J77189" s="250">
        <f t="shared" si="2522"/>
        <v>303700.02</v>
      </c>
      <c r="K77189" s="250">
        <f t="shared" si="2523"/>
        <v>6</v>
      </c>
      <c r="M77189" s="237"/>
    </row>
    <row r="77190" spans="1:13" ht="13">
      <c r="A77190" s="249">
        <v>2680362</v>
      </c>
      <c r="B77190" s="249" t="s">
        <v>377</v>
      </c>
      <c r="C77190" s="249">
        <v>20500</v>
      </c>
      <c r="D77190" s="249">
        <v>5</v>
      </c>
      <c r="E77190" s="249">
        <v>0</v>
      </c>
      <c r="F77190" s="249">
        <v>0</v>
      </c>
      <c r="G77190" s="249">
        <v>0</v>
      </c>
      <c r="H77190" s="249">
        <v>1</v>
      </c>
      <c r="I77190" s="249">
        <v>0</v>
      </c>
      <c r="J77190" s="250">
        <f t="shared" si="2522"/>
        <v>123000</v>
      </c>
      <c r="K77190" s="250">
        <f t="shared" si="2523"/>
        <v>6</v>
      </c>
      <c r="M77190" s="237"/>
    </row>
    <row r="77191" spans="1:13" ht="13">
      <c r="A77191" s="249">
        <v>2441130</v>
      </c>
      <c r="B77191" s="249" t="s">
        <v>184</v>
      </c>
      <c r="C77191" s="249">
        <v>10285.709999999999</v>
      </c>
      <c r="D77191" s="249">
        <v>0</v>
      </c>
      <c r="E77191" s="249">
        <v>0</v>
      </c>
      <c r="F77191" s="249">
        <v>0</v>
      </c>
      <c r="G77191" s="249">
        <v>0</v>
      </c>
      <c r="H77191" s="249">
        <v>0.1</v>
      </c>
      <c r="I77191" s="249">
        <v>0</v>
      </c>
      <c r="J77191" s="250">
        <f t="shared" si="2522"/>
        <v>1028.5709999999999</v>
      </c>
      <c r="K77191" s="250">
        <f t="shared" si="2523"/>
        <v>0.1</v>
      </c>
      <c r="M77191" s="237"/>
    </row>
    <row r="77192" spans="1:13" ht="13">
      <c r="A77192" s="249">
        <v>2746603</v>
      </c>
      <c r="B77192" s="249" t="s">
        <v>294</v>
      </c>
      <c r="C77192" s="249">
        <v>15910.22</v>
      </c>
      <c r="D77192" s="249">
        <v>0.8</v>
      </c>
      <c r="E77192" s="249">
        <v>0</v>
      </c>
      <c r="F77192" s="249">
        <v>0</v>
      </c>
      <c r="G77192" s="249">
        <v>0</v>
      </c>
      <c r="H77192" s="249">
        <v>0.1</v>
      </c>
      <c r="I77192" s="249">
        <v>0</v>
      </c>
      <c r="J77192" s="250">
        <f t="shared" si="2522"/>
        <v>14319.198</v>
      </c>
      <c r="K77192" s="250">
        <f t="shared" si="2523"/>
        <v>0.9</v>
      </c>
      <c r="M77192" s="237"/>
    </row>
    <row r="77193" spans="1:13" ht="13">
      <c r="A77193" s="249">
        <v>2248163</v>
      </c>
      <c r="B77193" s="249" t="s">
        <v>363</v>
      </c>
      <c r="C77193" s="249">
        <v>10146</v>
      </c>
      <c r="D77193" s="249">
        <v>0.6</v>
      </c>
      <c r="E77193" s="249">
        <v>0</v>
      </c>
      <c r="F77193" s="249">
        <v>0</v>
      </c>
      <c r="G77193" s="249">
        <v>0</v>
      </c>
      <c r="H77193" s="249">
        <v>0.1</v>
      </c>
      <c r="I77193" s="249">
        <v>0</v>
      </c>
      <c r="J77193" s="250">
        <f t="shared" si="2522"/>
        <v>7102.2</v>
      </c>
      <c r="K77193" s="250">
        <f t="shared" si="2523"/>
        <v>0.7</v>
      </c>
      <c r="M77193" s="237"/>
    </row>
    <row r="77194" spans="1:13" ht="13">
      <c r="A77194" s="249">
        <v>2583244</v>
      </c>
      <c r="B77194" s="249" t="s">
        <v>286</v>
      </c>
      <c r="C77194" s="249">
        <v>19428.57</v>
      </c>
      <c r="D77194" s="249">
        <v>2</v>
      </c>
      <c r="E77194" s="249">
        <v>0</v>
      </c>
      <c r="F77194" s="249">
        <v>0</v>
      </c>
      <c r="G77194" s="249">
        <v>0</v>
      </c>
      <c r="H77194" s="249">
        <v>0.1</v>
      </c>
      <c r="I77194" s="249">
        <v>0</v>
      </c>
      <c r="J77194" s="250">
        <f t="shared" si="2522"/>
        <v>40799.997000000003</v>
      </c>
      <c r="K77194" s="250">
        <f t="shared" si="2523"/>
        <v>2.1</v>
      </c>
      <c r="M77194" s="237"/>
    </row>
    <row r="77195" spans="1:13" ht="13">
      <c r="A77195" s="249">
        <v>3116800</v>
      </c>
      <c r="B77195" s="249" t="s">
        <v>294</v>
      </c>
      <c r="C77195" s="249">
        <v>20409.09</v>
      </c>
      <c r="D77195" s="249">
        <v>1</v>
      </c>
      <c r="E77195" s="249">
        <v>0</v>
      </c>
      <c r="F77195" s="249">
        <v>0</v>
      </c>
      <c r="G77195" s="249">
        <v>0</v>
      </c>
      <c r="H77195" s="249">
        <v>0.1</v>
      </c>
      <c r="I77195" s="249">
        <v>0</v>
      </c>
      <c r="J77195" s="250">
        <f t="shared" si="2522"/>
        <v>22449.999000000003</v>
      </c>
      <c r="K77195" s="250">
        <f t="shared" si="2523"/>
        <v>1.1000000000000001</v>
      </c>
      <c r="M77195" s="237"/>
    </row>
    <row r="77196" spans="1:13" ht="13">
      <c r="A77196" s="249">
        <v>2431296</v>
      </c>
      <c r="B77196" s="249" t="s">
        <v>424</v>
      </c>
      <c r="C77196" s="249">
        <v>61636.36</v>
      </c>
      <c r="D77196" s="249">
        <v>1</v>
      </c>
      <c r="E77196" s="249">
        <v>0</v>
      </c>
      <c r="F77196" s="249">
        <v>0</v>
      </c>
      <c r="G77196" s="249">
        <v>0</v>
      </c>
      <c r="H77196" s="249">
        <v>0.1</v>
      </c>
      <c r="I77196" s="249">
        <v>0</v>
      </c>
      <c r="J77196" s="250">
        <f t="shared" si="2522"/>
        <v>67799.995999999999</v>
      </c>
      <c r="K77196" s="250">
        <f t="shared" si="2523"/>
        <v>1.1000000000000001</v>
      </c>
      <c r="M77196" s="237"/>
    </row>
    <row r="77197" spans="1:13" ht="13">
      <c r="A77197" s="249">
        <v>3106003</v>
      </c>
      <c r="B77197" s="249" t="s">
        <v>132</v>
      </c>
      <c r="C77197" s="249">
        <v>14954.55</v>
      </c>
      <c r="D77197" s="249">
        <v>1</v>
      </c>
      <c r="E77197" s="249">
        <v>0</v>
      </c>
      <c r="F77197" s="249">
        <v>0</v>
      </c>
      <c r="G77197" s="249">
        <v>0</v>
      </c>
      <c r="H77197" s="249">
        <v>0.1</v>
      </c>
      <c r="I77197" s="249">
        <v>0</v>
      </c>
      <c r="J77197" s="250">
        <f t="shared" si="2522"/>
        <v>16450.005000000001</v>
      </c>
      <c r="K77197" s="250">
        <f t="shared" si="2523"/>
        <v>1.1000000000000001</v>
      </c>
      <c r="M77197" s="237"/>
    </row>
    <row r="77198" spans="1:13" ht="13">
      <c r="A77198" s="249">
        <v>2995542</v>
      </c>
      <c r="B77198" s="249" t="s">
        <v>109</v>
      </c>
      <c r="C77198" s="249">
        <v>8772.73</v>
      </c>
      <c r="D77198" s="249">
        <v>1</v>
      </c>
      <c r="E77198" s="249">
        <v>0</v>
      </c>
      <c r="F77198" s="249">
        <v>0</v>
      </c>
      <c r="G77198" s="249">
        <v>0</v>
      </c>
      <c r="H77198" s="249">
        <v>0.1</v>
      </c>
      <c r="I77198" s="249">
        <v>0</v>
      </c>
      <c r="J77198" s="250">
        <f t="shared" si="2522"/>
        <v>9650.0030000000006</v>
      </c>
      <c r="K77198" s="250">
        <f t="shared" si="2523"/>
        <v>1.1000000000000001</v>
      </c>
      <c r="M77198" s="237"/>
    </row>
    <row r="77199" spans="1:13" ht="13">
      <c r="A77199" s="249">
        <v>2889556</v>
      </c>
      <c r="B77199" s="249" t="s">
        <v>253</v>
      </c>
      <c r="C77199" s="249">
        <v>18039.22</v>
      </c>
      <c r="D77199" s="249">
        <v>5</v>
      </c>
      <c r="E77199" s="249">
        <v>0</v>
      </c>
      <c r="F77199" s="249">
        <v>0</v>
      </c>
      <c r="G77199" s="249">
        <v>0</v>
      </c>
      <c r="H77199" s="249">
        <v>0.1</v>
      </c>
      <c r="I77199" s="249">
        <v>0</v>
      </c>
      <c r="J77199" s="250">
        <f t="shared" si="2522"/>
        <v>92000.021999999997</v>
      </c>
      <c r="K77199" s="250">
        <f t="shared" si="2523"/>
        <v>5.0999999999999996</v>
      </c>
      <c r="M77199" s="237"/>
    </row>
    <row r="77200" spans="1:13" ht="13">
      <c r="A77200" s="249">
        <v>2746603</v>
      </c>
      <c r="B77200" s="249" t="s">
        <v>119</v>
      </c>
      <c r="C77200" s="249">
        <v>6414.93</v>
      </c>
      <c r="D77200" s="249">
        <v>0</v>
      </c>
      <c r="E77200" s="249">
        <v>0</v>
      </c>
      <c r="F77200" s="249">
        <v>0</v>
      </c>
      <c r="G77200" s="249">
        <v>0</v>
      </c>
      <c r="H77200" s="249">
        <v>0.9</v>
      </c>
      <c r="I77200" s="249">
        <v>0</v>
      </c>
      <c r="J77200" s="250">
        <f t="shared" si="2522"/>
        <v>5773.4370000000008</v>
      </c>
      <c r="K77200" s="250">
        <f t="shared" si="2523"/>
        <v>0.9</v>
      </c>
      <c r="M77200" s="237"/>
    </row>
    <row r="77201" spans="1:13" ht="13">
      <c r="A77201" s="249">
        <v>2532210</v>
      </c>
      <c r="B77201" s="249" t="s">
        <v>112</v>
      </c>
      <c r="C77201" s="249">
        <v>18692.150000000001</v>
      </c>
      <c r="D77201" s="249">
        <v>3</v>
      </c>
      <c r="E77201" s="249">
        <v>0</v>
      </c>
      <c r="F77201" s="249">
        <v>0</v>
      </c>
      <c r="G77201" s="249">
        <v>0</v>
      </c>
      <c r="H77201" s="249">
        <v>0.9</v>
      </c>
      <c r="I77201" s="249">
        <v>0</v>
      </c>
      <c r="J77201" s="250">
        <f t="shared" si="2522"/>
        <v>72899.385000000009</v>
      </c>
      <c r="K77201" s="250">
        <f t="shared" si="2523"/>
        <v>3.9</v>
      </c>
      <c r="M77201" s="237"/>
    </row>
    <row r="77202" spans="1:13" ht="13">
      <c r="A77202" s="249">
        <v>273141</v>
      </c>
      <c r="B77202" s="249" t="s">
        <v>343</v>
      </c>
      <c r="C77202" s="249">
        <v>23653.85</v>
      </c>
      <c r="D77202" s="249">
        <v>3</v>
      </c>
      <c r="E77202" s="249">
        <v>0</v>
      </c>
      <c r="F77202" s="249">
        <v>0</v>
      </c>
      <c r="G77202" s="249">
        <v>0</v>
      </c>
      <c r="H77202" s="249">
        <v>0.9</v>
      </c>
      <c r="I77202" s="249">
        <v>0</v>
      </c>
      <c r="J77202" s="250">
        <f t="shared" si="2522"/>
        <v>92250.014999999999</v>
      </c>
      <c r="K77202" s="250">
        <f t="shared" si="2523"/>
        <v>3.9</v>
      </c>
      <c r="M77202" s="237"/>
    </row>
    <row r="77203" spans="1:13" ht="13">
      <c r="A77203" s="249">
        <v>2268817</v>
      </c>
      <c r="B77203" s="249" t="s">
        <v>358</v>
      </c>
      <c r="C77203" s="249">
        <v>17763.71</v>
      </c>
      <c r="D77203" s="249">
        <v>22</v>
      </c>
      <c r="E77203" s="249">
        <v>0</v>
      </c>
      <c r="F77203" s="249">
        <v>0</v>
      </c>
      <c r="G77203" s="249">
        <v>0</v>
      </c>
      <c r="H77203" s="249">
        <v>1.7</v>
      </c>
      <c r="I77203" s="249">
        <v>0</v>
      </c>
      <c r="J77203" s="250">
        <f t="shared" si="2522"/>
        <v>420999.92699999997</v>
      </c>
      <c r="K77203" s="250">
        <f t="shared" si="2523"/>
        <v>23.7</v>
      </c>
      <c r="M77203" s="237"/>
    </row>
    <row r="77204" spans="1:13" ht="13">
      <c r="A77204" s="249">
        <v>516780</v>
      </c>
      <c r="B77204" s="249" t="s">
        <v>224</v>
      </c>
      <c r="C77204" s="249">
        <v>20379.21</v>
      </c>
      <c r="D77204" s="249">
        <v>10</v>
      </c>
      <c r="E77204" s="249">
        <v>0</v>
      </c>
      <c r="F77204" s="249">
        <v>0</v>
      </c>
      <c r="G77204" s="249">
        <v>0</v>
      </c>
      <c r="H77204" s="249">
        <v>1.7</v>
      </c>
      <c r="I77204" s="249">
        <v>0</v>
      </c>
      <c r="J77204" s="250">
        <f t="shared" si="2522"/>
        <v>238436.75699999998</v>
      </c>
      <c r="K77204" s="250">
        <f t="shared" si="2523"/>
        <v>11.7</v>
      </c>
      <c r="M77204" s="237"/>
    </row>
    <row r="77205" spans="1:13" ht="13">
      <c r="A77205" s="249">
        <v>2402395</v>
      </c>
      <c r="B77205" s="249" t="s">
        <v>440</v>
      </c>
      <c r="C77205" s="249">
        <v>30692.400000000001</v>
      </c>
      <c r="D77205" s="249">
        <v>118.8</v>
      </c>
      <c r="E77205" s="249">
        <v>0</v>
      </c>
      <c r="F77205" s="249">
        <v>0</v>
      </c>
      <c r="G77205" s="249">
        <v>0</v>
      </c>
      <c r="H77205" s="249">
        <v>4.9000000000000004</v>
      </c>
      <c r="I77205" s="249">
        <v>0</v>
      </c>
      <c r="J77205" s="250">
        <f t="shared" si="2522"/>
        <v>3796649.8800000004</v>
      </c>
      <c r="K77205" s="250">
        <f t="shared" si="2523"/>
        <v>123.7</v>
      </c>
      <c r="M77205" s="237"/>
    </row>
    <row r="77206" spans="1:13" ht="13">
      <c r="A77206" s="249">
        <v>2501943</v>
      </c>
      <c r="B77206" s="249" t="s">
        <v>343</v>
      </c>
      <c r="C77206" s="249">
        <v>26605.61</v>
      </c>
      <c r="D77206" s="249">
        <v>23</v>
      </c>
      <c r="E77206" s="249">
        <v>0</v>
      </c>
      <c r="F77206" s="249">
        <v>0</v>
      </c>
      <c r="G77206" s="249">
        <v>0</v>
      </c>
      <c r="H77206" s="249">
        <v>7.3</v>
      </c>
      <c r="I77206" s="249">
        <v>0</v>
      </c>
      <c r="J77206" s="250">
        <f t="shared" si="2522"/>
        <v>806149.98300000001</v>
      </c>
      <c r="K77206" s="250">
        <f t="shared" si="2523"/>
        <v>30.3</v>
      </c>
      <c r="M77206" s="237"/>
    </row>
    <row r="77207" spans="1:13" ht="13">
      <c r="A77207" s="249">
        <v>2658682</v>
      </c>
      <c r="B77207" s="249" t="s">
        <v>112</v>
      </c>
      <c r="C77207" s="249">
        <v>18609.09</v>
      </c>
      <c r="D77207" s="249">
        <v>20</v>
      </c>
      <c r="E77207" s="249">
        <v>0</v>
      </c>
      <c r="F77207" s="249">
        <v>0</v>
      </c>
      <c r="G77207" s="249">
        <v>0</v>
      </c>
      <c r="H77207" s="249">
        <v>6.4</v>
      </c>
      <c r="I77207" s="249">
        <v>0</v>
      </c>
      <c r="J77207" s="250">
        <f t="shared" si="2522"/>
        <v>491279.97599999997</v>
      </c>
      <c r="K77207" s="250">
        <f t="shared" si="2523"/>
        <v>26.4</v>
      </c>
      <c r="M77207" s="237"/>
    </row>
    <row r="77208" spans="1:13" ht="13">
      <c r="A77208" s="249">
        <v>273141</v>
      </c>
      <c r="B77208" s="249" t="s">
        <v>250</v>
      </c>
      <c r="C77208" s="249">
        <v>32378.11</v>
      </c>
      <c r="D77208" s="249">
        <v>11</v>
      </c>
      <c r="E77208" s="249">
        <v>0</v>
      </c>
      <c r="F77208" s="249">
        <v>0</v>
      </c>
      <c r="G77208" s="249">
        <v>0</v>
      </c>
      <c r="H77208" s="249">
        <v>4.7</v>
      </c>
      <c r="I77208" s="249">
        <v>0</v>
      </c>
      <c r="J77208" s="250">
        <f t="shared" si="2522"/>
        <v>508336.32699999999</v>
      </c>
      <c r="K77208" s="250">
        <f t="shared" si="2523"/>
        <v>15.7</v>
      </c>
      <c r="M77208" s="237"/>
    </row>
    <row r="77209" spans="1:13" ht="13">
      <c r="A77209" s="249">
        <v>2883061</v>
      </c>
      <c r="B77209" s="249" t="s">
        <v>411</v>
      </c>
      <c r="C77209" s="249">
        <v>15249.94</v>
      </c>
      <c r="D77209" s="249">
        <v>17</v>
      </c>
      <c r="E77209" s="249">
        <v>0</v>
      </c>
      <c r="F77209" s="249">
        <v>0</v>
      </c>
      <c r="G77209" s="249">
        <v>0</v>
      </c>
      <c r="H77209" s="249">
        <v>11.3</v>
      </c>
      <c r="I77209" s="249">
        <v>0</v>
      </c>
      <c r="J77209" s="250">
        <f t="shared" si="2522"/>
        <v>431573.30200000003</v>
      </c>
      <c r="K77209" s="250">
        <f t="shared" si="2523"/>
        <v>28.3</v>
      </c>
      <c r="M77209" s="237"/>
    </row>
    <row r="77210" spans="1:13" ht="13">
      <c r="A77210" s="249">
        <v>2883061</v>
      </c>
      <c r="B77210" s="249" t="s">
        <v>250</v>
      </c>
      <c r="C77210" s="249">
        <v>21020</v>
      </c>
      <c r="D77210" s="249">
        <v>22</v>
      </c>
      <c r="E77210" s="249">
        <v>0</v>
      </c>
      <c r="F77210" s="249">
        <v>0</v>
      </c>
      <c r="G77210" s="249">
        <v>0</v>
      </c>
      <c r="H77210" s="249">
        <v>2.2000000000000002</v>
      </c>
      <c r="I77210" s="249">
        <v>0</v>
      </c>
      <c r="J77210" s="250">
        <f t="shared" si="2522"/>
        <v>508684</v>
      </c>
      <c r="K77210" s="250">
        <f t="shared" si="2523"/>
        <v>24.2</v>
      </c>
      <c r="M77210" s="237"/>
    </row>
    <row r="77211" spans="1:13" ht="13">
      <c r="A77211" s="249">
        <v>589090</v>
      </c>
      <c r="B77211" s="249" t="s">
        <v>294</v>
      </c>
      <c r="C77211" s="249">
        <v>23286.11</v>
      </c>
      <c r="D77211" s="249">
        <v>8</v>
      </c>
      <c r="E77211" s="249">
        <v>0</v>
      </c>
      <c r="F77211" s="249">
        <v>0</v>
      </c>
      <c r="G77211" s="249">
        <v>0</v>
      </c>
      <c r="H77211" s="249">
        <v>3</v>
      </c>
      <c r="I77211" s="249">
        <v>0</v>
      </c>
      <c r="J77211" s="250">
        <f t="shared" si="2522"/>
        <v>256147.21000000002</v>
      </c>
      <c r="K77211" s="250">
        <f t="shared" si="2523"/>
        <v>11</v>
      </c>
      <c r="M77211" s="237"/>
    </row>
    <row r="77212" spans="1:13" ht="13">
      <c r="A77212" s="249">
        <v>2705975</v>
      </c>
      <c r="B77212" s="249" t="s">
        <v>137</v>
      </c>
      <c r="C77212" s="249">
        <v>34897.82</v>
      </c>
      <c r="D77212" s="249">
        <v>24.2</v>
      </c>
      <c r="E77212" s="249">
        <v>0</v>
      </c>
      <c r="F77212" s="249">
        <v>0</v>
      </c>
      <c r="G77212" s="249">
        <v>0</v>
      </c>
      <c r="H77212" s="249">
        <v>3</v>
      </c>
      <c r="I77212" s="249">
        <v>0</v>
      </c>
      <c r="J77212" s="250">
        <f t="shared" si="2522"/>
        <v>949220.70399999991</v>
      </c>
      <c r="K77212" s="250">
        <f t="shared" si="2523"/>
        <v>27.2</v>
      </c>
      <c r="M77212" s="237"/>
    </row>
    <row r="77213" spans="1:13" ht="13">
      <c r="A77213" s="249">
        <v>2752924</v>
      </c>
      <c r="B77213" s="249" t="s">
        <v>431</v>
      </c>
      <c r="C77213" s="249">
        <v>25871.63</v>
      </c>
      <c r="D77213" s="249">
        <v>7.3</v>
      </c>
      <c r="E77213" s="249">
        <v>0</v>
      </c>
      <c r="F77213" s="249">
        <v>0</v>
      </c>
      <c r="G77213" s="249">
        <v>0</v>
      </c>
      <c r="H77213" s="249">
        <v>6.3</v>
      </c>
      <c r="I77213" s="249">
        <v>0</v>
      </c>
      <c r="J77213" s="250">
        <f t="shared" si="2522"/>
        <v>351854.16800000001</v>
      </c>
      <c r="K77213" s="250">
        <f t="shared" si="2523"/>
        <v>13.6</v>
      </c>
      <c r="M77213" s="237"/>
    </row>
    <row r="77214" spans="1:13" ht="13">
      <c r="A77214" s="249">
        <v>3036315</v>
      </c>
      <c r="B77214" s="249" t="s">
        <v>253</v>
      </c>
      <c r="C77214" s="249">
        <v>17509.71</v>
      </c>
      <c r="D77214" s="249">
        <v>500</v>
      </c>
      <c r="E77214" s="249">
        <v>0</v>
      </c>
      <c r="F77214" s="249">
        <v>0</v>
      </c>
      <c r="G77214" s="249">
        <v>0</v>
      </c>
      <c r="H77214" s="249">
        <v>45.9</v>
      </c>
      <c r="I77214" s="249">
        <v>0</v>
      </c>
      <c r="J77214" s="250">
        <f t="shared" si="2522"/>
        <v>9558550.6889999993</v>
      </c>
      <c r="K77214" s="250">
        <f t="shared" si="2523"/>
        <v>545.9</v>
      </c>
      <c r="M77214" s="237"/>
    </row>
    <row r="77215" spans="1:13" ht="13">
      <c r="A77215" s="249">
        <v>1423760</v>
      </c>
      <c r="B77215" s="249" t="s">
        <v>420</v>
      </c>
      <c r="C77215" s="249">
        <v>23478.080000000002</v>
      </c>
      <c r="D77215" s="249">
        <v>450</v>
      </c>
      <c r="E77215" s="249">
        <v>0</v>
      </c>
      <c r="F77215" s="249">
        <v>0</v>
      </c>
      <c r="G77215" s="249">
        <v>0</v>
      </c>
      <c r="H77215" s="249">
        <v>235.8</v>
      </c>
      <c r="I77215" s="249">
        <v>0</v>
      </c>
      <c r="J77215" s="250">
        <f t="shared" si="2522"/>
        <v>16101267.264</v>
      </c>
      <c r="K77215" s="250">
        <f t="shared" si="2523"/>
        <v>685.8</v>
      </c>
      <c r="M77215" s="237"/>
    </row>
    <row r="77216" spans="1:13" ht="13">
      <c r="A77216" s="249">
        <v>861077</v>
      </c>
      <c r="B77216" s="249" t="s">
        <v>116</v>
      </c>
      <c r="C77216" s="249">
        <v>14541.48</v>
      </c>
      <c r="D77216" s="249">
        <v>20</v>
      </c>
      <c r="E77216" s="249">
        <v>0</v>
      </c>
      <c r="F77216" s="249">
        <v>0</v>
      </c>
      <c r="G77216" s="249">
        <v>0</v>
      </c>
      <c r="H77216" s="249">
        <v>2.9</v>
      </c>
      <c r="I77216" s="249">
        <v>0</v>
      </c>
      <c r="J77216" s="250">
        <f t="shared" si="2522"/>
        <v>332999.89199999999</v>
      </c>
      <c r="K77216" s="250">
        <f t="shared" si="2523"/>
        <v>22.9</v>
      </c>
      <c r="M77216" s="237"/>
    </row>
    <row r="77217" spans="1:13" ht="13">
      <c r="A77217" s="249">
        <v>2717772</v>
      </c>
      <c r="B77217" s="249" t="s">
        <v>168</v>
      </c>
      <c r="C77217" s="249">
        <v>30961.54</v>
      </c>
      <c r="D77217" s="249">
        <v>15</v>
      </c>
      <c r="E77217" s="249">
        <v>0</v>
      </c>
      <c r="F77217" s="249">
        <v>0</v>
      </c>
      <c r="G77217" s="249">
        <v>0</v>
      </c>
      <c r="H77217" s="249">
        <v>4.5</v>
      </c>
      <c r="I77217" s="249">
        <v>0</v>
      </c>
      <c r="J77217" s="250">
        <f t="shared" si="2522"/>
        <v>603750.03</v>
      </c>
      <c r="K77217" s="250">
        <f t="shared" si="2523"/>
        <v>19.5</v>
      </c>
      <c r="M77217" s="237"/>
    </row>
    <row r="77218" spans="1:13" ht="13">
      <c r="A77218" s="249">
        <v>2268817</v>
      </c>
      <c r="B77218" s="249" t="s">
        <v>277</v>
      </c>
      <c r="C77218" s="249">
        <v>14840.89</v>
      </c>
      <c r="D77218" s="249">
        <v>30</v>
      </c>
      <c r="E77218" s="249">
        <v>0</v>
      </c>
      <c r="F77218" s="249">
        <v>0</v>
      </c>
      <c r="G77218" s="249">
        <v>0</v>
      </c>
      <c r="H77218" s="249">
        <v>7.8</v>
      </c>
      <c r="I77218" s="249">
        <v>0</v>
      </c>
      <c r="J77218" s="250">
        <f t="shared" si="2522"/>
        <v>560985.64199999999</v>
      </c>
      <c r="K77218" s="250">
        <f t="shared" si="2523"/>
        <v>37.799999999999997</v>
      </c>
      <c r="M77218" s="237"/>
    </row>
    <row r="77219" spans="1:13" ht="13">
      <c r="A77219" s="249">
        <v>407206</v>
      </c>
      <c r="B77219" s="249" t="s">
        <v>440</v>
      </c>
      <c r="C77219" s="249">
        <v>44234.04</v>
      </c>
      <c r="D77219" s="249">
        <v>5</v>
      </c>
      <c r="E77219" s="249">
        <v>0</v>
      </c>
      <c r="F77219" s="249">
        <v>0</v>
      </c>
      <c r="G77219" s="249">
        <v>0</v>
      </c>
      <c r="H77219" s="249">
        <v>4.4000000000000004</v>
      </c>
      <c r="I77219" s="249">
        <v>0</v>
      </c>
      <c r="J77219" s="250">
        <f t="shared" si="2522"/>
        <v>415799.97600000002</v>
      </c>
      <c r="K77219" s="250">
        <f t="shared" si="2523"/>
        <v>9.4</v>
      </c>
      <c r="M77219" s="237"/>
    </row>
    <row r="77220" spans="1:13" ht="13">
      <c r="A77220" s="249">
        <v>2292329</v>
      </c>
      <c r="B77220" s="249" t="s">
        <v>341</v>
      </c>
      <c r="C77220" s="249">
        <v>27727.81</v>
      </c>
      <c r="D77220" s="249">
        <v>431.1</v>
      </c>
      <c r="E77220" s="249">
        <v>0</v>
      </c>
      <c r="F77220" s="249">
        <v>0</v>
      </c>
      <c r="G77220" s="249">
        <v>0</v>
      </c>
      <c r="H77220" s="249">
        <v>351.2</v>
      </c>
      <c r="I77220" s="249">
        <v>0</v>
      </c>
      <c r="J77220" s="250">
        <f t="shared" si="2522"/>
        <v>21691465.763</v>
      </c>
      <c r="K77220" s="250">
        <f t="shared" si="2523"/>
        <v>782.3</v>
      </c>
      <c r="M77220" s="237"/>
    </row>
    <row r="77221" spans="1:13" ht="13">
      <c r="A77221" s="249">
        <v>15466</v>
      </c>
      <c r="B77221" s="249" t="s">
        <v>377</v>
      </c>
      <c r="C77221" s="249">
        <v>32455.83</v>
      </c>
      <c r="D77221" s="249">
        <v>13.5</v>
      </c>
      <c r="E77221" s="249">
        <v>0</v>
      </c>
      <c r="F77221" s="249">
        <v>0</v>
      </c>
      <c r="G77221" s="249">
        <v>0</v>
      </c>
      <c r="H77221" s="249">
        <v>2.7</v>
      </c>
      <c r="I77221" s="249">
        <v>0</v>
      </c>
      <c r="J77221" s="250">
        <f t="shared" si="2522"/>
        <v>525784.446</v>
      </c>
      <c r="K77221" s="250">
        <f t="shared" si="2523"/>
        <v>16.2</v>
      </c>
      <c r="M77221" s="237"/>
    </row>
    <row r="77222" spans="1:13" ht="13">
      <c r="A77222" s="249">
        <v>407206</v>
      </c>
      <c r="B77222" s="249" t="s">
        <v>363</v>
      </c>
      <c r="C77222" s="249">
        <v>16740.59</v>
      </c>
      <c r="D77222" s="249">
        <v>10</v>
      </c>
      <c r="E77222" s="249">
        <v>0</v>
      </c>
      <c r="F77222" s="249">
        <v>0</v>
      </c>
      <c r="G77222" s="249">
        <v>0</v>
      </c>
      <c r="H77222" s="249">
        <v>3.5</v>
      </c>
      <c r="I77222" s="249">
        <v>0</v>
      </c>
      <c r="J77222" s="250">
        <f t="shared" si="2522"/>
        <v>225997.965</v>
      </c>
      <c r="K77222" s="250">
        <f t="shared" si="2523"/>
        <v>13.5</v>
      </c>
      <c r="M77222" s="237"/>
    </row>
    <row r="77223" spans="1:13" ht="13">
      <c r="A77223" s="249">
        <v>2458209</v>
      </c>
      <c r="B77223" s="249" t="s">
        <v>363</v>
      </c>
      <c r="C77223" s="249">
        <v>16616.95</v>
      </c>
      <c r="D77223" s="249">
        <v>100</v>
      </c>
      <c r="E77223" s="249">
        <v>0</v>
      </c>
      <c r="F77223" s="249">
        <v>0</v>
      </c>
      <c r="G77223" s="249">
        <v>0</v>
      </c>
      <c r="H77223" s="249">
        <v>35.700000000000003</v>
      </c>
      <c r="I77223" s="249">
        <v>0</v>
      </c>
      <c r="J77223" s="250">
        <f t="shared" si="2522"/>
        <v>2254920.1149999998</v>
      </c>
      <c r="K77223" s="250">
        <f t="shared" si="2523"/>
        <v>135.69999999999999</v>
      </c>
      <c r="M77223" s="237"/>
    </row>
    <row r="77224" spans="1:13" ht="13">
      <c r="A77224" s="249">
        <v>1982780</v>
      </c>
      <c r="B77224" s="249" t="s">
        <v>304</v>
      </c>
      <c r="C77224" s="249">
        <v>19090.91</v>
      </c>
      <c r="D77224" s="249">
        <v>43</v>
      </c>
      <c r="E77224" s="249">
        <v>0</v>
      </c>
      <c r="F77224" s="249">
        <v>0</v>
      </c>
      <c r="G77224" s="249">
        <v>0</v>
      </c>
      <c r="H77224" s="249">
        <v>4.3</v>
      </c>
      <c r="I77224" s="249">
        <v>0</v>
      </c>
      <c r="J77224" s="250">
        <f t="shared" si="2522"/>
        <v>903000.04299999995</v>
      </c>
      <c r="K77224" s="250">
        <f t="shared" si="2523"/>
        <v>47.3</v>
      </c>
      <c r="M77224" s="237"/>
    </row>
    <row r="77225" spans="1:13" ht="13">
      <c r="A77225" s="249">
        <v>461544</v>
      </c>
      <c r="B77225" s="249" t="s">
        <v>218</v>
      </c>
      <c r="C77225" s="249">
        <v>59420.14</v>
      </c>
      <c r="D77225" s="249">
        <v>0.8</v>
      </c>
      <c r="E77225" s="249">
        <v>0</v>
      </c>
      <c r="F77225" s="249">
        <v>0</v>
      </c>
      <c r="G77225" s="249">
        <v>0</v>
      </c>
      <c r="H77225" s="249">
        <v>5.0999999999999996</v>
      </c>
      <c r="I77225" s="249">
        <v>0</v>
      </c>
      <c r="J77225" s="250">
        <f t="shared" si="2522"/>
        <v>350578.82599999994</v>
      </c>
      <c r="K77225" s="250">
        <f t="shared" si="2523"/>
        <v>5.8999999999999995</v>
      </c>
      <c r="M77225" s="237"/>
    </row>
    <row r="77226" spans="1:13" ht="13">
      <c r="A77226" s="249">
        <v>2531486</v>
      </c>
      <c r="B77226" s="249" t="s">
        <v>168</v>
      </c>
      <c r="C77226" s="249">
        <v>23576.92</v>
      </c>
      <c r="D77226" s="249">
        <v>17</v>
      </c>
      <c r="E77226" s="249">
        <v>0</v>
      </c>
      <c r="F77226" s="249">
        <v>0</v>
      </c>
      <c r="G77226" s="249">
        <v>0</v>
      </c>
      <c r="H77226" s="249">
        <v>5.0999999999999996</v>
      </c>
      <c r="I77226" s="249">
        <v>0</v>
      </c>
      <c r="J77226" s="250">
        <f t="shared" si="2522"/>
        <v>521049.93199999997</v>
      </c>
      <c r="K77226" s="250">
        <f t="shared" si="2523"/>
        <v>22.1</v>
      </c>
      <c r="M77226" s="237"/>
    </row>
    <row r="77227" spans="1:13" ht="13">
      <c r="A77227" s="249">
        <v>1432934</v>
      </c>
      <c r="B77227" s="249" t="s">
        <v>411</v>
      </c>
      <c r="C77227" s="249">
        <v>25169.43</v>
      </c>
      <c r="D77227" s="249">
        <v>99</v>
      </c>
      <c r="E77227" s="249">
        <v>0</v>
      </c>
      <c r="F77227" s="249">
        <v>0</v>
      </c>
      <c r="G77227" s="249">
        <v>0</v>
      </c>
      <c r="H77227" s="249">
        <v>66.2</v>
      </c>
      <c r="I77227" s="249">
        <v>0</v>
      </c>
      <c r="J77227" s="250">
        <f t="shared" si="2522"/>
        <v>4157989.8359999997</v>
      </c>
      <c r="K77227" s="250">
        <f t="shared" si="2523"/>
        <v>165.2</v>
      </c>
      <c r="M77227" s="237"/>
    </row>
    <row r="77228" spans="1:13" ht="13">
      <c r="A77228" s="249">
        <v>2721596</v>
      </c>
      <c r="B77228" s="249" t="s">
        <v>242</v>
      </c>
      <c r="C77228" s="249">
        <v>38434.39</v>
      </c>
      <c r="D77228" s="249">
        <v>20</v>
      </c>
      <c r="E77228" s="249">
        <v>0</v>
      </c>
      <c r="F77228" s="249">
        <v>0</v>
      </c>
      <c r="G77228" s="249">
        <v>0</v>
      </c>
      <c r="H77228" s="249">
        <v>15.8</v>
      </c>
      <c r="I77228" s="249">
        <v>0</v>
      </c>
      <c r="J77228" s="250">
        <f t="shared" si="2522"/>
        <v>1375951.1619999998</v>
      </c>
      <c r="K77228" s="250">
        <f t="shared" si="2523"/>
        <v>35.799999999999997</v>
      </c>
      <c r="M77228" s="237"/>
    </row>
    <row r="77229" spans="1:13" ht="13">
      <c r="A77229" s="249">
        <v>1413570</v>
      </c>
      <c r="B77229" s="249" t="s">
        <v>385</v>
      </c>
      <c r="C77229" s="249">
        <v>24625</v>
      </c>
      <c r="D77229" s="249">
        <v>10</v>
      </c>
      <c r="E77229" s="249">
        <v>0</v>
      </c>
      <c r="F77229" s="249">
        <v>0</v>
      </c>
      <c r="G77229" s="249">
        <v>0</v>
      </c>
      <c r="H77229" s="249">
        <v>10</v>
      </c>
      <c r="I77229" s="249">
        <v>0</v>
      </c>
      <c r="J77229" s="250">
        <f t="shared" si="2522"/>
        <v>492500</v>
      </c>
      <c r="K77229" s="250">
        <f t="shared" si="2523"/>
        <v>20</v>
      </c>
      <c r="M77229" s="237"/>
    </row>
    <row r="77230" spans="1:13" ht="13">
      <c r="A77230" s="249">
        <v>334618</v>
      </c>
      <c r="B77230" s="249" t="s">
        <v>215</v>
      </c>
      <c r="C77230" s="249">
        <v>15954.55</v>
      </c>
      <c r="D77230" s="249">
        <v>50</v>
      </c>
      <c r="E77230" s="249">
        <v>0</v>
      </c>
      <c r="F77230" s="249">
        <v>0</v>
      </c>
      <c r="G77230" s="249">
        <v>0</v>
      </c>
      <c r="H77230" s="249">
        <v>5</v>
      </c>
      <c r="I77230" s="249">
        <v>0</v>
      </c>
      <c r="J77230" s="250">
        <f t="shared" si="2522"/>
        <v>877500.25</v>
      </c>
      <c r="K77230" s="250">
        <f t="shared" si="2523"/>
        <v>55</v>
      </c>
      <c r="M77230" s="237"/>
    </row>
    <row r="77231" spans="1:13" ht="13">
      <c r="A77231" s="249">
        <v>2458209</v>
      </c>
      <c r="B77231" s="249" t="s">
        <v>294</v>
      </c>
      <c r="C77231" s="249">
        <v>24552.17</v>
      </c>
      <c r="D77231" s="249">
        <v>300</v>
      </c>
      <c r="E77231" s="249">
        <v>0</v>
      </c>
      <c r="F77231" s="249">
        <v>0</v>
      </c>
      <c r="G77231" s="249">
        <v>0</v>
      </c>
      <c r="H77231" s="249">
        <v>114</v>
      </c>
      <c r="I77231" s="249">
        <v>0</v>
      </c>
      <c r="J77231" s="250">
        <f t="shared" si="2522"/>
        <v>10164598.379999999</v>
      </c>
      <c r="K77231" s="250">
        <f t="shared" si="2523"/>
        <v>414</v>
      </c>
      <c r="M77231" s="237"/>
    </row>
    <row r="77232" spans="1:13" ht="13">
      <c r="A77232" s="249">
        <v>2522732</v>
      </c>
      <c r="B77232" s="249" t="s">
        <v>424</v>
      </c>
      <c r="C77232" s="249">
        <v>0</v>
      </c>
      <c r="D77232" s="249">
        <v>0.5</v>
      </c>
      <c r="E77232" s="249">
        <v>0</v>
      </c>
      <c r="F77232" s="249">
        <v>0</v>
      </c>
      <c r="G77232" s="249">
        <v>0</v>
      </c>
      <c r="H77232" s="249">
        <v>0</v>
      </c>
      <c r="I77232" s="249">
        <v>0</v>
      </c>
      <c r="J77232" s="250">
        <f t="shared" si="2522"/>
        <v>0</v>
      </c>
      <c r="K77232" s="250">
        <f t="shared" si="2523"/>
        <v>0.5</v>
      </c>
      <c r="M77232" s="237"/>
    </row>
    <row r="77233" spans="1:13" ht="13">
      <c r="A77233" s="249">
        <v>1967828</v>
      </c>
      <c r="B77233" s="249" t="s">
        <v>444</v>
      </c>
      <c r="C77233" s="249">
        <v>0</v>
      </c>
      <c r="D77233" s="249">
        <v>0.3</v>
      </c>
      <c r="E77233" s="249">
        <v>0</v>
      </c>
      <c r="F77233" s="249">
        <v>0</v>
      </c>
      <c r="G77233" s="249">
        <v>0</v>
      </c>
      <c r="H77233" s="249">
        <v>0</v>
      </c>
      <c r="I77233" s="249">
        <v>0</v>
      </c>
      <c r="J77233" s="250">
        <f t="shared" si="2522"/>
        <v>0</v>
      </c>
      <c r="K77233" s="250">
        <f t="shared" si="2523"/>
        <v>0.3</v>
      </c>
      <c r="M77233" s="237"/>
    </row>
    <row r="77234" spans="1:13" ht="13">
      <c r="A77234" s="249">
        <v>2850965</v>
      </c>
      <c r="B77234" s="249" t="s">
        <v>378</v>
      </c>
      <c r="C77234" s="249">
        <v>0</v>
      </c>
      <c r="D77234" s="249">
        <v>0.3</v>
      </c>
      <c r="E77234" s="249">
        <v>0</v>
      </c>
      <c r="F77234" s="249">
        <v>0</v>
      </c>
      <c r="G77234" s="249">
        <v>0</v>
      </c>
      <c r="H77234" s="249">
        <v>0</v>
      </c>
      <c r="I77234" s="249">
        <v>0</v>
      </c>
      <c r="J77234" s="250">
        <f t="shared" si="2522"/>
        <v>0</v>
      </c>
      <c r="K77234" s="250">
        <f t="shared" si="2523"/>
        <v>0.3</v>
      </c>
      <c r="M77234" s="237"/>
    </row>
    <row r="77235" spans="1:13" ht="13">
      <c r="A77235" s="249">
        <v>2752859</v>
      </c>
      <c r="B77235" s="249" t="s">
        <v>444</v>
      </c>
      <c r="C77235" s="249">
        <v>0</v>
      </c>
      <c r="D77235" s="249">
        <v>0.3</v>
      </c>
      <c r="E77235" s="249">
        <v>0</v>
      </c>
      <c r="F77235" s="249">
        <v>0</v>
      </c>
      <c r="G77235" s="249">
        <v>0</v>
      </c>
      <c r="H77235" s="249">
        <v>0</v>
      </c>
      <c r="I77235" s="249">
        <v>0</v>
      </c>
      <c r="J77235" s="250">
        <f t="shared" si="2522"/>
        <v>0</v>
      </c>
      <c r="K77235" s="250">
        <f t="shared" si="2523"/>
        <v>0.3</v>
      </c>
      <c r="M77235" s="237"/>
    </row>
    <row r="77236" spans="1:13" ht="13">
      <c r="A77236" s="249">
        <v>2009887</v>
      </c>
      <c r="B77236" s="249" t="s">
        <v>444</v>
      </c>
      <c r="C77236" s="249">
        <v>0</v>
      </c>
      <c r="D77236" s="249">
        <v>0.3</v>
      </c>
      <c r="E77236" s="249">
        <v>0</v>
      </c>
      <c r="F77236" s="249">
        <v>0</v>
      </c>
      <c r="G77236" s="249">
        <v>0</v>
      </c>
      <c r="H77236" s="249">
        <v>0</v>
      </c>
      <c r="I77236" s="249">
        <v>0</v>
      </c>
      <c r="J77236" s="250">
        <f t="shared" si="2522"/>
        <v>0</v>
      </c>
      <c r="K77236" s="250">
        <f t="shared" si="2523"/>
        <v>0.3</v>
      </c>
      <c r="M77236" s="237"/>
    </row>
    <row r="77237" spans="1:13" ht="13">
      <c r="A77237" s="249">
        <v>1055118</v>
      </c>
      <c r="B77237" s="249" t="s">
        <v>424</v>
      </c>
      <c r="C77237" s="249">
        <v>0</v>
      </c>
      <c r="D77237" s="249">
        <v>0.3</v>
      </c>
      <c r="E77237" s="249">
        <v>0</v>
      </c>
      <c r="F77237" s="249">
        <v>0</v>
      </c>
      <c r="G77237" s="249">
        <v>0</v>
      </c>
      <c r="H77237" s="249">
        <v>0</v>
      </c>
      <c r="I77237" s="249">
        <v>0</v>
      </c>
      <c r="J77237" s="250">
        <f t="shared" si="2522"/>
        <v>0</v>
      </c>
      <c r="K77237" s="250">
        <f t="shared" si="2523"/>
        <v>0.3</v>
      </c>
      <c r="M77237" s="237"/>
    </row>
    <row r="77238" spans="1:13" ht="13">
      <c r="A77238" s="249">
        <v>2157464</v>
      </c>
      <c r="B77238" s="249" t="s">
        <v>424</v>
      </c>
      <c r="C77238" s="249">
        <v>0</v>
      </c>
      <c r="D77238" s="249">
        <v>0.3</v>
      </c>
      <c r="E77238" s="249">
        <v>0</v>
      </c>
      <c r="F77238" s="249">
        <v>0</v>
      </c>
      <c r="G77238" s="249">
        <v>0</v>
      </c>
      <c r="H77238" s="249">
        <v>0</v>
      </c>
      <c r="I77238" s="249">
        <v>0</v>
      </c>
      <c r="J77238" s="250">
        <f t="shared" si="2522"/>
        <v>0</v>
      </c>
      <c r="K77238" s="250">
        <f t="shared" si="2523"/>
        <v>0.3</v>
      </c>
      <c r="M77238" s="237"/>
    </row>
    <row r="77239" spans="1:13" ht="13">
      <c r="A77239" s="249">
        <v>2735527</v>
      </c>
      <c r="B77239" s="249" t="s">
        <v>335</v>
      </c>
      <c r="C77239" s="249">
        <v>0</v>
      </c>
      <c r="D77239" s="249">
        <v>0.3</v>
      </c>
      <c r="E77239" s="249">
        <v>0</v>
      </c>
      <c r="F77239" s="249">
        <v>0</v>
      </c>
      <c r="G77239" s="249">
        <v>0</v>
      </c>
      <c r="H77239" s="249">
        <v>0</v>
      </c>
      <c r="I77239" s="249">
        <v>0</v>
      </c>
      <c r="J77239" s="250">
        <f t="shared" si="2522"/>
        <v>0</v>
      </c>
      <c r="K77239" s="250">
        <f t="shared" si="2523"/>
        <v>0.3</v>
      </c>
      <c r="M77239" s="237"/>
    </row>
    <row r="77240" spans="1:13" ht="13">
      <c r="A77240" s="249">
        <v>2677975</v>
      </c>
      <c r="B77240" s="249" t="s">
        <v>218</v>
      </c>
      <c r="C77240" s="249">
        <v>0</v>
      </c>
      <c r="D77240" s="249">
        <v>0.3</v>
      </c>
      <c r="E77240" s="249">
        <v>0</v>
      </c>
      <c r="F77240" s="249">
        <v>0</v>
      </c>
      <c r="G77240" s="249">
        <v>0</v>
      </c>
      <c r="H77240" s="249">
        <v>0</v>
      </c>
      <c r="I77240" s="249">
        <v>0</v>
      </c>
      <c r="J77240" s="250">
        <f t="shared" si="2522"/>
        <v>0</v>
      </c>
      <c r="K77240" s="250">
        <f t="shared" si="2523"/>
        <v>0.3</v>
      </c>
      <c r="M77240" s="237"/>
    </row>
    <row r="77241" spans="1:13" ht="13">
      <c r="A77241" s="249">
        <v>2692419</v>
      </c>
      <c r="B77241" s="249" t="s">
        <v>432</v>
      </c>
      <c r="C77241" s="249">
        <v>0</v>
      </c>
      <c r="D77241" s="249">
        <v>0.3</v>
      </c>
      <c r="E77241" s="249">
        <v>0</v>
      </c>
      <c r="F77241" s="249">
        <v>0</v>
      </c>
      <c r="G77241" s="249">
        <v>0</v>
      </c>
      <c r="H77241" s="249">
        <v>0</v>
      </c>
      <c r="I77241" s="249">
        <v>0</v>
      </c>
      <c r="J77241" s="250">
        <f t="shared" si="2522"/>
        <v>0</v>
      </c>
      <c r="K77241" s="250">
        <f t="shared" si="2523"/>
        <v>0.3</v>
      </c>
      <c r="M77241" s="237"/>
    </row>
    <row r="77242" spans="1:13" ht="13">
      <c r="A77242" s="249">
        <v>846538</v>
      </c>
      <c r="B77242" s="249" t="s">
        <v>444</v>
      </c>
      <c r="C77242" s="249">
        <v>0</v>
      </c>
      <c r="D77242" s="249">
        <v>0.3</v>
      </c>
      <c r="E77242" s="249">
        <v>0</v>
      </c>
      <c r="F77242" s="249">
        <v>0</v>
      </c>
      <c r="G77242" s="249">
        <v>0</v>
      </c>
      <c r="H77242" s="249">
        <v>0</v>
      </c>
      <c r="I77242" s="249">
        <v>0</v>
      </c>
      <c r="J77242" s="250">
        <f t="shared" si="2522"/>
        <v>0</v>
      </c>
      <c r="K77242" s="250">
        <f t="shared" si="2523"/>
        <v>0.3</v>
      </c>
      <c r="M77242" s="237"/>
    </row>
    <row r="77243" spans="1:13" ht="13">
      <c r="A77243" s="249">
        <v>2540606</v>
      </c>
      <c r="B77243" s="249" t="s">
        <v>424</v>
      </c>
      <c r="C77243" s="249">
        <v>0</v>
      </c>
      <c r="D77243" s="249">
        <v>0.3</v>
      </c>
      <c r="E77243" s="249">
        <v>0</v>
      </c>
      <c r="F77243" s="249">
        <v>0</v>
      </c>
      <c r="G77243" s="249">
        <v>0</v>
      </c>
      <c r="H77243" s="249">
        <v>0</v>
      </c>
      <c r="I77243" s="249">
        <v>0</v>
      </c>
      <c r="J77243" s="250">
        <f t="shared" si="2522"/>
        <v>0</v>
      </c>
      <c r="K77243" s="250">
        <f t="shared" si="2523"/>
        <v>0.3</v>
      </c>
      <c r="M77243" s="237"/>
    </row>
    <row r="77244" spans="1:13" ht="13">
      <c r="A77244" s="249">
        <v>2494548</v>
      </c>
      <c r="B77244" s="249" t="s">
        <v>335</v>
      </c>
      <c r="C77244" s="249">
        <v>0</v>
      </c>
      <c r="D77244" s="249">
        <v>0.3</v>
      </c>
      <c r="E77244" s="249">
        <v>0</v>
      </c>
      <c r="F77244" s="249">
        <v>0</v>
      </c>
      <c r="G77244" s="249">
        <v>0</v>
      </c>
      <c r="H77244" s="249">
        <v>0</v>
      </c>
      <c r="I77244" s="249">
        <v>0</v>
      </c>
      <c r="J77244" s="250">
        <f t="shared" si="2522"/>
        <v>0</v>
      </c>
      <c r="K77244" s="250">
        <f t="shared" si="2523"/>
        <v>0.3</v>
      </c>
      <c r="M77244" s="237"/>
    </row>
    <row r="77245" spans="1:13" ht="13">
      <c r="A77245" s="249">
        <v>2373056</v>
      </c>
      <c r="B77245" s="249" t="s">
        <v>218</v>
      </c>
      <c r="C77245" s="249">
        <v>0</v>
      </c>
      <c r="D77245" s="249">
        <v>0.3</v>
      </c>
      <c r="E77245" s="249">
        <v>0</v>
      </c>
      <c r="F77245" s="249">
        <v>0</v>
      </c>
      <c r="G77245" s="249">
        <v>0</v>
      </c>
      <c r="H77245" s="249">
        <v>0</v>
      </c>
      <c r="I77245" s="249">
        <v>0</v>
      </c>
      <c r="J77245" s="250">
        <f t="shared" si="2522"/>
        <v>0</v>
      </c>
      <c r="K77245" s="250">
        <f t="shared" si="2523"/>
        <v>0.3</v>
      </c>
      <c r="M77245" s="237"/>
    </row>
    <row r="77246" spans="1:13" ht="13">
      <c r="A77246" s="249">
        <v>1680547</v>
      </c>
      <c r="B77246" s="249" t="s">
        <v>218</v>
      </c>
      <c r="C77246" s="249">
        <v>0</v>
      </c>
      <c r="D77246" s="249">
        <v>0.3</v>
      </c>
      <c r="E77246" s="249">
        <v>0</v>
      </c>
      <c r="F77246" s="249">
        <v>0</v>
      </c>
      <c r="G77246" s="249">
        <v>0</v>
      </c>
      <c r="H77246" s="249">
        <v>0</v>
      </c>
      <c r="I77246" s="249">
        <v>0</v>
      </c>
      <c r="J77246" s="250">
        <f t="shared" si="2522"/>
        <v>0</v>
      </c>
      <c r="K77246" s="250">
        <f t="shared" si="2523"/>
        <v>0.3</v>
      </c>
      <c r="M77246" s="237"/>
    </row>
    <row r="77247" spans="1:13" ht="13">
      <c r="A77247" s="249">
        <v>2695352</v>
      </c>
      <c r="B77247" s="249" t="s">
        <v>432</v>
      </c>
      <c r="C77247" s="249">
        <v>0</v>
      </c>
      <c r="D77247" s="249">
        <v>0.3</v>
      </c>
      <c r="E77247" s="249">
        <v>0</v>
      </c>
      <c r="F77247" s="249">
        <v>0</v>
      </c>
      <c r="G77247" s="249">
        <v>0</v>
      </c>
      <c r="H77247" s="249">
        <v>0</v>
      </c>
      <c r="I77247" s="249">
        <v>0</v>
      </c>
      <c r="J77247" s="250">
        <f t="shared" si="2522"/>
        <v>0</v>
      </c>
      <c r="K77247" s="250">
        <f t="shared" si="2523"/>
        <v>0.3</v>
      </c>
      <c r="M77247" s="237"/>
    </row>
    <row r="77248" spans="1:13" ht="13">
      <c r="A77248" s="249">
        <v>2670648</v>
      </c>
      <c r="B77248" s="249" t="s">
        <v>218</v>
      </c>
      <c r="C77248" s="249">
        <v>0</v>
      </c>
      <c r="D77248" s="249">
        <v>0.3</v>
      </c>
      <c r="E77248" s="249">
        <v>0</v>
      </c>
      <c r="F77248" s="249">
        <v>0</v>
      </c>
      <c r="G77248" s="249">
        <v>0</v>
      </c>
      <c r="H77248" s="249">
        <v>0</v>
      </c>
      <c r="I77248" s="249">
        <v>0</v>
      </c>
      <c r="J77248" s="250">
        <f t="shared" si="2522"/>
        <v>0</v>
      </c>
      <c r="K77248" s="250">
        <f t="shared" si="2523"/>
        <v>0.3</v>
      </c>
      <c r="M77248" s="237"/>
    </row>
    <row r="77249" spans="1:13" ht="13">
      <c r="A77249" s="249">
        <v>2034085</v>
      </c>
      <c r="B77249" s="249" t="s">
        <v>335</v>
      </c>
      <c r="C77249" s="249">
        <v>0</v>
      </c>
      <c r="D77249" s="249">
        <v>0.3</v>
      </c>
      <c r="E77249" s="249">
        <v>0</v>
      </c>
      <c r="F77249" s="249">
        <v>0</v>
      </c>
      <c r="G77249" s="249">
        <v>0</v>
      </c>
      <c r="H77249" s="249">
        <v>0</v>
      </c>
      <c r="I77249" s="249">
        <v>0</v>
      </c>
      <c r="J77249" s="250">
        <f t="shared" si="2522"/>
        <v>0</v>
      </c>
      <c r="K77249" s="250">
        <f t="shared" si="2523"/>
        <v>0.3</v>
      </c>
      <c r="M77249" s="237"/>
    </row>
    <row r="77250" spans="1:13" ht="13">
      <c r="A77250" s="249">
        <v>2850965</v>
      </c>
      <c r="B77250" s="249" t="s">
        <v>377</v>
      </c>
      <c r="C77250" s="249">
        <v>0</v>
      </c>
      <c r="D77250" s="249">
        <v>0.2</v>
      </c>
      <c r="E77250" s="249">
        <v>0</v>
      </c>
      <c r="F77250" s="249">
        <v>0</v>
      </c>
      <c r="G77250" s="249">
        <v>0</v>
      </c>
      <c r="H77250" s="249">
        <v>0</v>
      </c>
      <c r="I77250" s="249">
        <v>0</v>
      </c>
      <c r="J77250" s="250">
        <f t="shared" si="2522"/>
        <v>0</v>
      </c>
      <c r="K77250" s="250">
        <f t="shared" si="2523"/>
        <v>0.2</v>
      </c>
      <c r="M77250" s="237"/>
    </row>
    <row r="77251" spans="1:13" ht="13">
      <c r="A77251" s="249">
        <v>2850965</v>
      </c>
      <c r="B77251" s="249" t="s">
        <v>250</v>
      </c>
      <c r="C77251" s="249">
        <v>0</v>
      </c>
      <c r="D77251" s="249">
        <v>0.2</v>
      </c>
      <c r="E77251" s="249">
        <v>0</v>
      </c>
      <c r="F77251" s="249">
        <v>0</v>
      </c>
      <c r="G77251" s="249">
        <v>0</v>
      </c>
      <c r="H77251" s="249">
        <v>0</v>
      </c>
      <c r="I77251" s="249">
        <v>0</v>
      </c>
      <c r="J77251" s="250">
        <f t="shared" ref="J77251:J77314" si="2524">C77251*K77251</f>
        <v>0</v>
      </c>
      <c r="K77251" s="250">
        <f t="shared" ref="K77251:K77314" si="2525">SUM(D77251:I77251)</f>
        <v>0.2</v>
      </c>
      <c r="M77251" s="237"/>
    </row>
    <row r="77252" spans="1:13" ht="13">
      <c r="A77252" s="249">
        <v>1098512</v>
      </c>
      <c r="B77252" s="249" t="s">
        <v>302</v>
      </c>
      <c r="C77252" s="249">
        <v>0</v>
      </c>
      <c r="D77252" s="249">
        <v>0.2</v>
      </c>
      <c r="E77252" s="249">
        <v>0</v>
      </c>
      <c r="F77252" s="249">
        <v>0</v>
      </c>
      <c r="G77252" s="249">
        <v>0</v>
      </c>
      <c r="H77252" s="249">
        <v>0</v>
      </c>
      <c r="I77252" s="249">
        <v>0</v>
      </c>
      <c r="J77252" s="250">
        <f t="shared" si="2524"/>
        <v>0</v>
      </c>
      <c r="K77252" s="250">
        <f t="shared" si="2525"/>
        <v>0.2</v>
      </c>
      <c r="M77252" s="237"/>
    </row>
    <row r="77253" spans="1:13" ht="13">
      <c r="A77253" s="249">
        <v>2674028</v>
      </c>
      <c r="B77253" s="249" t="s">
        <v>222</v>
      </c>
      <c r="C77253" s="249">
        <v>0</v>
      </c>
      <c r="D77253" s="249">
        <v>0.2</v>
      </c>
      <c r="E77253" s="249">
        <v>0</v>
      </c>
      <c r="F77253" s="249">
        <v>0</v>
      </c>
      <c r="G77253" s="249">
        <v>0</v>
      </c>
      <c r="H77253" s="249">
        <v>0</v>
      </c>
      <c r="I77253" s="249">
        <v>0</v>
      </c>
      <c r="J77253" s="250">
        <f t="shared" si="2524"/>
        <v>0</v>
      </c>
      <c r="K77253" s="250">
        <f t="shared" si="2525"/>
        <v>0.2</v>
      </c>
      <c r="M77253" s="237"/>
    </row>
    <row r="77254" spans="1:13" ht="13">
      <c r="A77254" s="249">
        <v>2688642</v>
      </c>
      <c r="B77254" s="249" t="s">
        <v>222</v>
      </c>
      <c r="C77254" s="249">
        <v>0</v>
      </c>
      <c r="D77254" s="249">
        <v>0.2</v>
      </c>
      <c r="E77254" s="249">
        <v>0</v>
      </c>
      <c r="F77254" s="249">
        <v>0</v>
      </c>
      <c r="G77254" s="249">
        <v>0</v>
      </c>
      <c r="H77254" s="249">
        <v>0</v>
      </c>
      <c r="I77254" s="249">
        <v>0</v>
      </c>
      <c r="J77254" s="250">
        <f t="shared" si="2524"/>
        <v>0</v>
      </c>
      <c r="K77254" s="250">
        <f t="shared" si="2525"/>
        <v>0.2</v>
      </c>
      <c r="M77254" s="237"/>
    </row>
    <row r="77255" spans="1:13" ht="13">
      <c r="A77255" s="249">
        <v>736959</v>
      </c>
      <c r="B77255" s="249" t="s">
        <v>222</v>
      </c>
      <c r="C77255" s="249">
        <v>0</v>
      </c>
      <c r="D77255" s="249">
        <v>0.2</v>
      </c>
      <c r="E77255" s="249">
        <v>0</v>
      </c>
      <c r="F77255" s="249">
        <v>0</v>
      </c>
      <c r="G77255" s="249">
        <v>0</v>
      </c>
      <c r="H77255" s="249">
        <v>0</v>
      </c>
      <c r="I77255" s="249">
        <v>0</v>
      </c>
      <c r="J77255" s="250">
        <f t="shared" si="2524"/>
        <v>0</v>
      </c>
      <c r="K77255" s="250">
        <f t="shared" si="2525"/>
        <v>0.2</v>
      </c>
      <c r="M77255" s="237"/>
    </row>
    <row r="77256" spans="1:13" ht="13">
      <c r="A77256" s="249">
        <v>2684506</v>
      </c>
      <c r="B77256" s="249" t="s">
        <v>222</v>
      </c>
      <c r="C77256" s="249">
        <v>0</v>
      </c>
      <c r="D77256" s="249">
        <v>0.2</v>
      </c>
      <c r="E77256" s="249">
        <v>0</v>
      </c>
      <c r="F77256" s="249">
        <v>0</v>
      </c>
      <c r="G77256" s="249">
        <v>0</v>
      </c>
      <c r="H77256" s="249">
        <v>0</v>
      </c>
      <c r="I77256" s="249">
        <v>0</v>
      </c>
      <c r="J77256" s="250">
        <f t="shared" si="2524"/>
        <v>0</v>
      </c>
      <c r="K77256" s="250">
        <f t="shared" si="2525"/>
        <v>0.2</v>
      </c>
      <c r="M77256" s="237"/>
    </row>
    <row r="77257" spans="1:13" ht="13">
      <c r="A77257" s="249">
        <v>992485</v>
      </c>
      <c r="B77257" s="249" t="s">
        <v>222</v>
      </c>
      <c r="C77257" s="249">
        <v>0</v>
      </c>
      <c r="D77257" s="249">
        <v>0.2</v>
      </c>
      <c r="E77257" s="249">
        <v>0</v>
      </c>
      <c r="F77257" s="249">
        <v>0</v>
      </c>
      <c r="G77257" s="249">
        <v>0</v>
      </c>
      <c r="H77257" s="249">
        <v>0</v>
      </c>
      <c r="I77257" s="249">
        <v>0</v>
      </c>
      <c r="J77257" s="250">
        <f t="shared" si="2524"/>
        <v>0</v>
      </c>
      <c r="K77257" s="250">
        <f t="shared" si="2525"/>
        <v>0.2</v>
      </c>
      <c r="M77257" s="237"/>
    </row>
    <row r="77258" spans="1:13" ht="13">
      <c r="A77258" s="249">
        <v>1354984</v>
      </c>
      <c r="B77258" s="249" t="s">
        <v>302</v>
      </c>
      <c r="C77258" s="249">
        <v>0</v>
      </c>
      <c r="D77258" s="249">
        <v>0.2</v>
      </c>
      <c r="E77258" s="249">
        <v>0</v>
      </c>
      <c r="F77258" s="249">
        <v>0</v>
      </c>
      <c r="G77258" s="249">
        <v>0</v>
      </c>
      <c r="H77258" s="249">
        <v>0</v>
      </c>
      <c r="I77258" s="249">
        <v>0</v>
      </c>
      <c r="J77258" s="250">
        <f t="shared" si="2524"/>
        <v>0</v>
      </c>
      <c r="K77258" s="250">
        <f t="shared" si="2525"/>
        <v>0.2</v>
      </c>
      <c r="M77258" s="237"/>
    </row>
    <row r="77259" spans="1:13" ht="13">
      <c r="A77259" s="249">
        <v>2782490</v>
      </c>
      <c r="B77259" s="249" t="s">
        <v>222</v>
      </c>
      <c r="C77259" s="249">
        <v>0</v>
      </c>
      <c r="D77259" s="249">
        <v>0.2</v>
      </c>
      <c r="E77259" s="249">
        <v>0</v>
      </c>
      <c r="F77259" s="249">
        <v>0</v>
      </c>
      <c r="G77259" s="249">
        <v>0</v>
      </c>
      <c r="H77259" s="249">
        <v>0</v>
      </c>
      <c r="I77259" s="249">
        <v>0</v>
      </c>
      <c r="J77259" s="250">
        <f t="shared" si="2524"/>
        <v>0</v>
      </c>
      <c r="K77259" s="250">
        <f t="shared" si="2525"/>
        <v>0.2</v>
      </c>
      <c r="M77259" s="237"/>
    </row>
    <row r="77260" spans="1:13" ht="13">
      <c r="A77260" s="249">
        <v>2757833</v>
      </c>
      <c r="B77260" s="249" t="s">
        <v>302</v>
      </c>
      <c r="C77260" s="249">
        <v>0</v>
      </c>
      <c r="D77260" s="249">
        <v>0.2</v>
      </c>
      <c r="E77260" s="249">
        <v>0</v>
      </c>
      <c r="F77260" s="249">
        <v>0</v>
      </c>
      <c r="G77260" s="249">
        <v>0</v>
      </c>
      <c r="H77260" s="249">
        <v>0</v>
      </c>
      <c r="I77260" s="249">
        <v>0</v>
      </c>
      <c r="J77260" s="250">
        <f t="shared" si="2524"/>
        <v>0</v>
      </c>
      <c r="K77260" s="250">
        <f t="shared" si="2525"/>
        <v>0.2</v>
      </c>
      <c r="M77260" s="237"/>
    </row>
    <row r="77261" spans="1:13" ht="13">
      <c r="A77261" s="249">
        <v>2765520</v>
      </c>
      <c r="B77261" s="249" t="s">
        <v>222</v>
      </c>
      <c r="C77261" s="249">
        <v>0</v>
      </c>
      <c r="D77261" s="249">
        <v>0.2</v>
      </c>
      <c r="E77261" s="249">
        <v>0</v>
      </c>
      <c r="F77261" s="249">
        <v>0</v>
      </c>
      <c r="G77261" s="249">
        <v>0</v>
      </c>
      <c r="H77261" s="249">
        <v>0</v>
      </c>
      <c r="I77261" s="249">
        <v>0</v>
      </c>
      <c r="J77261" s="250">
        <f t="shared" si="2524"/>
        <v>0</v>
      </c>
      <c r="K77261" s="250">
        <f t="shared" si="2525"/>
        <v>0.2</v>
      </c>
      <c r="M77261" s="237"/>
    </row>
    <row r="77262" spans="1:13" ht="13">
      <c r="A77262" s="249">
        <v>2660049</v>
      </c>
      <c r="B77262" s="249" t="s">
        <v>302</v>
      </c>
      <c r="C77262" s="249">
        <v>0</v>
      </c>
      <c r="D77262" s="249">
        <v>0.2</v>
      </c>
      <c r="E77262" s="249">
        <v>0</v>
      </c>
      <c r="F77262" s="249">
        <v>0</v>
      </c>
      <c r="G77262" s="249">
        <v>0</v>
      </c>
      <c r="H77262" s="249">
        <v>0</v>
      </c>
      <c r="I77262" s="249">
        <v>0</v>
      </c>
      <c r="J77262" s="250">
        <f t="shared" si="2524"/>
        <v>0</v>
      </c>
      <c r="K77262" s="250">
        <f t="shared" si="2525"/>
        <v>0.2</v>
      </c>
      <c r="M77262" s="237"/>
    </row>
    <row r="77263" spans="1:13" ht="13">
      <c r="A77263" s="249">
        <v>2743027</v>
      </c>
      <c r="B77263" s="249" t="s">
        <v>302</v>
      </c>
      <c r="C77263" s="249">
        <v>0</v>
      </c>
      <c r="D77263" s="249">
        <v>0.2</v>
      </c>
      <c r="E77263" s="249">
        <v>0</v>
      </c>
      <c r="F77263" s="249">
        <v>0</v>
      </c>
      <c r="G77263" s="249">
        <v>0</v>
      </c>
      <c r="H77263" s="249">
        <v>0</v>
      </c>
      <c r="I77263" s="249">
        <v>0</v>
      </c>
      <c r="J77263" s="250">
        <f t="shared" si="2524"/>
        <v>0</v>
      </c>
      <c r="K77263" s="250">
        <f t="shared" si="2525"/>
        <v>0.2</v>
      </c>
      <c r="M77263" s="237"/>
    </row>
    <row r="77264" spans="1:13" ht="13">
      <c r="A77264" s="249">
        <v>2490139</v>
      </c>
      <c r="B77264" s="249" t="s">
        <v>337</v>
      </c>
      <c r="C77264" s="249">
        <v>0</v>
      </c>
      <c r="D77264" s="249">
        <v>1</v>
      </c>
      <c r="E77264" s="249">
        <v>0</v>
      </c>
      <c r="F77264" s="249">
        <v>0</v>
      </c>
      <c r="G77264" s="249">
        <v>0</v>
      </c>
      <c r="H77264" s="249">
        <v>0</v>
      </c>
      <c r="I77264" s="249">
        <v>0</v>
      </c>
      <c r="J77264" s="250">
        <f t="shared" si="2524"/>
        <v>0</v>
      </c>
      <c r="K77264" s="250">
        <f t="shared" si="2525"/>
        <v>1</v>
      </c>
      <c r="M77264" s="237"/>
    </row>
    <row r="77265" spans="1:13" ht="13">
      <c r="A77265" s="249">
        <v>803485</v>
      </c>
      <c r="B77265" s="249" t="s">
        <v>454</v>
      </c>
      <c r="C77265" s="249">
        <v>0</v>
      </c>
      <c r="D77265" s="249">
        <v>1</v>
      </c>
      <c r="E77265" s="249">
        <v>0</v>
      </c>
      <c r="F77265" s="249">
        <v>0</v>
      </c>
      <c r="G77265" s="249">
        <v>0</v>
      </c>
      <c r="H77265" s="249">
        <v>0</v>
      </c>
      <c r="I77265" s="249">
        <v>0</v>
      </c>
      <c r="J77265" s="250">
        <f t="shared" si="2524"/>
        <v>0</v>
      </c>
      <c r="K77265" s="250">
        <f t="shared" si="2525"/>
        <v>1</v>
      </c>
      <c r="M77265" s="237"/>
    </row>
    <row r="77266" spans="1:13" ht="13">
      <c r="A77266" s="249">
        <v>2472654</v>
      </c>
      <c r="B77266" s="249" t="s">
        <v>230</v>
      </c>
      <c r="C77266" s="249">
        <v>0</v>
      </c>
      <c r="D77266" s="249">
        <v>1</v>
      </c>
      <c r="E77266" s="249">
        <v>0</v>
      </c>
      <c r="F77266" s="249">
        <v>0</v>
      </c>
      <c r="G77266" s="249">
        <v>0</v>
      </c>
      <c r="H77266" s="249">
        <v>0</v>
      </c>
      <c r="I77266" s="249">
        <v>0</v>
      </c>
      <c r="J77266" s="250">
        <f t="shared" si="2524"/>
        <v>0</v>
      </c>
      <c r="K77266" s="250">
        <f t="shared" si="2525"/>
        <v>1</v>
      </c>
      <c r="M77266" s="237"/>
    </row>
    <row r="77267" spans="1:13" ht="13">
      <c r="A77267" s="249">
        <v>2460909</v>
      </c>
      <c r="B77267" s="249" t="s">
        <v>337</v>
      </c>
      <c r="C77267" s="249">
        <v>0</v>
      </c>
      <c r="D77267" s="249">
        <v>1</v>
      </c>
      <c r="E77267" s="249">
        <v>0</v>
      </c>
      <c r="F77267" s="249">
        <v>0</v>
      </c>
      <c r="G77267" s="249">
        <v>0</v>
      </c>
      <c r="H77267" s="249">
        <v>0</v>
      </c>
      <c r="I77267" s="249">
        <v>0</v>
      </c>
      <c r="J77267" s="250">
        <f t="shared" si="2524"/>
        <v>0</v>
      </c>
      <c r="K77267" s="250">
        <f t="shared" si="2525"/>
        <v>1</v>
      </c>
      <c r="M77267" s="237"/>
    </row>
    <row r="77268" spans="1:13" ht="13">
      <c r="A77268" s="249">
        <v>2510115</v>
      </c>
      <c r="B77268" s="249" t="s">
        <v>454</v>
      </c>
      <c r="C77268" s="249">
        <v>0</v>
      </c>
      <c r="D77268" s="249">
        <v>1</v>
      </c>
      <c r="E77268" s="249">
        <v>0</v>
      </c>
      <c r="F77268" s="249">
        <v>0</v>
      </c>
      <c r="G77268" s="249">
        <v>0</v>
      </c>
      <c r="H77268" s="249">
        <v>0</v>
      </c>
      <c r="I77268" s="249">
        <v>0</v>
      </c>
      <c r="J77268" s="250">
        <f t="shared" si="2524"/>
        <v>0</v>
      </c>
      <c r="K77268" s="250">
        <f t="shared" si="2525"/>
        <v>1</v>
      </c>
      <c r="M77268" s="237"/>
    </row>
    <row r="77269" spans="1:13" ht="13">
      <c r="A77269" s="249">
        <v>2440938</v>
      </c>
      <c r="B77269" s="249" t="s">
        <v>337</v>
      </c>
      <c r="C77269" s="249">
        <v>0</v>
      </c>
      <c r="D77269" s="249">
        <v>1</v>
      </c>
      <c r="E77269" s="249">
        <v>0</v>
      </c>
      <c r="F77269" s="249">
        <v>0</v>
      </c>
      <c r="G77269" s="249">
        <v>0</v>
      </c>
      <c r="H77269" s="249">
        <v>0</v>
      </c>
      <c r="I77269" s="249">
        <v>0</v>
      </c>
      <c r="J77269" s="250">
        <f t="shared" si="2524"/>
        <v>0</v>
      </c>
      <c r="K77269" s="250">
        <f t="shared" si="2525"/>
        <v>1</v>
      </c>
      <c r="M77269" s="237"/>
    </row>
    <row r="77270" spans="1:13" ht="13">
      <c r="A77270" s="249">
        <v>152672</v>
      </c>
      <c r="B77270" s="249" t="s">
        <v>337</v>
      </c>
      <c r="C77270" s="249">
        <v>0</v>
      </c>
      <c r="D77270" s="249">
        <v>1</v>
      </c>
      <c r="E77270" s="249">
        <v>0</v>
      </c>
      <c r="F77270" s="249">
        <v>0</v>
      </c>
      <c r="G77270" s="249">
        <v>0</v>
      </c>
      <c r="H77270" s="249">
        <v>0</v>
      </c>
      <c r="I77270" s="249">
        <v>0</v>
      </c>
      <c r="J77270" s="250">
        <f t="shared" si="2524"/>
        <v>0</v>
      </c>
      <c r="K77270" s="250">
        <f t="shared" si="2525"/>
        <v>1</v>
      </c>
      <c r="M77270" s="237"/>
    </row>
    <row r="77271" spans="1:13" ht="13">
      <c r="A77271" s="249">
        <v>2507767</v>
      </c>
      <c r="B77271" s="249" t="s">
        <v>337</v>
      </c>
      <c r="C77271" s="249">
        <v>0</v>
      </c>
      <c r="D77271" s="249">
        <v>1</v>
      </c>
      <c r="E77271" s="249">
        <v>0</v>
      </c>
      <c r="F77271" s="249">
        <v>0</v>
      </c>
      <c r="G77271" s="249">
        <v>0</v>
      </c>
      <c r="H77271" s="249">
        <v>0</v>
      </c>
      <c r="I77271" s="249">
        <v>0</v>
      </c>
      <c r="J77271" s="250">
        <f t="shared" si="2524"/>
        <v>0</v>
      </c>
      <c r="K77271" s="250">
        <f t="shared" si="2525"/>
        <v>1</v>
      </c>
      <c r="M77271" s="237"/>
    </row>
    <row r="77272" spans="1:13" ht="13">
      <c r="A77272" s="249">
        <v>2441005</v>
      </c>
      <c r="B77272" s="249" t="s">
        <v>337</v>
      </c>
      <c r="C77272" s="249">
        <v>0</v>
      </c>
      <c r="D77272" s="249">
        <v>1</v>
      </c>
      <c r="E77272" s="249">
        <v>0</v>
      </c>
      <c r="F77272" s="249">
        <v>0</v>
      </c>
      <c r="G77272" s="249">
        <v>0</v>
      </c>
      <c r="H77272" s="249">
        <v>0</v>
      </c>
      <c r="I77272" s="249">
        <v>0</v>
      </c>
      <c r="J77272" s="250">
        <f t="shared" si="2524"/>
        <v>0</v>
      </c>
      <c r="K77272" s="250">
        <f t="shared" si="2525"/>
        <v>1</v>
      </c>
      <c r="M77272" s="237"/>
    </row>
    <row r="77273" spans="1:13" ht="13">
      <c r="A77273" s="249">
        <v>2375739</v>
      </c>
      <c r="B77273" s="249" t="s">
        <v>337</v>
      </c>
      <c r="C77273" s="249">
        <v>0</v>
      </c>
      <c r="D77273" s="249">
        <v>1</v>
      </c>
      <c r="E77273" s="249">
        <v>0</v>
      </c>
      <c r="F77273" s="249">
        <v>0</v>
      </c>
      <c r="G77273" s="249">
        <v>0</v>
      </c>
      <c r="H77273" s="249">
        <v>0</v>
      </c>
      <c r="I77273" s="249">
        <v>0</v>
      </c>
      <c r="J77273" s="250">
        <f t="shared" si="2524"/>
        <v>0</v>
      </c>
      <c r="K77273" s="250">
        <f t="shared" si="2525"/>
        <v>1</v>
      </c>
      <c r="M77273" s="237"/>
    </row>
    <row r="77274" spans="1:13" ht="13">
      <c r="A77274" s="249">
        <v>2545067</v>
      </c>
      <c r="B77274" s="249" t="s">
        <v>337</v>
      </c>
      <c r="C77274" s="249">
        <v>0</v>
      </c>
      <c r="D77274" s="249">
        <v>1</v>
      </c>
      <c r="E77274" s="249">
        <v>0</v>
      </c>
      <c r="F77274" s="249">
        <v>0</v>
      </c>
      <c r="G77274" s="249">
        <v>0</v>
      </c>
      <c r="H77274" s="249">
        <v>0</v>
      </c>
      <c r="I77274" s="249">
        <v>0</v>
      </c>
      <c r="J77274" s="250">
        <f t="shared" si="2524"/>
        <v>0</v>
      </c>
      <c r="K77274" s="250">
        <f t="shared" si="2525"/>
        <v>1</v>
      </c>
      <c r="M77274" s="237"/>
    </row>
    <row r="77275" spans="1:13" ht="13">
      <c r="A77275" s="249">
        <v>2547517</v>
      </c>
      <c r="B77275" s="249" t="s">
        <v>337</v>
      </c>
      <c r="C77275" s="249">
        <v>0</v>
      </c>
      <c r="D77275" s="249">
        <v>1</v>
      </c>
      <c r="E77275" s="249">
        <v>0</v>
      </c>
      <c r="F77275" s="249">
        <v>0</v>
      </c>
      <c r="G77275" s="249">
        <v>0</v>
      </c>
      <c r="H77275" s="249">
        <v>0</v>
      </c>
      <c r="I77275" s="249">
        <v>0</v>
      </c>
      <c r="J77275" s="250">
        <f t="shared" si="2524"/>
        <v>0</v>
      </c>
      <c r="K77275" s="250">
        <f t="shared" si="2525"/>
        <v>1</v>
      </c>
      <c r="M77275" s="237"/>
    </row>
    <row r="77276" spans="1:13" ht="13">
      <c r="A77276" s="249">
        <v>2698205</v>
      </c>
      <c r="B77276" s="249" t="s">
        <v>385</v>
      </c>
      <c r="C77276" s="249">
        <v>0</v>
      </c>
      <c r="D77276" s="249">
        <v>0.5</v>
      </c>
      <c r="E77276" s="249">
        <v>0</v>
      </c>
      <c r="F77276" s="249">
        <v>0</v>
      </c>
      <c r="G77276" s="249">
        <v>0</v>
      </c>
      <c r="H77276" s="249">
        <v>0.5</v>
      </c>
      <c r="I77276" s="249">
        <v>0</v>
      </c>
      <c r="J77276" s="250">
        <f t="shared" si="2524"/>
        <v>0</v>
      </c>
      <c r="K77276" s="250">
        <f t="shared" si="2525"/>
        <v>1</v>
      </c>
      <c r="M77276" s="237"/>
    </row>
    <row r="77277" spans="1:13" ht="13">
      <c r="A77277" s="249">
        <v>1315747</v>
      </c>
      <c r="B77277" s="249" t="s">
        <v>385</v>
      </c>
      <c r="C77277" s="249">
        <v>0</v>
      </c>
      <c r="D77277" s="249">
        <v>0.5</v>
      </c>
      <c r="E77277" s="249">
        <v>0</v>
      </c>
      <c r="F77277" s="249">
        <v>0</v>
      </c>
      <c r="G77277" s="249">
        <v>0</v>
      </c>
      <c r="H77277" s="249">
        <v>0.5</v>
      </c>
      <c r="I77277" s="249">
        <v>0</v>
      </c>
      <c r="J77277" s="250">
        <f t="shared" si="2524"/>
        <v>0</v>
      </c>
      <c r="K77277" s="250">
        <f t="shared" si="2525"/>
        <v>1</v>
      </c>
      <c r="M77277" s="237"/>
    </row>
    <row r="77278" spans="1:13" ht="13">
      <c r="A77278" s="249">
        <v>2680673</v>
      </c>
      <c r="B77278" s="249" t="s">
        <v>385</v>
      </c>
      <c r="C77278" s="249">
        <v>0</v>
      </c>
      <c r="D77278" s="249">
        <v>0.5</v>
      </c>
      <c r="E77278" s="249">
        <v>0</v>
      </c>
      <c r="F77278" s="249">
        <v>0</v>
      </c>
      <c r="G77278" s="249">
        <v>0</v>
      </c>
      <c r="H77278" s="249">
        <v>0.5</v>
      </c>
      <c r="I77278" s="249">
        <v>0</v>
      </c>
      <c r="J77278" s="250">
        <f t="shared" si="2524"/>
        <v>0</v>
      </c>
      <c r="K77278" s="250">
        <f t="shared" si="2525"/>
        <v>1</v>
      </c>
      <c r="M77278" s="237"/>
    </row>
    <row r="77279" spans="1:13" ht="13">
      <c r="A77279" s="249">
        <v>1766533</v>
      </c>
      <c r="B77279" s="249" t="s">
        <v>385</v>
      </c>
      <c r="C77279" s="249">
        <v>0</v>
      </c>
      <c r="D77279" s="249">
        <v>0.5</v>
      </c>
      <c r="E77279" s="249">
        <v>0</v>
      </c>
      <c r="F77279" s="249">
        <v>0</v>
      </c>
      <c r="G77279" s="249">
        <v>0</v>
      </c>
      <c r="H77279" s="249">
        <v>0.5</v>
      </c>
      <c r="I77279" s="249">
        <v>0</v>
      </c>
      <c r="J77279" s="250">
        <f t="shared" si="2524"/>
        <v>0</v>
      </c>
      <c r="K77279" s="250">
        <f t="shared" si="2525"/>
        <v>1</v>
      </c>
      <c r="M77279" s="237"/>
    </row>
    <row r="77280" spans="1:13" ht="13">
      <c r="A77280" s="249">
        <v>1542192</v>
      </c>
      <c r="B77280" s="249" t="s">
        <v>385</v>
      </c>
      <c r="C77280" s="249">
        <v>0</v>
      </c>
      <c r="D77280" s="249">
        <v>0.5</v>
      </c>
      <c r="E77280" s="249">
        <v>0</v>
      </c>
      <c r="F77280" s="249">
        <v>0</v>
      </c>
      <c r="G77280" s="249">
        <v>0</v>
      </c>
      <c r="H77280" s="249">
        <v>0.5</v>
      </c>
      <c r="I77280" s="249">
        <v>0</v>
      </c>
      <c r="J77280" s="250">
        <f t="shared" si="2524"/>
        <v>0</v>
      </c>
      <c r="K77280" s="250">
        <f t="shared" si="2525"/>
        <v>1</v>
      </c>
      <c r="M77280" s="237"/>
    </row>
    <row r="77281" spans="1:13" ht="13">
      <c r="A77281" s="249">
        <v>250707</v>
      </c>
      <c r="B77281" s="249" t="s">
        <v>385</v>
      </c>
      <c r="C77281" s="249">
        <v>0</v>
      </c>
      <c r="D77281" s="249">
        <v>0.5</v>
      </c>
      <c r="E77281" s="249">
        <v>0</v>
      </c>
      <c r="F77281" s="249">
        <v>0</v>
      </c>
      <c r="G77281" s="249">
        <v>0</v>
      </c>
      <c r="H77281" s="249">
        <v>0.5</v>
      </c>
      <c r="I77281" s="249">
        <v>0</v>
      </c>
      <c r="J77281" s="250">
        <f t="shared" si="2524"/>
        <v>0</v>
      </c>
      <c r="K77281" s="250">
        <f t="shared" si="2525"/>
        <v>1</v>
      </c>
      <c r="M77281" s="237"/>
    </row>
    <row r="77282" spans="1:13" ht="13">
      <c r="A77282" s="249">
        <v>2808384</v>
      </c>
      <c r="B77282" s="249" t="s">
        <v>385</v>
      </c>
      <c r="C77282" s="249">
        <v>0</v>
      </c>
      <c r="D77282" s="249">
        <v>0.5</v>
      </c>
      <c r="E77282" s="249">
        <v>0</v>
      </c>
      <c r="F77282" s="249">
        <v>0</v>
      </c>
      <c r="G77282" s="249">
        <v>0</v>
      </c>
      <c r="H77282" s="249">
        <v>0.5</v>
      </c>
      <c r="I77282" s="249">
        <v>0</v>
      </c>
      <c r="J77282" s="250">
        <f t="shared" si="2524"/>
        <v>0</v>
      </c>
      <c r="K77282" s="250">
        <f t="shared" si="2525"/>
        <v>1</v>
      </c>
      <c r="M77282" s="237"/>
    </row>
    <row r="77283" spans="1:13" ht="13">
      <c r="A77283" s="249">
        <v>2665774</v>
      </c>
      <c r="B77283" s="249" t="s">
        <v>385</v>
      </c>
      <c r="C77283" s="249">
        <v>0</v>
      </c>
      <c r="D77283" s="249">
        <v>0.5</v>
      </c>
      <c r="E77283" s="249">
        <v>0</v>
      </c>
      <c r="F77283" s="249">
        <v>0</v>
      </c>
      <c r="G77283" s="249">
        <v>0</v>
      </c>
      <c r="H77283" s="249">
        <v>0.5</v>
      </c>
      <c r="I77283" s="249">
        <v>0</v>
      </c>
      <c r="J77283" s="250">
        <f t="shared" si="2524"/>
        <v>0</v>
      </c>
      <c r="K77283" s="250">
        <f t="shared" si="2525"/>
        <v>1</v>
      </c>
      <c r="M77283" s="237"/>
    </row>
    <row r="77284" spans="1:13" ht="13">
      <c r="A77284" s="249">
        <v>2699806</v>
      </c>
      <c r="B77284" s="249" t="s">
        <v>385</v>
      </c>
      <c r="C77284" s="249">
        <v>0</v>
      </c>
      <c r="D77284" s="249">
        <v>0.5</v>
      </c>
      <c r="E77284" s="249">
        <v>0</v>
      </c>
      <c r="F77284" s="249">
        <v>0</v>
      </c>
      <c r="G77284" s="249">
        <v>0</v>
      </c>
      <c r="H77284" s="249">
        <v>0.5</v>
      </c>
      <c r="I77284" s="249">
        <v>0</v>
      </c>
      <c r="J77284" s="250">
        <f t="shared" si="2524"/>
        <v>0</v>
      </c>
      <c r="K77284" s="250">
        <f t="shared" si="2525"/>
        <v>1</v>
      </c>
      <c r="M77284" s="237"/>
    </row>
    <row r="77285" spans="1:13" ht="13">
      <c r="A77285" s="249">
        <v>2545216</v>
      </c>
      <c r="B77285" s="249" t="s">
        <v>112</v>
      </c>
      <c r="C77285" s="249">
        <v>0</v>
      </c>
      <c r="D77285" s="249">
        <v>1</v>
      </c>
      <c r="E77285" s="249">
        <v>0</v>
      </c>
      <c r="F77285" s="249">
        <v>0</v>
      </c>
      <c r="G77285" s="249">
        <v>0</v>
      </c>
      <c r="H77285" s="249">
        <v>0.4</v>
      </c>
      <c r="I77285" s="249">
        <v>0</v>
      </c>
      <c r="J77285" s="250">
        <f t="shared" si="2524"/>
        <v>0</v>
      </c>
      <c r="K77285" s="250">
        <f t="shared" si="2525"/>
        <v>1.4</v>
      </c>
      <c r="M77285" s="237"/>
    </row>
    <row r="77286" spans="1:13" ht="13">
      <c r="A77286" s="249">
        <v>1455429</v>
      </c>
      <c r="B77286" s="249" t="s">
        <v>294</v>
      </c>
      <c r="C77286" s="249">
        <v>0</v>
      </c>
      <c r="D77286" s="249">
        <v>1</v>
      </c>
      <c r="E77286" s="249">
        <v>0</v>
      </c>
      <c r="F77286" s="249">
        <v>0</v>
      </c>
      <c r="G77286" s="249">
        <v>0</v>
      </c>
      <c r="H77286" s="249">
        <v>0.3</v>
      </c>
      <c r="I77286" s="249">
        <v>0</v>
      </c>
      <c r="J77286" s="250">
        <f t="shared" si="2524"/>
        <v>0</v>
      </c>
      <c r="K77286" s="250">
        <f t="shared" si="2525"/>
        <v>1.3</v>
      </c>
      <c r="M77286" s="237"/>
    </row>
    <row r="77287" spans="1:13" ht="13">
      <c r="A77287" s="249">
        <v>2546037</v>
      </c>
      <c r="B77287" s="249" t="s">
        <v>241</v>
      </c>
      <c r="C77287" s="249">
        <v>0</v>
      </c>
      <c r="D77287" s="249">
        <v>1</v>
      </c>
      <c r="E77287" s="249">
        <v>0</v>
      </c>
      <c r="F77287" s="249">
        <v>0</v>
      </c>
      <c r="G77287" s="249">
        <v>0</v>
      </c>
      <c r="H77287" s="249">
        <v>0.3</v>
      </c>
      <c r="I77287" s="249">
        <v>0.2</v>
      </c>
      <c r="J77287" s="250">
        <f t="shared" si="2524"/>
        <v>0</v>
      </c>
      <c r="K77287" s="250">
        <f t="shared" si="2525"/>
        <v>1.5</v>
      </c>
      <c r="M77287" s="237"/>
    </row>
    <row r="77288" spans="1:13" ht="13">
      <c r="A77288" s="249">
        <v>2416836</v>
      </c>
      <c r="B77288" s="249" t="s">
        <v>241</v>
      </c>
      <c r="C77288" s="249">
        <v>0</v>
      </c>
      <c r="D77288" s="249">
        <v>1</v>
      </c>
      <c r="E77288" s="249">
        <v>0</v>
      </c>
      <c r="F77288" s="249">
        <v>0</v>
      </c>
      <c r="G77288" s="249">
        <v>0</v>
      </c>
      <c r="H77288" s="249">
        <v>0.3</v>
      </c>
      <c r="I77288" s="249">
        <v>0.2</v>
      </c>
      <c r="J77288" s="250">
        <f t="shared" si="2524"/>
        <v>0</v>
      </c>
      <c r="K77288" s="250">
        <f t="shared" si="2525"/>
        <v>1.5</v>
      </c>
      <c r="M77288" s="237"/>
    </row>
    <row r="77289" spans="1:13" ht="13">
      <c r="A77289" s="249">
        <v>2502655</v>
      </c>
      <c r="B77289" s="249" t="s">
        <v>241</v>
      </c>
      <c r="C77289" s="249">
        <v>0</v>
      </c>
      <c r="D77289" s="249">
        <v>1</v>
      </c>
      <c r="E77289" s="249">
        <v>0</v>
      </c>
      <c r="F77289" s="249">
        <v>0</v>
      </c>
      <c r="G77289" s="249">
        <v>0</v>
      </c>
      <c r="H77289" s="249">
        <v>0.3</v>
      </c>
      <c r="I77289" s="249">
        <v>0.2</v>
      </c>
      <c r="J77289" s="250">
        <f t="shared" si="2524"/>
        <v>0</v>
      </c>
      <c r="K77289" s="250">
        <f t="shared" si="2525"/>
        <v>1.5</v>
      </c>
      <c r="M77289" s="237"/>
    </row>
    <row r="77290" spans="1:13" ht="13">
      <c r="A77290" s="249">
        <v>1006156</v>
      </c>
      <c r="B77290" s="249" t="s">
        <v>241</v>
      </c>
      <c r="C77290" s="249">
        <v>0</v>
      </c>
      <c r="D77290" s="249">
        <v>1</v>
      </c>
      <c r="E77290" s="249">
        <v>0</v>
      </c>
      <c r="F77290" s="249">
        <v>0</v>
      </c>
      <c r="G77290" s="249">
        <v>0</v>
      </c>
      <c r="H77290" s="249">
        <v>0.3</v>
      </c>
      <c r="I77290" s="249">
        <v>0.2</v>
      </c>
      <c r="J77290" s="250">
        <f t="shared" si="2524"/>
        <v>0</v>
      </c>
      <c r="K77290" s="250">
        <f t="shared" si="2525"/>
        <v>1.5</v>
      </c>
      <c r="M77290" s="237"/>
    </row>
    <row r="77291" spans="1:13" ht="13">
      <c r="A77291" s="249">
        <v>2593805</v>
      </c>
      <c r="B77291" s="249" t="s">
        <v>294</v>
      </c>
      <c r="C77291" s="249">
        <v>0</v>
      </c>
      <c r="D77291" s="249">
        <v>1</v>
      </c>
      <c r="E77291" s="249">
        <v>0</v>
      </c>
      <c r="F77291" s="249">
        <v>0</v>
      </c>
      <c r="G77291" s="249">
        <v>0</v>
      </c>
      <c r="H77291" s="249">
        <v>0.3</v>
      </c>
      <c r="I77291" s="249">
        <v>0</v>
      </c>
      <c r="J77291" s="250">
        <f t="shared" si="2524"/>
        <v>0</v>
      </c>
      <c r="K77291" s="250">
        <f t="shared" si="2525"/>
        <v>1.3</v>
      </c>
      <c r="M77291" s="237"/>
    </row>
    <row r="77292" spans="1:13" ht="13">
      <c r="A77292" s="249">
        <v>233510</v>
      </c>
      <c r="B77292" s="249" t="s">
        <v>241</v>
      </c>
      <c r="C77292" s="249">
        <v>0</v>
      </c>
      <c r="D77292" s="249">
        <v>1</v>
      </c>
      <c r="E77292" s="249">
        <v>0</v>
      </c>
      <c r="F77292" s="249">
        <v>0</v>
      </c>
      <c r="G77292" s="249">
        <v>0</v>
      </c>
      <c r="H77292" s="249">
        <v>0.3</v>
      </c>
      <c r="I77292" s="249">
        <v>0.2</v>
      </c>
      <c r="J77292" s="250">
        <f t="shared" si="2524"/>
        <v>0</v>
      </c>
      <c r="K77292" s="250">
        <f t="shared" si="2525"/>
        <v>1.5</v>
      </c>
      <c r="M77292" s="237"/>
    </row>
    <row r="77293" spans="1:13" ht="13">
      <c r="A77293" s="249">
        <v>2436872</v>
      </c>
      <c r="B77293" s="249" t="s">
        <v>241</v>
      </c>
      <c r="C77293" s="249">
        <v>0</v>
      </c>
      <c r="D77293" s="249">
        <v>1</v>
      </c>
      <c r="E77293" s="249">
        <v>0</v>
      </c>
      <c r="F77293" s="249">
        <v>0</v>
      </c>
      <c r="G77293" s="249">
        <v>0</v>
      </c>
      <c r="H77293" s="249">
        <v>0.3</v>
      </c>
      <c r="I77293" s="249">
        <v>0.2</v>
      </c>
      <c r="J77293" s="250">
        <f t="shared" si="2524"/>
        <v>0</v>
      </c>
      <c r="K77293" s="250">
        <f t="shared" si="2525"/>
        <v>1.5</v>
      </c>
      <c r="M77293" s="237"/>
    </row>
    <row r="77294" spans="1:13" ht="13">
      <c r="A77294" s="249">
        <v>2753072</v>
      </c>
      <c r="B77294" s="249" t="s">
        <v>294</v>
      </c>
      <c r="C77294" s="249">
        <v>0</v>
      </c>
      <c r="D77294" s="249">
        <v>0.7</v>
      </c>
      <c r="E77294" s="249">
        <v>0</v>
      </c>
      <c r="F77294" s="249">
        <v>0</v>
      </c>
      <c r="G77294" s="249">
        <v>0</v>
      </c>
      <c r="H77294" s="249">
        <v>0.2</v>
      </c>
      <c r="I77294" s="249">
        <v>0</v>
      </c>
      <c r="J77294" s="250">
        <f t="shared" si="2524"/>
        <v>0</v>
      </c>
      <c r="K77294" s="250">
        <f t="shared" si="2525"/>
        <v>0.89999999999999991</v>
      </c>
      <c r="M77294" s="237"/>
    </row>
    <row r="77295" spans="1:13" ht="13">
      <c r="A77295" s="249">
        <v>2715496</v>
      </c>
      <c r="B77295" s="249" t="s">
        <v>294</v>
      </c>
      <c r="C77295" s="249">
        <v>0</v>
      </c>
      <c r="D77295" s="249">
        <v>0.7</v>
      </c>
      <c r="E77295" s="249">
        <v>0</v>
      </c>
      <c r="F77295" s="249">
        <v>0</v>
      </c>
      <c r="G77295" s="249">
        <v>0</v>
      </c>
      <c r="H77295" s="249">
        <v>0.2</v>
      </c>
      <c r="I77295" s="249">
        <v>0</v>
      </c>
      <c r="J77295" s="250">
        <f t="shared" si="2524"/>
        <v>0</v>
      </c>
      <c r="K77295" s="250">
        <f t="shared" si="2525"/>
        <v>0.89999999999999991</v>
      </c>
      <c r="M77295" s="237"/>
    </row>
    <row r="77296" spans="1:13" ht="13">
      <c r="A77296" s="249">
        <v>2770260</v>
      </c>
      <c r="B77296" s="249" t="s">
        <v>294</v>
      </c>
      <c r="C77296" s="249">
        <v>0</v>
      </c>
      <c r="D77296" s="249">
        <v>0.7</v>
      </c>
      <c r="E77296" s="249">
        <v>0</v>
      </c>
      <c r="F77296" s="249">
        <v>0</v>
      </c>
      <c r="G77296" s="249">
        <v>0</v>
      </c>
      <c r="H77296" s="249">
        <v>0.2</v>
      </c>
      <c r="I77296" s="249">
        <v>0</v>
      </c>
      <c r="J77296" s="250">
        <f t="shared" si="2524"/>
        <v>0</v>
      </c>
      <c r="K77296" s="250">
        <f t="shared" si="2525"/>
        <v>0.89999999999999991</v>
      </c>
      <c r="M77296" s="237"/>
    </row>
    <row r="77297" spans="1:13" ht="13">
      <c r="A77297" s="249">
        <v>2696023</v>
      </c>
      <c r="B77297" s="249" t="s">
        <v>294</v>
      </c>
      <c r="C77297" s="249">
        <v>0</v>
      </c>
      <c r="D77297" s="249">
        <v>0.7</v>
      </c>
      <c r="E77297" s="249">
        <v>0</v>
      </c>
      <c r="F77297" s="249">
        <v>0</v>
      </c>
      <c r="G77297" s="249">
        <v>0</v>
      </c>
      <c r="H77297" s="249">
        <v>0.2</v>
      </c>
      <c r="I77297" s="249">
        <v>0</v>
      </c>
      <c r="J77297" s="250">
        <f t="shared" si="2524"/>
        <v>0</v>
      </c>
      <c r="K77297" s="250">
        <f t="shared" si="2525"/>
        <v>0.89999999999999991</v>
      </c>
      <c r="M77297" s="237"/>
    </row>
    <row r="77298" spans="1:13" ht="13">
      <c r="A77298" s="249">
        <v>1539364</v>
      </c>
      <c r="B77298" s="249" t="s">
        <v>294</v>
      </c>
      <c r="C77298" s="249">
        <v>0</v>
      </c>
      <c r="D77298" s="249">
        <v>0.5</v>
      </c>
      <c r="E77298" s="249">
        <v>0</v>
      </c>
      <c r="F77298" s="249">
        <v>0</v>
      </c>
      <c r="G77298" s="249">
        <v>0</v>
      </c>
      <c r="H77298" s="249">
        <v>0.1</v>
      </c>
      <c r="I77298" s="249">
        <v>0</v>
      </c>
      <c r="J77298" s="250">
        <f t="shared" si="2524"/>
        <v>0</v>
      </c>
      <c r="K77298" s="250">
        <f t="shared" si="2525"/>
        <v>0.6</v>
      </c>
      <c r="M77298" s="237"/>
    </row>
    <row r="77299" spans="1:13" ht="13">
      <c r="A77299" s="249">
        <v>2803859</v>
      </c>
      <c r="B77299" s="249" t="s">
        <v>294</v>
      </c>
      <c r="C77299" s="249">
        <v>0</v>
      </c>
      <c r="D77299" s="249">
        <v>0.5</v>
      </c>
      <c r="E77299" s="249">
        <v>0</v>
      </c>
      <c r="F77299" s="249">
        <v>0</v>
      </c>
      <c r="G77299" s="249">
        <v>0</v>
      </c>
      <c r="H77299" s="249">
        <v>0.1</v>
      </c>
      <c r="I77299" s="249">
        <v>0</v>
      </c>
      <c r="J77299" s="250">
        <f t="shared" si="2524"/>
        <v>0</v>
      </c>
      <c r="K77299" s="250">
        <f t="shared" si="2525"/>
        <v>0.6</v>
      </c>
      <c r="M77299" s="237"/>
    </row>
    <row r="77300" spans="1:13" ht="13">
      <c r="A77300" s="249">
        <v>2578039</v>
      </c>
      <c r="B77300" s="249" t="s">
        <v>377</v>
      </c>
      <c r="C77300" s="249">
        <v>0</v>
      </c>
      <c r="D77300" s="249">
        <v>0.5</v>
      </c>
      <c r="E77300" s="249">
        <v>0</v>
      </c>
      <c r="F77300" s="249">
        <v>0</v>
      </c>
      <c r="G77300" s="249">
        <v>0</v>
      </c>
      <c r="H77300" s="249">
        <v>0.1</v>
      </c>
      <c r="I77300" s="249">
        <v>0</v>
      </c>
      <c r="J77300" s="250">
        <f t="shared" si="2524"/>
        <v>0</v>
      </c>
      <c r="K77300" s="250">
        <f t="shared" si="2525"/>
        <v>0.6</v>
      </c>
      <c r="M77300" s="237"/>
    </row>
    <row r="77301" spans="1:13" ht="13">
      <c r="A77301" s="249">
        <v>2766352</v>
      </c>
      <c r="B77301" s="249" t="s">
        <v>377</v>
      </c>
      <c r="C77301" s="249">
        <v>0</v>
      </c>
      <c r="D77301" s="249">
        <v>0.5</v>
      </c>
      <c r="E77301" s="249">
        <v>0</v>
      </c>
      <c r="F77301" s="249">
        <v>0</v>
      </c>
      <c r="G77301" s="249">
        <v>0</v>
      </c>
      <c r="H77301" s="249">
        <v>0.1</v>
      </c>
      <c r="I77301" s="249">
        <v>0</v>
      </c>
      <c r="J77301" s="250">
        <f t="shared" si="2524"/>
        <v>0</v>
      </c>
      <c r="K77301" s="250">
        <f t="shared" si="2525"/>
        <v>0.6</v>
      </c>
      <c r="M77301" s="237"/>
    </row>
    <row r="77302" spans="1:13" ht="13">
      <c r="A77302" s="249">
        <v>2814286</v>
      </c>
      <c r="B77302" s="249" t="s">
        <v>294</v>
      </c>
      <c r="C77302" s="249">
        <v>0</v>
      </c>
      <c r="D77302" s="249">
        <v>0.5</v>
      </c>
      <c r="E77302" s="249">
        <v>0</v>
      </c>
      <c r="F77302" s="249">
        <v>0</v>
      </c>
      <c r="G77302" s="249">
        <v>0</v>
      </c>
      <c r="H77302" s="249">
        <v>0.1</v>
      </c>
      <c r="I77302" s="249">
        <v>0</v>
      </c>
      <c r="J77302" s="250">
        <f t="shared" si="2524"/>
        <v>0</v>
      </c>
      <c r="K77302" s="250">
        <f t="shared" si="2525"/>
        <v>0.6</v>
      </c>
      <c r="M77302" s="237"/>
    </row>
    <row r="77303" spans="1:13" ht="13">
      <c r="A77303" s="249">
        <v>2752924</v>
      </c>
      <c r="B77303" s="249" t="s">
        <v>377</v>
      </c>
      <c r="C77303" s="249">
        <v>0</v>
      </c>
      <c r="D77303" s="249">
        <v>0.5</v>
      </c>
      <c r="E77303" s="249">
        <v>0</v>
      </c>
      <c r="F77303" s="249">
        <v>0</v>
      </c>
      <c r="G77303" s="249">
        <v>0</v>
      </c>
      <c r="H77303" s="249">
        <v>0.1</v>
      </c>
      <c r="I77303" s="249">
        <v>0</v>
      </c>
      <c r="J77303" s="250">
        <f t="shared" si="2524"/>
        <v>0</v>
      </c>
      <c r="K77303" s="250">
        <f t="shared" si="2525"/>
        <v>0.6</v>
      </c>
      <c r="M77303" s="237"/>
    </row>
    <row r="77304" spans="1:13" ht="13">
      <c r="A77304" s="249">
        <v>2814591</v>
      </c>
      <c r="B77304" s="249" t="s">
        <v>294</v>
      </c>
      <c r="C77304" s="249">
        <v>0</v>
      </c>
      <c r="D77304" s="249">
        <v>0.5</v>
      </c>
      <c r="E77304" s="249">
        <v>0</v>
      </c>
      <c r="F77304" s="249">
        <v>0</v>
      </c>
      <c r="G77304" s="249">
        <v>0</v>
      </c>
      <c r="H77304" s="249">
        <v>0.1</v>
      </c>
      <c r="I77304" s="249">
        <v>0</v>
      </c>
      <c r="J77304" s="250">
        <f t="shared" si="2524"/>
        <v>0</v>
      </c>
      <c r="K77304" s="250">
        <f t="shared" si="2525"/>
        <v>0.6</v>
      </c>
      <c r="M77304" s="237"/>
    </row>
    <row r="77305" spans="1:13" ht="13">
      <c r="A77305" s="249">
        <v>2813068</v>
      </c>
      <c r="B77305" s="249" t="s">
        <v>294</v>
      </c>
      <c r="C77305" s="249">
        <v>0</v>
      </c>
      <c r="D77305" s="249">
        <v>0.5</v>
      </c>
      <c r="E77305" s="249">
        <v>0</v>
      </c>
      <c r="F77305" s="249">
        <v>0</v>
      </c>
      <c r="G77305" s="249">
        <v>0</v>
      </c>
      <c r="H77305" s="249">
        <v>0.1</v>
      </c>
      <c r="I77305" s="249">
        <v>0</v>
      </c>
      <c r="J77305" s="250">
        <f t="shared" si="2524"/>
        <v>0</v>
      </c>
      <c r="K77305" s="250">
        <f t="shared" si="2525"/>
        <v>0.6</v>
      </c>
      <c r="M77305" s="237"/>
    </row>
    <row r="77306" spans="1:13" ht="13">
      <c r="A77306" s="249">
        <v>2556104</v>
      </c>
      <c r="B77306" s="249" t="s">
        <v>173</v>
      </c>
      <c r="C77306" s="249">
        <v>0</v>
      </c>
      <c r="D77306" s="249">
        <v>1</v>
      </c>
      <c r="E77306" s="249">
        <v>0</v>
      </c>
      <c r="F77306" s="249">
        <v>0</v>
      </c>
      <c r="G77306" s="249">
        <v>0</v>
      </c>
      <c r="H77306" s="249">
        <v>0.1</v>
      </c>
      <c r="I77306" s="249">
        <v>0</v>
      </c>
      <c r="J77306" s="250">
        <f t="shared" si="2524"/>
        <v>0</v>
      </c>
      <c r="K77306" s="250">
        <f t="shared" si="2525"/>
        <v>1.1000000000000001</v>
      </c>
      <c r="M77306" s="237"/>
    </row>
    <row r="77307" spans="1:13" ht="13">
      <c r="A77307" s="249">
        <v>2501415</v>
      </c>
      <c r="B77307" s="249" t="s">
        <v>152</v>
      </c>
      <c r="C77307" s="249">
        <v>0</v>
      </c>
      <c r="D77307" s="249">
        <v>0</v>
      </c>
      <c r="E77307" s="249">
        <v>0</v>
      </c>
      <c r="F77307" s="249">
        <v>0</v>
      </c>
      <c r="G77307" s="249">
        <v>0</v>
      </c>
      <c r="H77307" s="249">
        <v>5.3</v>
      </c>
      <c r="I77307" s="249">
        <v>0</v>
      </c>
      <c r="J77307" s="250">
        <f t="shared" si="2524"/>
        <v>0</v>
      </c>
      <c r="K77307" s="250">
        <f t="shared" si="2525"/>
        <v>5.3</v>
      </c>
      <c r="M77307" s="237"/>
    </row>
    <row r="77308" spans="1:13" ht="13">
      <c r="A77308" s="249">
        <v>2859646</v>
      </c>
      <c r="B77308" s="249" t="s">
        <v>150</v>
      </c>
      <c r="C77308" s="249">
        <v>57400</v>
      </c>
      <c r="D77308" s="249">
        <v>0.8</v>
      </c>
      <c r="E77308" s="249">
        <v>0</v>
      </c>
      <c r="F77308" s="249">
        <v>0</v>
      </c>
      <c r="G77308" s="249">
        <v>0</v>
      </c>
      <c r="H77308" s="249">
        <v>0</v>
      </c>
      <c r="I77308" s="249">
        <v>0</v>
      </c>
      <c r="J77308" s="250">
        <f t="shared" si="2524"/>
        <v>45920</v>
      </c>
      <c r="K77308" s="250">
        <f t="shared" si="2525"/>
        <v>0.8</v>
      </c>
      <c r="M77308" s="237"/>
    </row>
    <row r="77309" spans="1:13" ht="13">
      <c r="A77309" s="249">
        <v>46096</v>
      </c>
      <c r="B77309" s="249" t="s">
        <v>250</v>
      </c>
      <c r="C77309" s="249">
        <v>18972.8</v>
      </c>
      <c r="D77309" s="249">
        <v>0.7</v>
      </c>
      <c r="E77309" s="249">
        <v>0</v>
      </c>
      <c r="F77309" s="249">
        <v>0</v>
      </c>
      <c r="G77309" s="249">
        <v>0</v>
      </c>
      <c r="H77309" s="249">
        <v>0</v>
      </c>
      <c r="I77309" s="249">
        <v>0</v>
      </c>
      <c r="J77309" s="250">
        <f t="shared" si="2524"/>
        <v>13280.96</v>
      </c>
      <c r="K77309" s="250">
        <f t="shared" si="2525"/>
        <v>0.7</v>
      </c>
      <c r="M77309" s="237"/>
    </row>
    <row r="77310" spans="1:13" ht="13">
      <c r="A77310" s="249">
        <v>2790758</v>
      </c>
      <c r="B77310" s="249" t="s">
        <v>108</v>
      </c>
      <c r="C77310" s="249">
        <v>15311.14</v>
      </c>
      <c r="D77310" s="249">
        <v>0.7</v>
      </c>
      <c r="E77310" s="249">
        <v>0</v>
      </c>
      <c r="F77310" s="249">
        <v>0</v>
      </c>
      <c r="G77310" s="249">
        <v>0</v>
      </c>
      <c r="H77310" s="249">
        <v>0</v>
      </c>
      <c r="I77310" s="249">
        <v>0</v>
      </c>
      <c r="J77310" s="250">
        <f t="shared" si="2524"/>
        <v>10717.797999999999</v>
      </c>
      <c r="K77310" s="250">
        <f t="shared" si="2525"/>
        <v>0.7</v>
      </c>
      <c r="M77310" s="237"/>
    </row>
    <row r="77311" spans="1:13" ht="13">
      <c r="A77311" s="249">
        <v>1481308</v>
      </c>
      <c r="B77311" s="249" t="s">
        <v>218</v>
      </c>
      <c r="C77311" s="249">
        <v>74120.87</v>
      </c>
      <c r="D77311" s="249">
        <v>0.6</v>
      </c>
      <c r="E77311" s="249">
        <v>0</v>
      </c>
      <c r="F77311" s="249">
        <v>0</v>
      </c>
      <c r="G77311" s="249">
        <v>0</v>
      </c>
      <c r="H77311" s="249">
        <v>0</v>
      </c>
      <c r="I77311" s="249">
        <v>0</v>
      </c>
      <c r="J77311" s="250">
        <f t="shared" si="2524"/>
        <v>44472.521999999997</v>
      </c>
      <c r="K77311" s="250">
        <f t="shared" si="2525"/>
        <v>0.6</v>
      </c>
      <c r="M77311" s="237"/>
    </row>
    <row r="77312" spans="1:13" ht="13">
      <c r="A77312" s="249">
        <v>2652297</v>
      </c>
      <c r="B77312" s="249" t="s">
        <v>107</v>
      </c>
      <c r="C77312" s="249">
        <v>13964.29</v>
      </c>
      <c r="D77312" s="249">
        <v>1.4</v>
      </c>
      <c r="E77312" s="249">
        <v>0</v>
      </c>
      <c r="F77312" s="249">
        <v>0</v>
      </c>
      <c r="G77312" s="249">
        <v>0</v>
      </c>
      <c r="H77312" s="249">
        <v>0</v>
      </c>
      <c r="I77312" s="249">
        <v>0</v>
      </c>
      <c r="J77312" s="250">
        <f t="shared" si="2524"/>
        <v>19550.006000000001</v>
      </c>
      <c r="K77312" s="250">
        <f t="shared" si="2525"/>
        <v>1.4</v>
      </c>
      <c r="M77312" s="237"/>
    </row>
    <row r="77313" spans="1:13" ht="13">
      <c r="A77313" s="249">
        <v>666997</v>
      </c>
      <c r="B77313" s="249" t="s">
        <v>192</v>
      </c>
      <c r="C77313" s="249">
        <v>53512.82</v>
      </c>
      <c r="D77313" s="249">
        <v>0.5</v>
      </c>
      <c r="E77313" s="249">
        <v>0</v>
      </c>
      <c r="F77313" s="249">
        <v>0</v>
      </c>
      <c r="G77313" s="249">
        <v>0</v>
      </c>
      <c r="H77313" s="249">
        <v>0</v>
      </c>
      <c r="I77313" s="249">
        <v>0</v>
      </c>
      <c r="J77313" s="250">
        <f t="shared" si="2524"/>
        <v>26756.41</v>
      </c>
      <c r="K77313" s="250">
        <f t="shared" si="2525"/>
        <v>0.5</v>
      </c>
      <c r="M77313" s="237"/>
    </row>
    <row r="77314" spans="1:13" ht="13">
      <c r="A77314" s="249">
        <v>1481308</v>
      </c>
      <c r="B77314" s="249" t="s">
        <v>274</v>
      </c>
      <c r="C77314" s="249">
        <v>29169.54</v>
      </c>
      <c r="D77314" s="249">
        <v>0.5</v>
      </c>
      <c r="E77314" s="249">
        <v>0</v>
      </c>
      <c r="F77314" s="249">
        <v>0</v>
      </c>
      <c r="G77314" s="249">
        <v>0</v>
      </c>
      <c r="H77314" s="249">
        <v>0</v>
      </c>
      <c r="I77314" s="249">
        <v>0</v>
      </c>
      <c r="J77314" s="250">
        <f t="shared" si="2524"/>
        <v>14584.77</v>
      </c>
      <c r="K77314" s="250">
        <f t="shared" si="2525"/>
        <v>0.5</v>
      </c>
      <c r="M77314" s="237"/>
    </row>
    <row r="77315" spans="1:13" ht="13">
      <c r="A77315" s="249">
        <v>2579450</v>
      </c>
      <c r="B77315" s="249" t="s">
        <v>363</v>
      </c>
      <c r="C77315" s="249">
        <v>11096.83</v>
      </c>
      <c r="D77315" s="249">
        <v>0.5</v>
      </c>
      <c r="E77315" s="249">
        <v>0</v>
      </c>
      <c r="F77315" s="249">
        <v>0</v>
      </c>
      <c r="G77315" s="249">
        <v>0</v>
      </c>
      <c r="H77315" s="249">
        <v>0</v>
      </c>
      <c r="I77315" s="249">
        <v>0</v>
      </c>
      <c r="J77315" s="250">
        <f t="shared" ref="J77315:J77378" si="2526">C77315*K77315</f>
        <v>5548.415</v>
      </c>
      <c r="K77315" s="250">
        <f t="shared" ref="K77315:K77378" si="2527">SUM(D77315:I77315)</f>
        <v>0.5</v>
      </c>
      <c r="M77315" s="237"/>
    </row>
    <row r="77316" spans="1:13" ht="13">
      <c r="A77316" s="249">
        <v>2185925</v>
      </c>
      <c r="B77316" s="249" t="s">
        <v>447</v>
      </c>
      <c r="C77316" s="249">
        <v>17774.080000000002</v>
      </c>
      <c r="D77316" s="249">
        <v>0.5</v>
      </c>
      <c r="E77316" s="249">
        <v>0</v>
      </c>
      <c r="F77316" s="249">
        <v>0</v>
      </c>
      <c r="G77316" s="249">
        <v>0</v>
      </c>
      <c r="H77316" s="249">
        <v>0</v>
      </c>
      <c r="I77316" s="249">
        <v>0</v>
      </c>
      <c r="J77316" s="250">
        <f t="shared" si="2526"/>
        <v>8887.0400000000009</v>
      </c>
      <c r="K77316" s="250">
        <f t="shared" si="2527"/>
        <v>0.5</v>
      </c>
      <c r="M77316" s="237"/>
    </row>
    <row r="77317" spans="1:13" ht="13">
      <c r="A77317" s="249">
        <v>1208150</v>
      </c>
      <c r="B77317" s="249" t="s">
        <v>440</v>
      </c>
      <c r="C77317" s="249">
        <v>29400</v>
      </c>
      <c r="D77317" s="249">
        <v>0.5</v>
      </c>
      <c r="E77317" s="249">
        <v>0</v>
      </c>
      <c r="F77317" s="249">
        <v>0</v>
      </c>
      <c r="G77317" s="249">
        <v>0</v>
      </c>
      <c r="H77317" s="249">
        <v>0</v>
      </c>
      <c r="I77317" s="249">
        <v>0</v>
      </c>
      <c r="J77317" s="250">
        <f t="shared" si="2526"/>
        <v>14700</v>
      </c>
      <c r="K77317" s="250">
        <f t="shared" si="2527"/>
        <v>0.5</v>
      </c>
      <c r="M77317" s="237"/>
    </row>
    <row r="77318" spans="1:13" ht="13">
      <c r="A77318" s="249">
        <v>1095238</v>
      </c>
      <c r="B77318" s="249" t="s">
        <v>240</v>
      </c>
      <c r="C77318" s="249">
        <v>27600</v>
      </c>
      <c r="D77318" s="249">
        <v>0.5</v>
      </c>
      <c r="E77318" s="249">
        <v>0</v>
      </c>
      <c r="F77318" s="249">
        <v>0</v>
      </c>
      <c r="G77318" s="249">
        <v>0</v>
      </c>
      <c r="H77318" s="249">
        <v>0</v>
      </c>
      <c r="I77318" s="249">
        <v>0</v>
      </c>
      <c r="J77318" s="250">
        <f t="shared" si="2526"/>
        <v>13800</v>
      </c>
      <c r="K77318" s="250">
        <f t="shared" si="2527"/>
        <v>0.5</v>
      </c>
      <c r="M77318" s="237"/>
    </row>
    <row r="77319" spans="1:13" ht="13">
      <c r="A77319" s="249">
        <v>1095238</v>
      </c>
      <c r="B77319" s="249" t="s">
        <v>123</v>
      </c>
      <c r="C77319" s="249">
        <v>17853.849999999999</v>
      </c>
      <c r="D77319" s="249">
        <v>1.3</v>
      </c>
      <c r="E77319" s="249">
        <v>0</v>
      </c>
      <c r="F77319" s="249">
        <v>0</v>
      </c>
      <c r="G77319" s="249">
        <v>0</v>
      </c>
      <c r="H77319" s="249">
        <v>0</v>
      </c>
      <c r="I77319" s="249">
        <v>0</v>
      </c>
      <c r="J77319" s="250">
        <f t="shared" si="2526"/>
        <v>23210.004999999997</v>
      </c>
      <c r="K77319" s="250">
        <f t="shared" si="2527"/>
        <v>1.3</v>
      </c>
      <c r="M77319" s="237"/>
    </row>
    <row r="77320" spans="1:13" ht="13">
      <c r="A77320" s="249">
        <v>666997</v>
      </c>
      <c r="B77320" s="249" t="s">
        <v>294</v>
      </c>
      <c r="C77320" s="249">
        <v>23225.23</v>
      </c>
      <c r="D77320" s="249">
        <v>0.4</v>
      </c>
      <c r="E77320" s="249">
        <v>0</v>
      </c>
      <c r="F77320" s="249">
        <v>0</v>
      </c>
      <c r="G77320" s="249">
        <v>0</v>
      </c>
      <c r="H77320" s="249">
        <v>0</v>
      </c>
      <c r="I77320" s="249">
        <v>0</v>
      </c>
      <c r="J77320" s="250">
        <f t="shared" si="2526"/>
        <v>9290.0920000000006</v>
      </c>
      <c r="K77320" s="250">
        <f t="shared" si="2527"/>
        <v>0.4</v>
      </c>
      <c r="M77320" s="237"/>
    </row>
    <row r="77321" spans="1:13" ht="13">
      <c r="A77321" s="249">
        <v>1481308</v>
      </c>
      <c r="B77321" s="249" t="s">
        <v>119</v>
      </c>
      <c r="C77321" s="249">
        <v>11985.12</v>
      </c>
      <c r="D77321" s="249">
        <v>0.4</v>
      </c>
      <c r="E77321" s="249">
        <v>0</v>
      </c>
      <c r="F77321" s="249">
        <v>0</v>
      </c>
      <c r="G77321" s="249">
        <v>0</v>
      </c>
      <c r="H77321" s="249">
        <v>0</v>
      </c>
      <c r="I77321" s="249">
        <v>0</v>
      </c>
      <c r="J77321" s="250">
        <f t="shared" si="2526"/>
        <v>4794.0480000000007</v>
      </c>
      <c r="K77321" s="250">
        <f t="shared" si="2527"/>
        <v>0.4</v>
      </c>
      <c r="M77321" s="237"/>
    </row>
    <row r="77322" spans="1:13" ht="13">
      <c r="A77322" s="249">
        <v>2815133</v>
      </c>
      <c r="B77322" s="249" t="s">
        <v>302</v>
      </c>
      <c r="C77322" s="249">
        <v>104833.33</v>
      </c>
      <c r="D77322" s="249">
        <v>1.2</v>
      </c>
      <c r="E77322" s="249">
        <v>0</v>
      </c>
      <c r="F77322" s="249">
        <v>0</v>
      </c>
      <c r="G77322" s="249">
        <v>0</v>
      </c>
      <c r="H77322" s="249">
        <v>0</v>
      </c>
      <c r="I77322" s="249">
        <v>0</v>
      </c>
      <c r="J77322" s="250">
        <f t="shared" si="2526"/>
        <v>125799.996</v>
      </c>
      <c r="K77322" s="250">
        <f t="shared" si="2527"/>
        <v>1.2</v>
      </c>
      <c r="M77322" s="237"/>
    </row>
    <row r="77323" spans="1:13" ht="13">
      <c r="A77323" s="249">
        <v>797155</v>
      </c>
      <c r="B77323" s="249" t="s">
        <v>110</v>
      </c>
      <c r="C77323" s="249">
        <v>13250</v>
      </c>
      <c r="D77323" s="249">
        <v>2</v>
      </c>
      <c r="E77323" s="249">
        <v>0</v>
      </c>
      <c r="F77323" s="249">
        <v>0</v>
      </c>
      <c r="G77323" s="249">
        <v>0</v>
      </c>
      <c r="H77323" s="249">
        <v>0</v>
      </c>
      <c r="I77323" s="249">
        <v>0</v>
      </c>
      <c r="J77323" s="250">
        <f t="shared" si="2526"/>
        <v>26500</v>
      </c>
      <c r="K77323" s="250">
        <f t="shared" si="2527"/>
        <v>2</v>
      </c>
      <c r="M77323" s="237"/>
    </row>
    <row r="77324" spans="1:13" ht="13">
      <c r="A77324" s="249">
        <v>3146651</v>
      </c>
      <c r="B77324" s="249" t="s">
        <v>447</v>
      </c>
      <c r="C77324" s="249">
        <v>15900</v>
      </c>
      <c r="D77324" s="249">
        <v>2</v>
      </c>
      <c r="E77324" s="249">
        <v>0</v>
      </c>
      <c r="F77324" s="249">
        <v>0</v>
      </c>
      <c r="G77324" s="249">
        <v>0</v>
      </c>
      <c r="H77324" s="249">
        <v>0</v>
      </c>
      <c r="I77324" s="249">
        <v>0</v>
      </c>
      <c r="J77324" s="250">
        <f t="shared" si="2526"/>
        <v>31800</v>
      </c>
      <c r="K77324" s="250">
        <f t="shared" si="2527"/>
        <v>2</v>
      </c>
      <c r="M77324" s="237"/>
    </row>
    <row r="77325" spans="1:13" ht="13">
      <c r="A77325" s="249">
        <v>2458748</v>
      </c>
      <c r="B77325" s="249" t="s">
        <v>336</v>
      </c>
      <c r="C77325" s="249">
        <v>6040</v>
      </c>
      <c r="D77325" s="249">
        <v>2</v>
      </c>
      <c r="E77325" s="249">
        <v>0</v>
      </c>
      <c r="F77325" s="249">
        <v>0</v>
      </c>
      <c r="G77325" s="249">
        <v>0</v>
      </c>
      <c r="H77325" s="249">
        <v>0</v>
      </c>
      <c r="I77325" s="249">
        <v>0</v>
      </c>
      <c r="J77325" s="250">
        <f t="shared" si="2526"/>
        <v>12080</v>
      </c>
      <c r="K77325" s="250">
        <f t="shared" si="2527"/>
        <v>2</v>
      </c>
      <c r="M77325" s="237"/>
    </row>
    <row r="77326" spans="1:13" ht="13">
      <c r="A77326" s="249">
        <v>835980</v>
      </c>
      <c r="B77326" s="249" t="s">
        <v>352</v>
      </c>
      <c r="C77326" s="249">
        <v>6750</v>
      </c>
      <c r="D77326" s="249">
        <v>2</v>
      </c>
      <c r="E77326" s="249">
        <v>0</v>
      </c>
      <c r="F77326" s="249">
        <v>0</v>
      </c>
      <c r="G77326" s="249">
        <v>0</v>
      </c>
      <c r="H77326" s="249">
        <v>0</v>
      </c>
      <c r="I77326" s="249">
        <v>0</v>
      </c>
      <c r="J77326" s="250">
        <f t="shared" si="2526"/>
        <v>13500</v>
      </c>
      <c r="K77326" s="250">
        <f t="shared" si="2527"/>
        <v>2</v>
      </c>
      <c r="M77326" s="237"/>
    </row>
    <row r="77327" spans="1:13" ht="13">
      <c r="A77327" s="249">
        <v>2337444</v>
      </c>
      <c r="B77327" s="249" t="s">
        <v>114</v>
      </c>
      <c r="C77327" s="249">
        <v>23800</v>
      </c>
      <c r="D77327" s="249">
        <v>2</v>
      </c>
      <c r="E77327" s="249">
        <v>0</v>
      </c>
      <c r="F77327" s="249">
        <v>0</v>
      </c>
      <c r="G77327" s="249">
        <v>0</v>
      </c>
      <c r="H77327" s="249">
        <v>0</v>
      </c>
      <c r="I77327" s="249">
        <v>0</v>
      </c>
      <c r="J77327" s="250">
        <f t="shared" si="2526"/>
        <v>47600</v>
      </c>
      <c r="K77327" s="250">
        <f t="shared" si="2527"/>
        <v>2</v>
      </c>
      <c r="M77327" s="237"/>
    </row>
    <row r="77328" spans="1:13" ht="13">
      <c r="A77328" s="249">
        <v>1722999</v>
      </c>
      <c r="B77328" s="249" t="s">
        <v>303</v>
      </c>
      <c r="C77328" s="249">
        <v>73800</v>
      </c>
      <c r="D77328" s="249">
        <v>2</v>
      </c>
      <c r="E77328" s="249">
        <v>0</v>
      </c>
      <c r="F77328" s="249">
        <v>0</v>
      </c>
      <c r="G77328" s="249">
        <v>0</v>
      </c>
      <c r="H77328" s="249">
        <v>0</v>
      </c>
      <c r="I77328" s="249">
        <v>0</v>
      </c>
      <c r="J77328" s="250">
        <f t="shared" si="2526"/>
        <v>147600</v>
      </c>
      <c r="K77328" s="250">
        <f t="shared" si="2527"/>
        <v>2</v>
      </c>
      <c r="M77328" s="237"/>
    </row>
    <row r="77329" spans="1:13" ht="13">
      <c r="A77329" s="249">
        <v>2757522</v>
      </c>
      <c r="B77329" s="249" t="s">
        <v>337</v>
      </c>
      <c r="C77329" s="249">
        <v>16450</v>
      </c>
      <c r="D77329" s="249">
        <v>2</v>
      </c>
      <c r="E77329" s="249">
        <v>0</v>
      </c>
      <c r="F77329" s="249">
        <v>0</v>
      </c>
      <c r="G77329" s="249">
        <v>0</v>
      </c>
      <c r="H77329" s="249">
        <v>0</v>
      </c>
      <c r="I77329" s="249">
        <v>0</v>
      </c>
      <c r="J77329" s="250">
        <f t="shared" si="2526"/>
        <v>32900</v>
      </c>
      <c r="K77329" s="250">
        <f t="shared" si="2527"/>
        <v>2</v>
      </c>
      <c r="M77329" s="237"/>
    </row>
    <row r="77330" spans="1:13" ht="13">
      <c r="A77330" s="249">
        <v>2554370</v>
      </c>
      <c r="B77330" s="249" t="s">
        <v>345</v>
      </c>
      <c r="C77330" s="249">
        <v>4130</v>
      </c>
      <c r="D77330" s="249">
        <v>2</v>
      </c>
      <c r="E77330" s="249">
        <v>0</v>
      </c>
      <c r="F77330" s="249">
        <v>0</v>
      </c>
      <c r="G77330" s="249">
        <v>0</v>
      </c>
      <c r="H77330" s="249">
        <v>0</v>
      </c>
      <c r="I77330" s="249">
        <v>0</v>
      </c>
      <c r="J77330" s="250">
        <f t="shared" si="2526"/>
        <v>8260</v>
      </c>
      <c r="K77330" s="250">
        <f t="shared" si="2527"/>
        <v>2</v>
      </c>
      <c r="M77330" s="237"/>
    </row>
    <row r="77331" spans="1:13" ht="13">
      <c r="A77331" s="249">
        <v>1150676</v>
      </c>
      <c r="B77331" s="249" t="s">
        <v>231</v>
      </c>
      <c r="C77331" s="249">
        <v>13550</v>
      </c>
      <c r="D77331" s="249">
        <v>2</v>
      </c>
      <c r="E77331" s="249">
        <v>0</v>
      </c>
      <c r="F77331" s="249">
        <v>0</v>
      </c>
      <c r="G77331" s="249">
        <v>0</v>
      </c>
      <c r="H77331" s="249">
        <v>0</v>
      </c>
      <c r="I77331" s="249">
        <v>0</v>
      </c>
      <c r="J77331" s="250">
        <f t="shared" si="2526"/>
        <v>27100</v>
      </c>
      <c r="K77331" s="250">
        <f t="shared" si="2527"/>
        <v>2</v>
      </c>
      <c r="M77331" s="237"/>
    </row>
    <row r="77332" spans="1:13" ht="13">
      <c r="A77332" s="249">
        <v>2168704</v>
      </c>
      <c r="B77332" s="249" t="s">
        <v>107</v>
      </c>
      <c r="C77332" s="249">
        <v>18900</v>
      </c>
      <c r="D77332" s="249">
        <v>2</v>
      </c>
      <c r="E77332" s="249">
        <v>0</v>
      </c>
      <c r="F77332" s="249">
        <v>0</v>
      </c>
      <c r="G77332" s="249">
        <v>0</v>
      </c>
      <c r="H77332" s="249">
        <v>0</v>
      </c>
      <c r="I77332" s="249">
        <v>0</v>
      </c>
      <c r="J77332" s="250">
        <f t="shared" si="2526"/>
        <v>37800</v>
      </c>
      <c r="K77332" s="250">
        <f t="shared" si="2527"/>
        <v>2</v>
      </c>
      <c r="M77332" s="237"/>
    </row>
    <row r="77333" spans="1:13" ht="13">
      <c r="A77333" s="249">
        <v>2514340</v>
      </c>
      <c r="B77333" s="249" t="s">
        <v>114</v>
      </c>
      <c r="C77333" s="249">
        <v>22350</v>
      </c>
      <c r="D77333" s="249">
        <v>2</v>
      </c>
      <c r="E77333" s="249">
        <v>0</v>
      </c>
      <c r="F77333" s="249">
        <v>0</v>
      </c>
      <c r="G77333" s="249">
        <v>0</v>
      </c>
      <c r="H77333" s="249">
        <v>0</v>
      </c>
      <c r="I77333" s="249">
        <v>0</v>
      </c>
      <c r="J77333" s="250">
        <f t="shared" si="2526"/>
        <v>44700</v>
      </c>
      <c r="K77333" s="250">
        <f t="shared" si="2527"/>
        <v>2</v>
      </c>
      <c r="M77333" s="237"/>
    </row>
    <row r="77334" spans="1:13" ht="13">
      <c r="A77334" s="249">
        <v>2006425</v>
      </c>
      <c r="B77334" s="249" t="s">
        <v>114</v>
      </c>
      <c r="C77334" s="249">
        <v>28800</v>
      </c>
      <c r="D77334" s="249">
        <v>2</v>
      </c>
      <c r="E77334" s="249">
        <v>0</v>
      </c>
      <c r="F77334" s="249">
        <v>0</v>
      </c>
      <c r="G77334" s="249">
        <v>0</v>
      </c>
      <c r="H77334" s="249">
        <v>0</v>
      </c>
      <c r="I77334" s="249">
        <v>0</v>
      </c>
      <c r="J77334" s="250">
        <f t="shared" si="2526"/>
        <v>57600</v>
      </c>
      <c r="K77334" s="250">
        <f t="shared" si="2527"/>
        <v>2</v>
      </c>
      <c r="M77334" s="237"/>
    </row>
    <row r="77335" spans="1:13" ht="13">
      <c r="A77335" s="249">
        <v>2739553</v>
      </c>
      <c r="B77335" s="249" t="s">
        <v>200</v>
      </c>
      <c r="C77335" s="249">
        <v>6340</v>
      </c>
      <c r="D77335" s="249">
        <v>2</v>
      </c>
      <c r="E77335" s="249">
        <v>0</v>
      </c>
      <c r="F77335" s="249">
        <v>0</v>
      </c>
      <c r="G77335" s="249">
        <v>0</v>
      </c>
      <c r="H77335" s="249">
        <v>0</v>
      </c>
      <c r="I77335" s="249">
        <v>0</v>
      </c>
      <c r="J77335" s="250">
        <f t="shared" si="2526"/>
        <v>12680</v>
      </c>
      <c r="K77335" s="250">
        <f t="shared" si="2527"/>
        <v>2</v>
      </c>
      <c r="M77335" s="237"/>
    </row>
    <row r="77336" spans="1:13" ht="13">
      <c r="A77336" s="249">
        <v>2540874</v>
      </c>
      <c r="B77336" s="249" t="s">
        <v>295</v>
      </c>
      <c r="C77336" s="249">
        <v>9390</v>
      </c>
      <c r="D77336" s="249">
        <v>2</v>
      </c>
      <c r="E77336" s="249">
        <v>0</v>
      </c>
      <c r="F77336" s="249">
        <v>0</v>
      </c>
      <c r="G77336" s="249">
        <v>0</v>
      </c>
      <c r="H77336" s="249">
        <v>0</v>
      </c>
      <c r="I77336" s="249">
        <v>0</v>
      </c>
      <c r="J77336" s="250">
        <f t="shared" si="2526"/>
        <v>18780</v>
      </c>
      <c r="K77336" s="250">
        <f t="shared" si="2527"/>
        <v>2</v>
      </c>
      <c r="M77336" s="237"/>
    </row>
    <row r="77337" spans="1:13" ht="13">
      <c r="A77337" s="249">
        <v>2540874</v>
      </c>
      <c r="B77337" s="249" t="s">
        <v>347</v>
      </c>
      <c r="C77337" s="249">
        <v>6410</v>
      </c>
      <c r="D77337" s="249">
        <v>2</v>
      </c>
      <c r="E77337" s="249">
        <v>0</v>
      </c>
      <c r="F77337" s="249">
        <v>0</v>
      </c>
      <c r="G77337" s="249">
        <v>0</v>
      </c>
      <c r="H77337" s="249">
        <v>0</v>
      </c>
      <c r="I77337" s="249">
        <v>0</v>
      </c>
      <c r="J77337" s="250">
        <f t="shared" si="2526"/>
        <v>12820</v>
      </c>
      <c r="K77337" s="250">
        <f t="shared" si="2527"/>
        <v>2</v>
      </c>
      <c r="M77337" s="237"/>
    </row>
    <row r="77338" spans="1:13" ht="13">
      <c r="A77338" s="249">
        <v>2966780</v>
      </c>
      <c r="B77338" s="249" t="s">
        <v>123</v>
      </c>
      <c r="C77338" s="249">
        <v>5680</v>
      </c>
      <c r="D77338" s="249">
        <v>2</v>
      </c>
      <c r="E77338" s="249">
        <v>0</v>
      </c>
      <c r="F77338" s="249">
        <v>0</v>
      </c>
      <c r="G77338" s="249">
        <v>0</v>
      </c>
      <c r="H77338" s="249">
        <v>0</v>
      </c>
      <c r="I77338" s="249">
        <v>0</v>
      </c>
      <c r="J77338" s="250">
        <f t="shared" si="2526"/>
        <v>11360</v>
      </c>
      <c r="K77338" s="250">
        <f t="shared" si="2527"/>
        <v>2</v>
      </c>
      <c r="M77338" s="237"/>
    </row>
    <row r="77339" spans="1:13" ht="13">
      <c r="A77339" s="249">
        <v>2495104</v>
      </c>
      <c r="B77339" s="249" t="s">
        <v>119</v>
      </c>
      <c r="C77339" s="249">
        <v>19100</v>
      </c>
      <c r="D77339" s="249">
        <v>2</v>
      </c>
      <c r="E77339" s="249">
        <v>0</v>
      </c>
      <c r="F77339" s="249">
        <v>0</v>
      </c>
      <c r="G77339" s="249">
        <v>0</v>
      </c>
      <c r="H77339" s="249">
        <v>0</v>
      </c>
      <c r="I77339" s="249">
        <v>0</v>
      </c>
      <c r="J77339" s="250">
        <f t="shared" si="2526"/>
        <v>38200</v>
      </c>
      <c r="K77339" s="250">
        <f t="shared" si="2527"/>
        <v>2</v>
      </c>
      <c r="M77339" s="237"/>
    </row>
    <row r="77340" spans="1:13" ht="13">
      <c r="A77340" s="249">
        <v>2007386</v>
      </c>
      <c r="B77340" s="249" t="s">
        <v>113</v>
      </c>
      <c r="C77340" s="249">
        <v>19950</v>
      </c>
      <c r="D77340" s="249">
        <v>2</v>
      </c>
      <c r="E77340" s="249">
        <v>0</v>
      </c>
      <c r="F77340" s="249">
        <v>0</v>
      </c>
      <c r="G77340" s="249">
        <v>0</v>
      </c>
      <c r="H77340" s="249">
        <v>0</v>
      </c>
      <c r="I77340" s="249">
        <v>0</v>
      </c>
      <c r="J77340" s="250">
        <f t="shared" si="2526"/>
        <v>39900</v>
      </c>
      <c r="K77340" s="250">
        <f t="shared" si="2527"/>
        <v>2</v>
      </c>
      <c r="M77340" s="237"/>
    </row>
    <row r="77341" spans="1:13" ht="13">
      <c r="A77341" s="249">
        <v>798309</v>
      </c>
      <c r="B77341" s="249" t="s">
        <v>167</v>
      </c>
      <c r="C77341" s="249">
        <v>7840</v>
      </c>
      <c r="D77341" s="249">
        <v>2</v>
      </c>
      <c r="E77341" s="249">
        <v>0</v>
      </c>
      <c r="F77341" s="249">
        <v>0</v>
      </c>
      <c r="G77341" s="249">
        <v>0</v>
      </c>
      <c r="H77341" s="249">
        <v>0</v>
      </c>
      <c r="I77341" s="249">
        <v>0</v>
      </c>
      <c r="J77341" s="250">
        <f t="shared" si="2526"/>
        <v>15680</v>
      </c>
      <c r="K77341" s="250">
        <f t="shared" si="2527"/>
        <v>2</v>
      </c>
      <c r="M77341" s="237"/>
    </row>
    <row r="77342" spans="1:13" ht="13">
      <c r="A77342" s="249">
        <v>2140428</v>
      </c>
      <c r="B77342" s="249" t="s">
        <v>186</v>
      </c>
      <c r="C77342" s="249">
        <v>30250</v>
      </c>
      <c r="D77342" s="249">
        <v>2</v>
      </c>
      <c r="E77342" s="249">
        <v>0</v>
      </c>
      <c r="F77342" s="249">
        <v>0</v>
      </c>
      <c r="G77342" s="249">
        <v>0</v>
      </c>
      <c r="H77342" s="249">
        <v>0</v>
      </c>
      <c r="I77342" s="249">
        <v>0</v>
      </c>
      <c r="J77342" s="250">
        <f t="shared" si="2526"/>
        <v>60500</v>
      </c>
      <c r="K77342" s="250">
        <f t="shared" si="2527"/>
        <v>2</v>
      </c>
      <c r="M77342" s="237"/>
    </row>
    <row r="77343" spans="1:13" ht="13">
      <c r="A77343" s="249">
        <v>2484800</v>
      </c>
      <c r="B77343" s="249" t="s">
        <v>208</v>
      </c>
      <c r="C77343" s="249">
        <v>24650</v>
      </c>
      <c r="D77343" s="249">
        <v>2</v>
      </c>
      <c r="E77343" s="249">
        <v>0</v>
      </c>
      <c r="F77343" s="249">
        <v>0</v>
      </c>
      <c r="G77343" s="249">
        <v>0</v>
      </c>
      <c r="H77343" s="249">
        <v>0</v>
      </c>
      <c r="I77343" s="249">
        <v>0</v>
      </c>
      <c r="J77343" s="250">
        <f t="shared" si="2526"/>
        <v>49300</v>
      </c>
      <c r="K77343" s="250">
        <f t="shared" si="2527"/>
        <v>2</v>
      </c>
      <c r="M77343" s="237"/>
    </row>
    <row r="77344" spans="1:13" ht="13">
      <c r="A77344" s="249">
        <v>2606826</v>
      </c>
      <c r="B77344" s="249" t="s">
        <v>378</v>
      </c>
      <c r="C77344" s="249">
        <v>34050</v>
      </c>
      <c r="D77344" s="249">
        <v>2</v>
      </c>
      <c r="E77344" s="249">
        <v>0</v>
      </c>
      <c r="F77344" s="249">
        <v>0</v>
      </c>
      <c r="G77344" s="249">
        <v>0</v>
      </c>
      <c r="H77344" s="249">
        <v>0</v>
      </c>
      <c r="I77344" s="249">
        <v>0</v>
      </c>
      <c r="J77344" s="250">
        <f t="shared" si="2526"/>
        <v>68100</v>
      </c>
      <c r="K77344" s="250">
        <f t="shared" si="2527"/>
        <v>2</v>
      </c>
      <c r="M77344" s="237"/>
    </row>
    <row r="77345" spans="1:13" ht="13">
      <c r="A77345" s="249">
        <v>3162676</v>
      </c>
      <c r="B77345" s="249" t="s">
        <v>107</v>
      </c>
      <c r="C77345" s="249">
        <v>7535</v>
      </c>
      <c r="D77345" s="249">
        <v>2</v>
      </c>
      <c r="E77345" s="249">
        <v>0</v>
      </c>
      <c r="F77345" s="249">
        <v>0</v>
      </c>
      <c r="G77345" s="249">
        <v>0</v>
      </c>
      <c r="H77345" s="249">
        <v>0</v>
      </c>
      <c r="I77345" s="249">
        <v>0</v>
      </c>
      <c r="J77345" s="250">
        <f t="shared" si="2526"/>
        <v>15070</v>
      </c>
      <c r="K77345" s="250">
        <f t="shared" si="2527"/>
        <v>2</v>
      </c>
      <c r="M77345" s="237"/>
    </row>
    <row r="77346" spans="1:13" ht="13">
      <c r="A77346" s="249">
        <v>2419226</v>
      </c>
      <c r="B77346" s="249" t="s">
        <v>144</v>
      </c>
      <c r="C77346" s="249">
        <v>18350</v>
      </c>
      <c r="D77346" s="249">
        <v>2</v>
      </c>
      <c r="E77346" s="249">
        <v>0</v>
      </c>
      <c r="F77346" s="249">
        <v>0</v>
      </c>
      <c r="G77346" s="249">
        <v>0</v>
      </c>
      <c r="H77346" s="249">
        <v>0</v>
      </c>
      <c r="I77346" s="249">
        <v>0</v>
      </c>
      <c r="J77346" s="250">
        <f t="shared" si="2526"/>
        <v>36700</v>
      </c>
      <c r="K77346" s="250">
        <f t="shared" si="2527"/>
        <v>2</v>
      </c>
      <c r="M77346" s="237"/>
    </row>
    <row r="77347" spans="1:13" ht="13">
      <c r="A77347" s="249">
        <v>3120185</v>
      </c>
      <c r="B77347" s="249" t="s">
        <v>113</v>
      </c>
      <c r="C77347" s="249">
        <v>16200</v>
      </c>
      <c r="D77347" s="249">
        <v>2</v>
      </c>
      <c r="E77347" s="249">
        <v>0</v>
      </c>
      <c r="F77347" s="249">
        <v>0</v>
      </c>
      <c r="G77347" s="249">
        <v>0</v>
      </c>
      <c r="H77347" s="249">
        <v>0</v>
      </c>
      <c r="I77347" s="249">
        <v>0</v>
      </c>
      <c r="J77347" s="250">
        <f t="shared" si="2526"/>
        <v>32400</v>
      </c>
      <c r="K77347" s="250">
        <f t="shared" si="2527"/>
        <v>2</v>
      </c>
      <c r="M77347" s="237"/>
    </row>
    <row r="77348" spans="1:13" ht="13">
      <c r="A77348" s="249">
        <v>3031601</v>
      </c>
      <c r="B77348" s="249" t="s">
        <v>119</v>
      </c>
      <c r="C77348" s="249">
        <v>12400</v>
      </c>
      <c r="D77348" s="249">
        <v>2</v>
      </c>
      <c r="E77348" s="249">
        <v>0</v>
      </c>
      <c r="F77348" s="249">
        <v>0</v>
      </c>
      <c r="G77348" s="249">
        <v>0</v>
      </c>
      <c r="H77348" s="249">
        <v>0</v>
      </c>
      <c r="I77348" s="249">
        <v>0</v>
      </c>
      <c r="J77348" s="250">
        <f t="shared" si="2526"/>
        <v>24800</v>
      </c>
      <c r="K77348" s="250">
        <f t="shared" si="2527"/>
        <v>2</v>
      </c>
      <c r="M77348" s="237"/>
    </row>
    <row r="77349" spans="1:13" ht="13">
      <c r="A77349" s="249">
        <v>3031601</v>
      </c>
      <c r="B77349" s="249" t="s">
        <v>127</v>
      </c>
      <c r="C77349" s="249">
        <v>7465</v>
      </c>
      <c r="D77349" s="249">
        <v>2</v>
      </c>
      <c r="E77349" s="249">
        <v>0</v>
      </c>
      <c r="F77349" s="249">
        <v>0</v>
      </c>
      <c r="G77349" s="249">
        <v>0</v>
      </c>
      <c r="H77349" s="249">
        <v>0</v>
      </c>
      <c r="I77349" s="249">
        <v>0</v>
      </c>
      <c r="J77349" s="250">
        <f t="shared" si="2526"/>
        <v>14930</v>
      </c>
      <c r="K77349" s="250">
        <f t="shared" si="2527"/>
        <v>2</v>
      </c>
      <c r="M77349" s="237"/>
    </row>
    <row r="77350" spans="1:13" ht="13">
      <c r="A77350" s="249">
        <v>1256277</v>
      </c>
      <c r="B77350" s="249" t="s">
        <v>186</v>
      </c>
      <c r="C77350" s="249">
        <v>44300</v>
      </c>
      <c r="D77350" s="249">
        <v>0.3</v>
      </c>
      <c r="E77350" s="249">
        <v>0</v>
      </c>
      <c r="F77350" s="249">
        <v>0</v>
      </c>
      <c r="G77350" s="249">
        <v>0</v>
      </c>
      <c r="H77350" s="249">
        <v>0</v>
      </c>
      <c r="I77350" s="249">
        <v>0</v>
      </c>
      <c r="J77350" s="250">
        <f t="shared" si="2526"/>
        <v>13290</v>
      </c>
      <c r="K77350" s="250">
        <f t="shared" si="2527"/>
        <v>0.3</v>
      </c>
      <c r="M77350" s="237"/>
    </row>
    <row r="77351" spans="1:13" ht="13">
      <c r="A77351" s="249">
        <v>2734587</v>
      </c>
      <c r="B77351" s="249" t="s">
        <v>119</v>
      </c>
      <c r="C77351" s="249">
        <v>13250</v>
      </c>
      <c r="D77351" s="249">
        <v>1.1000000000000001</v>
      </c>
      <c r="E77351" s="249">
        <v>0</v>
      </c>
      <c r="F77351" s="249">
        <v>0</v>
      </c>
      <c r="G77351" s="249">
        <v>0</v>
      </c>
      <c r="H77351" s="249">
        <v>0</v>
      </c>
      <c r="I77351" s="249">
        <v>0</v>
      </c>
      <c r="J77351" s="250">
        <f t="shared" si="2526"/>
        <v>14575.000000000002</v>
      </c>
      <c r="K77351" s="250">
        <f t="shared" si="2527"/>
        <v>1.1000000000000001</v>
      </c>
      <c r="M77351" s="237"/>
    </row>
    <row r="77352" spans="1:13" ht="13">
      <c r="A77352" s="249">
        <v>2047482</v>
      </c>
      <c r="B77352" s="249" t="s">
        <v>112</v>
      </c>
      <c r="C77352" s="249">
        <v>24593.14</v>
      </c>
      <c r="D77352" s="249">
        <v>0.2</v>
      </c>
      <c r="E77352" s="249">
        <v>0</v>
      </c>
      <c r="F77352" s="249">
        <v>0</v>
      </c>
      <c r="G77352" s="249">
        <v>0</v>
      </c>
      <c r="H77352" s="249">
        <v>0</v>
      </c>
      <c r="I77352" s="249">
        <v>0</v>
      </c>
      <c r="J77352" s="250">
        <f t="shared" si="2526"/>
        <v>4918.6280000000006</v>
      </c>
      <c r="K77352" s="250">
        <f t="shared" si="2527"/>
        <v>0.2</v>
      </c>
      <c r="M77352" s="237"/>
    </row>
    <row r="77353" spans="1:13" ht="13">
      <c r="A77353" s="249">
        <v>2579450</v>
      </c>
      <c r="B77353" s="249" t="s">
        <v>132</v>
      </c>
      <c r="C77353" s="249">
        <v>17776.39</v>
      </c>
      <c r="D77353" s="249">
        <v>0.2</v>
      </c>
      <c r="E77353" s="249">
        <v>0</v>
      </c>
      <c r="F77353" s="249">
        <v>0</v>
      </c>
      <c r="G77353" s="249">
        <v>0</v>
      </c>
      <c r="H77353" s="249">
        <v>0</v>
      </c>
      <c r="I77353" s="249">
        <v>0</v>
      </c>
      <c r="J77353" s="250">
        <f t="shared" si="2526"/>
        <v>3555.2780000000002</v>
      </c>
      <c r="K77353" s="250">
        <f t="shared" si="2527"/>
        <v>0.2</v>
      </c>
      <c r="M77353" s="237"/>
    </row>
    <row r="77354" spans="1:13" ht="13">
      <c r="A77354" s="249">
        <v>399332</v>
      </c>
      <c r="B77354" s="249" t="s">
        <v>337</v>
      </c>
      <c r="C77354" s="249">
        <v>16650</v>
      </c>
      <c r="D77354" s="249">
        <v>1</v>
      </c>
      <c r="E77354" s="249">
        <v>0</v>
      </c>
      <c r="F77354" s="249">
        <v>0</v>
      </c>
      <c r="G77354" s="249">
        <v>0</v>
      </c>
      <c r="H77354" s="249">
        <v>0</v>
      </c>
      <c r="I77354" s="249">
        <v>0</v>
      </c>
      <c r="J77354" s="250">
        <f t="shared" si="2526"/>
        <v>16650</v>
      </c>
      <c r="K77354" s="250">
        <f t="shared" si="2527"/>
        <v>1</v>
      </c>
      <c r="M77354" s="237"/>
    </row>
    <row r="77355" spans="1:13" ht="13">
      <c r="A77355" s="249">
        <v>2968400</v>
      </c>
      <c r="B77355" s="249" t="s">
        <v>130</v>
      </c>
      <c r="C77355" s="249">
        <v>73500</v>
      </c>
      <c r="D77355" s="249">
        <v>1</v>
      </c>
      <c r="E77355" s="249">
        <v>0</v>
      </c>
      <c r="F77355" s="249">
        <v>0</v>
      </c>
      <c r="G77355" s="249">
        <v>0</v>
      </c>
      <c r="H77355" s="249">
        <v>0</v>
      </c>
      <c r="I77355" s="249">
        <v>0</v>
      </c>
      <c r="J77355" s="250">
        <f t="shared" si="2526"/>
        <v>73500</v>
      </c>
      <c r="K77355" s="250">
        <f t="shared" si="2527"/>
        <v>1</v>
      </c>
      <c r="M77355" s="237"/>
    </row>
    <row r="77356" spans="1:13" ht="13">
      <c r="A77356" s="249">
        <v>499924</v>
      </c>
      <c r="B77356" s="249" t="s">
        <v>107</v>
      </c>
      <c r="C77356" s="249">
        <v>12400</v>
      </c>
      <c r="D77356" s="249">
        <v>1</v>
      </c>
      <c r="E77356" s="249">
        <v>0</v>
      </c>
      <c r="F77356" s="249">
        <v>0</v>
      </c>
      <c r="G77356" s="249">
        <v>0</v>
      </c>
      <c r="H77356" s="249">
        <v>0</v>
      </c>
      <c r="I77356" s="249">
        <v>0</v>
      </c>
      <c r="J77356" s="250">
        <f t="shared" si="2526"/>
        <v>12400</v>
      </c>
      <c r="K77356" s="250">
        <f t="shared" si="2527"/>
        <v>1</v>
      </c>
      <c r="M77356" s="237"/>
    </row>
    <row r="77357" spans="1:13" ht="13">
      <c r="A77357" s="249">
        <v>499924</v>
      </c>
      <c r="B77357" s="249" t="s">
        <v>110</v>
      </c>
      <c r="C77357" s="249">
        <v>13500</v>
      </c>
      <c r="D77357" s="249">
        <v>1</v>
      </c>
      <c r="E77357" s="249">
        <v>0</v>
      </c>
      <c r="F77357" s="249">
        <v>0</v>
      </c>
      <c r="G77357" s="249">
        <v>0</v>
      </c>
      <c r="H77357" s="249">
        <v>0</v>
      </c>
      <c r="I77357" s="249">
        <v>0</v>
      </c>
      <c r="J77357" s="250">
        <f t="shared" si="2526"/>
        <v>13500</v>
      </c>
      <c r="K77357" s="250">
        <f t="shared" si="2527"/>
        <v>1</v>
      </c>
      <c r="M77357" s="237"/>
    </row>
    <row r="77358" spans="1:13" ht="13">
      <c r="A77358" s="249">
        <v>3128844</v>
      </c>
      <c r="B77358" s="249" t="s">
        <v>156</v>
      </c>
      <c r="C77358" s="249">
        <v>25500</v>
      </c>
      <c r="D77358" s="249">
        <v>1</v>
      </c>
      <c r="E77358" s="249">
        <v>0</v>
      </c>
      <c r="F77358" s="249">
        <v>0</v>
      </c>
      <c r="G77358" s="249">
        <v>0</v>
      </c>
      <c r="H77358" s="249">
        <v>0</v>
      </c>
      <c r="I77358" s="249">
        <v>0</v>
      </c>
      <c r="J77358" s="250">
        <f t="shared" si="2526"/>
        <v>25500</v>
      </c>
      <c r="K77358" s="250">
        <f t="shared" si="2527"/>
        <v>1</v>
      </c>
      <c r="M77358" s="237"/>
    </row>
    <row r="77359" spans="1:13" ht="13">
      <c r="A77359" s="249">
        <v>3128844</v>
      </c>
      <c r="B77359" s="249" t="s">
        <v>107</v>
      </c>
      <c r="C77359" s="249">
        <v>9240</v>
      </c>
      <c r="D77359" s="249">
        <v>1</v>
      </c>
      <c r="E77359" s="249">
        <v>0</v>
      </c>
      <c r="F77359" s="249">
        <v>0</v>
      </c>
      <c r="G77359" s="249">
        <v>0</v>
      </c>
      <c r="H77359" s="249">
        <v>0</v>
      </c>
      <c r="I77359" s="249">
        <v>0</v>
      </c>
      <c r="J77359" s="250">
        <f t="shared" si="2526"/>
        <v>9240</v>
      </c>
      <c r="K77359" s="250">
        <f t="shared" si="2527"/>
        <v>1</v>
      </c>
      <c r="M77359" s="237"/>
    </row>
    <row r="77360" spans="1:13" ht="13">
      <c r="A77360" s="249">
        <v>3141312</v>
      </c>
      <c r="B77360" s="249" t="s">
        <v>107</v>
      </c>
      <c r="C77360" s="249">
        <v>8140</v>
      </c>
      <c r="D77360" s="249">
        <v>1</v>
      </c>
      <c r="E77360" s="249">
        <v>0</v>
      </c>
      <c r="F77360" s="249">
        <v>0</v>
      </c>
      <c r="G77360" s="249">
        <v>0</v>
      </c>
      <c r="H77360" s="249">
        <v>0</v>
      </c>
      <c r="I77360" s="249">
        <v>0</v>
      </c>
      <c r="J77360" s="250">
        <f t="shared" si="2526"/>
        <v>8140</v>
      </c>
      <c r="K77360" s="250">
        <f t="shared" si="2527"/>
        <v>1</v>
      </c>
      <c r="M77360" s="237"/>
    </row>
    <row r="77361" spans="1:13" ht="13">
      <c r="A77361" s="249">
        <v>1643012</v>
      </c>
      <c r="B77361" s="249" t="s">
        <v>107</v>
      </c>
      <c r="C77361" s="249">
        <v>18100</v>
      </c>
      <c r="D77361" s="249">
        <v>1</v>
      </c>
      <c r="E77361" s="249">
        <v>0</v>
      </c>
      <c r="F77361" s="249">
        <v>0</v>
      </c>
      <c r="G77361" s="249">
        <v>0</v>
      </c>
      <c r="H77361" s="249">
        <v>0</v>
      </c>
      <c r="I77361" s="249">
        <v>0</v>
      </c>
      <c r="J77361" s="250">
        <f t="shared" si="2526"/>
        <v>18100</v>
      </c>
      <c r="K77361" s="250">
        <f t="shared" si="2527"/>
        <v>1</v>
      </c>
      <c r="M77361" s="237"/>
    </row>
    <row r="77362" spans="1:13" ht="13">
      <c r="A77362" s="249">
        <v>1743595</v>
      </c>
      <c r="B77362" s="249" t="s">
        <v>115</v>
      </c>
      <c r="C77362" s="249">
        <v>47100</v>
      </c>
      <c r="D77362" s="249">
        <v>1</v>
      </c>
      <c r="E77362" s="249">
        <v>0</v>
      </c>
      <c r="F77362" s="249">
        <v>0</v>
      </c>
      <c r="G77362" s="249">
        <v>0</v>
      </c>
      <c r="H77362" s="249">
        <v>0</v>
      </c>
      <c r="I77362" s="249">
        <v>0</v>
      </c>
      <c r="J77362" s="250">
        <f t="shared" si="2526"/>
        <v>47100</v>
      </c>
      <c r="K77362" s="250">
        <f t="shared" si="2527"/>
        <v>1</v>
      </c>
      <c r="M77362" s="237"/>
    </row>
    <row r="77363" spans="1:13" ht="13">
      <c r="A77363" s="249">
        <v>3202229</v>
      </c>
      <c r="B77363" s="249" t="s">
        <v>107</v>
      </c>
      <c r="C77363" s="249">
        <v>9340</v>
      </c>
      <c r="D77363" s="249">
        <v>1</v>
      </c>
      <c r="E77363" s="249">
        <v>0</v>
      </c>
      <c r="F77363" s="249">
        <v>0</v>
      </c>
      <c r="G77363" s="249">
        <v>0</v>
      </c>
      <c r="H77363" s="249">
        <v>0</v>
      </c>
      <c r="I77363" s="249">
        <v>0</v>
      </c>
      <c r="J77363" s="250">
        <f t="shared" si="2526"/>
        <v>9340</v>
      </c>
      <c r="K77363" s="250">
        <f t="shared" si="2527"/>
        <v>1</v>
      </c>
      <c r="M77363" s="237"/>
    </row>
    <row r="77364" spans="1:13" ht="13">
      <c r="A77364" s="249">
        <v>2791922</v>
      </c>
      <c r="B77364" s="249" t="s">
        <v>127</v>
      </c>
      <c r="C77364" s="249">
        <v>12650</v>
      </c>
      <c r="D77364" s="249">
        <v>1</v>
      </c>
      <c r="E77364" s="249">
        <v>0</v>
      </c>
      <c r="F77364" s="249">
        <v>0</v>
      </c>
      <c r="G77364" s="249">
        <v>0</v>
      </c>
      <c r="H77364" s="249">
        <v>0</v>
      </c>
      <c r="I77364" s="249">
        <v>0</v>
      </c>
      <c r="J77364" s="250">
        <f t="shared" si="2526"/>
        <v>12650</v>
      </c>
      <c r="K77364" s="250">
        <f t="shared" si="2527"/>
        <v>1</v>
      </c>
      <c r="M77364" s="237"/>
    </row>
    <row r="77365" spans="1:13" ht="13">
      <c r="A77365" s="249">
        <v>2791922</v>
      </c>
      <c r="B77365" s="249" t="s">
        <v>212</v>
      </c>
      <c r="C77365" s="249">
        <v>10100</v>
      </c>
      <c r="D77365" s="249">
        <v>1</v>
      </c>
      <c r="E77365" s="249">
        <v>0</v>
      </c>
      <c r="F77365" s="249">
        <v>0</v>
      </c>
      <c r="G77365" s="249">
        <v>0</v>
      </c>
      <c r="H77365" s="249">
        <v>0</v>
      </c>
      <c r="I77365" s="249">
        <v>0</v>
      </c>
      <c r="J77365" s="250">
        <f t="shared" si="2526"/>
        <v>10100</v>
      </c>
      <c r="K77365" s="250">
        <f t="shared" si="2527"/>
        <v>1</v>
      </c>
      <c r="M77365" s="237"/>
    </row>
    <row r="77366" spans="1:13" ht="13">
      <c r="A77366" s="249">
        <v>2791922</v>
      </c>
      <c r="B77366" s="249" t="s">
        <v>191</v>
      </c>
      <c r="C77366" s="249">
        <v>10681.82</v>
      </c>
      <c r="D77366" s="249">
        <v>1</v>
      </c>
      <c r="E77366" s="249">
        <v>0</v>
      </c>
      <c r="F77366" s="249">
        <v>0</v>
      </c>
      <c r="G77366" s="249">
        <v>0</v>
      </c>
      <c r="H77366" s="249">
        <v>0</v>
      </c>
      <c r="I77366" s="249">
        <v>0.1</v>
      </c>
      <c r="J77366" s="250">
        <f t="shared" si="2526"/>
        <v>11750.002</v>
      </c>
      <c r="K77366" s="250">
        <f t="shared" si="2527"/>
        <v>1.1000000000000001</v>
      </c>
      <c r="M77366" s="237"/>
    </row>
    <row r="77367" spans="1:13" ht="13">
      <c r="A77367" s="249">
        <v>2924418</v>
      </c>
      <c r="B77367" s="249" t="s">
        <v>231</v>
      </c>
      <c r="C77367" s="249">
        <v>13800</v>
      </c>
      <c r="D77367" s="249">
        <v>1</v>
      </c>
      <c r="E77367" s="249">
        <v>0</v>
      </c>
      <c r="F77367" s="249">
        <v>0</v>
      </c>
      <c r="G77367" s="249">
        <v>0</v>
      </c>
      <c r="H77367" s="249">
        <v>0</v>
      </c>
      <c r="I77367" s="249">
        <v>0</v>
      </c>
      <c r="J77367" s="250">
        <f t="shared" si="2526"/>
        <v>13800</v>
      </c>
      <c r="K77367" s="250">
        <f t="shared" si="2527"/>
        <v>1</v>
      </c>
      <c r="M77367" s="237"/>
    </row>
    <row r="77368" spans="1:13" ht="13">
      <c r="A77368" s="249">
        <v>593112</v>
      </c>
      <c r="B77368" s="249" t="s">
        <v>120</v>
      </c>
      <c r="C77368" s="249">
        <v>4450</v>
      </c>
      <c r="D77368" s="249">
        <v>1</v>
      </c>
      <c r="E77368" s="249">
        <v>0</v>
      </c>
      <c r="F77368" s="249">
        <v>0</v>
      </c>
      <c r="G77368" s="249">
        <v>0</v>
      </c>
      <c r="H77368" s="249">
        <v>0</v>
      </c>
      <c r="I77368" s="249">
        <v>0</v>
      </c>
      <c r="J77368" s="250">
        <f t="shared" si="2526"/>
        <v>4450</v>
      </c>
      <c r="K77368" s="250">
        <f t="shared" si="2527"/>
        <v>1</v>
      </c>
      <c r="M77368" s="237"/>
    </row>
    <row r="77369" spans="1:13" ht="13">
      <c r="A77369" s="249">
        <v>1427045</v>
      </c>
      <c r="B77369" s="249" t="s">
        <v>309</v>
      </c>
      <c r="C77369" s="249">
        <v>29350</v>
      </c>
      <c r="D77369" s="249">
        <v>1</v>
      </c>
      <c r="E77369" s="249">
        <v>0</v>
      </c>
      <c r="F77369" s="249">
        <v>0</v>
      </c>
      <c r="G77369" s="249">
        <v>0</v>
      </c>
      <c r="H77369" s="249">
        <v>0</v>
      </c>
      <c r="I77369" s="249">
        <v>0</v>
      </c>
      <c r="J77369" s="250">
        <f t="shared" si="2526"/>
        <v>29350</v>
      </c>
      <c r="K77369" s="250">
        <f t="shared" si="2527"/>
        <v>1</v>
      </c>
      <c r="M77369" s="237"/>
    </row>
    <row r="77370" spans="1:13" ht="13">
      <c r="A77370" s="249">
        <v>2664894</v>
      </c>
      <c r="B77370" s="249" t="s">
        <v>179</v>
      </c>
      <c r="C77370" s="249">
        <v>7800</v>
      </c>
      <c r="D77370" s="249">
        <v>1</v>
      </c>
      <c r="E77370" s="249">
        <v>0</v>
      </c>
      <c r="F77370" s="249">
        <v>0</v>
      </c>
      <c r="G77370" s="249">
        <v>0</v>
      </c>
      <c r="H77370" s="249">
        <v>0</v>
      </c>
      <c r="I77370" s="249">
        <v>0</v>
      </c>
      <c r="J77370" s="250">
        <f t="shared" si="2526"/>
        <v>7800</v>
      </c>
      <c r="K77370" s="250">
        <f t="shared" si="2527"/>
        <v>1</v>
      </c>
      <c r="M77370" s="237"/>
    </row>
    <row r="77371" spans="1:13" ht="13">
      <c r="A77371" s="249">
        <v>2376471</v>
      </c>
      <c r="B77371" s="249" t="s">
        <v>238</v>
      </c>
      <c r="C77371" s="249">
        <v>21650</v>
      </c>
      <c r="D77371" s="249">
        <v>1</v>
      </c>
      <c r="E77371" s="249">
        <v>0</v>
      </c>
      <c r="F77371" s="249">
        <v>0</v>
      </c>
      <c r="G77371" s="249">
        <v>0</v>
      </c>
      <c r="H77371" s="249">
        <v>0</v>
      </c>
      <c r="I77371" s="249">
        <v>0</v>
      </c>
      <c r="J77371" s="250">
        <f t="shared" si="2526"/>
        <v>21650</v>
      </c>
      <c r="K77371" s="250">
        <f t="shared" si="2527"/>
        <v>1</v>
      </c>
      <c r="M77371" s="237"/>
    </row>
    <row r="77372" spans="1:13" ht="13">
      <c r="A77372" s="249">
        <v>2355133</v>
      </c>
      <c r="B77372" s="249" t="s">
        <v>326</v>
      </c>
      <c r="C77372" s="249">
        <v>25950</v>
      </c>
      <c r="D77372" s="249">
        <v>1</v>
      </c>
      <c r="E77372" s="249">
        <v>0</v>
      </c>
      <c r="F77372" s="249">
        <v>0</v>
      </c>
      <c r="G77372" s="249">
        <v>0</v>
      </c>
      <c r="H77372" s="249">
        <v>0</v>
      </c>
      <c r="I77372" s="249">
        <v>0</v>
      </c>
      <c r="J77372" s="250">
        <f t="shared" si="2526"/>
        <v>25950</v>
      </c>
      <c r="K77372" s="250">
        <f t="shared" si="2527"/>
        <v>1</v>
      </c>
      <c r="M77372" s="237"/>
    </row>
    <row r="77373" spans="1:13" ht="13">
      <c r="A77373" s="249">
        <v>2918731</v>
      </c>
      <c r="B77373" s="249" t="s">
        <v>110</v>
      </c>
      <c r="C77373" s="249">
        <v>14850</v>
      </c>
      <c r="D77373" s="249">
        <v>1</v>
      </c>
      <c r="E77373" s="249">
        <v>0</v>
      </c>
      <c r="F77373" s="249">
        <v>0</v>
      </c>
      <c r="G77373" s="249">
        <v>0</v>
      </c>
      <c r="H77373" s="249">
        <v>0</v>
      </c>
      <c r="I77373" s="249">
        <v>0</v>
      </c>
      <c r="J77373" s="250">
        <f t="shared" si="2526"/>
        <v>14850</v>
      </c>
      <c r="K77373" s="250">
        <f t="shared" si="2527"/>
        <v>1</v>
      </c>
      <c r="M77373" s="237"/>
    </row>
    <row r="77374" spans="1:13" ht="13">
      <c r="A77374" s="249">
        <v>2918731</v>
      </c>
      <c r="B77374" s="249" t="s">
        <v>120</v>
      </c>
      <c r="C77374" s="249">
        <v>3750</v>
      </c>
      <c r="D77374" s="249">
        <v>1</v>
      </c>
      <c r="E77374" s="249">
        <v>0</v>
      </c>
      <c r="F77374" s="249">
        <v>0</v>
      </c>
      <c r="G77374" s="249">
        <v>0</v>
      </c>
      <c r="H77374" s="249">
        <v>0</v>
      </c>
      <c r="I77374" s="249">
        <v>0</v>
      </c>
      <c r="J77374" s="250">
        <f t="shared" si="2526"/>
        <v>3750</v>
      </c>
      <c r="K77374" s="250">
        <f t="shared" si="2527"/>
        <v>1</v>
      </c>
      <c r="M77374" s="237"/>
    </row>
    <row r="77375" spans="1:13" ht="13">
      <c r="A77375" s="249">
        <v>3071764</v>
      </c>
      <c r="B77375" s="249" t="s">
        <v>107</v>
      </c>
      <c r="C77375" s="249">
        <v>8540</v>
      </c>
      <c r="D77375" s="249">
        <v>1</v>
      </c>
      <c r="E77375" s="249">
        <v>0</v>
      </c>
      <c r="F77375" s="249">
        <v>0</v>
      </c>
      <c r="G77375" s="249">
        <v>0</v>
      </c>
      <c r="H77375" s="249">
        <v>0</v>
      </c>
      <c r="I77375" s="249">
        <v>0</v>
      </c>
      <c r="J77375" s="250">
        <f t="shared" si="2526"/>
        <v>8540</v>
      </c>
      <c r="K77375" s="250">
        <f t="shared" si="2527"/>
        <v>1</v>
      </c>
      <c r="M77375" s="237"/>
    </row>
    <row r="77376" spans="1:13" ht="13">
      <c r="A77376" s="249">
        <v>2540874</v>
      </c>
      <c r="B77376" s="249" t="s">
        <v>332</v>
      </c>
      <c r="C77376" s="249">
        <v>12000</v>
      </c>
      <c r="D77376" s="249">
        <v>1</v>
      </c>
      <c r="E77376" s="249">
        <v>0</v>
      </c>
      <c r="F77376" s="249">
        <v>0</v>
      </c>
      <c r="G77376" s="249">
        <v>0</v>
      </c>
      <c r="H77376" s="249">
        <v>0</v>
      </c>
      <c r="I77376" s="249">
        <v>0</v>
      </c>
      <c r="J77376" s="250">
        <f t="shared" si="2526"/>
        <v>12000</v>
      </c>
      <c r="K77376" s="250">
        <f t="shared" si="2527"/>
        <v>1</v>
      </c>
      <c r="M77376" s="237"/>
    </row>
    <row r="77377" spans="1:13" ht="13">
      <c r="A77377" s="249">
        <v>2966780</v>
      </c>
      <c r="B77377" s="249" t="s">
        <v>447</v>
      </c>
      <c r="C77377" s="249">
        <v>17250</v>
      </c>
      <c r="D77377" s="249">
        <v>1</v>
      </c>
      <c r="E77377" s="249">
        <v>0</v>
      </c>
      <c r="F77377" s="249">
        <v>0</v>
      </c>
      <c r="G77377" s="249">
        <v>0</v>
      </c>
      <c r="H77377" s="249">
        <v>0</v>
      </c>
      <c r="I77377" s="249">
        <v>0</v>
      </c>
      <c r="J77377" s="250">
        <f t="shared" si="2526"/>
        <v>17250</v>
      </c>
      <c r="K77377" s="250">
        <f t="shared" si="2527"/>
        <v>1</v>
      </c>
      <c r="M77377" s="237"/>
    </row>
    <row r="77378" spans="1:13" ht="13">
      <c r="A77378" s="249">
        <v>2966780</v>
      </c>
      <c r="B77378" s="249" t="s">
        <v>107</v>
      </c>
      <c r="C77378" s="249">
        <v>9200</v>
      </c>
      <c r="D77378" s="249">
        <v>1</v>
      </c>
      <c r="E77378" s="249">
        <v>0</v>
      </c>
      <c r="F77378" s="249">
        <v>0</v>
      </c>
      <c r="G77378" s="249">
        <v>0</v>
      </c>
      <c r="H77378" s="249">
        <v>0</v>
      </c>
      <c r="I77378" s="249">
        <v>0</v>
      </c>
      <c r="J77378" s="250">
        <f t="shared" si="2526"/>
        <v>9200</v>
      </c>
      <c r="K77378" s="250">
        <f t="shared" si="2527"/>
        <v>1</v>
      </c>
      <c r="M77378" s="237"/>
    </row>
    <row r="77379" spans="1:13" ht="13">
      <c r="A77379" s="249">
        <v>2094017</v>
      </c>
      <c r="B77379" s="249" t="s">
        <v>352</v>
      </c>
      <c r="C77379" s="249">
        <v>15700</v>
      </c>
      <c r="D77379" s="249">
        <v>1</v>
      </c>
      <c r="E77379" s="249">
        <v>0</v>
      </c>
      <c r="F77379" s="249">
        <v>0</v>
      </c>
      <c r="G77379" s="249">
        <v>0</v>
      </c>
      <c r="H77379" s="249">
        <v>0</v>
      </c>
      <c r="I77379" s="249">
        <v>0</v>
      </c>
      <c r="J77379" s="250">
        <f t="shared" ref="J77379:J77442" si="2528">C77379*K77379</f>
        <v>15700</v>
      </c>
      <c r="K77379" s="250">
        <f t="shared" ref="K77379:K77442" si="2529">SUM(D77379:I77379)</f>
        <v>1</v>
      </c>
      <c r="M77379" s="237"/>
    </row>
    <row r="77380" spans="1:13" ht="13">
      <c r="A77380" s="249">
        <v>2613119</v>
      </c>
      <c r="B77380" s="249" t="s">
        <v>178</v>
      </c>
      <c r="C77380" s="249">
        <v>10200</v>
      </c>
      <c r="D77380" s="249">
        <v>1</v>
      </c>
      <c r="E77380" s="249">
        <v>0</v>
      </c>
      <c r="F77380" s="249">
        <v>0</v>
      </c>
      <c r="G77380" s="249">
        <v>0</v>
      </c>
      <c r="H77380" s="249">
        <v>0</v>
      </c>
      <c r="I77380" s="249">
        <v>0</v>
      </c>
      <c r="J77380" s="250">
        <f t="shared" si="2528"/>
        <v>10200</v>
      </c>
      <c r="K77380" s="250">
        <f t="shared" si="2529"/>
        <v>1</v>
      </c>
      <c r="M77380" s="237"/>
    </row>
    <row r="77381" spans="1:13" ht="13">
      <c r="A77381" s="249">
        <v>2007386</v>
      </c>
      <c r="B77381" s="249" t="s">
        <v>127</v>
      </c>
      <c r="C77381" s="249">
        <v>15550</v>
      </c>
      <c r="D77381" s="249">
        <v>1</v>
      </c>
      <c r="E77381" s="249">
        <v>0</v>
      </c>
      <c r="F77381" s="249">
        <v>0</v>
      </c>
      <c r="G77381" s="249">
        <v>0</v>
      </c>
      <c r="H77381" s="249">
        <v>0</v>
      </c>
      <c r="I77381" s="249">
        <v>0</v>
      </c>
      <c r="J77381" s="250">
        <f t="shared" si="2528"/>
        <v>15550</v>
      </c>
      <c r="K77381" s="250">
        <f t="shared" si="2529"/>
        <v>1</v>
      </c>
      <c r="M77381" s="237"/>
    </row>
    <row r="77382" spans="1:13" ht="13">
      <c r="A77382" s="249">
        <v>827604</v>
      </c>
      <c r="B77382" s="249" t="s">
        <v>110</v>
      </c>
      <c r="C77382" s="249">
        <v>13100</v>
      </c>
      <c r="D77382" s="249">
        <v>1</v>
      </c>
      <c r="E77382" s="249">
        <v>0</v>
      </c>
      <c r="F77382" s="249">
        <v>0</v>
      </c>
      <c r="G77382" s="249">
        <v>0</v>
      </c>
      <c r="H77382" s="249">
        <v>0</v>
      </c>
      <c r="I77382" s="249">
        <v>0</v>
      </c>
      <c r="J77382" s="250">
        <f t="shared" si="2528"/>
        <v>13100</v>
      </c>
      <c r="K77382" s="250">
        <f t="shared" si="2529"/>
        <v>1</v>
      </c>
      <c r="M77382" s="237"/>
    </row>
    <row r="77383" spans="1:13" ht="13">
      <c r="A77383" s="249">
        <v>827604</v>
      </c>
      <c r="B77383" s="249" t="s">
        <v>281</v>
      </c>
      <c r="C77383" s="249">
        <v>13450</v>
      </c>
      <c r="D77383" s="249">
        <v>1</v>
      </c>
      <c r="E77383" s="249">
        <v>0</v>
      </c>
      <c r="F77383" s="249">
        <v>0</v>
      </c>
      <c r="G77383" s="249">
        <v>0</v>
      </c>
      <c r="H77383" s="249">
        <v>0</v>
      </c>
      <c r="I77383" s="249">
        <v>0</v>
      </c>
      <c r="J77383" s="250">
        <f t="shared" si="2528"/>
        <v>13450</v>
      </c>
      <c r="K77383" s="250">
        <f t="shared" si="2529"/>
        <v>1</v>
      </c>
      <c r="M77383" s="237"/>
    </row>
    <row r="77384" spans="1:13" ht="13">
      <c r="A77384" s="249">
        <v>137319</v>
      </c>
      <c r="B77384" s="249" t="s">
        <v>334</v>
      </c>
      <c r="C77384" s="249">
        <v>42800</v>
      </c>
      <c r="D77384" s="249">
        <v>1</v>
      </c>
      <c r="E77384" s="249">
        <v>0</v>
      </c>
      <c r="F77384" s="249">
        <v>0</v>
      </c>
      <c r="G77384" s="249">
        <v>0</v>
      </c>
      <c r="H77384" s="249">
        <v>0</v>
      </c>
      <c r="I77384" s="249">
        <v>0</v>
      </c>
      <c r="J77384" s="250">
        <f t="shared" si="2528"/>
        <v>42800</v>
      </c>
      <c r="K77384" s="250">
        <f t="shared" si="2529"/>
        <v>1</v>
      </c>
      <c r="M77384" s="237"/>
    </row>
    <row r="77385" spans="1:13" ht="13">
      <c r="A77385" s="249">
        <v>2586132</v>
      </c>
      <c r="B77385" s="249" t="s">
        <v>108</v>
      </c>
      <c r="C77385" s="249">
        <v>12100</v>
      </c>
      <c r="D77385" s="249">
        <v>1</v>
      </c>
      <c r="E77385" s="249">
        <v>0</v>
      </c>
      <c r="F77385" s="249">
        <v>0</v>
      </c>
      <c r="G77385" s="249">
        <v>0</v>
      </c>
      <c r="H77385" s="249">
        <v>0</v>
      </c>
      <c r="I77385" s="249">
        <v>0</v>
      </c>
      <c r="J77385" s="250">
        <f t="shared" si="2528"/>
        <v>12100</v>
      </c>
      <c r="K77385" s="250">
        <f t="shared" si="2529"/>
        <v>1</v>
      </c>
      <c r="M77385" s="237"/>
    </row>
    <row r="77386" spans="1:13" ht="13">
      <c r="A77386" s="249">
        <v>3140453</v>
      </c>
      <c r="B77386" s="249" t="s">
        <v>108</v>
      </c>
      <c r="C77386" s="249">
        <v>11000</v>
      </c>
      <c r="D77386" s="249">
        <v>1</v>
      </c>
      <c r="E77386" s="249">
        <v>0</v>
      </c>
      <c r="F77386" s="249">
        <v>0</v>
      </c>
      <c r="G77386" s="249">
        <v>0</v>
      </c>
      <c r="H77386" s="249">
        <v>0</v>
      </c>
      <c r="I77386" s="249">
        <v>0</v>
      </c>
      <c r="J77386" s="250">
        <f t="shared" si="2528"/>
        <v>11000</v>
      </c>
      <c r="K77386" s="250">
        <f t="shared" si="2529"/>
        <v>1</v>
      </c>
      <c r="M77386" s="237"/>
    </row>
    <row r="77387" spans="1:13" ht="13">
      <c r="A77387" s="249">
        <v>2571062</v>
      </c>
      <c r="B77387" s="249" t="s">
        <v>114</v>
      </c>
      <c r="C77387" s="249">
        <v>25550</v>
      </c>
      <c r="D77387" s="249">
        <v>1</v>
      </c>
      <c r="E77387" s="249">
        <v>0</v>
      </c>
      <c r="F77387" s="249">
        <v>0</v>
      </c>
      <c r="G77387" s="249">
        <v>0</v>
      </c>
      <c r="H77387" s="249">
        <v>0</v>
      </c>
      <c r="I77387" s="249">
        <v>0</v>
      </c>
      <c r="J77387" s="250">
        <f t="shared" si="2528"/>
        <v>25550</v>
      </c>
      <c r="K77387" s="250">
        <f t="shared" si="2529"/>
        <v>1</v>
      </c>
      <c r="M77387" s="237"/>
    </row>
    <row r="77388" spans="1:13" ht="13">
      <c r="A77388" s="249">
        <v>2419226</v>
      </c>
      <c r="B77388" s="249" t="s">
        <v>120</v>
      </c>
      <c r="C77388" s="249">
        <v>5940</v>
      </c>
      <c r="D77388" s="249">
        <v>1</v>
      </c>
      <c r="E77388" s="249">
        <v>0</v>
      </c>
      <c r="F77388" s="249">
        <v>0</v>
      </c>
      <c r="G77388" s="249">
        <v>0</v>
      </c>
      <c r="H77388" s="249">
        <v>0</v>
      </c>
      <c r="I77388" s="249">
        <v>0</v>
      </c>
      <c r="J77388" s="250">
        <f t="shared" si="2528"/>
        <v>5940</v>
      </c>
      <c r="K77388" s="250">
        <f t="shared" si="2529"/>
        <v>1</v>
      </c>
      <c r="M77388" s="237"/>
    </row>
    <row r="77389" spans="1:13" ht="13">
      <c r="A77389" s="249">
        <v>2505044</v>
      </c>
      <c r="B77389" s="249" t="s">
        <v>161</v>
      </c>
      <c r="C77389" s="249">
        <v>29850</v>
      </c>
      <c r="D77389" s="249">
        <v>1</v>
      </c>
      <c r="E77389" s="249">
        <v>0</v>
      </c>
      <c r="F77389" s="249">
        <v>0</v>
      </c>
      <c r="G77389" s="249">
        <v>0</v>
      </c>
      <c r="H77389" s="249">
        <v>0</v>
      </c>
      <c r="I77389" s="249">
        <v>0</v>
      </c>
      <c r="J77389" s="250">
        <f t="shared" si="2528"/>
        <v>29850</v>
      </c>
      <c r="K77389" s="250">
        <f t="shared" si="2529"/>
        <v>1</v>
      </c>
      <c r="M77389" s="237"/>
    </row>
    <row r="77390" spans="1:13" ht="13">
      <c r="A77390" s="249">
        <v>3156393</v>
      </c>
      <c r="B77390" s="249" t="s">
        <v>193</v>
      </c>
      <c r="C77390" s="249">
        <v>2580</v>
      </c>
      <c r="D77390" s="249">
        <v>1</v>
      </c>
      <c r="E77390" s="249">
        <v>0</v>
      </c>
      <c r="F77390" s="249">
        <v>0</v>
      </c>
      <c r="G77390" s="249">
        <v>0</v>
      </c>
      <c r="H77390" s="249">
        <v>0</v>
      </c>
      <c r="I77390" s="249">
        <v>0</v>
      </c>
      <c r="J77390" s="250">
        <f t="shared" si="2528"/>
        <v>2580</v>
      </c>
      <c r="K77390" s="250">
        <f t="shared" si="2529"/>
        <v>1</v>
      </c>
      <c r="M77390" s="237"/>
    </row>
    <row r="77391" spans="1:13" ht="13">
      <c r="A77391" s="249">
        <v>551627</v>
      </c>
      <c r="B77391" s="249" t="s">
        <v>142</v>
      </c>
      <c r="C77391" s="249">
        <v>12550</v>
      </c>
      <c r="D77391" s="249">
        <v>1</v>
      </c>
      <c r="E77391" s="249">
        <v>0</v>
      </c>
      <c r="F77391" s="249">
        <v>0</v>
      </c>
      <c r="G77391" s="249">
        <v>0</v>
      </c>
      <c r="H77391" s="249">
        <v>0</v>
      </c>
      <c r="I77391" s="249">
        <v>0</v>
      </c>
      <c r="J77391" s="250">
        <f t="shared" si="2528"/>
        <v>12550</v>
      </c>
      <c r="K77391" s="250">
        <f t="shared" si="2529"/>
        <v>1</v>
      </c>
      <c r="M77391" s="237"/>
    </row>
    <row r="77392" spans="1:13" ht="13">
      <c r="A77392" s="249">
        <v>600146</v>
      </c>
      <c r="B77392" s="249" t="s">
        <v>186</v>
      </c>
      <c r="C77392" s="249">
        <v>43000</v>
      </c>
      <c r="D77392" s="249">
        <v>1</v>
      </c>
      <c r="E77392" s="249">
        <v>0</v>
      </c>
      <c r="F77392" s="249">
        <v>0</v>
      </c>
      <c r="G77392" s="249">
        <v>0</v>
      </c>
      <c r="H77392" s="249">
        <v>0</v>
      </c>
      <c r="I77392" s="249">
        <v>0</v>
      </c>
      <c r="J77392" s="250">
        <f t="shared" si="2528"/>
        <v>43000</v>
      </c>
      <c r="K77392" s="250">
        <f t="shared" si="2529"/>
        <v>1</v>
      </c>
      <c r="M77392" s="237"/>
    </row>
    <row r="77393" spans="1:13" ht="13">
      <c r="A77393" s="249">
        <v>614104</v>
      </c>
      <c r="B77393" s="249" t="s">
        <v>107</v>
      </c>
      <c r="C77393" s="249">
        <v>12700</v>
      </c>
      <c r="D77393" s="249">
        <v>1</v>
      </c>
      <c r="E77393" s="249">
        <v>0</v>
      </c>
      <c r="F77393" s="249">
        <v>0</v>
      </c>
      <c r="G77393" s="249">
        <v>0</v>
      </c>
      <c r="H77393" s="249">
        <v>0</v>
      </c>
      <c r="I77393" s="249">
        <v>0</v>
      </c>
      <c r="J77393" s="250">
        <f t="shared" si="2528"/>
        <v>12700</v>
      </c>
      <c r="K77393" s="250">
        <f t="shared" si="2529"/>
        <v>1</v>
      </c>
      <c r="M77393" s="237"/>
    </row>
    <row r="77394" spans="1:13" ht="13">
      <c r="A77394" s="249">
        <v>2711276</v>
      </c>
      <c r="B77394" s="249" t="s">
        <v>107</v>
      </c>
      <c r="C77394" s="249">
        <v>19700</v>
      </c>
      <c r="D77394" s="249">
        <v>1</v>
      </c>
      <c r="E77394" s="249">
        <v>0</v>
      </c>
      <c r="F77394" s="249">
        <v>0</v>
      </c>
      <c r="G77394" s="249">
        <v>0</v>
      </c>
      <c r="H77394" s="249">
        <v>0</v>
      </c>
      <c r="I77394" s="249">
        <v>0</v>
      </c>
      <c r="J77394" s="250">
        <f t="shared" si="2528"/>
        <v>19700</v>
      </c>
      <c r="K77394" s="250">
        <f t="shared" si="2529"/>
        <v>1</v>
      </c>
      <c r="M77394" s="237"/>
    </row>
    <row r="77395" spans="1:13" ht="13">
      <c r="A77395" s="249">
        <v>170616</v>
      </c>
      <c r="B77395" s="249" t="s">
        <v>350</v>
      </c>
      <c r="C77395" s="249">
        <v>14350</v>
      </c>
      <c r="D77395" s="249">
        <v>1</v>
      </c>
      <c r="E77395" s="249">
        <v>0</v>
      </c>
      <c r="F77395" s="249">
        <v>0</v>
      </c>
      <c r="G77395" s="249">
        <v>0</v>
      </c>
      <c r="H77395" s="249">
        <v>0</v>
      </c>
      <c r="I77395" s="249">
        <v>0</v>
      </c>
      <c r="J77395" s="250">
        <f t="shared" si="2528"/>
        <v>14350</v>
      </c>
      <c r="K77395" s="250">
        <f t="shared" si="2529"/>
        <v>1</v>
      </c>
      <c r="M77395" s="237"/>
    </row>
    <row r="77396" spans="1:13" ht="13">
      <c r="A77396" s="249">
        <v>2629716</v>
      </c>
      <c r="B77396" s="249" t="s">
        <v>306</v>
      </c>
      <c r="C77396" s="249">
        <v>19450</v>
      </c>
      <c r="D77396" s="249">
        <v>1</v>
      </c>
      <c r="E77396" s="249">
        <v>0</v>
      </c>
      <c r="F77396" s="249">
        <v>0</v>
      </c>
      <c r="G77396" s="249">
        <v>0</v>
      </c>
      <c r="H77396" s="249">
        <v>0</v>
      </c>
      <c r="I77396" s="249">
        <v>0</v>
      </c>
      <c r="J77396" s="250">
        <f t="shared" si="2528"/>
        <v>19450</v>
      </c>
      <c r="K77396" s="250">
        <f t="shared" si="2529"/>
        <v>1</v>
      </c>
      <c r="M77396" s="237"/>
    </row>
    <row r="77397" spans="1:13" ht="13">
      <c r="A77397" s="249">
        <v>2757522</v>
      </c>
      <c r="B77397" s="249" t="s">
        <v>335</v>
      </c>
      <c r="C77397" s="249">
        <v>117900</v>
      </c>
      <c r="D77397" s="249">
        <v>0.1</v>
      </c>
      <c r="E77397" s="249">
        <v>0</v>
      </c>
      <c r="F77397" s="249">
        <v>0</v>
      </c>
      <c r="G77397" s="249">
        <v>0</v>
      </c>
      <c r="H77397" s="249">
        <v>0</v>
      </c>
      <c r="I77397" s="249">
        <v>0</v>
      </c>
      <c r="J77397" s="250">
        <f t="shared" si="2528"/>
        <v>11790</v>
      </c>
      <c r="K77397" s="250">
        <f t="shared" si="2529"/>
        <v>0.1</v>
      </c>
      <c r="M77397" s="237"/>
    </row>
    <row r="77398" spans="1:13" ht="13">
      <c r="A77398" s="249">
        <v>2151891</v>
      </c>
      <c r="B77398" s="249" t="s">
        <v>218</v>
      </c>
      <c r="C77398" s="249">
        <v>92300</v>
      </c>
      <c r="D77398" s="249">
        <v>0.1</v>
      </c>
      <c r="E77398" s="249">
        <v>0</v>
      </c>
      <c r="F77398" s="249">
        <v>0</v>
      </c>
      <c r="G77398" s="249">
        <v>0</v>
      </c>
      <c r="H77398" s="249">
        <v>0</v>
      </c>
      <c r="I77398" s="249">
        <v>0</v>
      </c>
      <c r="J77398" s="250">
        <f t="shared" si="2528"/>
        <v>9230</v>
      </c>
      <c r="K77398" s="250">
        <f t="shared" si="2529"/>
        <v>0.1</v>
      </c>
      <c r="M77398" s="237"/>
    </row>
    <row r="77399" spans="1:13" ht="13">
      <c r="A77399" s="249">
        <v>666997</v>
      </c>
      <c r="B77399" s="249" t="s">
        <v>286</v>
      </c>
      <c r="C77399" s="249">
        <v>16611.3</v>
      </c>
      <c r="D77399" s="249">
        <v>0.1</v>
      </c>
      <c r="E77399" s="249">
        <v>0</v>
      </c>
      <c r="F77399" s="249">
        <v>0</v>
      </c>
      <c r="G77399" s="249">
        <v>0</v>
      </c>
      <c r="H77399" s="249">
        <v>0</v>
      </c>
      <c r="I77399" s="249">
        <v>0</v>
      </c>
      <c r="J77399" s="250">
        <f t="shared" si="2528"/>
        <v>1661.13</v>
      </c>
      <c r="K77399" s="250">
        <f t="shared" si="2529"/>
        <v>0.1</v>
      </c>
      <c r="M77399" s="237"/>
    </row>
    <row r="77400" spans="1:13" ht="13">
      <c r="A77400" s="249">
        <v>2726471</v>
      </c>
      <c r="B77400" s="249" t="s">
        <v>120</v>
      </c>
      <c r="C77400" s="249">
        <v>4080</v>
      </c>
      <c r="D77400" s="249">
        <v>0.1</v>
      </c>
      <c r="E77400" s="249">
        <v>0</v>
      </c>
      <c r="F77400" s="249">
        <v>0</v>
      </c>
      <c r="G77400" s="249">
        <v>0</v>
      </c>
      <c r="H77400" s="249">
        <v>0</v>
      </c>
      <c r="I77400" s="249">
        <v>0</v>
      </c>
      <c r="J77400" s="250">
        <f t="shared" si="2528"/>
        <v>408</v>
      </c>
      <c r="K77400" s="250">
        <f t="shared" si="2529"/>
        <v>0.1</v>
      </c>
      <c r="M77400" s="237"/>
    </row>
    <row r="77401" spans="1:13" ht="13">
      <c r="A77401" s="249">
        <v>1883502</v>
      </c>
      <c r="B77401" s="249" t="s">
        <v>294</v>
      </c>
      <c r="C77401" s="249">
        <v>15247.39</v>
      </c>
      <c r="D77401" s="249">
        <v>0.1</v>
      </c>
      <c r="E77401" s="249">
        <v>0</v>
      </c>
      <c r="F77401" s="249">
        <v>0</v>
      </c>
      <c r="G77401" s="249">
        <v>0</v>
      </c>
      <c r="H77401" s="249">
        <v>0</v>
      </c>
      <c r="I77401" s="249">
        <v>0</v>
      </c>
      <c r="J77401" s="250">
        <f t="shared" si="2528"/>
        <v>1524.739</v>
      </c>
      <c r="K77401" s="250">
        <f t="shared" si="2529"/>
        <v>0.1</v>
      </c>
      <c r="M77401" s="237"/>
    </row>
    <row r="77402" spans="1:13" ht="13">
      <c r="A77402" s="249">
        <v>1481308</v>
      </c>
      <c r="B77402" s="249" t="s">
        <v>112</v>
      </c>
      <c r="C77402" s="249">
        <v>22627.83</v>
      </c>
      <c r="D77402" s="249">
        <v>0.1</v>
      </c>
      <c r="E77402" s="249">
        <v>0</v>
      </c>
      <c r="F77402" s="249">
        <v>0</v>
      </c>
      <c r="G77402" s="249">
        <v>0</v>
      </c>
      <c r="H77402" s="249">
        <v>0</v>
      </c>
      <c r="I77402" s="249">
        <v>0</v>
      </c>
      <c r="J77402" s="250">
        <f t="shared" si="2528"/>
        <v>2262.7830000000004</v>
      </c>
      <c r="K77402" s="250">
        <f t="shared" si="2529"/>
        <v>0.1</v>
      </c>
      <c r="M77402" s="237"/>
    </row>
    <row r="77403" spans="1:13" ht="13">
      <c r="A77403" s="249">
        <v>1481308</v>
      </c>
      <c r="B77403" s="249" t="s">
        <v>432</v>
      </c>
      <c r="C77403" s="249">
        <v>52810.57</v>
      </c>
      <c r="D77403" s="249">
        <v>0.1</v>
      </c>
      <c r="E77403" s="249">
        <v>0</v>
      </c>
      <c r="F77403" s="249">
        <v>0</v>
      </c>
      <c r="G77403" s="249">
        <v>0</v>
      </c>
      <c r="H77403" s="249">
        <v>0</v>
      </c>
      <c r="I77403" s="249">
        <v>0</v>
      </c>
      <c r="J77403" s="250">
        <f t="shared" si="2528"/>
        <v>5281.0570000000007</v>
      </c>
      <c r="K77403" s="250">
        <f t="shared" si="2529"/>
        <v>0.1</v>
      </c>
      <c r="M77403" s="237"/>
    </row>
    <row r="77404" spans="1:13" ht="13">
      <c r="A77404" s="249">
        <v>1481308</v>
      </c>
      <c r="B77404" s="249" t="s">
        <v>187</v>
      </c>
      <c r="C77404" s="249">
        <v>79304.63</v>
      </c>
      <c r="D77404" s="249">
        <v>0.1</v>
      </c>
      <c r="E77404" s="249">
        <v>0</v>
      </c>
      <c r="F77404" s="249">
        <v>0</v>
      </c>
      <c r="G77404" s="249">
        <v>0</v>
      </c>
      <c r="H77404" s="249">
        <v>0</v>
      </c>
      <c r="I77404" s="249">
        <v>0</v>
      </c>
      <c r="J77404" s="250">
        <f t="shared" si="2528"/>
        <v>7930.4630000000006</v>
      </c>
      <c r="K77404" s="250">
        <f t="shared" si="2529"/>
        <v>0.1</v>
      </c>
      <c r="M77404" s="237"/>
    </row>
    <row r="77405" spans="1:13" ht="13">
      <c r="A77405" s="249">
        <v>1256277</v>
      </c>
      <c r="B77405" s="249" t="s">
        <v>351</v>
      </c>
      <c r="C77405" s="249">
        <v>86400</v>
      </c>
      <c r="D77405" s="249">
        <v>0.1</v>
      </c>
      <c r="E77405" s="249">
        <v>0</v>
      </c>
      <c r="F77405" s="249">
        <v>0</v>
      </c>
      <c r="G77405" s="249">
        <v>0</v>
      </c>
      <c r="H77405" s="249">
        <v>0</v>
      </c>
      <c r="I77405" s="249">
        <v>0</v>
      </c>
      <c r="J77405" s="250">
        <f t="shared" si="2528"/>
        <v>8640</v>
      </c>
      <c r="K77405" s="250">
        <f t="shared" si="2529"/>
        <v>0.1</v>
      </c>
      <c r="M77405" s="237"/>
    </row>
    <row r="77406" spans="1:13" ht="13">
      <c r="A77406" s="249">
        <v>2689472</v>
      </c>
      <c r="B77406" s="249" t="s">
        <v>109</v>
      </c>
      <c r="C77406" s="249">
        <v>14000</v>
      </c>
      <c r="D77406" s="249">
        <v>0.1</v>
      </c>
      <c r="E77406" s="249">
        <v>0</v>
      </c>
      <c r="F77406" s="249">
        <v>0</v>
      </c>
      <c r="G77406" s="249">
        <v>0</v>
      </c>
      <c r="H77406" s="249">
        <v>0</v>
      </c>
      <c r="I77406" s="249">
        <v>0</v>
      </c>
      <c r="J77406" s="250">
        <f t="shared" si="2528"/>
        <v>1400</v>
      </c>
      <c r="K77406" s="250">
        <f t="shared" si="2529"/>
        <v>0.1</v>
      </c>
      <c r="M77406" s="237"/>
    </row>
    <row r="77407" spans="1:13" ht="13">
      <c r="A77407" s="249">
        <v>257047</v>
      </c>
      <c r="B77407" s="249" t="s">
        <v>264</v>
      </c>
      <c r="C77407" s="249">
        <v>4340</v>
      </c>
      <c r="D77407" s="249">
        <v>0.9</v>
      </c>
      <c r="E77407" s="249">
        <v>0</v>
      </c>
      <c r="F77407" s="249">
        <v>0</v>
      </c>
      <c r="G77407" s="249">
        <v>0</v>
      </c>
      <c r="H77407" s="249">
        <v>0</v>
      </c>
      <c r="I77407" s="249">
        <v>0</v>
      </c>
      <c r="J77407" s="250">
        <f t="shared" si="2528"/>
        <v>3906</v>
      </c>
      <c r="K77407" s="250">
        <f t="shared" si="2529"/>
        <v>0.9</v>
      </c>
      <c r="M77407" s="237"/>
    </row>
    <row r="77408" spans="1:13" ht="13">
      <c r="A77408" s="249">
        <v>2287975</v>
      </c>
      <c r="B77408" s="249" t="s">
        <v>120</v>
      </c>
      <c r="C77408" s="249">
        <v>6190</v>
      </c>
      <c r="D77408" s="249">
        <v>1.7</v>
      </c>
      <c r="E77408" s="249">
        <v>0</v>
      </c>
      <c r="F77408" s="249">
        <v>0</v>
      </c>
      <c r="G77408" s="249">
        <v>0</v>
      </c>
      <c r="H77408" s="249">
        <v>0</v>
      </c>
      <c r="I77408" s="249">
        <v>0</v>
      </c>
      <c r="J77408" s="250">
        <f t="shared" si="2528"/>
        <v>10523</v>
      </c>
      <c r="K77408" s="250">
        <f t="shared" si="2529"/>
        <v>1.7</v>
      </c>
      <c r="M77408" s="237"/>
    </row>
    <row r="77409" spans="1:13" ht="13">
      <c r="A77409" s="249">
        <v>3138824</v>
      </c>
      <c r="B77409" s="249" t="s">
        <v>163</v>
      </c>
      <c r="C77409" s="249">
        <v>9770</v>
      </c>
      <c r="D77409" s="249">
        <v>90</v>
      </c>
      <c r="E77409" s="249">
        <v>0</v>
      </c>
      <c r="F77409" s="249">
        <v>0</v>
      </c>
      <c r="G77409" s="249">
        <v>0</v>
      </c>
      <c r="H77409" s="249">
        <v>0</v>
      </c>
      <c r="I77409" s="249">
        <v>0</v>
      </c>
      <c r="J77409" s="250">
        <f t="shared" si="2528"/>
        <v>879300</v>
      </c>
      <c r="K77409" s="250">
        <f t="shared" si="2529"/>
        <v>90</v>
      </c>
      <c r="M77409" s="237"/>
    </row>
    <row r="77410" spans="1:13" ht="13">
      <c r="A77410" s="249">
        <v>1629769</v>
      </c>
      <c r="B77410" s="249" t="s">
        <v>186</v>
      </c>
      <c r="C77410" s="249">
        <v>32500</v>
      </c>
      <c r="D77410" s="249">
        <v>14</v>
      </c>
      <c r="E77410" s="249">
        <v>0</v>
      </c>
      <c r="F77410" s="249">
        <v>0</v>
      </c>
      <c r="G77410" s="249">
        <v>0</v>
      </c>
      <c r="H77410" s="249">
        <v>0</v>
      </c>
      <c r="I77410" s="249">
        <v>0</v>
      </c>
      <c r="J77410" s="250">
        <f t="shared" si="2528"/>
        <v>455000</v>
      </c>
      <c r="K77410" s="250">
        <f t="shared" si="2529"/>
        <v>14</v>
      </c>
      <c r="M77410" s="237"/>
    </row>
    <row r="77411" spans="1:13" ht="13">
      <c r="A77411" s="249">
        <v>481570</v>
      </c>
      <c r="B77411" s="249" t="s">
        <v>193</v>
      </c>
      <c r="C77411" s="249">
        <v>9543.5300000000007</v>
      </c>
      <c r="D77411" s="249">
        <v>85</v>
      </c>
      <c r="E77411" s="249">
        <v>0</v>
      </c>
      <c r="F77411" s="249">
        <v>0</v>
      </c>
      <c r="G77411" s="249">
        <v>0</v>
      </c>
      <c r="H77411" s="249">
        <v>0</v>
      </c>
      <c r="I77411" s="249">
        <v>0</v>
      </c>
      <c r="J77411" s="250">
        <f t="shared" si="2528"/>
        <v>811200.05</v>
      </c>
      <c r="K77411" s="250">
        <f t="shared" si="2529"/>
        <v>85</v>
      </c>
      <c r="M77411" s="237"/>
    </row>
    <row r="77412" spans="1:13" ht="13">
      <c r="A77412" s="249">
        <v>835980</v>
      </c>
      <c r="B77412" s="249" t="s">
        <v>391</v>
      </c>
      <c r="C77412" s="249">
        <v>6977.02</v>
      </c>
      <c r="D77412" s="249">
        <v>9</v>
      </c>
      <c r="E77412" s="249">
        <v>0</v>
      </c>
      <c r="F77412" s="249">
        <v>0</v>
      </c>
      <c r="G77412" s="249">
        <v>0</v>
      </c>
      <c r="H77412" s="249">
        <v>0</v>
      </c>
      <c r="I77412" s="249">
        <v>0</v>
      </c>
      <c r="J77412" s="250">
        <f t="shared" si="2528"/>
        <v>62793.180000000008</v>
      </c>
      <c r="K77412" s="250">
        <f t="shared" si="2529"/>
        <v>9</v>
      </c>
      <c r="M77412" s="237"/>
    </row>
    <row r="77413" spans="1:13" ht="13">
      <c r="A77413" s="249">
        <v>3136442</v>
      </c>
      <c r="B77413" s="249" t="s">
        <v>110</v>
      </c>
      <c r="C77413" s="249">
        <v>10150</v>
      </c>
      <c r="D77413" s="249">
        <v>9</v>
      </c>
      <c r="E77413" s="249">
        <v>0</v>
      </c>
      <c r="F77413" s="249">
        <v>0</v>
      </c>
      <c r="G77413" s="249">
        <v>0</v>
      </c>
      <c r="H77413" s="249">
        <v>0</v>
      </c>
      <c r="I77413" s="249">
        <v>0</v>
      </c>
      <c r="J77413" s="250">
        <f t="shared" si="2528"/>
        <v>91350</v>
      </c>
      <c r="K77413" s="250">
        <f t="shared" si="2529"/>
        <v>9</v>
      </c>
      <c r="M77413" s="237"/>
    </row>
    <row r="77414" spans="1:13" ht="13">
      <c r="A77414" s="249">
        <v>1427045</v>
      </c>
      <c r="B77414" s="249" t="s">
        <v>178</v>
      </c>
      <c r="C77414" s="249">
        <v>8990.44</v>
      </c>
      <c r="D77414" s="249">
        <v>9</v>
      </c>
      <c r="E77414" s="249">
        <v>0</v>
      </c>
      <c r="F77414" s="249">
        <v>0</v>
      </c>
      <c r="G77414" s="249">
        <v>0</v>
      </c>
      <c r="H77414" s="249">
        <v>0</v>
      </c>
      <c r="I77414" s="249">
        <v>0</v>
      </c>
      <c r="J77414" s="250">
        <f t="shared" si="2528"/>
        <v>80913.960000000006</v>
      </c>
      <c r="K77414" s="250">
        <f t="shared" si="2529"/>
        <v>9</v>
      </c>
      <c r="M77414" s="237"/>
    </row>
    <row r="77415" spans="1:13" ht="13">
      <c r="A77415" s="249">
        <v>2914065</v>
      </c>
      <c r="B77415" s="249" t="s">
        <v>107</v>
      </c>
      <c r="C77415" s="249">
        <v>11600</v>
      </c>
      <c r="D77415" s="249">
        <v>99</v>
      </c>
      <c r="E77415" s="249">
        <v>0</v>
      </c>
      <c r="F77415" s="249">
        <v>0</v>
      </c>
      <c r="G77415" s="249">
        <v>0</v>
      </c>
      <c r="H77415" s="249">
        <v>0</v>
      </c>
      <c r="I77415" s="249">
        <v>0</v>
      </c>
      <c r="J77415" s="250">
        <f t="shared" si="2528"/>
        <v>1148400</v>
      </c>
      <c r="K77415" s="250">
        <f t="shared" si="2529"/>
        <v>99</v>
      </c>
      <c r="M77415" s="237"/>
    </row>
    <row r="77416" spans="1:13" ht="13">
      <c r="A77416" s="249">
        <v>2506372</v>
      </c>
      <c r="B77416" s="249" t="s">
        <v>263</v>
      </c>
      <c r="C77416" s="249">
        <v>25300</v>
      </c>
      <c r="D77416" s="249">
        <v>4</v>
      </c>
      <c r="E77416" s="249">
        <v>0</v>
      </c>
      <c r="F77416" s="249">
        <v>0</v>
      </c>
      <c r="G77416" s="249">
        <v>0</v>
      </c>
      <c r="H77416" s="249">
        <v>0</v>
      </c>
      <c r="I77416" s="249">
        <v>0</v>
      </c>
      <c r="J77416" s="250">
        <f t="shared" si="2528"/>
        <v>101200</v>
      </c>
      <c r="K77416" s="250">
        <f t="shared" si="2529"/>
        <v>4</v>
      </c>
      <c r="M77416" s="237"/>
    </row>
    <row r="77417" spans="1:13" ht="13">
      <c r="A77417" s="249">
        <v>2170212</v>
      </c>
      <c r="B77417" s="249" t="s">
        <v>303</v>
      </c>
      <c r="C77417" s="249">
        <v>70675</v>
      </c>
      <c r="D77417" s="249">
        <v>4</v>
      </c>
      <c r="E77417" s="249">
        <v>0</v>
      </c>
      <c r="F77417" s="249">
        <v>0</v>
      </c>
      <c r="G77417" s="249">
        <v>0</v>
      </c>
      <c r="H77417" s="249">
        <v>0</v>
      </c>
      <c r="I77417" s="249">
        <v>0</v>
      </c>
      <c r="J77417" s="250">
        <f t="shared" si="2528"/>
        <v>282700</v>
      </c>
      <c r="K77417" s="250">
        <f t="shared" si="2529"/>
        <v>4</v>
      </c>
      <c r="M77417" s="237"/>
    </row>
    <row r="77418" spans="1:13" ht="13">
      <c r="A77418" s="249">
        <v>2460348</v>
      </c>
      <c r="B77418" s="249" t="s">
        <v>263</v>
      </c>
      <c r="C77418" s="249">
        <v>24637.5</v>
      </c>
      <c r="D77418" s="249">
        <v>4</v>
      </c>
      <c r="E77418" s="249">
        <v>0</v>
      </c>
      <c r="F77418" s="249">
        <v>0</v>
      </c>
      <c r="G77418" s="249">
        <v>0</v>
      </c>
      <c r="H77418" s="249">
        <v>0</v>
      </c>
      <c r="I77418" s="249">
        <v>0</v>
      </c>
      <c r="J77418" s="250">
        <f t="shared" si="2528"/>
        <v>98550</v>
      </c>
      <c r="K77418" s="250">
        <f t="shared" si="2529"/>
        <v>4</v>
      </c>
      <c r="M77418" s="237"/>
    </row>
    <row r="77419" spans="1:13" ht="13">
      <c r="A77419" s="249">
        <v>1387664</v>
      </c>
      <c r="B77419" s="249" t="s">
        <v>127</v>
      </c>
      <c r="C77419" s="249">
        <v>6240</v>
      </c>
      <c r="D77419" s="249">
        <v>4</v>
      </c>
      <c r="E77419" s="249">
        <v>0</v>
      </c>
      <c r="F77419" s="249">
        <v>0</v>
      </c>
      <c r="G77419" s="249">
        <v>0</v>
      </c>
      <c r="H77419" s="249">
        <v>0</v>
      </c>
      <c r="I77419" s="249">
        <v>0</v>
      </c>
      <c r="J77419" s="250">
        <f t="shared" si="2528"/>
        <v>24960</v>
      </c>
      <c r="K77419" s="250">
        <f t="shared" si="2529"/>
        <v>4</v>
      </c>
      <c r="M77419" s="237"/>
    </row>
    <row r="77420" spans="1:13" ht="13">
      <c r="A77420" s="249">
        <v>46096</v>
      </c>
      <c r="B77420" s="249" t="s">
        <v>123</v>
      </c>
      <c r="C77420" s="249">
        <v>4217.5</v>
      </c>
      <c r="D77420" s="249">
        <v>4</v>
      </c>
      <c r="E77420" s="249">
        <v>0</v>
      </c>
      <c r="F77420" s="249">
        <v>0</v>
      </c>
      <c r="G77420" s="249">
        <v>0</v>
      </c>
      <c r="H77420" s="249">
        <v>0</v>
      </c>
      <c r="I77420" s="249">
        <v>0</v>
      </c>
      <c r="J77420" s="250">
        <f t="shared" si="2528"/>
        <v>16870</v>
      </c>
      <c r="K77420" s="250">
        <f t="shared" si="2529"/>
        <v>4</v>
      </c>
      <c r="M77420" s="237"/>
    </row>
    <row r="77421" spans="1:13" ht="13">
      <c r="A77421" s="249">
        <v>3123415</v>
      </c>
      <c r="B77421" s="249" t="s">
        <v>231</v>
      </c>
      <c r="C77421" s="249">
        <v>14200</v>
      </c>
      <c r="D77421" s="249">
        <v>4</v>
      </c>
      <c r="E77421" s="249">
        <v>0</v>
      </c>
      <c r="F77421" s="249">
        <v>0</v>
      </c>
      <c r="G77421" s="249">
        <v>0</v>
      </c>
      <c r="H77421" s="249">
        <v>0</v>
      </c>
      <c r="I77421" s="249">
        <v>0</v>
      </c>
      <c r="J77421" s="250">
        <f t="shared" si="2528"/>
        <v>56800</v>
      </c>
      <c r="K77421" s="250">
        <f t="shared" si="2529"/>
        <v>4</v>
      </c>
      <c r="M77421" s="237"/>
    </row>
    <row r="77422" spans="1:13" ht="13">
      <c r="A77422" s="249">
        <v>3002714</v>
      </c>
      <c r="B77422" s="249" t="s">
        <v>113</v>
      </c>
      <c r="C77422" s="249">
        <v>17850</v>
      </c>
      <c r="D77422" s="249">
        <v>4</v>
      </c>
      <c r="E77422" s="249">
        <v>0</v>
      </c>
      <c r="F77422" s="249">
        <v>0</v>
      </c>
      <c r="G77422" s="249">
        <v>0</v>
      </c>
      <c r="H77422" s="249">
        <v>0</v>
      </c>
      <c r="I77422" s="249">
        <v>0</v>
      </c>
      <c r="J77422" s="250">
        <f t="shared" si="2528"/>
        <v>71400</v>
      </c>
      <c r="K77422" s="250">
        <f t="shared" si="2529"/>
        <v>4</v>
      </c>
      <c r="M77422" s="237"/>
    </row>
    <row r="77423" spans="1:13" ht="13">
      <c r="A77423" s="249">
        <v>2966780</v>
      </c>
      <c r="B77423" s="249" t="s">
        <v>417</v>
      </c>
      <c r="C77423" s="249">
        <v>7936.92</v>
      </c>
      <c r="D77423" s="249">
        <v>4</v>
      </c>
      <c r="E77423" s="249">
        <v>0</v>
      </c>
      <c r="F77423" s="249">
        <v>0</v>
      </c>
      <c r="G77423" s="249">
        <v>0</v>
      </c>
      <c r="H77423" s="249">
        <v>0</v>
      </c>
      <c r="I77423" s="249">
        <v>0</v>
      </c>
      <c r="J77423" s="250">
        <f t="shared" si="2528"/>
        <v>31747.68</v>
      </c>
      <c r="K77423" s="250">
        <f t="shared" si="2529"/>
        <v>4</v>
      </c>
      <c r="M77423" s="237"/>
    </row>
    <row r="77424" spans="1:13" ht="13">
      <c r="A77424" s="249">
        <v>2484800</v>
      </c>
      <c r="B77424" s="249" t="s">
        <v>393</v>
      </c>
      <c r="C77424" s="249">
        <v>24912.5</v>
      </c>
      <c r="D77424" s="249">
        <v>4</v>
      </c>
      <c r="E77424" s="249">
        <v>0</v>
      </c>
      <c r="F77424" s="249">
        <v>0</v>
      </c>
      <c r="G77424" s="249">
        <v>0</v>
      </c>
      <c r="H77424" s="249">
        <v>0</v>
      </c>
      <c r="I77424" s="249">
        <v>0</v>
      </c>
      <c r="J77424" s="250">
        <f t="shared" si="2528"/>
        <v>99650</v>
      </c>
      <c r="K77424" s="250">
        <f t="shared" si="2529"/>
        <v>4</v>
      </c>
      <c r="M77424" s="237"/>
    </row>
    <row r="77425" spans="1:13" ht="13">
      <c r="A77425" s="249">
        <v>1208150</v>
      </c>
      <c r="B77425" s="249" t="s">
        <v>259</v>
      </c>
      <c r="C77425" s="249">
        <v>14800</v>
      </c>
      <c r="D77425" s="249">
        <v>4</v>
      </c>
      <c r="E77425" s="249">
        <v>0</v>
      </c>
      <c r="F77425" s="249">
        <v>0</v>
      </c>
      <c r="G77425" s="249">
        <v>0</v>
      </c>
      <c r="H77425" s="249">
        <v>0</v>
      </c>
      <c r="I77425" s="249">
        <v>0</v>
      </c>
      <c r="J77425" s="250">
        <f t="shared" si="2528"/>
        <v>59200</v>
      </c>
      <c r="K77425" s="250">
        <f t="shared" si="2529"/>
        <v>4</v>
      </c>
      <c r="M77425" s="237"/>
    </row>
    <row r="77426" spans="1:13" ht="13">
      <c r="A77426" s="249">
        <v>241625</v>
      </c>
      <c r="B77426" s="249" t="s">
        <v>119</v>
      </c>
      <c r="C77426" s="249">
        <v>10250</v>
      </c>
      <c r="D77426" s="249">
        <v>4</v>
      </c>
      <c r="E77426" s="249">
        <v>0</v>
      </c>
      <c r="F77426" s="249">
        <v>0</v>
      </c>
      <c r="G77426" s="249">
        <v>0</v>
      </c>
      <c r="H77426" s="249">
        <v>0</v>
      </c>
      <c r="I77426" s="249">
        <v>0</v>
      </c>
      <c r="J77426" s="250">
        <f t="shared" si="2528"/>
        <v>41000</v>
      </c>
      <c r="K77426" s="250">
        <f t="shared" si="2529"/>
        <v>4</v>
      </c>
      <c r="M77426" s="237"/>
    </row>
    <row r="77427" spans="1:13" ht="13">
      <c r="A77427" s="249">
        <v>1629769</v>
      </c>
      <c r="B77427" s="249" t="s">
        <v>166</v>
      </c>
      <c r="C77427" s="249">
        <v>58348.08</v>
      </c>
      <c r="D77427" s="249">
        <v>56</v>
      </c>
      <c r="E77427" s="249">
        <v>0</v>
      </c>
      <c r="F77427" s="249">
        <v>0</v>
      </c>
      <c r="G77427" s="249">
        <v>0</v>
      </c>
      <c r="H77427" s="249">
        <v>0</v>
      </c>
      <c r="I77427" s="249">
        <v>0</v>
      </c>
      <c r="J77427" s="250">
        <f t="shared" si="2528"/>
        <v>3267492.48</v>
      </c>
      <c r="K77427" s="250">
        <f t="shared" si="2529"/>
        <v>56</v>
      </c>
      <c r="M77427" s="237"/>
    </row>
    <row r="77428" spans="1:13" ht="13">
      <c r="A77428" s="249">
        <v>627019</v>
      </c>
      <c r="B77428" s="249" t="s">
        <v>409</v>
      </c>
      <c r="C77428" s="249">
        <v>8889.52</v>
      </c>
      <c r="D77428" s="249">
        <v>146</v>
      </c>
      <c r="E77428" s="249">
        <v>0</v>
      </c>
      <c r="F77428" s="249">
        <v>0</v>
      </c>
      <c r="G77428" s="249">
        <v>0</v>
      </c>
      <c r="H77428" s="249">
        <v>0</v>
      </c>
      <c r="I77428" s="249">
        <v>0</v>
      </c>
      <c r="J77428" s="250">
        <f t="shared" si="2528"/>
        <v>1297869.9200000002</v>
      </c>
      <c r="K77428" s="250">
        <f t="shared" si="2529"/>
        <v>146</v>
      </c>
      <c r="M77428" s="237"/>
    </row>
    <row r="77429" spans="1:13" ht="13">
      <c r="A77429" s="249">
        <v>804601</v>
      </c>
      <c r="B77429" s="249" t="s">
        <v>432</v>
      </c>
      <c r="C77429" s="249">
        <v>82373.84</v>
      </c>
      <c r="D77429" s="249">
        <v>530</v>
      </c>
      <c r="E77429" s="249">
        <v>0</v>
      </c>
      <c r="F77429" s="249">
        <v>0</v>
      </c>
      <c r="G77429" s="249">
        <v>0</v>
      </c>
      <c r="H77429" s="249">
        <v>0</v>
      </c>
      <c r="I77429" s="249">
        <v>0</v>
      </c>
      <c r="J77429" s="250">
        <f t="shared" si="2528"/>
        <v>43658135.199999996</v>
      </c>
      <c r="K77429" s="250">
        <f t="shared" si="2529"/>
        <v>530</v>
      </c>
      <c r="M77429" s="237"/>
    </row>
    <row r="77430" spans="1:13" ht="13">
      <c r="A77430" s="249">
        <v>835980</v>
      </c>
      <c r="B77430" s="249" t="s">
        <v>345</v>
      </c>
      <c r="C77430" s="249">
        <v>6910.83</v>
      </c>
      <c r="D77430" s="249">
        <v>18</v>
      </c>
      <c r="E77430" s="249">
        <v>0</v>
      </c>
      <c r="F77430" s="249">
        <v>0</v>
      </c>
      <c r="G77430" s="249">
        <v>0</v>
      </c>
      <c r="H77430" s="249">
        <v>0</v>
      </c>
      <c r="I77430" s="249">
        <v>0</v>
      </c>
      <c r="J77430" s="250">
        <f t="shared" si="2528"/>
        <v>124394.94</v>
      </c>
      <c r="K77430" s="250">
        <f t="shared" si="2529"/>
        <v>18</v>
      </c>
      <c r="M77430" s="237"/>
    </row>
    <row r="77431" spans="1:13" ht="13">
      <c r="A77431" s="249">
        <v>129508</v>
      </c>
      <c r="B77431" s="249" t="s">
        <v>216</v>
      </c>
      <c r="C77431" s="249">
        <v>5846.67</v>
      </c>
      <c r="D77431" s="249">
        <v>18</v>
      </c>
      <c r="E77431" s="249">
        <v>0</v>
      </c>
      <c r="F77431" s="249">
        <v>0</v>
      </c>
      <c r="G77431" s="249">
        <v>0</v>
      </c>
      <c r="H77431" s="249">
        <v>0</v>
      </c>
      <c r="I77431" s="249">
        <v>0</v>
      </c>
      <c r="J77431" s="250">
        <f t="shared" si="2528"/>
        <v>105240.06</v>
      </c>
      <c r="K77431" s="250">
        <f t="shared" si="2529"/>
        <v>18</v>
      </c>
      <c r="M77431" s="237"/>
    </row>
    <row r="77432" spans="1:13" ht="13">
      <c r="A77432" s="249">
        <v>1427045</v>
      </c>
      <c r="B77432" s="249" t="s">
        <v>216</v>
      </c>
      <c r="C77432" s="249">
        <v>13738.83</v>
      </c>
      <c r="D77432" s="249">
        <v>18</v>
      </c>
      <c r="E77432" s="249">
        <v>0</v>
      </c>
      <c r="F77432" s="249">
        <v>0</v>
      </c>
      <c r="G77432" s="249">
        <v>0</v>
      </c>
      <c r="H77432" s="249">
        <v>0</v>
      </c>
      <c r="I77432" s="249">
        <v>0</v>
      </c>
      <c r="J77432" s="250">
        <f t="shared" si="2528"/>
        <v>247298.94</v>
      </c>
      <c r="K77432" s="250">
        <f t="shared" si="2529"/>
        <v>18</v>
      </c>
      <c r="M77432" s="237"/>
    </row>
    <row r="77433" spans="1:13" ht="13">
      <c r="A77433" s="249">
        <v>3081575</v>
      </c>
      <c r="B77433" s="249" t="s">
        <v>193</v>
      </c>
      <c r="C77433" s="249">
        <v>3988.61</v>
      </c>
      <c r="D77433" s="249">
        <v>108</v>
      </c>
      <c r="E77433" s="249">
        <v>0</v>
      </c>
      <c r="F77433" s="249">
        <v>0</v>
      </c>
      <c r="G77433" s="249">
        <v>0</v>
      </c>
      <c r="H77433" s="249">
        <v>0</v>
      </c>
      <c r="I77433" s="249">
        <v>0</v>
      </c>
      <c r="J77433" s="250">
        <f t="shared" si="2528"/>
        <v>430769.88</v>
      </c>
      <c r="K77433" s="250">
        <f t="shared" si="2529"/>
        <v>108</v>
      </c>
      <c r="M77433" s="237"/>
    </row>
    <row r="77434" spans="1:13" ht="13">
      <c r="A77434" s="249">
        <v>170616</v>
      </c>
      <c r="B77434" s="249" t="s">
        <v>120</v>
      </c>
      <c r="C77434" s="249">
        <v>6030.65</v>
      </c>
      <c r="D77434" s="249">
        <v>51</v>
      </c>
      <c r="E77434" s="249">
        <v>0</v>
      </c>
      <c r="F77434" s="249">
        <v>0</v>
      </c>
      <c r="G77434" s="249">
        <v>0</v>
      </c>
      <c r="H77434" s="249">
        <v>0</v>
      </c>
      <c r="I77434" s="249">
        <v>0</v>
      </c>
      <c r="J77434" s="250">
        <f t="shared" si="2528"/>
        <v>307563.14999999997</v>
      </c>
      <c r="K77434" s="250">
        <f t="shared" si="2529"/>
        <v>51</v>
      </c>
      <c r="M77434" s="237"/>
    </row>
    <row r="77435" spans="1:13" ht="13">
      <c r="A77435" s="249">
        <v>1237940</v>
      </c>
      <c r="B77435" s="249" t="s">
        <v>298</v>
      </c>
      <c r="C77435" s="249">
        <v>11580</v>
      </c>
      <c r="D77435" s="249">
        <v>32</v>
      </c>
      <c r="E77435" s="249">
        <v>0</v>
      </c>
      <c r="F77435" s="249">
        <v>0</v>
      </c>
      <c r="G77435" s="249">
        <v>0</v>
      </c>
      <c r="H77435" s="249">
        <v>0</v>
      </c>
      <c r="I77435" s="249">
        <v>1.6</v>
      </c>
      <c r="J77435" s="250">
        <f t="shared" si="2528"/>
        <v>389088</v>
      </c>
      <c r="K77435" s="250">
        <f t="shared" si="2529"/>
        <v>33.6</v>
      </c>
      <c r="M77435" s="237"/>
    </row>
    <row r="77436" spans="1:13" ht="13">
      <c r="A77436" s="249">
        <v>2966780</v>
      </c>
      <c r="B77436" s="249" t="s">
        <v>303</v>
      </c>
      <c r="C77436" s="249">
        <v>47280.62</v>
      </c>
      <c r="D77436" s="249">
        <v>13</v>
      </c>
      <c r="E77436" s="249">
        <v>0</v>
      </c>
      <c r="F77436" s="249">
        <v>0</v>
      </c>
      <c r="G77436" s="249">
        <v>0</v>
      </c>
      <c r="H77436" s="249">
        <v>0</v>
      </c>
      <c r="I77436" s="249">
        <v>0</v>
      </c>
      <c r="J77436" s="250">
        <f t="shared" si="2528"/>
        <v>614648.06000000006</v>
      </c>
      <c r="K77436" s="250">
        <f t="shared" si="2529"/>
        <v>13</v>
      </c>
      <c r="M77436" s="237"/>
    </row>
    <row r="77437" spans="1:13" ht="13">
      <c r="A77437" s="249">
        <v>1208150</v>
      </c>
      <c r="B77437" s="249" t="s">
        <v>107</v>
      </c>
      <c r="C77437" s="249">
        <v>13900</v>
      </c>
      <c r="D77437" s="249">
        <v>13</v>
      </c>
      <c r="E77437" s="249">
        <v>0</v>
      </c>
      <c r="F77437" s="249">
        <v>0</v>
      </c>
      <c r="G77437" s="249">
        <v>0</v>
      </c>
      <c r="H77437" s="249">
        <v>0</v>
      </c>
      <c r="I77437" s="249">
        <v>0</v>
      </c>
      <c r="J77437" s="250">
        <f t="shared" si="2528"/>
        <v>180700</v>
      </c>
      <c r="K77437" s="250">
        <f t="shared" si="2529"/>
        <v>13</v>
      </c>
      <c r="M77437" s="237"/>
    </row>
    <row r="77438" spans="1:13" ht="13">
      <c r="A77438" s="249">
        <v>1427045</v>
      </c>
      <c r="B77438" s="249" t="s">
        <v>430</v>
      </c>
      <c r="C77438" s="249">
        <v>68388.240000000005</v>
      </c>
      <c r="D77438" s="249">
        <v>8</v>
      </c>
      <c r="E77438" s="249">
        <v>0</v>
      </c>
      <c r="F77438" s="249">
        <v>0</v>
      </c>
      <c r="G77438" s="249">
        <v>0</v>
      </c>
      <c r="H77438" s="249">
        <v>0</v>
      </c>
      <c r="I77438" s="249">
        <v>0</v>
      </c>
      <c r="J77438" s="250">
        <f t="shared" si="2528"/>
        <v>547105.92000000004</v>
      </c>
      <c r="K77438" s="250">
        <f t="shared" si="2529"/>
        <v>8</v>
      </c>
      <c r="M77438" s="237"/>
    </row>
    <row r="77439" spans="1:13" ht="13">
      <c r="A77439" s="249">
        <v>716507</v>
      </c>
      <c r="B77439" s="249" t="s">
        <v>120</v>
      </c>
      <c r="C77439" s="249">
        <v>6130</v>
      </c>
      <c r="D77439" s="249">
        <v>8</v>
      </c>
      <c r="E77439" s="249">
        <v>0</v>
      </c>
      <c r="F77439" s="249">
        <v>0</v>
      </c>
      <c r="G77439" s="249">
        <v>0</v>
      </c>
      <c r="H77439" s="249">
        <v>0</v>
      </c>
      <c r="I77439" s="249">
        <v>0</v>
      </c>
      <c r="J77439" s="250">
        <f t="shared" si="2528"/>
        <v>49040</v>
      </c>
      <c r="K77439" s="250">
        <f t="shared" si="2529"/>
        <v>8</v>
      </c>
      <c r="M77439" s="237"/>
    </row>
    <row r="77440" spans="1:13" ht="13">
      <c r="A77440" s="249">
        <v>2629191</v>
      </c>
      <c r="B77440" s="249" t="s">
        <v>444</v>
      </c>
      <c r="C77440" s="249">
        <v>76400</v>
      </c>
      <c r="D77440" s="249">
        <v>60</v>
      </c>
      <c r="E77440" s="249">
        <v>0</v>
      </c>
      <c r="F77440" s="249">
        <v>0</v>
      </c>
      <c r="G77440" s="249">
        <v>0</v>
      </c>
      <c r="H77440" s="249">
        <v>0</v>
      </c>
      <c r="I77440" s="249">
        <v>0</v>
      </c>
      <c r="J77440" s="250">
        <f t="shared" si="2528"/>
        <v>4584000</v>
      </c>
      <c r="K77440" s="250">
        <f t="shared" si="2529"/>
        <v>60</v>
      </c>
      <c r="M77440" s="237"/>
    </row>
    <row r="77441" spans="1:13" ht="13">
      <c r="A77441" s="249">
        <v>2213152</v>
      </c>
      <c r="B77441" s="249" t="s">
        <v>352</v>
      </c>
      <c r="C77441" s="249">
        <v>5070</v>
      </c>
      <c r="D77441" s="249">
        <v>3</v>
      </c>
      <c r="E77441" s="249">
        <v>0</v>
      </c>
      <c r="F77441" s="249">
        <v>0</v>
      </c>
      <c r="G77441" s="249">
        <v>0</v>
      </c>
      <c r="H77441" s="249">
        <v>0</v>
      </c>
      <c r="I77441" s="249">
        <v>0</v>
      </c>
      <c r="J77441" s="250">
        <f t="shared" si="2528"/>
        <v>15210</v>
      </c>
      <c r="K77441" s="250">
        <f t="shared" si="2529"/>
        <v>3</v>
      </c>
      <c r="M77441" s="237"/>
    </row>
    <row r="77442" spans="1:13" ht="13">
      <c r="A77442" s="249">
        <v>835980</v>
      </c>
      <c r="B77442" s="249" t="s">
        <v>362</v>
      </c>
      <c r="C77442" s="249">
        <v>8200</v>
      </c>
      <c r="D77442" s="249">
        <v>3</v>
      </c>
      <c r="E77442" s="249">
        <v>0</v>
      </c>
      <c r="F77442" s="249">
        <v>0</v>
      </c>
      <c r="G77442" s="249">
        <v>0</v>
      </c>
      <c r="H77442" s="249">
        <v>0</v>
      </c>
      <c r="I77442" s="249">
        <v>0</v>
      </c>
      <c r="J77442" s="250">
        <f t="shared" si="2528"/>
        <v>24600</v>
      </c>
      <c r="K77442" s="250">
        <f t="shared" si="2529"/>
        <v>3</v>
      </c>
      <c r="M77442" s="237"/>
    </row>
    <row r="77443" spans="1:13" ht="13">
      <c r="A77443" s="249">
        <v>2617209</v>
      </c>
      <c r="B77443" s="249" t="s">
        <v>178</v>
      </c>
      <c r="C77443" s="249">
        <v>14100</v>
      </c>
      <c r="D77443" s="249">
        <v>3</v>
      </c>
      <c r="E77443" s="249">
        <v>0</v>
      </c>
      <c r="F77443" s="249">
        <v>0</v>
      </c>
      <c r="G77443" s="249">
        <v>0</v>
      </c>
      <c r="H77443" s="249">
        <v>0</v>
      </c>
      <c r="I77443" s="249">
        <v>0</v>
      </c>
      <c r="J77443" s="250">
        <f t="shared" ref="J77443:J77506" si="2530">C77443*K77443</f>
        <v>42300</v>
      </c>
      <c r="K77443" s="250">
        <f t="shared" ref="K77443:K77506" si="2531">SUM(D77443:I77443)</f>
        <v>3</v>
      </c>
      <c r="M77443" s="237"/>
    </row>
    <row r="77444" spans="1:13" ht="13">
      <c r="A77444" s="249">
        <v>3164729</v>
      </c>
      <c r="B77444" s="249" t="s">
        <v>123</v>
      </c>
      <c r="C77444" s="249">
        <v>5583.33</v>
      </c>
      <c r="D77444" s="249">
        <v>3</v>
      </c>
      <c r="E77444" s="249">
        <v>0</v>
      </c>
      <c r="F77444" s="249">
        <v>0</v>
      </c>
      <c r="G77444" s="249">
        <v>0</v>
      </c>
      <c r="H77444" s="249">
        <v>0</v>
      </c>
      <c r="I77444" s="249">
        <v>0</v>
      </c>
      <c r="J77444" s="250">
        <f t="shared" si="2530"/>
        <v>16749.989999999998</v>
      </c>
      <c r="K77444" s="250">
        <f t="shared" si="2531"/>
        <v>3</v>
      </c>
      <c r="M77444" s="237"/>
    </row>
    <row r="77445" spans="1:13" ht="13">
      <c r="A77445" s="249">
        <v>3056822</v>
      </c>
      <c r="B77445" s="249" t="s">
        <v>107</v>
      </c>
      <c r="C77445" s="249">
        <v>12600</v>
      </c>
      <c r="D77445" s="249">
        <v>3</v>
      </c>
      <c r="E77445" s="249">
        <v>0</v>
      </c>
      <c r="F77445" s="249">
        <v>0</v>
      </c>
      <c r="G77445" s="249">
        <v>0</v>
      </c>
      <c r="H77445" s="249">
        <v>0</v>
      </c>
      <c r="I77445" s="249">
        <v>0</v>
      </c>
      <c r="J77445" s="250">
        <f t="shared" si="2530"/>
        <v>37800</v>
      </c>
      <c r="K77445" s="250">
        <f t="shared" si="2531"/>
        <v>3</v>
      </c>
      <c r="M77445" s="237"/>
    </row>
    <row r="77446" spans="1:13" ht="13">
      <c r="A77446" s="249">
        <v>993697</v>
      </c>
      <c r="B77446" s="249" t="s">
        <v>107</v>
      </c>
      <c r="C77446" s="249">
        <v>12100</v>
      </c>
      <c r="D77446" s="249">
        <v>3</v>
      </c>
      <c r="E77446" s="249">
        <v>0</v>
      </c>
      <c r="F77446" s="249">
        <v>0</v>
      </c>
      <c r="G77446" s="249">
        <v>0</v>
      </c>
      <c r="H77446" s="249">
        <v>0</v>
      </c>
      <c r="I77446" s="249">
        <v>0</v>
      </c>
      <c r="J77446" s="250">
        <f t="shared" si="2530"/>
        <v>36300</v>
      </c>
      <c r="K77446" s="250">
        <f t="shared" si="2531"/>
        <v>3</v>
      </c>
      <c r="M77446" s="237"/>
    </row>
    <row r="77447" spans="1:13" ht="13">
      <c r="A77447" s="249">
        <v>1094432</v>
      </c>
      <c r="B77447" s="249" t="s">
        <v>216</v>
      </c>
      <c r="C77447" s="249">
        <v>11850</v>
      </c>
      <c r="D77447" s="249">
        <v>3</v>
      </c>
      <c r="E77447" s="249">
        <v>0</v>
      </c>
      <c r="F77447" s="249">
        <v>0</v>
      </c>
      <c r="G77447" s="249">
        <v>0</v>
      </c>
      <c r="H77447" s="249">
        <v>0</v>
      </c>
      <c r="I77447" s="249">
        <v>0</v>
      </c>
      <c r="J77447" s="250">
        <f t="shared" si="2530"/>
        <v>35550</v>
      </c>
      <c r="K77447" s="250">
        <f t="shared" si="2531"/>
        <v>3</v>
      </c>
      <c r="M77447" s="237"/>
    </row>
    <row r="77448" spans="1:13" ht="13">
      <c r="A77448" s="249">
        <v>3110466</v>
      </c>
      <c r="B77448" s="249" t="s">
        <v>123</v>
      </c>
      <c r="C77448" s="249">
        <v>7160</v>
      </c>
      <c r="D77448" s="249">
        <v>3</v>
      </c>
      <c r="E77448" s="249">
        <v>0</v>
      </c>
      <c r="F77448" s="249">
        <v>0</v>
      </c>
      <c r="G77448" s="249">
        <v>0</v>
      </c>
      <c r="H77448" s="249">
        <v>0</v>
      </c>
      <c r="I77448" s="249">
        <v>0</v>
      </c>
      <c r="J77448" s="250">
        <f t="shared" si="2530"/>
        <v>21480</v>
      </c>
      <c r="K77448" s="250">
        <f t="shared" si="2531"/>
        <v>3</v>
      </c>
      <c r="M77448" s="237"/>
    </row>
    <row r="77449" spans="1:13" ht="13">
      <c r="A77449" s="249">
        <v>2094017</v>
      </c>
      <c r="B77449" s="249" t="s">
        <v>345</v>
      </c>
      <c r="C77449" s="249">
        <v>8870</v>
      </c>
      <c r="D77449" s="249">
        <v>3</v>
      </c>
      <c r="E77449" s="249">
        <v>0</v>
      </c>
      <c r="F77449" s="249">
        <v>0</v>
      </c>
      <c r="G77449" s="249">
        <v>0</v>
      </c>
      <c r="H77449" s="249">
        <v>0</v>
      </c>
      <c r="I77449" s="249">
        <v>0</v>
      </c>
      <c r="J77449" s="250">
        <f t="shared" si="2530"/>
        <v>26610</v>
      </c>
      <c r="K77449" s="250">
        <f t="shared" si="2531"/>
        <v>3</v>
      </c>
      <c r="M77449" s="237"/>
    </row>
    <row r="77450" spans="1:13" ht="13">
      <c r="A77450" s="249">
        <v>3088577</v>
      </c>
      <c r="B77450" s="249" t="s">
        <v>110</v>
      </c>
      <c r="C77450" s="249">
        <v>13000</v>
      </c>
      <c r="D77450" s="249">
        <v>3</v>
      </c>
      <c r="E77450" s="249">
        <v>0</v>
      </c>
      <c r="F77450" s="249">
        <v>0</v>
      </c>
      <c r="G77450" s="249">
        <v>0</v>
      </c>
      <c r="H77450" s="249">
        <v>0</v>
      </c>
      <c r="I77450" s="249">
        <v>0</v>
      </c>
      <c r="J77450" s="250">
        <f t="shared" si="2530"/>
        <v>39000</v>
      </c>
      <c r="K77450" s="250">
        <f t="shared" si="2531"/>
        <v>3</v>
      </c>
      <c r="M77450" s="237"/>
    </row>
    <row r="77451" spans="1:13" ht="13">
      <c r="A77451" s="249">
        <v>2576993</v>
      </c>
      <c r="B77451" s="249" t="s">
        <v>337</v>
      </c>
      <c r="C77451" s="249">
        <v>18500</v>
      </c>
      <c r="D77451" s="249">
        <v>3</v>
      </c>
      <c r="E77451" s="249">
        <v>0</v>
      </c>
      <c r="F77451" s="249">
        <v>0</v>
      </c>
      <c r="G77451" s="249">
        <v>0</v>
      </c>
      <c r="H77451" s="249">
        <v>0</v>
      </c>
      <c r="I77451" s="249">
        <v>0</v>
      </c>
      <c r="J77451" s="250">
        <f t="shared" si="2530"/>
        <v>55500</v>
      </c>
      <c r="K77451" s="250">
        <f t="shared" si="2531"/>
        <v>3</v>
      </c>
      <c r="M77451" s="237"/>
    </row>
    <row r="77452" spans="1:13" ht="13">
      <c r="A77452" s="249">
        <v>3066512</v>
      </c>
      <c r="B77452" s="249" t="s">
        <v>110</v>
      </c>
      <c r="C77452" s="249">
        <v>13200</v>
      </c>
      <c r="D77452" s="249">
        <v>3</v>
      </c>
      <c r="E77452" s="249">
        <v>0</v>
      </c>
      <c r="F77452" s="249">
        <v>0</v>
      </c>
      <c r="G77452" s="249">
        <v>0</v>
      </c>
      <c r="H77452" s="249">
        <v>0</v>
      </c>
      <c r="I77452" s="249">
        <v>0</v>
      </c>
      <c r="J77452" s="250">
        <f t="shared" si="2530"/>
        <v>39600</v>
      </c>
      <c r="K77452" s="250">
        <f t="shared" si="2531"/>
        <v>3</v>
      </c>
      <c r="M77452" s="237"/>
    </row>
    <row r="77453" spans="1:13" ht="13">
      <c r="A77453" s="249">
        <v>2196678</v>
      </c>
      <c r="B77453" s="249" t="s">
        <v>158</v>
      </c>
      <c r="C77453" s="249">
        <v>32066.67</v>
      </c>
      <c r="D77453" s="249">
        <v>3</v>
      </c>
      <c r="E77453" s="249">
        <v>0</v>
      </c>
      <c r="F77453" s="249">
        <v>0</v>
      </c>
      <c r="G77453" s="249">
        <v>0</v>
      </c>
      <c r="H77453" s="249">
        <v>0</v>
      </c>
      <c r="I77453" s="249">
        <v>0</v>
      </c>
      <c r="J77453" s="250">
        <f t="shared" si="2530"/>
        <v>96200.01</v>
      </c>
      <c r="K77453" s="250">
        <f t="shared" si="2531"/>
        <v>3</v>
      </c>
      <c r="M77453" s="237"/>
    </row>
    <row r="77454" spans="1:13" ht="13">
      <c r="A77454" s="249">
        <v>347127</v>
      </c>
      <c r="B77454" s="249" t="s">
        <v>246</v>
      </c>
      <c r="C77454" s="249">
        <v>3060</v>
      </c>
      <c r="D77454" s="249">
        <v>55</v>
      </c>
      <c r="E77454" s="249">
        <v>0</v>
      </c>
      <c r="F77454" s="249">
        <v>0</v>
      </c>
      <c r="G77454" s="249">
        <v>0</v>
      </c>
      <c r="H77454" s="249">
        <v>0</v>
      </c>
      <c r="I77454" s="249">
        <v>0</v>
      </c>
      <c r="J77454" s="250">
        <f t="shared" si="2530"/>
        <v>168300</v>
      </c>
      <c r="K77454" s="250">
        <f t="shared" si="2531"/>
        <v>55</v>
      </c>
      <c r="M77454" s="237"/>
    </row>
    <row r="77455" spans="1:13" ht="13">
      <c r="A77455" s="249">
        <v>2047482</v>
      </c>
      <c r="B77455" s="249" t="s">
        <v>120</v>
      </c>
      <c r="C77455" s="249">
        <v>3769.41</v>
      </c>
      <c r="D77455" s="249">
        <v>17</v>
      </c>
      <c r="E77455" s="249">
        <v>0</v>
      </c>
      <c r="F77455" s="249">
        <v>0</v>
      </c>
      <c r="G77455" s="249">
        <v>0</v>
      </c>
      <c r="H77455" s="249">
        <v>0</v>
      </c>
      <c r="I77455" s="249">
        <v>0</v>
      </c>
      <c r="J77455" s="250">
        <f t="shared" si="2530"/>
        <v>64079.97</v>
      </c>
      <c r="K77455" s="250">
        <f t="shared" si="2531"/>
        <v>17</v>
      </c>
      <c r="M77455" s="237"/>
    </row>
    <row r="77456" spans="1:13" ht="13">
      <c r="A77456" s="249">
        <v>2379742</v>
      </c>
      <c r="B77456" s="249" t="s">
        <v>216</v>
      </c>
      <c r="C77456" s="249">
        <v>11900</v>
      </c>
      <c r="D77456" s="249">
        <v>50</v>
      </c>
      <c r="E77456" s="249">
        <v>0</v>
      </c>
      <c r="F77456" s="249">
        <v>0</v>
      </c>
      <c r="G77456" s="249">
        <v>0</v>
      </c>
      <c r="H77456" s="249">
        <v>0</v>
      </c>
      <c r="I77456" s="249">
        <v>0</v>
      </c>
      <c r="J77456" s="250">
        <f t="shared" si="2530"/>
        <v>595000</v>
      </c>
      <c r="K77456" s="250">
        <f t="shared" si="2531"/>
        <v>50</v>
      </c>
      <c r="M77456" s="237"/>
    </row>
    <row r="77457" spans="1:13" ht="13">
      <c r="A77457" s="249">
        <v>481570</v>
      </c>
      <c r="B77457" s="249" t="s">
        <v>205</v>
      </c>
      <c r="C77457" s="249">
        <v>9860</v>
      </c>
      <c r="D77457" s="249">
        <v>50</v>
      </c>
      <c r="E77457" s="249">
        <v>0</v>
      </c>
      <c r="F77457" s="249">
        <v>0</v>
      </c>
      <c r="G77457" s="249">
        <v>0</v>
      </c>
      <c r="H77457" s="249">
        <v>0</v>
      </c>
      <c r="I77457" s="249">
        <v>0</v>
      </c>
      <c r="J77457" s="250">
        <f t="shared" si="2530"/>
        <v>493000</v>
      </c>
      <c r="K77457" s="250">
        <f t="shared" si="2531"/>
        <v>50</v>
      </c>
      <c r="M77457" s="237"/>
    </row>
    <row r="77458" spans="1:13" ht="13">
      <c r="A77458" s="249">
        <v>129508</v>
      </c>
      <c r="B77458" s="249" t="s">
        <v>336</v>
      </c>
      <c r="C77458" s="249">
        <v>5850</v>
      </c>
      <c r="D77458" s="249">
        <v>50</v>
      </c>
      <c r="E77458" s="249">
        <v>0</v>
      </c>
      <c r="F77458" s="249">
        <v>0</v>
      </c>
      <c r="G77458" s="249">
        <v>0</v>
      </c>
      <c r="H77458" s="249">
        <v>0</v>
      </c>
      <c r="I77458" s="249">
        <v>0</v>
      </c>
      <c r="J77458" s="250">
        <f t="shared" si="2530"/>
        <v>292500</v>
      </c>
      <c r="K77458" s="250">
        <f t="shared" si="2531"/>
        <v>50</v>
      </c>
      <c r="M77458" s="237"/>
    </row>
    <row r="77459" spans="1:13" ht="13">
      <c r="A77459" s="249">
        <v>469447</v>
      </c>
      <c r="B77459" s="249" t="s">
        <v>337</v>
      </c>
      <c r="C77459" s="249">
        <v>12350</v>
      </c>
      <c r="D77459" s="249">
        <v>50</v>
      </c>
      <c r="E77459" s="249">
        <v>0</v>
      </c>
      <c r="F77459" s="249">
        <v>0</v>
      </c>
      <c r="G77459" s="249">
        <v>0</v>
      </c>
      <c r="H77459" s="249">
        <v>0</v>
      </c>
      <c r="I77459" s="249">
        <v>0</v>
      </c>
      <c r="J77459" s="250">
        <f t="shared" si="2530"/>
        <v>617500</v>
      </c>
      <c r="K77459" s="250">
        <f t="shared" si="2531"/>
        <v>50</v>
      </c>
      <c r="M77459" s="237"/>
    </row>
    <row r="77460" spans="1:13" ht="13">
      <c r="A77460" s="249">
        <v>756511</v>
      </c>
      <c r="B77460" s="249" t="s">
        <v>107</v>
      </c>
      <c r="C77460" s="249">
        <v>8820</v>
      </c>
      <c r="D77460" s="249">
        <v>12</v>
      </c>
      <c r="E77460" s="249">
        <v>0</v>
      </c>
      <c r="F77460" s="249">
        <v>0</v>
      </c>
      <c r="G77460" s="249">
        <v>0</v>
      </c>
      <c r="H77460" s="249">
        <v>0</v>
      </c>
      <c r="I77460" s="249">
        <v>0</v>
      </c>
      <c r="J77460" s="250">
        <f t="shared" si="2530"/>
        <v>105840</v>
      </c>
      <c r="K77460" s="250">
        <f t="shared" si="2531"/>
        <v>12</v>
      </c>
      <c r="M77460" s="237"/>
    </row>
    <row r="77461" spans="1:13" ht="13">
      <c r="A77461" s="249">
        <v>1859007</v>
      </c>
      <c r="B77461" s="249" t="s">
        <v>193</v>
      </c>
      <c r="C77461" s="249">
        <v>6938.61</v>
      </c>
      <c r="D77461" s="249">
        <v>230</v>
      </c>
      <c r="E77461" s="249">
        <v>0</v>
      </c>
      <c r="F77461" s="249">
        <v>0</v>
      </c>
      <c r="G77461" s="249">
        <v>0</v>
      </c>
      <c r="H77461" s="249">
        <v>0</v>
      </c>
      <c r="I77461" s="249">
        <v>0</v>
      </c>
      <c r="J77461" s="250">
        <f t="shared" si="2530"/>
        <v>1595880.2999999998</v>
      </c>
      <c r="K77461" s="250">
        <f t="shared" si="2531"/>
        <v>230</v>
      </c>
      <c r="M77461" s="237"/>
    </row>
    <row r="77462" spans="1:13" ht="13">
      <c r="A77462" s="249">
        <v>2341185</v>
      </c>
      <c r="B77462" s="249" t="s">
        <v>193</v>
      </c>
      <c r="C77462" s="249">
        <v>4070</v>
      </c>
      <c r="D77462" s="249">
        <v>102</v>
      </c>
      <c r="E77462" s="249">
        <v>0</v>
      </c>
      <c r="F77462" s="249">
        <v>0</v>
      </c>
      <c r="G77462" s="249">
        <v>0</v>
      </c>
      <c r="H77462" s="249">
        <v>0</v>
      </c>
      <c r="I77462" s="249">
        <v>0</v>
      </c>
      <c r="J77462" s="250">
        <f t="shared" si="2530"/>
        <v>415140</v>
      </c>
      <c r="K77462" s="250">
        <f t="shared" si="2531"/>
        <v>102</v>
      </c>
      <c r="M77462" s="237"/>
    </row>
    <row r="77463" spans="1:13" ht="13">
      <c r="A77463" s="249">
        <v>1208150</v>
      </c>
      <c r="B77463" s="249" t="s">
        <v>216</v>
      </c>
      <c r="C77463" s="249">
        <v>12668.63</v>
      </c>
      <c r="D77463" s="249">
        <v>64</v>
      </c>
      <c r="E77463" s="249">
        <v>0</v>
      </c>
      <c r="F77463" s="249">
        <v>0</v>
      </c>
      <c r="G77463" s="249">
        <v>0</v>
      </c>
      <c r="H77463" s="249">
        <v>0</v>
      </c>
      <c r="I77463" s="249">
        <v>0</v>
      </c>
      <c r="J77463" s="250">
        <f t="shared" si="2530"/>
        <v>810792.32</v>
      </c>
      <c r="K77463" s="250">
        <f t="shared" si="2531"/>
        <v>64</v>
      </c>
      <c r="M77463" s="237"/>
    </row>
    <row r="77464" spans="1:13" ht="13">
      <c r="A77464" s="249">
        <v>1131048</v>
      </c>
      <c r="B77464" s="249" t="s">
        <v>285</v>
      </c>
      <c r="C77464" s="249">
        <v>7771.88</v>
      </c>
      <c r="D77464" s="249">
        <v>12.8</v>
      </c>
      <c r="E77464" s="249">
        <v>0</v>
      </c>
      <c r="F77464" s="249">
        <v>0</v>
      </c>
      <c r="G77464" s="249">
        <v>0</v>
      </c>
      <c r="H77464" s="249">
        <v>0</v>
      </c>
      <c r="I77464" s="249">
        <v>0</v>
      </c>
      <c r="J77464" s="250">
        <f t="shared" si="2530"/>
        <v>99480.064000000013</v>
      </c>
      <c r="K77464" s="250">
        <f t="shared" si="2531"/>
        <v>12.8</v>
      </c>
      <c r="M77464" s="237"/>
    </row>
    <row r="77465" spans="1:13" ht="13">
      <c r="A77465" s="249">
        <v>835980</v>
      </c>
      <c r="B77465" s="249" t="s">
        <v>249</v>
      </c>
      <c r="C77465" s="249">
        <v>9165.7099999999991</v>
      </c>
      <c r="D77465" s="249">
        <v>7</v>
      </c>
      <c r="E77465" s="249">
        <v>0</v>
      </c>
      <c r="F77465" s="249">
        <v>0</v>
      </c>
      <c r="G77465" s="249">
        <v>0</v>
      </c>
      <c r="H77465" s="249">
        <v>0</v>
      </c>
      <c r="I77465" s="249">
        <v>0</v>
      </c>
      <c r="J77465" s="250">
        <f t="shared" si="2530"/>
        <v>64159.969999999994</v>
      </c>
      <c r="K77465" s="250">
        <f t="shared" si="2531"/>
        <v>7</v>
      </c>
      <c r="M77465" s="237"/>
    </row>
    <row r="77466" spans="1:13" ht="13">
      <c r="A77466" s="249">
        <v>2159783</v>
      </c>
      <c r="B77466" s="249" t="s">
        <v>111</v>
      </c>
      <c r="C77466" s="249">
        <v>40350</v>
      </c>
      <c r="D77466" s="249">
        <v>7</v>
      </c>
      <c r="E77466" s="249">
        <v>0</v>
      </c>
      <c r="F77466" s="249">
        <v>0</v>
      </c>
      <c r="G77466" s="249">
        <v>0</v>
      </c>
      <c r="H77466" s="249">
        <v>0</v>
      </c>
      <c r="I77466" s="249">
        <v>0</v>
      </c>
      <c r="J77466" s="250">
        <f t="shared" si="2530"/>
        <v>282450</v>
      </c>
      <c r="K77466" s="250">
        <f t="shared" si="2531"/>
        <v>7</v>
      </c>
      <c r="M77466" s="237"/>
    </row>
    <row r="77467" spans="1:13" ht="13">
      <c r="A77467" s="249">
        <v>129508</v>
      </c>
      <c r="B77467" s="249" t="s">
        <v>107</v>
      </c>
      <c r="C77467" s="249">
        <v>12350</v>
      </c>
      <c r="D77467" s="249">
        <v>7</v>
      </c>
      <c r="E77467" s="249">
        <v>0</v>
      </c>
      <c r="F77467" s="249">
        <v>0</v>
      </c>
      <c r="G77467" s="249">
        <v>0</v>
      </c>
      <c r="H77467" s="249">
        <v>0</v>
      </c>
      <c r="I77467" s="249">
        <v>0</v>
      </c>
      <c r="J77467" s="250">
        <f t="shared" si="2530"/>
        <v>86450</v>
      </c>
      <c r="K77467" s="250">
        <f t="shared" si="2531"/>
        <v>7</v>
      </c>
      <c r="M77467" s="237"/>
    </row>
    <row r="77468" spans="1:13" ht="13">
      <c r="A77468" s="249">
        <v>3162477</v>
      </c>
      <c r="B77468" s="249" t="s">
        <v>127</v>
      </c>
      <c r="C77468" s="249">
        <v>5871.43</v>
      </c>
      <c r="D77468" s="249">
        <v>7</v>
      </c>
      <c r="E77468" s="249">
        <v>0</v>
      </c>
      <c r="F77468" s="249">
        <v>0</v>
      </c>
      <c r="G77468" s="249">
        <v>0</v>
      </c>
      <c r="H77468" s="249">
        <v>0</v>
      </c>
      <c r="I77468" s="249">
        <v>0</v>
      </c>
      <c r="J77468" s="250">
        <f t="shared" si="2530"/>
        <v>41100.01</v>
      </c>
      <c r="K77468" s="250">
        <f t="shared" si="2531"/>
        <v>7</v>
      </c>
      <c r="M77468" s="237"/>
    </row>
    <row r="77469" spans="1:13" ht="13">
      <c r="A77469" s="249">
        <v>508234</v>
      </c>
      <c r="B77469" s="249" t="s">
        <v>352</v>
      </c>
      <c r="C77469" s="249">
        <v>13010</v>
      </c>
      <c r="D77469" s="249">
        <v>97</v>
      </c>
      <c r="E77469" s="249">
        <v>0</v>
      </c>
      <c r="F77469" s="249">
        <v>0</v>
      </c>
      <c r="G77469" s="249">
        <v>0</v>
      </c>
      <c r="H77469" s="249">
        <v>0</v>
      </c>
      <c r="I77469" s="249">
        <v>0</v>
      </c>
      <c r="J77469" s="250">
        <f t="shared" si="2530"/>
        <v>1261970</v>
      </c>
      <c r="K77469" s="250">
        <f t="shared" si="2531"/>
        <v>97</v>
      </c>
      <c r="M77469" s="237"/>
    </row>
    <row r="77470" spans="1:13" ht="13">
      <c r="A77470" s="249">
        <v>426153</v>
      </c>
      <c r="B77470" s="249" t="s">
        <v>120</v>
      </c>
      <c r="C77470" s="249">
        <v>6970.37</v>
      </c>
      <c r="D77470" s="249">
        <v>100.3</v>
      </c>
      <c r="E77470" s="249">
        <v>0</v>
      </c>
      <c r="F77470" s="249">
        <v>0</v>
      </c>
      <c r="G77470" s="249">
        <v>0</v>
      </c>
      <c r="H77470" s="249">
        <v>0</v>
      </c>
      <c r="I77470" s="249">
        <v>0</v>
      </c>
      <c r="J77470" s="250">
        <f t="shared" si="2530"/>
        <v>699128.11099999992</v>
      </c>
      <c r="K77470" s="250">
        <f t="shared" si="2531"/>
        <v>100.3</v>
      </c>
      <c r="M77470" s="237"/>
    </row>
    <row r="77471" spans="1:13" ht="13">
      <c r="A77471" s="249">
        <v>32385</v>
      </c>
      <c r="B77471" s="249" t="s">
        <v>120</v>
      </c>
      <c r="C77471" s="249">
        <v>6753.5</v>
      </c>
      <c r="D77471" s="249">
        <v>277</v>
      </c>
      <c r="E77471" s="249">
        <v>0</v>
      </c>
      <c r="F77471" s="249">
        <v>0</v>
      </c>
      <c r="G77471" s="249">
        <v>0</v>
      </c>
      <c r="H77471" s="249">
        <v>0</v>
      </c>
      <c r="I77471" s="249">
        <v>0</v>
      </c>
      <c r="J77471" s="250">
        <f t="shared" si="2530"/>
        <v>1870719.5</v>
      </c>
      <c r="K77471" s="250">
        <f t="shared" si="2531"/>
        <v>277</v>
      </c>
      <c r="M77471" s="237"/>
    </row>
    <row r="77472" spans="1:13" ht="13">
      <c r="A77472" s="249">
        <v>835980</v>
      </c>
      <c r="B77472" s="249" t="s">
        <v>295</v>
      </c>
      <c r="C77472" s="249">
        <v>6919.57</v>
      </c>
      <c r="D77472" s="249">
        <v>21</v>
      </c>
      <c r="E77472" s="249">
        <v>0</v>
      </c>
      <c r="F77472" s="249">
        <v>0</v>
      </c>
      <c r="G77472" s="249">
        <v>0</v>
      </c>
      <c r="H77472" s="249">
        <v>0</v>
      </c>
      <c r="I77472" s="249">
        <v>0</v>
      </c>
      <c r="J77472" s="250">
        <f t="shared" si="2530"/>
        <v>145310.97</v>
      </c>
      <c r="K77472" s="250">
        <f t="shared" si="2531"/>
        <v>21</v>
      </c>
      <c r="M77472" s="237"/>
    </row>
    <row r="77473" spans="1:13" ht="13">
      <c r="A77473" s="249">
        <v>1694563</v>
      </c>
      <c r="B77473" s="249" t="s">
        <v>123</v>
      </c>
      <c r="C77473" s="249">
        <v>4654.38</v>
      </c>
      <c r="D77473" s="249">
        <v>21</v>
      </c>
      <c r="E77473" s="249">
        <v>0</v>
      </c>
      <c r="F77473" s="249">
        <v>0</v>
      </c>
      <c r="G77473" s="249">
        <v>0</v>
      </c>
      <c r="H77473" s="249">
        <v>0</v>
      </c>
      <c r="I77473" s="249">
        <v>0</v>
      </c>
      <c r="J77473" s="250">
        <f t="shared" si="2530"/>
        <v>97741.98</v>
      </c>
      <c r="K77473" s="250">
        <f t="shared" si="2531"/>
        <v>21</v>
      </c>
      <c r="M77473" s="237"/>
    </row>
    <row r="77474" spans="1:13" ht="13">
      <c r="A77474" s="249">
        <v>508728</v>
      </c>
      <c r="B77474" s="249" t="s">
        <v>230</v>
      </c>
      <c r="C77474" s="249">
        <v>12874.62</v>
      </c>
      <c r="D77474" s="249">
        <v>130</v>
      </c>
      <c r="E77474" s="249">
        <v>0</v>
      </c>
      <c r="F77474" s="249">
        <v>0</v>
      </c>
      <c r="G77474" s="249">
        <v>0</v>
      </c>
      <c r="H77474" s="249">
        <v>0</v>
      </c>
      <c r="I77474" s="249">
        <v>0</v>
      </c>
      <c r="J77474" s="250">
        <f t="shared" si="2530"/>
        <v>1673700.6</v>
      </c>
      <c r="K77474" s="250">
        <f t="shared" si="2531"/>
        <v>130</v>
      </c>
      <c r="M77474" s="237"/>
    </row>
    <row r="77475" spans="1:13" ht="13">
      <c r="A77475" s="249">
        <v>2857181</v>
      </c>
      <c r="B77475" s="249" t="s">
        <v>205</v>
      </c>
      <c r="C77475" s="249">
        <v>5500</v>
      </c>
      <c r="D77475" s="249">
        <v>16</v>
      </c>
      <c r="E77475" s="249">
        <v>0</v>
      </c>
      <c r="F77475" s="249">
        <v>0</v>
      </c>
      <c r="G77475" s="249">
        <v>0</v>
      </c>
      <c r="H77475" s="249">
        <v>0</v>
      </c>
      <c r="I77475" s="249">
        <v>0</v>
      </c>
      <c r="J77475" s="250">
        <f t="shared" si="2530"/>
        <v>88000</v>
      </c>
      <c r="K77475" s="250">
        <f t="shared" si="2531"/>
        <v>16</v>
      </c>
      <c r="M77475" s="237"/>
    </row>
    <row r="77476" spans="1:13" ht="13">
      <c r="A77476" s="249">
        <v>1308008</v>
      </c>
      <c r="B77476" s="249" t="s">
        <v>153</v>
      </c>
      <c r="C77476" s="249">
        <v>16453.13</v>
      </c>
      <c r="D77476" s="249">
        <v>16</v>
      </c>
      <c r="E77476" s="249">
        <v>0</v>
      </c>
      <c r="F77476" s="249">
        <v>0</v>
      </c>
      <c r="G77476" s="249">
        <v>0</v>
      </c>
      <c r="H77476" s="249">
        <v>0</v>
      </c>
      <c r="I77476" s="249">
        <v>0</v>
      </c>
      <c r="J77476" s="250">
        <f t="shared" si="2530"/>
        <v>263250.08</v>
      </c>
      <c r="K77476" s="250">
        <f t="shared" si="2531"/>
        <v>16</v>
      </c>
      <c r="M77476" s="237"/>
    </row>
    <row r="77477" spans="1:13" ht="13">
      <c r="A77477" s="249">
        <v>593112</v>
      </c>
      <c r="B77477" s="249" t="s">
        <v>233</v>
      </c>
      <c r="C77477" s="249">
        <v>4850</v>
      </c>
      <c r="D77477" s="249">
        <v>16</v>
      </c>
      <c r="E77477" s="249">
        <v>0</v>
      </c>
      <c r="F77477" s="249">
        <v>0</v>
      </c>
      <c r="G77477" s="249">
        <v>0</v>
      </c>
      <c r="H77477" s="249">
        <v>0</v>
      </c>
      <c r="I77477" s="249">
        <v>0</v>
      </c>
      <c r="J77477" s="250">
        <f t="shared" si="2530"/>
        <v>77600</v>
      </c>
      <c r="K77477" s="250">
        <f t="shared" si="2531"/>
        <v>16</v>
      </c>
      <c r="M77477" s="237"/>
    </row>
    <row r="77478" spans="1:13" ht="13">
      <c r="A77478" s="249">
        <v>1802533</v>
      </c>
      <c r="B77478" s="249" t="s">
        <v>373</v>
      </c>
      <c r="C77478" s="249">
        <v>14797.74</v>
      </c>
      <c r="D77478" s="249">
        <v>400</v>
      </c>
      <c r="E77478" s="249">
        <v>0</v>
      </c>
      <c r="F77478" s="249">
        <v>0</v>
      </c>
      <c r="G77478" s="249">
        <v>0</v>
      </c>
      <c r="H77478" s="249">
        <v>0</v>
      </c>
      <c r="I77478" s="249">
        <v>0</v>
      </c>
      <c r="J77478" s="250">
        <f t="shared" si="2530"/>
        <v>5919096</v>
      </c>
      <c r="K77478" s="250">
        <f t="shared" si="2531"/>
        <v>400</v>
      </c>
      <c r="M77478" s="237"/>
    </row>
    <row r="77479" spans="1:13" ht="13">
      <c r="A77479" s="249">
        <v>2643518</v>
      </c>
      <c r="B77479" s="249" t="s">
        <v>120</v>
      </c>
      <c r="C77479" s="249">
        <v>6620.94</v>
      </c>
      <c r="D77479" s="249">
        <v>106</v>
      </c>
      <c r="E77479" s="249">
        <v>0</v>
      </c>
      <c r="F77479" s="249">
        <v>0</v>
      </c>
      <c r="G77479" s="249">
        <v>0</v>
      </c>
      <c r="H77479" s="249">
        <v>0</v>
      </c>
      <c r="I77479" s="249">
        <v>0</v>
      </c>
      <c r="J77479" s="250">
        <f t="shared" si="2530"/>
        <v>701819.64</v>
      </c>
      <c r="K77479" s="250">
        <f t="shared" si="2531"/>
        <v>106</v>
      </c>
      <c r="M77479" s="237"/>
    </row>
    <row r="77480" spans="1:13" ht="13">
      <c r="A77480" s="249">
        <v>2661714</v>
      </c>
      <c r="B77480" s="249" t="s">
        <v>120</v>
      </c>
      <c r="C77480" s="249">
        <v>6636.67</v>
      </c>
      <c r="D77480" s="249">
        <v>30</v>
      </c>
      <c r="E77480" s="249">
        <v>0</v>
      </c>
      <c r="F77480" s="249">
        <v>0</v>
      </c>
      <c r="G77480" s="249">
        <v>0</v>
      </c>
      <c r="H77480" s="249">
        <v>0</v>
      </c>
      <c r="I77480" s="249">
        <v>0</v>
      </c>
      <c r="J77480" s="250">
        <f t="shared" si="2530"/>
        <v>199100.1</v>
      </c>
      <c r="K77480" s="250">
        <f t="shared" si="2531"/>
        <v>30</v>
      </c>
      <c r="M77480" s="237"/>
    </row>
    <row r="77481" spans="1:13" ht="13">
      <c r="A77481" s="249">
        <v>2004117</v>
      </c>
      <c r="B77481" s="249" t="s">
        <v>430</v>
      </c>
      <c r="C77481" s="249">
        <v>79600</v>
      </c>
      <c r="D77481" s="249">
        <v>30</v>
      </c>
      <c r="E77481" s="249">
        <v>0</v>
      </c>
      <c r="F77481" s="249">
        <v>0</v>
      </c>
      <c r="G77481" s="249">
        <v>0</v>
      </c>
      <c r="H77481" s="249">
        <v>0</v>
      </c>
      <c r="I77481" s="249">
        <v>0</v>
      </c>
      <c r="J77481" s="250">
        <f t="shared" si="2530"/>
        <v>2388000</v>
      </c>
      <c r="K77481" s="250">
        <f t="shared" si="2531"/>
        <v>30</v>
      </c>
      <c r="M77481" s="237"/>
    </row>
    <row r="77482" spans="1:13" ht="13">
      <c r="A77482" s="249">
        <v>3177007</v>
      </c>
      <c r="B77482" s="249" t="s">
        <v>391</v>
      </c>
      <c r="C77482" s="249">
        <v>3350</v>
      </c>
      <c r="D77482" s="249">
        <v>30</v>
      </c>
      <c r="E77482" s="249">
        <v>0</v>
      </c>
      <c r="F77482" s="249">
        <v>0</v>
      </c>
      <c r="G77482" s="249">
        <v>0</v>
      </c>
      <c r="H77482" s="249">
        <v>0</v>
      </c>
      <c r="I77482" s="249">
        <v>0</v>
      </c>
      <c r="J77482" s="250">
        <f t="shared" si="2530"/>
        <v>100500</v>
      </c>
      <c r="K77482" s="250">
        <f t="shared" si="2531"/>
        <v>30</v>
      </c>
      <c r="M77482" s="237"/>
    </row>
    <row r="77483" spans="1:13" ht="13">
      <c r="A77483" s="249">
        <v>1146331</v>
      </c>
      <c r="B77483" s="249" t="s">
        <v>432</v>
      </c>
      <c r="C77483" s="249">
        <v>58866.67</v>
      </c>
      <c r="D77483" s="249">
        <v>30</v>
      </c>
      <c r="E77483" s="249">
        <v>0</v>
      </c>
      <c r="F77483" s="249">
        <v>0</v>
      </c>
      <c r="G77483" s="249">
        <v>0</v>
      </c>
      <c r="H77483" s="249">
        <v>0</v>
      </c>
      <c r="I77483" s="249">
        <v>0</v>
      </c>
      <c r="J77483" s="250">
        <f t="shared" si="2530"/>
        <v>1766000.0999999999</v>
      </c>
      <c r="K77483" s="250">
        <f t="shared" si="2531"/>
        <v>30</v>
      </c>
      <c r="M77483" s="237"/>
    </row>
    <row r="77484" spans="1:13" ht="13">
      <c r="A77484" s="249">
        <v>1237940</v>
      </c>
      <c r="B77484" s="249" t="s">
        <v>263</v>
      </c>
      <c r="C77484" s="249">
        <v>25200</v>
      </c>
      <c r="D77484" s="249">
        <v>30</v>
      </c>
      <c r="E77484" s="249">
        <v>0</v>
      </c>
      <c r="F77484" s="249">
        <v>0</v>
      </c>
      <c r="G77484" s="249">
        <v>0</v>
      </c>
      <c r="H77484" s="249">
        <v>0</v>
      </c>
      <c r="I77484" s="249">
        <v>0</v>
      </c>
      <c r="J77484" s="250">
        <f t="shared" si="2530"/>
        <v>756000</v>
      </c>
      <c r="K77484" s="250">
        <f t="shared" si="2531"/>
        <v>30</v>
      </c>
      <c r="M77484" s="237"/>
    </row>
    <row r="77485" spans="1:13" ht="13">
      <c r="A77485" s="249">
        <v>1427045</v>
      </c>
      <c r="B77485" s="249" t="s">
        <v>213</v>
      </c>
      <c r="C77485" s="249">
        <v>21750</v>
      </c>
      <c r="D77485" s="249">
        <v>11</v>
      </c>
      <c r="E77485" s="249">
        <v>0</v>
      </c>
      <c r="F77485" s="249">
        <v>0</v>
      </c>
      <c r="G77485" s="249">
        <v>0</v>
      </c>
      <c r="H77485" s="249">
        <v>0</v>
      </c>
      <c r="I77485" s="249">
        <v>0</v>
      </c>
      <c r="J77485" s="250">
        <f t="shared" si="2530"/>
        <v>239250</v>
      </c>
      <c r="K77485" s="250">
        <f t="shared" si="2531"/>
        <v>11</v>
      </c>
      <c r="M77485" s="237"/>
    </row>
    <row r="77486" spans="1:13" ht="13">
      <c r="A77486" s="249">
        <v>2854500</v>
      </c>
      <c r="B77486" s="249" t="s">
        <v>119</v>
      </c>
      <c r="C77486" s="249">
        <v>15350</v>
      </c>
      <c r="D77486" s="249">
        <v>6</v>
      </c>
      <c r="E77486" s="249">
        <v>0</v>
      </c>
      <c r="F77486" s="249">
        <v>0</v>
      </c>
      <c r="G77486" s="249">
        <v>0</v>
      </c>
      <c r="H77486" s="249">
        <v>0</v>
      </c>
      <c r="I77486" s="249">
        <v>0</v>
      </c>
      <c r="J77486" s="250">
        <f t="shared" si="2530"/>
        <v>92100</v>
      </c>
      <c r="K77486" s="250">
        <f t="shared" si="2531"/>
        <v>6</v>
      </c>
      <c r="M77486" s="237"/>
    </row>
    <row r="77487" spans="1:13" ht="13">
      <c r="A77487" s="249">
        <v>2661714</v>
      </c>
      <c r="B77487" s="249" t="s">
        <v>432</v>
      </c>
      <c r="C77487" s="249">
        <v>77369.98</v>
      </c>
      <c r="D77487" s="249">
        <v>6</v>
      </c>
      <c r="E77487" s="249">
        <v>0</v>
      </c>
      <c r="F77487" s="249">
        <v>0</v>
      </c>
      <c r="G77487" s="249">
        <v>0</v>
      </c>
      <c r="H77487" s="249">
        <v>0</v>
      </c>
      <c r="I77487" s="249">
        <v>0</v>
      </c>
      <c r="J77487" s="250">
        <f t="shared" si="2530"/>
        <v>464219.88</v>
      </c>
      <c r="K77487" s="250">
        <f t="shared" si="2531"/>
        <v>6</v>
      </c>
      <c r="M77487" s="237"/>
    </row>
    <row r="77488" spans="1:13" ht="13">
      <c r="A77488" s="249">
        <v>835980</v>
      </c>
      <c r="B77488" s="249" t="s">
        <v>179</v>
      </c>
      <c r="C77488" s="249">
        <v>6588</v>
      </c>
      <c r="D77488" s="249">
        <v>6</v>
      </c>
      <c r="E77488" s="249">
        <v>0</v>
      </c>
      <c r="F77488" s="249">
        <v>0</v>
      </c>
      <c r="G77488" s="249">
        <v>0</v>
      </c>
      <c r="H77488" s="249">
        <v>0</v>
      </c>
      <c r="I77488" s="249">
        <v>0</v>
      </c>
      <c r="J77488" s="250">
        <f t="shared" si="2530"/>
        <v>39528</v>
      </c>
      <c r="K77488" s="250">
        <f t="shared" si="2531"/>
        <v>6</v>
      </c>
      <c r="M77488" s="237"/>
    </row>
    <row r="77489" spans="1:13" ht="13">
      <c r="A77489" s="249">
        <v>2784622</v>
      </c>
      <c r="B77489" s="249" t="s">
        <v>131</v>
      </c>
      <c r="C77489" s="249">
        <v>8600</v>
      </c>
      <c r="D77489" s="249">
        <v>6</v>
      </c>
      <c r="E77489" s="249">
        <v>0</v>
      </c>
      <c r="F77489" s="249">
        <v>0</v>
      </c>
      <c r="G77489" s="249">
        <v>0</v>
      </c>
      <c r="H77489" s="249">
        <v>0</v>
      </c>
      <c r="I77489" s="249">
        <v>0</v>
      </c>
      <c r="J77489" s="250">
        <f t="shared" si="2530"/>
        <v>51600</v>
      </c>
      <c r="K77489" s="250">
        <f t="shared" si="2531"/>
        <v>6</v>
      </c>
      <c r="M77489" s="237"/>
    </row>
    <row r="77490" spans="1:13" ht="13">
      <c r="A77490" s="249">
        <v>2437680</v>
      </c>
      <c r="B77490" s="249" t="s">
        <v>342</v>
      </c>
      <c r="C77490" s="249">
        <v>14350</v>
      </c>
      <c r="D77490" s="249">
        <v>6</v>
      </c>
      <c r="E77490" s="249">
        <v>0</v>
      </c>
      <c r="F77490" s="249">
        <v>0</v>
      </c>
      <c r="G77490" s="249">
        <v>0</v>
      </c>
      <c r="H77490" s="249">
        <v>0</v>
      </c>
      <c r="I77490" s="249">
        <v>0</v>
      </c>
      <c r="J77490" s="250">
        <f t="shared" si="2530"/>
        <v>86100</v>
      </c>
      <c r="K77490" s="250">
        <f t="shared" si="2531"/>
        <v>6</v>
      </c>
      <c r="M77490" s="237"/>
    </row>
    <row r="77491" spans="1:13" ht="13">
      <c r="A77491" s="249">
        <v>1155620</v>
      </c>
      <c r="B77491" s="249" t="s">
        <v>128</v>
      </c>
      <c r="C77491" s="249">
        <v>59300</v>
      </c>
      <c r="D77491" s="249">
        <v>6</v>
      </c>
      <c r="E77491" s="249">
        <v>0</v>
      </c>
      <c r="F77491" s="249">
        <v>0</v>
      </c>
      <c r="G77491" s="249">
        <v>0</v>
      </c>
      <c r="H77491" s="249">
        <v>0</v>
      </c>
      <c r="I77491" s="249">
        <v>0</v>
      </c>
      <c r="J77491" s="250">
        <f t="shared" si="2530"/>
        <v>355800</v>
      </c>
      <c r="K77491" s="250">
        <f t="shared" si="2531"/>
        <v>6</v>
      </c>
      <c r="M77491" s="237"/>
    </row>
    <row r="77492" spans="1:13" ht="13">
      <c r="A77492" s="249">
        <v>2185925</v>
      </c>
      <c r="B77492" s="249" t="s">
        <v>216</v>
      </c>
      <c r="C77492" s="249">
        <v>12413.33</v>
      </c>
      <c r="D77492" s="249">
        <v>115</v>
      </c>
      <c r="E77492" s="249">
        <v>0</v>
      </c>
      <c r="F77492" s="249">
        <v>0</v>
      </c>
      <c r="G77492" s="249">
        <v>0</v>
      </c>
      <c r="H77492" s="249">
        <v>0</v>
      </c>
      <c r="I77492" s="249">
        <v>0</v>
      </c>
      <c r="J77492" s="250">
        <f t="shared" si="2530"/>
        <v>1427532.95</v>
      </c>
      <c r="K77492" s="250">
        <f t="shared" si="2531"/>
        <v>115</v>
      </c>
      <c r="M77492" s="237"/>
    </row>
    <row r="77493" spans="1:13" ht="13">
      <c r="A77493" s="249">
        <v>451447</v>
      </c>
      <c r="B77493" s="249" t="s">
        <v>169</v>
      </c>
      <c r="C77493" s="249">
        <v>13800</v>
      </c>
      <c r="D77493" s="249">
        <v>39</v>
      </c>
      <c r="E77493" s="249">
        <v>0</v>
      </c>
      <c r="F77493" s="249">
        <v>0</v>
      </c>
      <c r="G77493" s="249">
        <v>0</v>
      </c>
      <c r="H77493" s="249">
        <v>0</v>
      </c>
      <c r="I77493" s="249">
        <v>0</v>
      </c>
      <c r="J77493" s="250">
        <f t="shared" si="2530"/>
        <v>538200</v>
      </c>
      <c r="K77493" s="250">
        <f t="shared" si="2531"/>
        <v>39</v>
      </c>
      <c r="M77493" s="237"/>
    </row>
    <row r="77494" spans="1:13" ht="13">
      <c r="A77494" s="249">
        <v>835980</v>
      </c>
      <c r="B77494" s="249" t="s">
        <v>220</v>
      </c>
      <c r="C77494" s="249">
        <v>5821.5</v>
      </c>
      <c r="D77494" s="249">
        <v>20</v>
      </c>
      <c r="E77494" s="249">
        <v>0</v>
      </c>
      <c r="F77494" s="249">
        <v>0</v>
      </c>
      <c r="G77494" s="249">
        <v>0</v>
      </c>
      <c r="H77494" s="249">
        <v>0</v>
      </c>
      <c r="I77494" s="249">
        <v>0</v>
      </c>
      <c r="J77494" s="250">
        <f t="shared" si="2530"/>
        <v>116430</v>
      </c>
      <c r="K77494" s="250">
        <f t="shared" si="2531"/>
        <v>20</v>
      </c>
      <c r="M77494" s="237"/>
    </row>
    <row r="77495" spans="1:13" ht="13">
      <c r="A77495" s="249">
        <v>2004117</v>
      </c>
      <c r="B77495" s="249" t="s">
        <v>311</v>
      </c>
      <c r="C77495" s="249">
        <v>53605</v>
      </c>
      <c r="D77495" s="249">
        <v>20</v>
      </c>
      <c r="E77495" s="249">
        <v>0</v>
      </c>
      <c r="F77495" s="249">
        <v>0</v>
      </c>
      <c r="G77495" s="249">
        <v>0</v>
      </c>
      <c r="H77495" s="249">
        <v>0</v>
      </c>
      <c r="I77495" s="249">
        <v>0</v>
      </c>
      <c r="J77495" s="250">
        <f t="shared" si="2530"/>
        <v>1072100</v>
      </c>
      <c r="K77495" s="250">
        <f t="shared" si="2531"/>
        <v>20</v>
      </c>
      <c r="M77495" s="237"/>
    </row>
    <row r="77496" spans="1:13" ht="13">
      <c r="A77496" s="249">
        <v>2004117</v>
      </c>
      <c r="B77496" s="249" t="s">
        <v>128</v>
      </c>
      <c r="C77496" s="249">
        <v>52800</v>
      </c>
      <c r="D77496" s="249">
        <v>20</v>
      </c>
      <c r="E77496" s="249">
        <v>0</v>
      </c>
      <c r="F77496" s="249">
        <v>0</v>
      </c>
      <c r="G77496" s="249">
        <v>0</v>
      </c>
      <c r="H77496" s="249">
        <v>0</v>
      </c>
      <c r="I77496" s="249">
        <v>0</v>
      </c>
      <c r="J77496" s="250">
        <f t="shared" si="2530"/>
        <v>1056000</v>
      </c>
      <c r="K77496" s="250">
        <f t="shared" si="2531"/>
        <v>20</v>
      </c>
      <c r="M77496" s="237"/>
    </row>
    <row r="77497" spans="1:13" ht="13">
      <c r="A77497" s="249">
        <v>2555641</v>
      </c>
      <c r="B77497" s="249" t="s">
        <v>216</v>
      </c>
      <c r="C77497" s="249">
        <v>14950</v>
      </c>
      <c r="D77497" s="249">
        <v>20</v>
      </c>
      <c r="E77497" s="249">
        <v>0</v>
      </c>
      <c r="F77497" s="249">
        <v>0</v>
      </c>
      <c r="G77497" s="249">
        <v>0</v>
      </c>
      <c r="H77497" s="249">
        <v>0</v>
      </c>
      <c r="I77497" s="249">
        <v>0</v>
      </c>
      <c r="J77497" s="250">
        <f t="shared" si="2530"/>
        <v>299000</v>
      </c>
      <c r="K77497" s="250">
        <f t="shared" si="2531"/>
        <v>20</v>
      </c>
      <c r="M77497" s="237"/>
    </row>
    <row r="77498" spans="1:13" ht="13">
      <c r="A77498" s="249">
        <v>2722692</v>
      </c>
      <c r="B77498" s="249" t="s">
        <v>120</v>
      </c>
      <c r="C77498" s="249">
        <v>5730</v>
      </c>
      <c r="D77498" s="249">
        <v>20</v>
      </c>
      <c r="E77498" s="249">
        <v>0</v>
      </c>
      <c r="F77498" s="249">
        <v>0</v>
      </c>
      <c r="G77498" s="249">
        <v>0</v>
      </c>
      <c r="H77498" s="249">
        <v>0</v>
      </c>
      <c r="I77498" s="249">
        <v>0</v>
      </c>
      <c r="J77498" s="250">
        <f t="shared" si="2530"/>
        <v>114600</v>
      </c>
      <c r="K77498" s="250">
        <f t="shared" si="2531"/>
        <v>20</v>
      </c>
      <c r="M77498" s="237"/>
    </row>
    <row r="77499" spans="1:13" ht="13">
      <c r="A77499" s="249">
        <v>481570</v>
      </c>
      <c r="B77499" s="249" t="s">
        <v>347</v>
      </c>
      <c r="C77499" s="249">
        <v>8790</v>
      </c>
      <c r="D77499" s="249">
        <v>20</v>
      </c>
      <c r="E77499" s="249">
        <v>0</v>
      </c>
      <c r="F77499" s="249">
        <v>0</v>
      </c>
      <c r="G77499" s="249">
        <v>0</v>
      </c>
      <c r="H77499" s="249">
        <v>0</v>
      </c>
      <c r="I77499" s="249">
        <v>0</v>
      </c>
      <c r="J77499" s="250">
        <f t="shared" si="2530"/>
        <v>175800</v>
      </c>
      <c r="K77499" s="250">
        <f t="shared" si="2531"/>
        <v>20</v>
      </c>
      <c r="M77499" s="237"/>
    </row>
    <row r="77500" spans="1:13" ht="13">
      <c r="A77500" s="249">
        <v>481570</v>
      </c>
      <c r="B77500" s="249" t="s">
        <v>391</v>
      </c>
      <c r="C77500" s="249">
        <v>8000</v>
      </c>
      <c r="D77500" s="249">
        <v>20</v>
      </c>
      <c r="E77500" s="249">
        <v>0</v>
      </c>
      <c r="F77500" s="249">
        <v>0</v>
      </c>
      <c r="G77500" s="249">
        <v>0</v>
      </c>
      <c r="H77500" s="249">
        <v>0</v>
      </c>
      <c r="I77500" s="249">
        <v>0</v>
      </c>
      <c r="J77500" s="250">
        <f t="shared" si="2530"/>
        <v>160000</v>
      </c>
      <c r="K77500" s="250">
        <f t="shared" si="2531"/>
        <v>20</v>
      </c>
      <c r="M77500" s="237"/>
    </row>
    <row r="77501" spans="1:13" ht="13">
      <c r="A77501" s="249">
        <v>2439258</v>
      </c>
      <c r="B77501" s="249" t="s">
        <v>326</v>
      </c>
      <c r="C77501" s="249">
        <v>23050</v>
      </c>
      <c r="D77501" s="249">
        <v>20</v>
      </c>
      <c r="E77501" s="249">
        <v>0</v>
      </c>
      <c r="F77501" s="249">
        <v>0</v>
      </c>
      <c r="G77501" s="249">
        <v>0</v>
      </c>
      <c r="H77501" s="249">
        <v>0</v>
      </c>
      <c r="I77501" s="249">
        <v>0</v>
      </c>
      <c r="J77501" s="250">
        <f t="shared" si="2530"/>
        <v>461000</v>
      </c>
      <c r="K77501" s="250">
        <f t="shared" si="2531"/>
        <v>20</v>
      </c>
      <c r="M77501" s="237"/>
    </row>
    <row r="77502" spans="1:13" ht="13">
      <c r="A77502" s="249">
        <v>170616</v>
      </c>
      <c r="B77502" s="249" t="s">
        <v>205</v>
      </c>
      <c r="C77502" s="249">
        <v>8250</v>
      </c>
      <c r="D77502" s="249">
        <v>20</v>
      </c>
      <c r="E77502" s="249">
        <v>0</v>
      </c>
      <c r="F77502" s="249">
        <v>0</v>
      </c>
      <c r="G77502" s="249">
        <v>0</v>
      </c>
      <c r="H77502" s="249">
        <v>0</v>
      </c>
      <c r="I77502" s="249">
        <v>0</v>
      </c>
      <c r="J77502" s="250">
        <f t="shared" si="2530"/>
        <v>165000</v>
      </c>
      <c r="K77502" s="250">
        <f t="shared" si="2531"/>
        <v>20</v>
      </c>
      <c r="M77502" s="237"/>
    </row>
    <row r="77503" spans="1:13" ht="13">
      <c r="A77503" s="249">
        <v>170616</v>
      </c>
      <c r="B77503" s="249" t="s">
        <v>362</v>
      </c>
      <c r="C77503" s="249">
        <v>8310</v>
      </c>
      <c r="D77503" s="249">
        <v>20</v>
      </c>
      <c r="E77503" s="249">
        <v>0</v>
      </c>
      <c r="F77503" s="249">
        <v>0</v>
      </c>
      <c r="G77503" s="249">
        <v>0</v>
      </c>
      <c r="H77503" s="249">
        <v>0</v>
      </c>
      <c r="I77503" s="249">
        <v>0</v>
      </c>
      <c r="J77503" s="250">
        <f t="shared" si="2530"/>
        <v>166200</v>
      </c>
      <c r="K77503" s="250">
        <f t="shared" si="2531"/>
        <v>20</v>
      </c>
      <c r="M77503" s="237"/>
    </row>
    <row r="77504" spans="1:13" ht="13">
      <c r="A77504" s="249">
        <v>1208150</v>
      </c>
      <c r="B77504" s="249" t="s">
        <v>233</v>
      </c>
      <c r="C77504" s="249">
        <v>5518.72</v>
      </c>
      <c r="D77504" s="249">
        <v>110</v>
      </c>
      <c r="E77504" s="249">
        <v>0</v>
      </c>
      <c r="F77504" s="249">
        <v>0</v>
      </c>
      <c r="G77504" s="249">
        <v>0</v>
      </c>
      <c r="H77504" s="249">
        <v>0</v>
      </c>
      <c r="I77504" s="249">
        <v>0</v>
      </c>
      <c r="J77504" s="250">
        <f t="shared" si="2530"/>
        <v>607059.20000000007</v>
      </c>
      <c r="K77504" s="250">
        <f t="shared" si="2531"/>
        <v>110</v>
      </c>
      <c r="M77504" s="237"/>
    </row>
    <row r="77505" spans="1:13" ht="13">
      <c r="A77505" s="249">
        <v>1802533</v>
      </c>
      <c r="B77505" s="249" t="s">
        <v>263</v>
      </c>
      <c r="C77505" s="249">
        <v>16044.4</v>
      </c>
      <c r="D77505" s="249">
        <v>200</v>
      </c>
      <c r="E77505" s="249">
        <v>0</v>
      </c>
      <c r="F77505" s="249">
        <v>0</v>
      </c>
      <c r="G77505" s="249">
        <v>0</v>
      </c>
      <c r="H77505" s="249">
        <v>0</v>
      </c>
      <c r="I77505" s="249">
        <v>0</v>
      </c>
      <c r="J77505" s="250">
        <f t="shared" si="2530"/>
        <v>3208880</v>
      </c>
      <c r="K77505" s="250">
        <f t="shared" si="2531"/>
        <v>200</v>
      </c>
      <c r="M77505" s="237"/>
    </row>
    <row r="77506" spans="1:13" ht="13">
      <c r="A77506" s="249">
        <v>1802533</v>
      </c>
      <c r="B77506" s="249" t="s">
        <v>430</v>
      </c>
      <c r="C77506" s="249">
        <v>54935.92</v>
      </c>
      <c r="D77506" s="249">
        <v>200</v>
      </c>
      <c r="E77506" s="249">
        <v>0</v>
      </c>
      <c r="F77506" s="249">
        <v>0</v>
      </c>
      <c r="G77506" s="249">
        <v>0</v>
      </c>
      <c r="H77506" s="249">
        <v>0</v>
      </c>
      <c r="I77506" s="249">
        <v>0</v>
      </c>
      <c r="J77506" s="250">
        <f t="shared" si="2530"/>
        <v>10987184</v>
      </c>
      <c r="K77506" s="250">
        <f t="shared" si="2531"/>
        <v>200</v>
      </c>
      <c r="M77506" s="237"/>
    </row>
    <row r="77507" spans="1:13" ht="13">
      <c r="A77507" s="249">
        <v>835980</v>
      </c>
      <c r="B77507" s="249" t="s">
        <v>399</v>
      </c>
      <c r="C77507" s="249">
        <v>11079.25</v>
      </c>
      <c r="D77507" s="249">
        <v>53</v>
      </c>
      <c r="E77507" s="249">
        <v>0</v>
      </c>
      <c r="F77507" s="249">
        <v>0</v>
      </c>
      <c r="G77507" s="249">
        <v>0</v>
      </c>
      <c r="H77507" s="249">
        <v>0</v>
      </c>
      <c r="I77507" s="249">
        <v>0</v>
      </c>
      <c r="J77507" s="250">
        <f t="shared" ref="J77507:J77570" si="2532">C77507*K77507</f>
        <v>587200.25</v>
      </c>
      <c r="K77507" s="250">
        <f t="shared" ref="K77507:K77570" si="2533">SUM(D77507:I77507)</f>
        <v>53</v>
      </c>
      <c r="M77507" s="237"/>
    </row>
    <row r="77508" spans="1:13" ht="13">
      <c r="A77508" s="249">
        <v>2857181</v>
      </c>
      <c r="B77508" s="249" t="s">
        <v>273</v>
      </c>
      <c r="C77508" s="249">
        <v>6330</v>
      </c>
      <c r="D77508" s="249">
        <v>15</v>
      </c>
      <c r="E77508" s="249">
        <v>0</v>
      </c>
      <c r="F77508" s="249">
        <v>0</v>
      </c>
      <c r="G77508" s="249">
        <v>0</v>
      </c>
      <c r="H77508" s="249">
        <v>0</v>
      </c>
      <c r="I77508" s="249">
        <v>0</v>
      </c>
      <c r="J77508" s="250">
        <f t="shared" si="2532"/>
        <v>94950</v>
      </c>
      <c r="K77508" s="250">
        <f t="shared" si="2533"/>
        <v>15</v>
      </c>
      <c r="M77508" s="237"/>
    </row>
    <row r="77509" spans="1:13" ht="13">
      <c r="A77509" s="249">
        <v>451447</v>
      </c>
      <c r="B77509" s="249" t="s">
        <v>447</v>
      </c>
      <c r="C77509" s="249">
        <v>19500</v>
      </c>
      <c r="D77509" s="249">
        <v>15</v>
      </c>
      <c r="E77509" s="249">
        <v>0</v>
      </c>
      <c r="F77509" s="249">
        <v>0</v>
      </c>
      <c r="G77509" s="249">
        <v>0</v>
      </c>
      <c r="H77509" s="249">
        <v>0</v>
      </c>
      <c r="I77509" s="249">
        <v>0</v>
      </c>
      <c r="J77509" s="250">
        <f t="shared" si="2532"/>
        <v>292500</v>
      </c>
      <c r="K77509" s="250">
        <f t="shared" si="2533"/>
        <v>15</v>
      </c>
      <c r="M77509" s="237"/>
    </row>
    <row r="77510" spans="1:13" ht="13">
      <c r="A77510" s="249">
        <v>1427045</v>
      </c>
      <c r="B77510" s="249" t="s">
        <v>179</v>
      </c>
      <c r="C77510" s="249">
        <v>5753.33</v>
      </c>
      <c r="D77510" s="249">
        <v>15</v>
      </c>
      <c r="E77510" s="249">
        <v>0</v>
      </c>
      <c r="F77510" s="249">
        <v>0</v>
      </c>
      <c r="G77510" s="249">
        <v>0</v>
      </c>
      <c r="H77510" s="249">
        <v>0</v>
      </c>
      <c r="I77510" s="249">
        <v>0</v>
      </c>
      <c r="J77510" s="250">
        <f t="shared" si="2532"/>
        <v>86299.95</v>
      </c>
      <c r="K77510" s="250">
        <f t="shared" si="2533"/>
        <v>15</v>
      </c>
      <c r="M77510" s="237"/>
    </row>
    <row r="77511" spans="1:13" ht="13">
      <c r="A77511" s="249">
        <v>2188399</v>
      </c>
      <c r="B77511" s="249" t="s">
        <v>136</v>
      </c>
      <c r="C77511" s="249">
        <v>29650</v>
      </c>
      <c r="D77511" s="249">
        <v>15</v>
      </c>
      <c r="E77511" s="249">
        <v>0</v>
      </c>
      <c r="F77511" s="249">
        <v>0</v>
      </c>
      <c r="G77511" s="249">
        <v>0</v>
      </c>
      <c r="H77511" s="249">
        <v>0</v>
      </c>
      <c r="I77511" s="249">
        <v>0</v>
      </c>
      <c r="J77511" s="250">
        <f t="shared" si="2532"/>
        <v>444750</v>
      </c>
      <c r="K77511" s="250">
        <f t="shared" si="2533"/>
        <v>15</v>
      </c>
      <c r="M77511" s="237"/>
    </row>
    <row r="77512" spans="1:13" ht="13">
      <c r="A77512" s="249">
        <v>469447</v>
      </c>
      <c r="B77512" s="249" t="s">
        <v>303</v>
      </c>
      <c r="C77512" s="249">
        <v>40300</v>
      </c>
      <c r="D77512" s="249">
        <v>15</v>
      </c>
      <c r="E77512" s="249">
        <v>0</v>
      </c>
      <c r="F77512" s="249">
        <v>0</v>
      </c>
      <c r="G77512" s="249">
        <v>0</v>
      </c>
      <c r="H77512" s="249">
        <v>0</v>
      </c>
      <c r="I77512" s="249">
        <v>0</v>
      </c>
      <c r="J77512" s="250">
        <f t="shared" si="2532"/>
        <v>604500</v>
      </c>
      <c r="K77512" s="250">
        <f t="shared" si="2533"/>
        <v>15</v>
      </c>
      <c r="M77512" s="237"/>
    </row>
    <row r="77513" spans="1:13" ht="13">
      <c r="A77513" s="249">
        <v>835980</v>
      </c>
      <c r="B77513" s="249" t="s">
        <v>233</v>
      </c>
      <c r="C77513" s="249">
        <v>6325.22</v>
      </c>
      <c r="D77513" s="249">
        <v>67</v>
      </c>
      <c r="E77513" s="249">
        <v>0</v>
      </c>
      <c r="F77513" s="249">
        <v>0</v>
      </c>
      <c r="G77513" s="249">
        <v>0</v>
      </c>
      <c r="H77513" s="249">
        <v>0</v>
      </c>
      <c r="I77513" s="249">
        <v>0</v>
      </c>
      <c r="J77513" s="250">
        <f t="shared" si="2532"/>
        <v>423789.74</v>
      </c>
      <c r="K77513" s="250">
        <f t="shared" si="2533"/>
        <v>67</v>
      </c>
      <c r="M77513" s="237"/>
    </row>
    <row r="77514" spans="1:13" ht="13">
      <c r="A77514" s="249">
        <v>2666111</v>
      </c>
      <c r="B77514" s="249" t="s">
        <v>119</v>
      </c>
      <c r="C77514" s="249">
        <v>16900</v>
      </c>
      <c r="D77514" s="249">
        <v>3.4</v>
      </c>
      <c r="E77514" s="249">
        <v>0</v>
      </c>
      <c r="F77514" s="249">
        <v>0</v>
      </c>
      <c r="G77514" s="249">
        <v>0</v>
      </c>
      <c r="H77514" s="249">
        <v>0</v>
      </c>
      <c r="I77514" s="249">
        <v>0</v>
      </c>
      <c r="J77514" s="250">
        <f t="shared" si="2532"/>
        <v>57460</v>
      </c>
      <c r="K77514" s="250">
        <f t="shared" si="2533"/>
        <v>3.4</v>
      </c>
      <c r="M77514" s="237"/>
    </row>
    <row r="77515" spans="1:13" ht="13">
      <c r="A77515" s="249">
        <v>965369</v>
      </c>
      <c r="B77515" s="249" t="s">
        <v>154</v>
      </c>
      <c r="C77515" s="249">
        <v>16000</v>
      </c>
      <c r="D77515" s="249">
        <v>10</v>
      </c>
      <c r="E77515" s="249">
        <v>0</v>
      </c>
      <c r="F77515" s="249">
        <v>0</v>
      </c>
      <c r="G77515" s="249">
        <v>0</v>
      </c>
      <c r="H77515" s="249">
        <v>0</v>
      </c>
      <c r="I77515" s="249">
        <v>0</v>
      </c>
      <c r="J77515" s="250">
        <f t="shared" si="2532"/>
        <v>160000</v>
      </c>
      <c r="K77515" s="250">
        <f t="shared" si="2533"/>
        <v>10</v>
      </c>
      <c r="M77515" s="237"/>
    </row>
    <row r="77516" spans="1:13" ht="13">
      <c r="A77516" s="249">
        <v>3138824</v>
      </c>
      <c r="B77516" s="249" t="s">
        <v>444</v>
      </c>
      <c r="C77516" s="249">
        <v>79900</v>
      </c>
      <c r="D77516" s="249">
        <v>10</v>
      </c>
      <c r="E77516" s="249">
        <v>0</v>
      </c>
      <c r="F77516" s="249">
        <v>0</v>
      </c>
      <c r="G77516" s="249">
        <v>0</v>
      </c>
      <c r="H77516" s="249">
        <v>0</v>
      </c>
      <c r="I77516" s="249">
        <v>0</v>
      </c>
      <c r="J77516" s="250">
        <f t="shared" si="2532"/>
        <v>799000</v>
      </c>
      <c r="K77516" s="250">
        <f t="shared" si="2533"/>
        <v>10</v>
      </c>
      <c r="M77516" s="237"/>
    </row>
    <row r="77517" spans="1:13" ht="13">
      <c r="A77517" s="249">
        <v>2712791</v>
      </c>
      <c r="B77517" s="249" t="s">
        <v>444</v>
      </c>
      <c r="C77517" s="249">
        <v>76900</v>
      </c>
      <c r="D77517" s="249">
        <v>10</v>
      </c>
      <c r="E77517" s="249">
        <v>0</v>
      </c>
      <c r="F77517" s="249">
        <v>0</v>
      </c>
      <c r="G77517" s="249">
        <v>0</v>
      </c>
      <c r="H77517" s="249">
        <v>0</v>
      </c>
      <c r="I77517" s="249">
        <v>0</v>
      </c>
      <c r="J77517" s="250">
        <f t="shared" si="2532"/>
        <v>769000</v>
      </c>
      <c r="K77517" s="250">
        <f t="shared" si="2533"/>
        <v>10</v>
      </c>
      <c r="M77517" s="237"/>
    </row>
    <row r="77518" spans="1:13" ht="13">
      <c r="A77518" s="249">
        <v>3094112</v>
      </c>
      <c r="B77518" s="249" t="s">
        <v>107</v>
      </c>
      <c r="C77518" s="249">
        <v>10700</v>
      </c>
      <c r="D77518" s="249">
        <v>10</v>
      </c>
      <c r="E77518" s="249">
        <v>0</v>
      </c>
      <c r="F77518" s="249">
        <v>0</v>
      </c>
      <c r="G77518" s="249">
        <v>0</v>
      </c>
      <c r="H77518" s="249">
        <v>0</v>
      </c>
      <c r="I77518" s="249">
        <v>0</v>
      </c>
      <c r="J77518" s="250">
        <f t="shared" si="2532"/>
        <v>107000</v>
      </c>
      <c r="K77518" s="250">
        <f t="shared" si="2533"/>
        <v>10</v>
      </c>
      <c r="M77518" s="237"/>
    </row>
    <row r="77519" spans="1:13" ht="13">
      <c r="A77519" s="249">
        <v>1427045</v>
      </c>
      <c r="B77519" s="249" t="s">
        <v>352</v>
      </c>
      <c r="C77519" s="249">
        <v>7590</v>
      </c>
      <c r="D77519" s="249">
        <v>10</v>
      </c>
      <c r="E77519" s="249">
        <v>0</v>
      </c>
      <c r="F77519" s="249">
        <v>0</v>
      </c>
      <c r="G77519" s="249">
        <v>0</v>
      </c>
      <c r="H77519" s="249">
        <v>0</v>
      </c>
      <c r="I77519" s="249">
        <v>0</v>
      </c>
      <c r="J77519" s="250">
        <f t="shared" si="2532"/>
        <v>75900</v>
      </c>
      <c r="K77519" s="250">
        <f t="shared" si="2533"/>
        <v>10</v>
      </c>
      <c r="M77519" s="237"/>
    </row>
    <row r="77520" spans="1:13" ht="13">
      <c r="A77520" s="249">
        <v>2436303</v>
      </c>
      <c r="B77520" s="249" t="s">
        <v>110</v>
      </c>
      <c r="C77520" s="249">
        <v>28950</v>
      </c>
      <c r="D77520" s="249">
        <v>10</v>
      </c>
      <c r="E77520" s="249">
        <v>0</v>
      </c>
      <c r="F77520" s="249">
        <v>0</v>
      </c>
      <c r="G77520" s="249">
        <v>0</v>
      </c>
      <c r="H77520" s="249">
        <v>0</v>
      </c>
      <c r="I77520" s="249">
        <v>0</v>
      </c>
      <c r="J77520" s="250">
        <f t="shared" si="2532"/>
        <v>289500</v>
      </c>
      <c r="K77520" s="250">
        <f t="shared" si="2533"/>
        <v>10</v>
      </c>
      <c r="M77520" s="237"/>
    </row>
    <row r="77521" spans="1:13" ht="13">
      <c r="A77521" s="249">
        <v>1034246</v>
      </c>
      <c r="B77521" s="249" t="s">
        <v>368</v>
      </c>
      <c r="C77521" s="249">
        <v>10669.4</v>
      </c>
      <c r="D77521" s="249">
        <v>100</v>
      </c>
      <c r="E77521" s="249">
        <v>0</v>
      </c>
      <c r="F77521" s="249">
        <v>0</v>
      </c>
      <c r="G77521" s="249">
        <v>0</v>
      </c>
      <c r="H77521" s="249">
        <v>0</v>
      </c>
      <c r="I77521" s="249">
        <v>0</v>
      </c>
      <c r="J77521" s="250">
        <f t="shared" si="2532"/>
        <v>1066940</v>
      </c>
      <c r="K77521" s="250">
        <f t="shared" si="2533"/>
        <v>100</v>
      </c>
      <c r="M77521" s="237"/>
    </row>
    <row r="77522" spans="1:13" ht="13">
      <c r="A77522" s="249">
        <v>1802533</v>
      </c>
      <c r="B77522" s="249" t="s">
        <v>337</v>
      </c>
      <c r="C77522" s="249">
        <v>13674.67</v>
      </c>
      <c r="D77522" s="249">
        <v>100</v>
      </c>
      <c r="E77522" s="249">
        <v>0</v>
      </c>
      <c r="F77522" s="249">
        <v>0</v>
      </c>
      <c r="G77522" s="249">
        <v>0</v>
      </c>
      <c r="H77522" s="249">
        <v>0</v>
      </c>
      <c r="I77522" s="249">
        <v>0</v>
      </c>
      <c r="J77522" s="250">
        <f t="shared" si="2532"/>
        <v>1367467</v>
      </c>
      <c r="K77522" s="250">
        <f t="shared" si="2533"/>
        <v>100</v>
      </c>
      <c r="M77522" s="237"/>
    </row>
    <row r="77523" spans="1:13" ht="13">
      <c r="A77523" s="249">
        <v>2437680</v>
      </c>
      <c r="B77523" s="249" t="s">
        <v>326</v>
      </c>
      <c r="C77523" s="249">
        <v>25834.32</v>
      </c>
      <c r="D77523" s="249">
        <v>100</v>
      </c>
      <c r="E77523" s="249">
        <v>0</v>
      </c>
      <c r="F77523" s="249">
        <v>0</v>
      </c>
      <c r="G77523" s="249">
        <v>0</v>
      </c>
      <c r="H77523" s="249">
        <v>0</v>
      </c>
      <c r="I77523" s="249">
        <v>0</v>
      </c>
      <c r="J77523" s="250">
        <f t="shared" si="2532"/>
        <v>2583432</v>
      </c>
      <c r="K77523" s="250">
        <f t="shared" si="2533"/>
        <v>100</v>
      </c>
      <c r="M77523" s="237"/>
    </row>
    <row r="77524" spans="1:13" ht="13">
      <c r="A77524" s="249">
        <v>2329128</v>
      </c>
      <c r="B77524" s="249" t="s">
        <v>122</v>
      </c>
      <c r="C77524" s="249">
        <v>28000</v>
      </c>
      <c r="D77524" s="249">
        <v>78.5</v>
      </c>
      <c r="E77524" s="249">
        <v>0</v>
      </c>
      <c r="F77524" s="249">
        <v>0</v>
      </c>
      <c r="G77524" s="249">
        <v>0</v>
      </c>
      <c r="H77524" s="249">
        <v>0</v>
      </c>
      <c r="I77524" s="249">
        <v>0</v>
      </c>
      <c r="J77524" s="250">
        <f t="shared" si="2532"/>
        <v>2198000</v>
      </c>
      <c r="K77524" s="250">
        <f t="shared" si="2533"/>
        <v>78.5</v>
      </c>
      <c r="M77524" s="237"/>
    </row>
    <row r="77525" spans="1:13" ht="13">
      <c r="A77525" s="249">
        <v>835980</v>
      </c>
      <c r="B77525" s="249" t="s">
        <v>178</v>
      </c>
      <c r="C77525" s="249">
        <v>7290</v>
      </c>
      <c r="D77525" s="249">
        <v>5</v>
      </c>
      <c r="E77525" s="249">
        <v>0</v>
      </c>
      <c r="F77525" s="249">
        <v>0</v>
      </c>
      <c r="G77525" s="249">
        <v>0</v>
      </c>
      <c r="H77525" s="249">
        <v>0</v>
      </c>
      <c r="I77525" s="249">
        <v>0</v>
      </c>
      <c r="J77525" s="250">
        <f t="shared" si="2532"/>
        <v>36450</v>
      </c>
      <c r="K77525" s="250">
        <f t="shared" si="2533"/>
        <v>5</v>
      </c>
      <c r="M77525" s="237"/>
    </row>
    <row r="77526" spans="1:13" ht="13">
      <c r="A77526" s="249">
        <v>835980</v>
      </c>
      <c r="B77526" s="249" t="s">
        <v>191</v>
      </c>
      <c r="C77526" s="249">
        <v>10500</v>
      </c>
      <c r="D77526" s="249">
        <v>5</v>
      </c>
      <c r="E77526" s="249">
        <v>0</v>
      </c>
      <c r="F77526" s="249">
        <v>0</v>
      </c>
      <c r="G77526" s="249">
        <v>0</v>
      </c>
      <c r="H77526" s="249">
        <v>0</v>
      </c>
      <c r="I77526" s="249">
        <v>0.5</v>
      </c>
      <c r="J77526" s="250">
        <f t="shared" si="2532"/>
        <v>57750</v>
      </c>
      <c r="K77526" s="250">
        <f t="shared" si="2533"/>
        <v>5.5</v>
      </c>
      <c r="M77526" s="237"/>
    </row>
    <row r="77527" spans="1:13" ht="13">
      <c r="A77527" s="249">
        <v>241373</v>
      </c>
      <c r="B77527" s="249" t="s">
        <v>107</v>
      </c>
      <c r="C77527" s="249">
        <v>17650</v>
      </c>
      <c r="D77527" s="249">
        <v>5</v>
      </c>
      <c r="E77527" s="249">
        <v>0</v>
      </c>
      <c r="F77527" s="249">
        <v>0</v>
      </c>
      <c r="G77527" s="249">
        <v>0</v>
      </c>
      <c r="H77527" s="249">
        <v>0</v>
      </c>
      <c r="I77527" s="249">
        <v>0</v>
      </c>
      <c r="J77527" s="250">
        <f t="shared" si="2532"/>
        <v>88250</v>
      </c>
      <c r="K77527" s="250">
        <f t="shared" si="2533"/>
        <v>5</v>
      </c>
      <c r="M77527" s="237"/>
    </row>
    <row r="77528" spans="1:13" ht="13">
      <c r="A77528" s="249">
        <v>3033960</v>
      </c>
      <c r="B77528" s="249" t="s">
        <v>108</v>
      </c>
      <c r="C77528" s="249">
        <v>12030</v>
      </c>
      <c r="D77528" s="249">
        <v>5</v>
      </c>
      <c r="E77528" s="249">
        <v>0</v>
      </c>
      <c r="F77528" s="249">
        <v>0</v>
      </c>
      <c r="G77528" s="249">
        <v>0</v>
      </c>
      <c r="H77528" s="249">
        <v>0</v>
      </c>
      <c r="I77528" s="249">
        <v>0</v>
      </c>
      <c r="J77528" s="250">
        <f t="shared" si="2532"/>
        <v>60150</v>
      </c>
      <c r="K77528" s="250">
        <f t="shared" si="2533"/>
        <v>5</v>
      </c>
      <c r="M77528" s="237"/>
    </row>
    <row r="77529" spans="1:13" ht="13">
      <c r="A77529" s="249">
        <v>540195</v>
      </c>
      <c r="B77529" s="249" t="s">
        <v>216</v>
      </c>
      <c r="C77529" s="249">
        <v>10661.43</v>
      </c>
      <c r="D77529" s="249">
        <v>5</v>
      </c>
      <c r="E77529" s="249">
        <v>0</v>
      </c>
      <c r="F77529" s="249">
        <v>0</v>
      </c>
      <c r="G77529" s="249">
        <v>0</v>
      </c>
      <c r="H77529" s="249">
        <v>0</v>
      </c>
      <c r="I77529" s="249">
        <v>0</v>
      </c>
      <c r="J77529" s="250">
        <f t="shared" si="2532"/>
        <v>53307.15</v>
      </c>
      <c r="K77529" s="250">
        <f t="shared" si="2533"/>
        <v>5</v>
      </c>
      <c r="M77529" s="237"/>
    </row>
    <row r="77530" spans="1:13" ht="13">
      <c r="A77530" s="249">
        <v>3063132</v>
      </c>
      <c r="B77530" s="249" t="s">
        <v>107</v>
      </c>
      <c r="C77530" s="249">
        <v>8240</v>
      </c>
      <c r="D77530" s="249">
        <v>5</v>
      </c>
      <c r="E77530" s="249">
        <v>0</v>
      </c>
      <c r="F77530" s="249">
        <v>0</v>
      </c>
      <c r="G77530" s="249">
        <v>0</v>
      </c>
      <c r="H77530" s="249">
        <v>0</v>
      </c>
      <c r="I77530" s="249">
        <v>0</v>
      </c>
      <c r="J77530" s="250">
        <f t="shared" si="2532"/>
        <v>41200</v>
      </c>
      <c r="K77530" s="250">
        <f t="shared" si="2533"/>
        <v>5</v>
      </c>
      <c r="M77530" s="237"/>
    </row>
    <row r="77531" spans="1:13" ht="13">
      <c r="A77531" s="249">
        <v>129508</v>
      </c>
      <c r="B77531" s="249" t="s">
        <v>337</v>
      </c>
      <c r="C77531" s="249">
        <v>13950</v>
      </c>
      <c r="D77531" s="249">
        <v>5</v>
      </c>
      <c r="E77531" s="249">
        <v>0</v>
      </c>
      <c r="F77531" s="249">
        <v>0</v>
      </c>
      <c r="G77531" s="249">
        <v>0</v>
      </c>
      <c r="H77531" s="249">
        <v>0</v>
      </c>
      <c r="I77531" s="249">
        <v>0</v>
      </c>
      <c r="J77531" s="250">
        <f t="shared" si="2532"/>
        <v>69750</v>
      </c>
      <c r="K77531" s="250">
        <f t="shared" si="2533"/>
        <v>5</v>
      </c>
      <c r="M77531" s="237"/>
    </row>
    <row r="77532" spans="1:13" ht="13">
      <c r="A77532" s="249">
        <v>46096</v>
      </c>
      <c r="B77532" s="249" t="s">
        <v>352</v>
      </c>
      <c r="C77532" s="249">
        <v>7670</v>
      </c>
      <c r="D77532" s="249">
        <v>5</v>
      </c>
      <c r="E77532" s="249">
        <v>0</v>
      </c>
      <c r="F77532" s="249">
        <v>0</v>
      </c>
      <c r="G77532" s="249">
        <v>0</v>
      </c>
      <c r="H77532" s="249">
        <v>0</v>
      </c>
      <c r="I77532" s="249">
        <v>0</v>
      </c>
      <c r="J77532" s="250">
        <f t="shared" si="2532"/>
        <v>38350</v>
      </c>
      <c r="K77532" s="250">
        <f t="shared" si="2533"/>
        <v>5</v>
      </c>
      <c r="M77532" s="237"/>
    </row>
    <row r="77533" spans="1:13" ht="13">
      <c r="A77533" s="249">
        <v>3094112</v>
      </c>
      <c r="B77533" s="249" t="s">
        <v>119</v>
      </c>
      <c r="C77533" s="249">
        <v>11800</v>
      </c>
      <c r="D77533" s="249">
        <v>5</v>
      </c>
      <c r="E77533" s="249">
        <v>0</v>
      </c>
      <c r="F77533" s="249">
        <v>0</v>
      </c>
      <c r="G77533" s="249">
        <v>0</v>
      </c>
      <c r="H77533" s="249">
        <v>0</v>
      </c>
      <c r="I77533" s="249">
        <v>0</v>
      </c>
      <c r="J77533" s="250">
        <f t="shared" si="2532"/>
        <v>59000</v>
      </c>
      <c r="K77533" s="250">
        <f t="shared" si="2533"/>
        <v>5</v>
      </c>
      <c r="M77533" s="237"/>
    </row>
    <row r="77534" spans="1:13" ht="13">
      <c r="A77534" s="249">
        <v>2804874</v>
      </c>
      <c r="B77534" s="249" t="s">
        <v>107</v>
      </c>
      <c r="C77534" s="249">
        <v>9620</v>
      </c>
      <c r="D77534" s="249">
        <v>5</v>
      </c>
      <c r="E77534" s="249">
        <v>0</v>
      </c>
      <c r="F77534" s="249">
        <v>0</v>
      </c>
      <c r="G77534" s="249">
        <v>0</v>
      </c>
      <c r="H77534" s="249">
        <v>0</v>
      </c>
      <c r="I77534" s="249">
        <v>0</v>
      </c>
      <c r="J77534" s="250">
        <f t="shared" si="2532"/>
        <v>48100</v>
      </c>
      <c r="K77534" s="250">
        <f t="shared" si="2533"/>
        <v>5</v>
      </c>
      <c r="M77534" s="237"/>
    </row>
    <row r="77535" spans="1:13" ht="13">
      <c r="A77535" s="249">
        <v>3008697</v>
      </c>
      <c r="B77535" s="249" t="s">
        <v>127</v>
      </c>
      <c r="C77535" s="249">
        <v>5760</v>
      </c>
      <c r="D77535" s="249">
        <v>5</v>
      </c>
      <c r="E77535" s="249">
        <v>0</v>
      </c>
      <c r="F77535" s="249">
        <v>0</v>
      </c>
      <c r="G77535" s="249">
        <v>0</v>
      </c>
      <c r="H77535" s="249">
        <v>0</v>
      </c>
      <c r="I77535" s="249">
        <v>0</v>
      </c>
      <c r="J77535" s="250">
        <f t="shared" si="2532"/>
        <v>28800</v>
      </c>
      <c r="K77535" s="250">
        <f t="shared" si="2533"/>
        <v>5</v>
      </c>
      <c r="M77535" s="237"/>
    </row>
    <row r="77536" spans="1:13" ht="13">
      <c r="A77536" s="249">
        <v>1427045</v>
      </c>
      <c r="B77536" s="249" t="s">
        <v>444</v>
      </c>
      <c r="C77536" s="249">
        <v>75220</v>
      </c>
      <c r="D77536" s="249">
        <v>5</v>
      </c>
      <c r="E77536" s="249">
        <v>0</v>
      </c>
      <c r="F77536" s="249">
        <v>0</v>
      </c>
      <c r="G77536" s="249">
        <v>0</v>
      </c>
      <c r="H77536" s="249">
        <v>0</v>
      </c>
      <c r="I77536" s="249">
        <v>0</v>
      </c>
      <c r="J77536" s="250">
        <f t="shared" si="2532"/>
        <v>376100</v>
      </c>
      <c r="K77536" s="250">
        <f t="shared" si="2533"/>
        <v>5</v>
      </c>
      <c r="M77536" s="237"/>
    </row>
    <row r="77537" spans="1:13" ht="13">
      <c r="A77537" s="249">
        <v>503406</v>
      </c>
      <c r="B77537" s="249" t="s">
        <v>115</v>
      </c>
      <c r="C77537" s="249">
        <v>38000</v>
      </c>
      <c r="D77537" s="249">
        <v>5</v>
      </c>
      <c r="E77537" s="249">
        <v>0</v>
      </c>
      <c r="F77537" s="249">
        <v>0</v>
      </c>
      <c r="G77537" s="249">
        <v>0</v>
      </c>
      <c r="H77537" s="249">
        <v>0</v>
      </c>
      <c r="I77537" s="249">
        <v>0</v>
      </c>
      <c r="J77537" s="250">
        <f t="shared" si="2532"/>
        <v>190000</v>
      </c>
      <c r="K77537" s="250">
        <f t="shared" si="2533"/>
        <v>5</v>
      </c>
      <c r="M77537" s="237"/>
    </row>
    <row r="77538" spans="1:13" ht="13">
      <c r="A77538" s="249">
        <v>2484800</v>
      </c>
      <c r="B77538" s="249" t="s">
        <v>413</v>
      </c>
      <c r="C77538" s="249">
        <v>18120</v>
      </c>
      <c r="D77538" s="249">
        <v>5</v>
      </c>
      <c r="E77538" s="249">
        <v>0</v>
      </c>
      <c r="F77538" s="249">
        <v>0</v>
      </c>
      <c r="G77538" s="249">
        <v>0</v>
      </c>
      <c r="H77538" s="249">
        <v>0</v>
      </c>
      <c r="I77538" s="249">
        <v>0</v>
      </c>
      <c r="J77538" s="250">
        <f t="shared" si="2532"/>
        <v>90600</v>
      </c>
      <c r="K77538" s="250">
        <f t="shared" si="2533"/>
        <v>5</v>
      </c>
      <c r="M77538" s="237"/>
    </row>
    <row r="77539" spans="1:13" ht="13">
      <c r="A77539" s="249">
        <v>2548468</v>
      </c>
      <c r="B77539" s="249" t="s">
        <v>119</v>
      </c>
      <c r="C77539" s="249">
        <v>8570</v>
      </c>
      <c r="D77539" s="249">
        <v>5</v>
      </c>
      <c r="E77539" s="249">
        <v>0</v>
      </c>
      <c r="F77539" s="249">
        <v>0</v>
      </c>
      <c r="G77539" s="249">
        <v>0</v>
      </c>
      <c r="H77539" s="249">
        <v>0</v>
      </c>
      <c r="I77539" s="249">
        <v>0</v>
      </c>
      <c r="J77539" s="250">
        <f t="shared" si="2532"/>
        <v>42850</v>
      </c>
      <c r="K77539" s="250">
        <f t="shared" si="2533"/>
        <v>5</v>
      </c>
      <c r="M77539" s="237"/>
    </row>
    <row r="77540" spans="1:13" ht="13">
      <c r="A77540" s="249">
        <v>1749957</v>
      </c>
      <c r="B77540" s="249" t="s">
        <v>154</v>
      </c>
      <c r="C77540" s="249">
        <v>16689.05</v>
      </c>
      <c r="D77540" s="249">
        <v>19</v>
      </c>
      <c r="E77540" s="249">
        <v>0</v>
      </c>
      <c r="F77540" s="249">
        <v>0</v>
      </c>
      <c r="G77540" s="249">
        <v>0</v>
      </c>
      <c r="H77540" s="249">
        <v>0</v>
      </c>
      <c r="I77540" s="249">
        <v>0</v>
      </c>
      <c r="J77540" s="250">
        <f t="shared" si="2532"/>
        <v>317091.95</v>
      </c>
      <c r="K77540" s="250">
        <f t="shared" si="2533"/>
        <v>19</v>
      </c>
      <c r="M77540" s="237"/>
    </row>
    <row r="77541" spans="1:13" ht="13">
      <c r="A77541" s="249">
        <v>2229661</v>
      </c>
      <c r="B77541" s="249" t="s">
        <v>120</v>
      </c>
      <c r="C77541" s="249">
        <v>8646</v>
      </c>
      <c r="D77541" s="249">
        <v>19</v>
      </c>
      <c r="E77541" s="249">
        <v>0</v>
      </c>
      <c r="F77541" s="249">
        <v>0</v>
      </c>
      <c r="G77541" s="249">
        <v>0</v>
      </c>
      <c r="H77541" s="249">
        <v>0</v>
      </c>
      <c r="I77541" s="249">
        <v>0</v>
      </c>
      <c r="J77541" s="250">
        <f t="shared" si="2532"/>
        <v>164274</v>
      </c>
      <c r="K77541" s="250">
        <f t="shared" si="2533"/>
        <v>19</v>
      </c>
      <c r="M77541" s="237"/>
    </row>
    <row r="77542" spans="1:13" ht="13">
      <c r="A77542" s="249">
        <v>804601</v>
      </c>
      <c r="B77542" s="249" t="s">
        <v>124</v>
      </c>
      <c r="C77542" s="249">
        <v>19555.18</v>
      </c>
      <c r="D77542" s="249">
        <v>1000</v>
      </c>
      <c r="E77542" s="249">
        <v>0</v>
      </c>
      <c r="F77542" s="249">
        <v>0</v>
      </c>
      <c r="G77542" s="249">
        <v>0</v>
      </c>
      <c r="H77542" s="249">
        <v>0</v>
      </c>
      <c r="I77542" s="249">
        <v>0</v>
      </c>
      <c r="J77542" s="250">
        <f t="shared" si="2532"/>
        <v>19555180</v>
      </c>
      <c r="K77542" s="250">
        <f t="shared" si="2533"/>
        <v>1000</v>
      </c>
      <c r="M77542" s="237"/>
    </row>
    <row r="77543" spans="1:13" ht="13">
      <c r="A77543" s="249">
        <v>339852</v>
      </c>
      <c r="B77543" s="249" t="s">
        <v>110</v>
      </c>
      <c r="C77543" s="249">
        <v>24863.03</v>
      </c>
      <c r="D77543" s="249">
        <v>3673</v>
      </c>
      <c r="E77543" s="249">
        <v>0</v>
      </c>
      <c r="F77543" s="249">
        <v>0</v>
      </c>
      <c r="G77543" s="249">
        <v>0</v>
      </c>
      <c r="H77543" s="249">
        <v>0</v>
      </c>
      <c r="I77543" s="249">
        <v>0</v>
      </c>
      <c r="J77543" s="250">
        <f t="shared" si="2532"/>
        <v>91321909.189999998</v>
      </c>
      <c r="K77543" s="250">
        <f t="shared" si="2533"/>
        <v>3673</v>
      </c>
      <c r="M77543" s="237"/>
    </row>
    <row r="77544" spans="1:13" ht="13">
      <c r="A77544" s="249">
        <v>2329128</v>
      </c>
      <c r="B77544" s="249" t="s">
        <v>120</v>
      </c>
      <c r="C77544" s="249">
        <v>4827.74</v>
      </c>
      <c r="D77544" s="249">
        <v>2620</v>
      </c>
      <c r="E77544" s="249">
        <v>0</v>
      </c>
      <c r="F77544" s="249">
        <v>0</v>
      </c>
      <c r="G77544" s="249">
        <v>0</v>
      </c>
      <c r="H77544" s="249">
        <v>0</v>
      </c>
      <c r="I77544" s="249">
        <v>0</v>
      </c>
      <c r="J77544" s="250">
        <f t="shared" si="2532"/>
        <v>12648678.799999999</v>
      </c>
      <c r="K77544" s="250">
        <f t="shared" si="2533"/>
        <v>2620</v>
      </c>
      <c r="M77544" s="237"/>
    </row>
    <row r="77545" spans="1:13" ht="13">
      <c r="A77545" s="249">
        <v>1859007</v>
      </c>
      <c r="B77545" s="249" t="s">
        <v>120</v>
      </c>
      <c r="C77545" s="249">
        <v>5628.67</v>
      </c>
      <c r="D77545" s="249">
        <v>2225</v>
      </c>
      <c r="E77545" s="249">
        <v>0</v>
      </c>
      <c r="F77545" s="249">
        <v>0</v>
      </c>
      <c r="G77545" s="249">
        <v>0</v>
      </c>
      <c r="H77545" s="249">
        <v>0</v>
      </c>
      <c r="I77545" s="249">
        <v>0</v>
      </c>
      <c r="J77545" s="250">
        <f t="shared" si="2532"/>
        <v>12523790.75</v>
      </c>
      <c r="K77545" s="250">
        <f t="shared" si="2533"/>
        <v>2225</v>
      </c>
      <c r="M77545" s="237"/>
    </row>
    <row r="77546" spans="1:13" ht="13">
      <c r="A77546" s="249">
        <v>1976614</v>
      </c>
      <c r="B77546" s="249" t="s">
        <v>265</v>
      </c>
      <c r="C77546" s="249">
        <v>4721.33</v>
      </c>
      <c r="D77546" s="249">
        <v>11635</v>
      </c>
      <c r="E77546" s="249">
        <v>0</v>
      </c>
      <c r="F77546" s="249">
        <v>0</v>
      </c>
      <c r="G77546" s="249">
        <v>0</v>
      </c>
      <c r="H77546" s="249">
        <v>0</v>
      </c>
      <c r="I77546" s="249">
        <v>0</v>
      </c>
      <c r="J77546" s="250">
        <f t="shared" si="2532"/>
        <v>54932674.549999997</v>
      </c>
      <c r="K77546" s="250">
        <f t="shared" si="2533"/>
        <v>11635</v>
      </c>
      <c r="M77546" s="237"/>
    </row>
    <row r="77547" spans="1:13" ht="13">
      <c r="A77547" s="249">
        <v>1802533</v>
      </c>
      <c r="B77547" s="249" t="s">
        <v>193</v>
      </c>
      <c r="C77547" s="249">
        <v>4981.74</v>
      </c>
      <c r="D77547" s="249">
        <v>1100</v>
      </c>
      <c r="E77547" s="249">
        <v>0</v>
      </c>
      <c r="F77547" s="249">
        <v>0</v>
      </c>
      <c r="G77547" s="249">
        <v>0</v>
      </c>
      <c r="H77547" s="249">
        <v>0</v>
      </c>
      <c r="I77547" s="249">
        <v>0</v>
      </c>
      <c r="J77547" s="250">
        <f t="shared" si="2532"/>
        <v>5479914</v>
      </c>
      <c r="K77547" s="250">
        <f t="shared" si="2533"/>
        <v>1100</v>
      </c>
      <c r="M77547" s="237"/>
    </row>
    <row r="77548" spans="1:13" ht="13">
      <c r="A77548" s="249">
        <v>2649425</v>
      </c>
      <c r="B77548" s="249" t="s">
        <v>221</v>
      </c>
      <c r="C77548" s="249">
        <v>23980.67</v>
      </c>
      <c r="D77548" s="249">
        <v>1</v>
      </c>
      <c r="E77548" s="249">
        <v>0</v>
      </c>
      <c r="F77548" s="249">
        <v>0</v>
      </c>
      <c r="G77548" s="249">
        <v>0</v>
      </c>
      <c r="H77548" s="249">
        <v>0.8</v>
      </c>
      <c r="I77548" s="249">
        <v>0</v>
      </c>
      <c r="J77548" s="250">
        <f t="shared" si="2532"/>
        <v>43165.205999999998</v>
      </c>
      <c r="K77548" s="250">
        <f t="shared" si="2533"/>
        <v>1.8</v>
      </c>
      <c r="M77548" s="237"/>
    </row>
    <row r="77549" spans="1:13" ht="13">
      <c r="A77549" s="249">
        <v>399148</v>
      </c>
      <c r="B77549" s="249" t="s">
        <v>440</v>
      </c>
      <c r="C77549" s="249">
        <v>45944.44</v>
      </c>
      <c r="D77549" s="249">
        <v>1</v>
      </c>
      <c r="E77549" s="249">
        <v>0</v>
      </c>
      <c r="F77549" s="249">
        <v>0</v>
      </c>
      <c r="G77549" s="249">
        <v>0</v>
      </c>
      <c r="H77549" s="249">
        <v>0.8</v>
      </c>
      <c r="I77549" s="249">
        <v>0</v>
      </c>
      <c r="J77549" s="250">
        <f t="shared" si="2532"/>
        <v>82699.992000000013</v>
      </c>
      <c r="K77549" s="250">
        <f t="shared" si="2533"/>
        <v>1.8</v>
      </c>
      <c r="M77549" s="237"/>
    </row>
    <row r="77550" spans="1:13" ht="13">
      <c r="A77550" s="249">
        <v>3105878</v>
      </c>
      <c r="B77550" s="249" t="s">
        <v>109</v>
      </c>
      <c r="C77550" s="249">
        <v>10227.27</v>
      </c>
      <c r="D77550" s="249">
        <v>8</v>
      </c>
      <c r="E77550" s="249">
        <v>0</v>
      </c>
      <c r="F77550" s="249">
        <v>0</v>
      </c>
      <c r="G77550" s="249">
        <v>0</v>
      </c>
      <c r="H77550" s="249">
        <v>0.8</v>
      </c>
      <c r="I77550" s="249">
        <v>0</v>
      </c>
      <c r="J77550" s="250">
        <f t="shared" si="2532"/>
        <v>89999.97600000001</v>
      </c>
      <c r="K77550" s="250">
        <f t="shared" si="2533"/>
        <v>8.8000000000000007</v>
      </c>
      <c r="M77550" s="237"/>
    </row>
    <row r="77551" spans="1:13" ht="13">
      <c r="A77551" s="249">
        <v>46096</v>
      </c>
      <c r="B77551" s="249" t="s">
        <v>440</v>
      </c>
      <c r="C77551" s="249">
        <v>32428.57</v>
      </c>
      <c r="D77551" s="249">
        <v>16</v>
      </c>
      <c r="E77551" s="249">
        <v>0</v>
      </c>
      <c r="F77551" s="249">
        <v>0</v>
      </c>
      <c r="G77551" s="249">
        <v>0</v>
      </c>
      <c r="H77551" s="249">
        <v>0.8</v>
      </c>
      <c r="I77551" s="249">
        <v>0</v>
      </c>
      <c r="J77551" s="250">
        <f t="shared" si="2532"/>
        <v>544799.97600000002</v>
      </c>
      <c r="K77551" s="250">
        <f t="shared" si="2533"/>
        <v>16.8</v>
      </c>
      <c r="M77551" s="237"/>
    </row>
    <row r="77552" spans="1:13" ht="13">
      <c r="A77552" s="249">
        <v>2577104</v>
      </c>
      <c r="B77552" s="249" t="s">
        <v>183</v>
      </c>
      <c r="C77552" s="249">
        <v>13012.7</v>
      </c>
      <c r="D77552" s="249">
        <v>3</v>
      </c>
      <c r="E77552" s="249">
        <v>0</v>
      </c>
      <c r="F77552" s="249">
        <v>0</v>
      </c>
      <c r="G77552" s="249">
        <v>0</v>
      </c>
      <c r="H77552" s="249">
        <v>0.7</v>
      </c>
      <c r="I77552" s="249">
        <v>0</v>
      </c>
      <c r="J77552" s="250">
        <f t="shared" si="2532"/>
        <v>48146.990000000005</v>
      </c>
      <c r="K77552" s="250">
        <f t="shared" si="2533"/>
        <v>3.7</v>
      </c>
      <c r="M77552" s="237"/>
    </row>
    <row r="77553" spans="1:13" ht="13">
      <c r="A77553" s="249">
        <v>1309195</v>
      </c>
      <c r="B77553" s="249" t="s">
        <v>343</v>
      </c>
      <c r="C77553" s="249">
        <v>26856.06</v>
      </c>
      <c r="D77553" s="249">
        <v>0</v>
      </c>
      <c r="E77553" s="249">
        <v>0</v>
      </c>
      <c r="F77553" s="249">
        <v>0</v>
      </c>
      <c r="G77553" s="249">
        <v>0</v>
      </c>
      <c r="H77553" s="249">
        <v>0.6</v>
      </c>
      <c r="I77553" s="249">
        <v>0</v>
      </c>
      <c r="J77553" s="250">
        <f t="shared" si="2532"/>
        <v>16113.636</v>
      </c>
      <c r="K77553" s="250">
        <f t="shared" si="2533"/>
        <v>0.6</v>
      </c>
      <c r="M77553" s="237"/>
    </row>
    <row r="77554" spans="1:13" ht="13">
      <c r="A77554" s="249">
        <v>2435999</v>
      </c>
      <c r="B77554" s="249" t="s">
        <v>119</v>
      </c>
      <c r="C77554" s="249">
        <v>8653.3700000000008</v>
      </c>
      <c r="D77554" s="249">
        <v>0</v>
      </c>
      <c r="E77554" s="249">
        <v>0</v>
      </c>
      <c r="F77554" s="249">
        <v>0</v>
      </c>
      <c r="G77554" s="249">
        <v>0</v>
      </c>
      <c r="H77554" s="249">
        <v>0.6</v>
      </c>
      <c r="I77554" s="249">
        <v>0</v>
      </c>
      <c r="J77554" s="250">
        <f t="shared" si="2532"/>
        <v>5192.0219999999999</v>
      </c>
      <c r="K77554" s="250">
        <f t="shared" si="2533"/>
        <v>0.6</v>
      </c>
      <c r="M77554" s="237"/>
    </row>
    <row r="77555" spans="1:13" ht="13">
      <c r="A77555" s="249">
        <v>2829746</v>
      </c>
      <c r="B77555" s="249" t="s">
        <v>112</v>
      </c>
      <c r="C77555" s="249">
        <v>18922.810000000001</v>
      </c>
      <c r="D77555" s="249">
        <v>2</v>
      </c>
      <c r="E77555" s="249">
        <v>0</v>
      </c>
      <c r="F77555" s="249">
        <v>0</v>
      </c>
      <c r="G77555" s="249">
        <v>0</v>
      </c>
      <c r="H77555" s="249">
        <v>0.6</v>
      </c>
      <c r="I77555" s="249">
        <v>0</v>
      </c>
      <c r="J77555" s="250">
        <f t="shared" si="2532"/>
        <v>49199.306000000004</v>
      </c>
      <c r="K77555" s="250">
        <f t="shared" si="2533"/>
        <v>2.6</v>
      </c>
      <c r="M77555" s="237"/>
    </row>
    <row r="77556" spans="1:13" ht="13">
      <c r="A77556" s="249">
        <v>590574</v>
      </c>
      <c r="B77556" s="249" t="s">
        <v>112</v>
      </c>
      <c r="C77556" s="249">
        <v>18461.04</v>
      </c>
      <c r="D77556" s="249">
        <v>2</v>
      </c>
      <c r="E77556" s="249">
        <v>0</v>
      </c>
      <c r="F77556" s="249">
        <v>0</v>
      </c>
      <c r="G77556" s="249">
        <v>0</v>
      </c>
      <c r="H77556" s="249">
        <v>0.6</v>
      </c>
      <c r="I77556" s="249">
        <v>0</v>
      </c>
      <c r="J77556" s="250">
        <f t="shared" si="2532"/>
        <v>47998.704000000005</v>
      </c>
      <c r="K77556" s="250">
        <f t="shared" si="2533"/>
        <v>2.6</v>
      </c>
      <c r="M77556" s="237"/>
    </row>
    <row r="77557" spans="1:13" ht="13">
      <c r="A77557" s="249">
        <v>2288040</v>
      </c>
      <c r="B77557" s="249" t="s">
        <v>112</v>
      </c>
      <c r="C77557" s="249">
        <v>18960.849999999999</v>
      </c>
      <c r="D77557" s="249">
        <v>2</v>
      </c>
      <c r="E77557" s="249">
        <v>0</v>
      </c>
      <c r="F77557" s="249">
        <v>0</v>
      </c>
      <c r="G77557" s="249">
        <v>0</v>
      </c>
      <c r="H77557" s="249">
        <v>0.6</v>
      </c>
      <c r="I77557" s="249">
        <v>0</v>
      </c>
      <c r="J77557" s="250">
        <f t="shared" si="2532"/>
        <v>49298.21</v>
      </c>
      <c r="K77557" s="250">
        <f t="shared" si="2533"/>
        <v>2.6</v>
      </c>
      <c r="M77557" s="237"/>
    </row>
    <row r="77558" spans="1:13" ht="13">
      <c r="A77558" s="249">
        <v>2337444</v>
      </c>
      <c r="B77558" s="249" t="s">
        <v>182</v>
      </c>
      <c r="C77558" s="249">
        <v>33062.25</v>
      </c>
      <c r="D77558" s="249">
        <v>1</v>
      </c>
      <c r="E77558" s="249">
        <v>0</v>
      </c>
      <c r="F77558" s="249">
        <v>0</v>
      </c>
      <c r="G77558" s="249">
        <v>0</v>
      </c>
      <c r="H77558" s="249">
        <v>0.6</v>
      </c>
      <c r="I77558" s="249">
        <v>0</v>
      </c>
      <c r="J77558" s="250">
        <f t="shared" si="2532"/>
        <v>52899.600000000006</v>
      </c>
      <c r="K77558" s="250">
        <f t="shared" si="2533"/>
        <v>1.6</v>
      </c>
      <c r="M77558" s="237"/>
    </row>
    <row r="77559" spans="1:13" ht="13">
      <c r="A77559" s="249">
        <v>2287975</v>
      </c>
      <c r="B77559" s="249" t="s">
        <v>109</v>
      </c>
      <c r="C77559" s="249">
        <v>13090.91</v>
      </c>
      <c r="D77559" s="249">
        <v>6</v>
      </c>
      <c r="E77559" s="249">
        <v>0</v>
      </c>
      <c r="F77559" s="249">
        <v>0</v>
      </c>
      <c r="G77559" s="249">
        <v>0</v>
      </c>
      <c r="H77559" s="249">
        <v>0.6</v>
      </c>
      <c r="I77559" s="249">
        <v>0</v>
      </c>
      <c r="J77559" s="250">
        <f t="shared" si="2532"/>
        <v>86400.005999999994</v>
      </c>
      <c r="K77559" s="250">
        <f t="shared" si="2533"/>
        <v>6.6</v>
      </c>
      <c r="M77559" s="237"/>
    </row>
    <row r="77560" spans="1:13" ht="13">
      <c r="A77560" s="249">
        <v>1508061</v>
      </c>
      <c r="B77560" s="249" t="s">
        <v>354</v>
      </c>
      <c r="C77560" s="249">
        <v>9098.7999999999993</v>
      </c>
      <c r="D77560" s="249">
        <v>0</v>
      </c>
      <c r="E77560" s="249">
        <v>0</v>
      </c>
      <c r="F77560" s="249">
        <v>0</v>
      </c>
      <c r="G77560" s="249">
        <v>0</v>
      </c>
      <c r="H77560" s="249">
        <v>0.5</v>
      </c>
      <c r="I77560" s="249">
        <v>0</v>
      </c>
      <c r="J77560" s="250">
        <f t="shared" si="2532"/>
        <v>4549.3999999999996</v>
      </c>
      <c r="K77560" s="250">
        <f t="shared" si="2533"/>
        <v>0.5</v>
      </c>
      <c r="M77560" s="237"/>
    </row>
    <row r="77561" spans="1:13" ht="13">
      <c r="A77561" s="249">
        <v>3192229</v>
      </c>
      <c r="B77561" s="249" t="s">
        <v>137</v>
      </c>
      <c r="C77561" s="249">
        <v>41511.11</v>
      </c>
      <c r="D77561" s="249">
        <v>4</v>
      </c>
      <c r="E77561" s="249">
        <v>0</v>
      </c>
      <c r="F77561" s="249">
        <v>0</v>
      </c>
      <c r="G77561" s="249">
        <v>0</v>
      </c>
      <c r="H77561" s="249">
        <v>0.5</v>
      </c>
      <c r="I77561" s="249">
        <v>0</v>
      </c>
      <c r="J77561" s="250">
        <f t="shared" si="2532"/>
        <v>186799.995</v>
      </c>
      <c r="K77561" s="250">
        <f t="shared" si="2533"/>
        <v>4.5</v>
      </c>
      <c r="M77561" s="237"/>
    </row>
    <row r="77562" spans="1:13" ht="13">
      <c r="A77562" s="249">
        <v>3064501</v>
      </c>
      <c r="B77562" s="249" t="s">
        <v>109</v>
      </c>
      <c r="C77562" s="249">
        <v>4545.45</v>
      </c>
      <c r="D77562" s="249">
        <v>5</v>
      </c>
      <c r="E77562" s="249">
        <v>0</v>
      </c>
      <c r="F77562" s="249">
        <v>0</v>
      </c>
      <c r="G77562" s="249">
        <v>0</v>
      </c>
      <c r="H77562" s="249">
        <v>0.5</v>
      </c>
      <c r="I77562" s="249">
        <v>0</v>
      </c>
      <c r="J77562" s="250">
        <f t="shared" si="2532"/>
        <v>24999.974999999999</v>
      </c>
      <c r="K77562" s="250">
        <f t="shared" si="2533"/>
        <v>5.5</v>
      </c>
      <c r="M77562" s="237"/>
    </row>
    <row r="77563" spans="1:13" ht="13">
      <c r="A77563" s="249">
        <v>531138</v>
      </c>
      <c r="B77563" s="249" t="s">
        <v>109</v>
      </c>
      <c r="C77563" s="249">
        <v>10272.73</v>
      </c>
      <c r="D77563" s="249">
        <v>5</v>
      </c>
      <c r="E77563" s="249">
        <v>0</v>
      </c>
      <c r="F77563" s="249">
        <v>0</v>
      </c>
      <c r="G77563" s="249">
        <v>0</v>
      </c>
      <c r="H77563" s="249">
        <v>0.5</v>
      </c>
      <c r="I77563" s="249">
        <v>0</v>
      </c>
      <c r="J77563" s="250">
        <f t="shared" si="2532"/>
        <v>56500.014999999999</v>
      </c>
      <c r="K77563" s="250">
        <f t="shared" si="2533"/>
        <v>5.5</v>
      </c>
      <c r="M77563" s="237"/>
    </row>
    <row r="77564" spans="1:13" ht="13">
      <c r="A77564" s="249">
        <v>2730736</v>
      </c>
      <c r="B77564" s="249" t="s">
        <v>431</v>
      </c>
      <c r="C77564" s="249">
        <v>24826.720000000001</v>
      </c>
      <c r="D77564" s="249">
        <v>1.6</v>
      </c>
      <c r="E77564" s="249">
        <v>0</v>
      </c>
      <c r="F77564" s="249">
        <v>0</v>
      </c>
      <c r="G77564" s="249">
        <v>0</v>
      </c>
      <c r="H77564" s="249">
        <v>1.3</v>
      </c>
      <c r="I77564" s="249">
        <v>0</v>
      </c>
      <c r="J77564" s="250">
        <f t="shared" si="2532"/>
        <v>71997.488000000012</v>
      </c>
      <c r="K77564" s="250">
        <f t="shared" si="2533"/>
        <v>2.9000000000000004</v>
      </c>
      <c r="M77564" s="237"/>
    </row>
    <row r="77565" spans="1:13" ht="13">
      <c r="A77565" s="249">
        <v>2484800</v>
      </c>
      <c r="B77565" s="249" t="s">
        <v>253</v>
      </c>
      <c r="C77565" s="249">
        <v>21208.33</v>
      </c>
      <c r="D77565" s="249">
        <v>2</v>
      </c>
      <c r="E77565" s="249">
        <v>0</v>
      </c>
      <c r="F77565" s="249">
        <v>0</v>
      </c>
      <c r="G77565" s="249">
        <v>0</v>
      </c>
      <c r="H77565" s="249">
        <v>0.4</v>
      </c>
      <c r="I77565" s="249">
        <v>0</v>
      </c>
      <c r="J77565" s="250">
        <f t="shared" si="2532"/>
        <v>50899.992000000006</v>
      </c>
      <c r="K77565" s="250">
        <f t="shared" si="2533"/>
        <v>2.4</v>
      </c>
      <c r="M77565" s="237"/>
    </row>
    <row r="77566" spans="1:13" ht="13">
      <c r="A77566" s="249">
        <v>1218634</v>
      </c>
      <c r="B77566" s="249" t="s">
        <v>112</v>
      </c>
      <c r="C77566" s="249">
        <v>25463.29</v>
      </c>
      <c r="D77566" s="249">
        <v>1</v>
      </c>
      <c r="E77566" s="249">
        <v>0</v>
      </c>
      <c r="F77566" s="249">
        <v>0</v>
      </c>
      <c r="G77566" s="249">
        <v>0</v>
      </c>
      <c r="H77566" s="249">
        <v>0.4</v>
      </c>
      <c r="I77566" s="249">
        <v>0</v>
      </c>
      <c r="J77566" s="250">
        <f t="shared" si="2532"/>
        <v>35648.606</v>
      </c>
      <c r="K77566" s="250">
        <f t="shared" si="2533"/>
        <v>1.4</v>
      </c>
      <c r="M77566" s="237"/>
    </row>
    <row r="77567" spans="1:13" ht="13">
      <c r="A77567" s="249">
        <v>2613119</v>
      </c>
      <c r="B77567" s="249" t="s">
        <v>214</v>
      </c>
      <c r="C77567" s="249">
        <v>26481.43</v>
      </c>
      <c r="D77567" s="249">
        <v>1</v>
      </c>
      <c r="E77567" s="249">
        <v>0</v>
      </c>
      <c r="F77567" s="249">
        <v>0</v>
      </c>
      <c r="G77567" s="249">
        <v>0</v>
      </c>
      <c r="H77567" s="249">
        <v>0.4</v>
      </c>
      <c r="I77567" s="249">
        <v>0</v>
      </c>
      <c r="J77567" s="250">
        <f t="shared" si="2532"/>
        <v>37074.002</v>
      </c>
      <c r="K77567" s="250">
        <f t="shared" si="2533"/>
        <v>1.4</v>
      </c>
      <c r="M77567" s="237"/>
    </row>
    <row r="77568" spans="1:13" ht="13">
      <c r="A77568" s="249">
        <v>2551589</v>
      </c>
      <c r="B77568" s="249" t="s">
        <v>112</v>
      </c>
      <c r="C77568" s="249">
        <v>11802.14</v>
      </c>
      <c r="D77568" s="249">
        <v>1</v>
      </c>
      <c r="E77568" s="249">
        <v>0</v>
      </c>
      <c r="F77568" s="249">
        <v>0</v>
      </c>
      <c r="G77568" s="249">
        <v>0</v>
      </c>
      <c r="H77568" s="249">
        <v>0.4</v>
      </c>
      <c r="I77568" s="249">
        <v>0</v>
      </c>
      <c r="J77568" s="250">
        <f t="shared" si="2532"/>
        <v>16522.995999999999</v>
      </c>
      <c r="K77568" s="250">
        <f t="shared" si="2533"/>
        <v>1.4</v>
      </c>
      <c r="M77568" s="237"/>
    </row>
    <row r="77569" spans="1:13" ht="13">
      <c r="A77569" s="249">
        <v>3146651</v>
      </c>
      <c r="B77569" s="249" t="s">
        <v>294</v>
      </c>
      <c r="C77569" s="249">
        <v>15352.94</v>
      </c>
      <c r="D77569" s="249">
        <v>3</v>
      </c>
      <c r="E77569" s="249">
        <v>0</v>
      </c>
      <c r="F77569" s="249">
        <v>0</v>
      </c>
      <c r="G77569" s="249">
        <v>0</v>
      </c>
      <c r="H77569" s="249">
        <v>0.4</v>
      </c>
      <c r="I77569" s="249">
        <v>0</v>
      </c>
      <c r="J77569" s="250">
        <f t="shared" si="2532"/>
        <v>52199.995999999999</v>
      </c>
      <c r="K77569" s="250">
        <f t="shared" si="2533"/>
        <v>3.4</v>
      </c>
      <c r="M77569" s="237"/>
    </row>
    <row r="77570" spans="1:13" ht="13">
      <c r="A77570" s="249">
        <v>573567</v>
      </c>
      <c r="B77570" s="249" t="s">
        <v>116</v>
      </c>
      <c r="C77570" s="249">
        <v>9264.7099999999991</v>
      </c>
      <c r="D77570" s="249">
        <v>3</v>
      </c>
      <c r="E77570" s="249">
        <v>0</v>
      </c>
      <c r="F77570" s="249">
        <v>0</v>
      </c>
      <c r="G77570" s="249">
        <v>0</v>
      </c>
      <c r="H77570" s="249">
        <v>0.4</v>
      </c>
      <c r="I77570" s="249">
        <v>0</v>
      </c>
      <c r="J77570" s="250">
        <f t="shared" si="2532"/>
        <v>31500.013999999996</v>
      </c>
      <c r="K77570" s="250">
        <f t="shared" si="2533"/>
        <v>3.4</v>
      </c>
      <c r="M77570" s="237"/>
    </row>
    <row r="77571" spans="1:13" ht="13">
      <c r="A77571" s="249">
        <v>3123415</v>
      </c>
      <c r="B77571" s="249" t="s">
        <v>112</v>
      </c>
      <c r="C77571" s="249">
        <v>16807.689999999999</v>
      </c>
      <c r="D77571" s="249">
        <v>4</v>
      </c>
      <c r="E77571" s="249">
        <v>0</v>
      </c>
      <c r="F77571" s="249">
        <v>0</v>
      </c>
      <c r="G77571" s="249">
        <v>0</v>
      </c>
      <c r="H77571" s="249">
        <v>1.2</v>
      </c>
      <c r="I77571" s="249">
        <v>0</v>
      </c>
      <c r="J77571" s="250">
        <f t="shared" ref="J77571:J77634" si="2534">C77571*K77571</f>
        <v>87399.987999999998</v>
      </c>
      <c r="K77571" s="250">
        <f t="shared" ref="K77571:K77634" si="2535">SUM(D77571:I77571)</f>
        <v>5.2</v>
      </c>
      <c r="M77571" s="237"/>
    </row>
    <row r="77572" spans="1:13" ht="13">
      <c r="A77572" s="249">
        <v>2574676</v>
      </c>
      <c r="B77572" s="249" t="s">
        <v>173</v>
      </c>
      <c r="C77572" s="249">
        <v>28688.36</v>
      </c>
      <c r="D77572" s="249">
        <v>11</v>
      </c>
      <c r="E77572" s="249">
        <v>0</v>
      </c>
      <c r="F77572" s="249">
        <v>0</v>
      </c>
      <c r="G77572" s="249">
        <v>0</v>
      </c>
      <c r="H77572" s="249">
        <v>1.2</v>
      </c>
      <c r="I77572" s="249">
        <v>0</v>
      </c>
      <c r="J77572" s="250">
        <f t="shared" si="2534"/>
        <v>349997.99199999997</v>
      </c>
      <c r="K77572" s="250">
        <f t="shared" si="2535"/>
        <v>12.2</v>
      </c>
      <c r="M77572" s="237"/>
    </row>
    <row r="77573" spans="1:13" ht="13">
      <c r="A77573" s="249">
        <v>2518308</v>
      </c>
      <c r="B77573" s="249" t="s">
        <v>328</v>
      </c>
      <c r="C77573" s="249">
        <v>23911.29</v>
      </c>
      <c r="D77573" s="249">
        <v>5</v>
      </c>
      <c r="E77573" s="249">
        <v>0</v>
      </c>
      <c r="F77573" s="249">
        <v>0</v>
      </c>
      <c r="G77573" s="249">
        <v>0</v>
      </c>
      <c r="H77573" s="249">
        <v>1.2</v>
      </c>
      <c r="I77573" s="249">
        <v>0</v>
      </c>
      <c r="J77573" s="250">
        <f t="shared" si="2534"/>
        <v>148249.99800000002</v>
      </c>
      <c r="K77573" s="250">
        <f t="shared" si="2535"/>
        <v>6.2</v>
      </c>
      <c r="M77573" s="237"/>
    </row>
    <row r="77574" spans="1:13" ht="13">
      <c r="A77574" s="249">
        <v>2440954</v>
      </c>
      <c r="B77574" s="249" t="s">
        <v>152</v>
      </c>
      <c r="C77574" s="249">
        <v>12813.3</v>
      </c>
      <c r="D77574" s="249">
        <v>0</v>
      </c>
      <c r="E77574" s="249">
        <v>0</v>
      </c>
      <c r="F77574" s="249">
        <v>0</v>
      </c>
      <c r="G77574" s="249">
        <v>0</v>
      </c>
      <c r="H77574" s="249">
        <v>2</v>
      </c>
      <c r="I77574" s="249">
        <v>0</v>
      </c>
      <c r="J77574" s="250">
        <f t="shared" si="2534"/>
        <v>25626.6</v>
      </c>
      <c r="K77574" s="250">
        <f t="shared" si="2535"/>
        <v>2</v>
      </c>
      <c r="M77574" s="237"/>
    </row>
    <row r="77575" spans="1:13" ht="13">
      <c r="A77575" s="249">
        <v>3146651</v>
      </c>
      <c r="B77575" s="249" t="s">
        <v>385</v>
      </c>
      <c r="C77575" s="249">
        <v>12425</v>
      </c>
      <c r="D77575" s="249">
        <v>2</v>
      </c>
      <c r="E77575" s="249">
        <v>0</v>
      </c>
      <c r="F77575" s="249">
        <v>0</v>
      </c>
      <c r="G77575" s="249">
        <v>0</v>
      </c>
      <c r="H77575" s="249">
        <v>2</v>
      </c>
      <c r="I77575" s="249">
        <v>0</v>
      </c>
      <c r="J77575" s="250">
        <f t="shared" si="2534"/>
        <v>49700</v>
      </c>
      <c r="K77575" s="250">
        <f t="shared" si="2535"/>
        <v>4</v>
      </c>
      <c r="M77575" s="237"/>
    </row>
    <row r="77576" spans="1:13" ht="13">
      <c r="A77576" s="249">
        <v>783290</v>
      </c>
      <c r="B77576" s="249" t="s">
        <v>385</v>
      </c>
      <c r="C77576" s="249">
        <v>19225</v>
      </c>
      <c r="D77576" s="249">
        <v>2</v>
      </c>
      <c r="E77576" s="249">
        <v>0</v>
      </c>
      <c r="F77576" s="249">
        <v>0</v>
      </c>
      <c r="G77576" s="249">
        <v>0</v>
      </c>
      <c r="H77576" s="249">
        <v>2</v>
      </c>
      <c r="I77576" s="249">
        <v>0</v>
      </c>
      <c r="J77576" s="250">
        <f t="shared" si="2534"/>
        <v>76900</v>
      </c>
      <c r="K77576" s="250">
        <f t="shared" si="2535"/>
        <v>4</v>
      </c>
      <c r="M77576" s="237"/>
    </row>
    <row r="77577" spans="1:13" ht="13">
      <c r="A77577" s="249">
        <v>3156407</v>
      </c>
      <c r="B77577" s="249" t="s">
        <v>119</v>
      </c>
      <c r="C77577" s="249">
        <v>8305.42</v>
      </c>
      <c r="D77577" s="249">
        <v>0</v>
      </c>
      <c r="E77577" s="249">
        <v>0</v>
      </c>
      <c r="F77577" s="249">
        <v>0</v>
      </c>
      <c r="G77577" s="249">
        <v>0</v>
      </c>
      <c r="H77577" s="249">
        <v>0.3</v>
      </c>
      <c r="I77577" s="249">
        <v>0</v>
      </c>
      <c r="J77577" s="250">
        <f t="shared" si="2534"/>
        <v>2491.6259999999997</v>
      </c>
      <c r="K77577" s="250">
        <f t="shared" si="2535"/>
        <v>0.3</v>
      </c>
      <c r="M77577" s="237"/>
    </row>
    <row r="77578" spans="1:13" ht="13">
      <c r="A77578" s="249">
        <v>838291</v>
      </c>
      <c r="B77578" s="249" t="s">
        <v>119</v>
      </c>
      <c r="C77578" s="249">
        <v>7708.29</v>
      </c>
      <c r="D77578" s="249">
        <v>0</v>
      </c>
      <c r="E77578" s="249">
        <v>0</v>
      </c>
      <c r="F77578" s="249">
        <v>0</v>
      </c>
      <c r="G77578" s="249">
        <v>0</v>
      </c>
      <c r="H77578" s="249">
        <v>0.3</v>
      </c>
      <c r="I77578" s="249">
        <v>0</v>
      </c>
      <c r="J77578" s="250">
        <f t="shared" si="2534"/>
        <v>2312.4870000000001</v>
      </c>
      <c r="K77578" s="250">
        <f t="shared" si="2535"/>
        <v>0.3</v>
      </c>
      <c r="M77578" s="237"/>
    </row>
    <row r="77579" spans="1:13" ht="13">
      <c r="A77579" s="249">
        <v>2699927</v>
      </c>
      <c r="B77579" s="249" t="s">
        <v>377</v>
      </c>
      <c r="C77579" s="249">
        <v>23610.83</v>
      </c>
      <c r="D77579" s="249">
        <v>1.5</v>
      </c>
      <c r="E77579" s="249">
        <v>0</v>
      </c>
      <c r="F77579" s="249">
        <v>0</v>
      </c>
      <c r="G77579" s="249">
        <v>0</v>
      </c>
      <c r="H77579" s="249">
        <v>0.3</v>
      </c>
      <c r="I77579" s="249">
        <v>0</v>
      </c>
      <c r="J77579" s="250">
        <f t="shared" si="2534"/>
        <v>42499.494000000006</v>
      </c>
      <c r="K77579" s="250">
        <f t="shared" si="2535"/>
        <v>1.8</v>
      </c>
      <c r="M77579" s="237"/>
    </row>
    <row r="77580" spans="1:13" ht="13">
      <c r="A77580" s="249">
        <v>2458748</v>
      </c>
      <c r="B77580" s="249" t="s">
        <v>294</v>
      </c>
      <c r="C77580" s="249">
        <v>15608.7</v>
      </c>
      <c r="D77580" s="249">
        <v>2</v>
      </c>
      <c r="E77580" s="249">
        <v>0</v>
      </c>
      <c r="F77580" s="249">
        <v>0</v>
      </c>
      <c r="G77580" s="249">
        <v>0</v>
      </c>
      <c r="H77580" s="249">
        <v>0.3</v>
      </c>
      <c r="I77580" s="249">
        <v>0</v>
      </c>
      <c r="J77580" s="250">
        <f t="shared" si="2534"/>
        <v>35900.01</v>
      </c>
      <c r="K77580" s="250">
        <f t="shared" si="2535"/>
        <v>2.2999999999999998</v>
      </c>
      <c r="M77580" s="237"/>
    </row>
    <row r="77581" spans="1:13" ht="13">
      <c r="A77581" s="249">
        <v>3033960</v>
      </c>
      <c r="B77581" s="249" t="s">
        <v>138</v>
      </c>
      <c r="C77581" s="249">
        <v>5903.65</v>
      </c>
      <c r="D77581" s="249">
        <v>2</v>
      </c>
      <c r="E77581" s="249">
        <v>0</v>
      </c>
      <c r="F77581" s="249">
        <v>0</v>
      </c>
      <c r="G77581" s="249">
        <v>0</v>
      </c>
      <c r="H77581" s="249">
        <v>0.3</v>
      </c>
      <c r="I77581" s="249">
        <v>0</v>
      </c>
      <c r="J77581" s="250">
        <f t="shared" si="2534"/>
        <v>13578.394999999999</v>
      </c>
      <c r="K77581" s="250">
        <f t="shared" si="2535"/>
        <v>2.2999999999999998</v>
      </c>
      <c r="M77581" s="237"/>
    </row>
    <row r="77582" spans="1:13" ht="13">
      <c r="A77582" s="249">
        <v>1447972</v>
      </c>
      <c r="B77582" s="249" t="s">
        <v>250</v>
      </c>
      <c r="C77582" s="249">
        <v>19636.36</v>
      </c>
      <c r="D77582" s="249">
        <v>3</v>
      </c>
      <c r="E77582" s="249">
        <v>0</v>
      </c>
      <c r="F77582" s="249">
        <v>0</v>
      </c>
      <c r="G77582" s="249">
        <v>0</v>
      </c>
      <c r="H77582" s="249">
        <v>0.3</v>
      </c>
      <c r="I77582" s="249">
        <v>0</v>
      </c>
      <c r="J77582" s="250">
        <f t="shared" si="2534"/>
        <v>64799.987999999998</v>
      </c>
      <c r="K77582" s="250">
        <f t="shared" si="2535"/>
        <v>3.3</v>
      </c>
      <c r="M77582" s="237"/>
    </row>
    <row r="77583" spans="1:13" ht="13">
      <c r="A77583" s="249">
        <v>416069</v>
      </c>
      <c r="B77583" s="249" t="s">
        <v>354</v>
      </c>
      <c r="C77583" s="249">
        <v>9685.44</v>
      </c>
      <c r="D77583" s="249">
        <v>10</v>
      </c>
      <c r="E77583" s="249">
        <v>0</v>
      </c>
      <c r="F77583" s="249">
        <v>0</v>
      </c>
      <c r="G77583" s="249">
        <v>0</v>
      </c>
      <c r="H77583" s="249">
        <v>0.3</v>
      </c>
      <c r="I77583" s="249">
        <v>0</v>
      </c>
      <c r="J77583" s="250">
        <f t="shared" si="2534"/>
        <v>99760.032000000007</v>
      </c>
      <c r="K77583" s="250">
        <f t="shared" si="2535"/>
        <v>10.3</v>
      </c>
      <c r="M77583" s="237"/>
    </row>
    <row r="77584" spans="1:13" ht="13">
      <c r="A77584" s="249">
        <v>2287975</v>
      </c>
      <c r="B77584" s="249" t="s">
        <v>224</v>
      </c>
      <c r="C77584" s="249">
        <v>19751.79</v>
      </c>
      <c r="D77584" s="249">
        <v>8.4</v>
      </c>
      <c r="E77584" s="249">
        <v>0</v>
      </c>
      <c r="F77584" s="249">
        <v>0</v>
      </c>
      <c r="G77584" s="249">
        <v>0</v>
      </c>
      <c r="H77584" s="249">
        <v>1.1000000000000001</v>
      </c>
      <c r="I77584" s="249">
        <v>0</v>
      </c>
      <c r="J77584" s="250">
        <f t="shared" si="2534"/>
        <v>187642.005</v>
      </c>
      <c r="K77584" s="250">
        <f t="shared" si="2535"/>
        <v>9.5</v>
      </c>
      <c r="M77584" s="237"/>
    </row>
    <row r="77585" spans="1:13" ht="13">
      <c r="A77585" s="249">
        <v>296682</v>
      </c>
      <c r="B77585" s="249" t="s">
        <v>239</v>
      </c>
      <c r="C77585" s="249">
        <v>12081.63</v>
      </c>
      <c r="D77585" s="249">
        <v>0</v>
      </c>
      <c r="E77585" s="249">
        <v>0</v>
      </c>
      <c r="F77585" s="249">
        <v>0</v>
      </c>
      <c r="G77585" s="249">
        <v>0</v>
      </c>
      <c r="H77585" s="249">
        <v>1.9</v>
      </c>
      <c r="I77585" s="249">
        <v>0</v>
      </c>
      <c r="J77585" s="250">
        <f t="shared" si="2534"/>
        <v>22955.096999999998</v>
      </c>
      <c r="K77585" s="250">
        <f t="shared" si="2535"/>
        <v>1.9</v>
      </c>
      <c r="M77585" s="237"/>
    </row>
    <row r="77586" spans="1:13" ht="13">
      <c r="A77586" s="249">
        <v>1034246</v>
      </c>
      <c r="B77586" s="249" t="s">
        <v>240</v>
      </c>
      <c r="C77586" s="249">
        <v>30449.66</v>
      </c>
      <c r="D77586" s="249">
        <v>13</v>
      </c>
      <c r="E77586" s="249">
        <v>0</v>
      </c>
      <c r="F77586" s="249">
        <v>0</v>
      </c>
      <c r="G77586" s="249">
        <v>0</v>
      </c>
      <c r="H77586" s="249">
        <v>1.9</v>
      </c>
      <c r="I77586" s="249">
        <v>0</v>
      </c>
      <c r="J77586" s="250">
        <f t="shared" si="2534"/>
        <v>453699.93400000001</v>
      </c>
      <c r="K77586" s="250">
        <f t="shared" si="2535"/>
        <v>14.9</v>
      </c>
      <c r="M77586" s="237"/>
    </row>
    <row r="77587" spans="1:13" ht="13">
      <c r="A77587" s="249">
        <v>2854500</v>
      </c>
      <c r="B77587" s="249" t="s">
        <v>152</v>
      </c>
      <c r="C77587" s="249">
        <v>9817.8700000000008</v>
      </c>
      <c r="D77587" s="249">
        <v>8</v>
      </c>
      <c r="E77587" s="249">
        <v>0</v>
      </c>
      <c r="F77587" s="249">
        <v>0</v>
      </c>
      <c r="G77587" s="249">
        <v>0</v>
      </c>
      <c r="H77587" s="249">
        <v>1.9</v>
      </c>
      <c r="I77587" s="249">
        <v>0</v>
      </c>
      <c r="J77587" s="250">
        <f t="shared" si="2534"/>
        <v>97196.913000000015</v>
      </c>
      <c r="K77587" s="250">
        <f t="shared" si="2535"/>
        <v>9.9</v>
      </c>
      <c r="M77587" s="237"/>
    </row>
    <row r="77588" spans="1:13" ht="13">
      <c r="A77588" s="249">
        <v>3213912</v>
      </c>
      <c r="B77588" s="249" t="s">
        <v>218</v>
      </c>
      <c r="C77588" s="249">
        <v>59316.42</v>
      </c>
      <c r="D77588" s="249">
        <v>6</v>
      </c>
      <c r="E77588" s="249">
        <v>0</v>
      </c>
      <c r="F77588" s="249">
        <v>0</v>
      </c>
      <c r="G77588" s="249">
        <v>0</v>
      </c>
      <c r="H77588" s="249">
        <v>1.9</v>
      </c>
      <c r="I77588" s="249">
        <v>0</v>
      </c>
      <c r="J77588" s="250">
        <f t="shared" si="2534"/>
        <v>468599.71799999999</v>
      </c>
      <c r="K77588" s="250">
        <f t="shared" si="2535"/>
        <v>7.9</v>
      </c>
      <c r="M77588" s="237"/>
    </row>
    <row r="77589" spans="1:13" ht="13">
      <c r="A77589" s="249">
        <v>2731957</v>
      </c>
      <c r="B77589" s="249" t="s">
        <v>168</v>
      </c>
      <c r="C77589" s="249">
        <v>24772.22</v>
      </c>
      <c r="D77589" s="249">
        <v>0.7</v>
      </c>
      <c r="E77589" s="249">
        <v>0</v>
      </c>
      <c r="F77589" s="249">
        <v>0</v>
      </c>
      <c r="G77589" s="249">
        <v>0</v>
      </c>
      <c r="H77589" s="249">
        <v>0.2</v>
      </c>
      <c r="I77589" s="249">
        <v>0</v>
      </c>
      <c r="J77589" s="250">
        <f t="shared" si="2534"/>
        <v>22294.998</v>
      </c>
      <c r="K77589" s="250">
        <f t="shared" si="2535"/>
        <v>0.89999999999999991</v>
      </c>
      <c r="M77589" s="237"/>
    </row>
    <row r="77590" spans="1:13" ht="13">
      <c r="A77590" s="249">
        <v>2355133</v>
      </c>
      <c r="B77590" s="249" t="s">
        <v>377</v>
      </c>
      <c r="C77590" s="249">
        <v>40083.33</v>
      </c>
      <c r="D77590" s="249">
        <v>1</v>
      </c>
      <c r="E77590" s="249">
        <v>0</v>
      </c>
      <c r="F77590" s="249">
        <v>0</v>
      </c>
      <c r="G77590" s="249">
        <v>0</v>
      </c>
      <c r="H77590" s="249">
        <v>0.2</v>
      </c>
      <c r="I77590" s="249">
        <v>0</v>
      </c>
      <c r="J77590" s="250">
        <f t="shared" si="2534"/>
        <v>48099.995999999999</v>
      </c>
      <c r="K77590" s="250">
        <f t="shared" si="2535"/>
        <v>1.2</v>
      </c>
      <c r="M77590" s="237"/>
    </row>
    <row r="77591" spans="1:13" ht="13">
      <c r="A77591" s="249">
        <v>2613119</v>
      </c>
      <c r="B77591" s="249" t="s">
        <v>218</v>
      </c>
      <c r="C77591" s="249">
        <v>73301.25</v>
      </c>
      <c r="D77591" s="249">
        <v>1</v>
      </c>
      <c r="E77591" s="249">
        <v>0</v>
      </c>
      <c r="F77591" s="249">
        <v>0</v>
      </c>
      <c r="G77591" s="249">
        <v>0</v>
      </c>
      <c r="H77591" s="249">
        <v>0.2</v>
      </c>
      <c r="I77591" s="249">
        <v>0</v>
      </c>
      <c r="J77591" s="250">
        <f t="shared" si="2534"/>
        <v>87961.5</v>
      </c>
      <c r="K77591" s="250">
        <f t="shared" si="2535"/>
        <v>1.2</v>
      </c>
      <c r="M77591" s="237"/>
    </row>
    <row r="77592" spans="1:13" ht="13">
      <c r="A77592" s="249">
        <v>2470402</v>
      </c>
      <c r="B77592" s="249" t="s">
        <v>152</v>
      </c>
      <c r="C77592" s="249">
        <v>12124.75</v>
      </c>
      <c r="D77592" s="249">
        <v>1</v>
      </c>
      <c r="E77592" s="249">
        <v>0</v>
      </c>
      <c r="F77592" s="249">
        <v>0</v>
      </c>
      <c r="G77592" s="249">
        <v>0</v>
      </c>
      <c r="H77592" s="249">
        <v>0.2</v>
      </c>
      <c r="I77592" s="249">
        <v>0</v>
      </c>
      <c r="J77592" s="250">
        <f t="shared" si="2534"/>
        <v>14549.699999999999</v>
      </c>
      <c r="K77592" s="250">
        <f t="shared" si="2535"/>
        <v>1.2</v>
      </c>
      <c r="M77592" s="237"/>
    </row>
    <row r="77593" spans="1:13" ht="13">
      <c r="A77593" s="249">
        <v>1629769</v>
      </c>
      <c r="B77593" s="249" t="s">
        <v>253</v>
      </c>
      <c r="C77593" s="249">
        <v>32426.94</v>
      </c>
      <c r="D77593" s="249">
        <v>1</v>
      </c>
      <c r="E77593" s="249">
        <v>0</v>
      </c>
      <c r="F77593" s="249">
        <v>0</v>
      </c>
      <c r="G77593" s="249">
        <v>0</v>
      </c>
      <c r="H77593" s="249">
        <v>0.2</v>
      </c>
      <c r="I77593" s="249">
        <v>0</v>
      </c>
      <c r="J77593" s="250">
        <f t="shared" si="2534"/>
        <v>38912.327999999994</v>
      </c>
      <c r="K77593" s="250">
        <f t="shared" si="2535"/>
        <v>1.2</v>
      </c>
      <c r="M77593" s="237"/>
    </row>
    <row r="77594" spans="1:13" ht="13">
      <c r="A77594" s="249">
        <v>3162676</v>
      </c>
      <c r="B77594" s="249" t="s">
        <v>112</v>
      </c>
      <c r="C77594" s="249">
        <v>19166.580000000002</v>
      </c>
      <c r="D77594" s="249">
        <v>1</v>
      </c>
      <c r="E77594" s="249">
        <v>0</v>
      </c>
      <c r="F77594" s="249">
        <v>0</v>
      </c>
      <c r="G77594" s="249">
        <v>0</v>
      </c>
      <c r="H77594" s="249">
        <v>0.2</v>
      </c>
      <c r="I77594" s="249">
        <v>0</v>
      </c>
      <c r="J77594" s="250">
        <f t="shared" si="2534"/>
        <v>22999.896000000001</v>
      </c>
      <c r="K77594" s="250">
        <f t="shared" si="2535"/>
        <v>1.2</v>
      </c>
      <c r="M77594" s="237"/>
    </row>
    <row r="77595" spans="1:13" ht="13">
      <c r="A77595" s="249">
        <v>540195</v>
      </c>
      <c r="B77595" s="249" t="s">
        <v>181</v>
      </c>
      <c r="C77595" s="249">
        <v>37596.15</v>
      </c>
      <c r="D77595" s="249">
        <v>5</v>
      </c>
      <c r="E77595" s="249">
        <v>0</v>
      </c>
      <c r="F77595" s="249">
        <v>0</v>
      </c>
      <c r="G77595" s="249">
        <v>0</v>
      </c>
      <c r="H77595" s="249">
        <v>0.2</v>
      </c>
      <c r="I77595" s="249">
        <v>0</v>
      </c>
      <c r="J77595" s="250">
        <f t="shared" si="2534"/>
        <v>195499.98</v>
      </c>
      <c r="K77595" s="250">
        <f t="shared" si="2535"/>
        <v>5.2</v>
      </c>
      <c r="M77595" s="237"/>
    </row>
    <row r="77596" spans="1:13" ht="13">
      <c r="A77596" s="249">
        <v>2255421</v>
      </c>
      <c r="B77596" s="249" t="s">
        <v>443</v>
      </c>
      <c r="C77596" s="249">
        <v>16000</v>
      </c>
      <c r="D77596" s="249">
        <v>2</v>
      </c>
      <c r="E77596" s="249">
        <v>0</v>
      </c>
      <c r="F77596" s="249">
        <v>0</v>
      </c>
      <c r="G77596" s="249">
        <v>0</v>
      </c>
      <c r="H77596" s="249">
        <v>1</v>
      </c>
      <c r="I77596" s="249">
        <v>0</v>
      </c>
      <c r="J77596" s="250">
        <f t="shared" si="2534"/>
        <v>48000</v>
      </c>
      <c r="K77596" s="250">
        <f t="shared" si="2535"/>
        <v>3</v>
      </c>
      <c r="M77596" s="237"/>
    </row>
    <row r="77597" spans="1:13" ht="13">
      <c r="A77597" s="249">
        <v>2104935</v>
      </c>
      <c r="B77597" s="249" t="s">
        <v>274</v>
      </c>
      <c r="C77597" s="249">
        <v>43275</v>
      </c>
      <c r="D77597" s="249">
        <v>3</v>
      </c>
      <c r="E77597" s="249">
        <v>0</v>
      </c>
      <c r="F77597" s="249">
        <v>0</v>
      </c>
      <c r="G77597" s="249">
        <v>0</v>
      </c>
      <c r="H77597" s="249">
        <v>1</v>
      </c>
      <c r="I77597" s="249">
        <v>0</v>
      </c>
      <c r="J77597" s="250">
        <f t="shared" si="2534"/>
        <v>173100</v>
      </c>
      <c r="K77597" s="250">
        <f t="shared" si="2535"/>
        <v>4</v>
      </c>
      <c r="M77597" s="237"/>
    </row>
    <row r="77598" spans="1:13" ht="13">
      <c r="A77598" s="249">
        <v>343870</v>
      </c>
      <c r="B77598" s="249" t="s">
        <v>358</v>
      </c>
      <c r="C77598" s="249">
        <v>21818.55</v>
      </c>
      <c r="D77598" s="249">
        <v>23</v>
      </c>
      <c r="E77598" s="249">
        <v>0</v>
      </c>
      <c r="F77598" s="249">
        <v>0</v>
      </c>
      <c r="G77598" s="249">
        <v>0</v>
      </c>
      <c r="H77598" s="249">
        <v>1.8</v>
      </c>
      <c r="I77598" s="249">
        <v>0</v>
      </c>
      <c r="J77598" s="250">
        <f t="shared" si="2534"/>
        <v>541100.04</v>
      </c>
      <c r="K77598" s="250">
        <f t="shared" si="2535"/>
        <v>24.8</v>
      </c>
      <c r="M77598" s="237"/>
    </row>
    <row r="77599" spans="1:13" ht="13">
      <c r="A77599" s="249">
        <v>540195</v>
      </c>
      <c r="B77599" s="249" t="s">
        <v>325</v>
      </c>
      <c r="C77599" s="249">
        <v>53219.49</v>
      </c>
      <c r="D77599" s="249">
        <v>10</v>
      </c>
      <c r="E77599" s="249">
        <v>0</v>
      </c>
      <c r="F77599" s="249">
        <v>0</v>
      </c>
      <c r="G77599" s="249">
        <v>0</v>
      </c>
      <c r="H77599" s="249">
        <v>1.8</v>
      </c>
      <c r="I77599" s="249">
        <v>0</v>
      </c>
      <c r="J77599" s="250">
        <f t="shared" si="2534"/>
        <v>627989.98199999996</v>
      </c>
      <c r="K77599" s="250">
        <f t="shared" si="2535"/>
        <v>11.8</v>
      </c>
      <c r="M77599" s="237"/>
    </row>
    <row r="77600" spans="1:13" ht="13">
      <c r="A77600" s="249">
        <v>1955510</v>
      </c>
      <c r="B77600" s="249" t="s">
        <v>119</v>
      </c>
      <c r="C77600" s="249">
        <v>10716.05</v>
      </c>
      <c r="D77600" s="249">
        <v>0</v>
      </c>
      <c r="E77600" s="249">
        <v>0</v>
      </c>
      <c r="F77600" s="249">
        <v>0</v>
      </c>
      <c r="G77600" s="249">
        <v>0</v>
      </c>
      <c r="H77600" s="249">
        <v>0.1</v>
      </c>
      <c r="I77600" s="249">
        <v>0</v>
      </c>
      <c r="J77600" s="250">
        <f t="shared" si="2534"/>
        <v>1071.605</v>
      </c>
      <c r="K77600" s="250">
        <f t="shared" si="2535"/>
        <v>0.1</v>
      </c>
      <c r="M77600" s="237"/>
    </row>
    <row r="77601" spans="1:13" ht="13">
      <c r="A77601" s="249">
        <v>2063928</v>
      </c>
      <c r="B77601" s="249" t="s">
        <v>302</v>
      </c>
      <c r="C77601" s="249">
        <v>126066.67</v>
      </c>
      <c r="D77601" s="249">
        <v>0</v>
      </c>
      <c r="E77601" s="249">
        <v>0</v>
      </c>
      <c r="F77601" s="249">
        <v>0</v>
      </c>
      <c r="G77601" s="249">
        <v>0</v>
      </c>
      <c r="H77601" s="249">
        <v>0.1</v>
      </c>
      <c r="I77601" s="249">
        <v>0</v>
      </c>
      <c r="J77601" s="250">
        <f t="shared" si="2534"/>
        <v>12606.667000000001</v>
      </c>
      <c r="K77601" s="250">
        <f t="shared" si="2535"/>
        <v>0.1</v>
      </c>
      <c r="M77601" s="237"/>
    </row>
    <row r="77602" spans="1:13" ht="13">
      <c r="A77602" s="249">
        <v>2670214</v>
      </c>
      <c r="B77602" s="249" t="s">
        <v>328</v>
      </c>
      <c r="C77602" s="249">
        <v>31666.67</v>
      </c>
      <c r="D77602" s="249">
        <v>0</v>
      </c>
      <c r="E77602" s="249">
        <v>0</v>
      </c>
      <c r="F77602" s="249">
        <v>0</v>
      </c>
      <c r="G77602" s="249">
        <v>0</v>
      </c>
      <c r="H77602" s="249">
        <v>0.1</v>
      </c>
      <c r="I77602" s="249">
        <v>0</v>
      </c>
      <c r="J77602" s="250">
        <f t="shared" si="2534"/>
        <v>3166.6669999999999</v>
      </c>
      <c r="K77602" s="250">
        <f t="shared" si="2535"/>
        <v>0.1</v>
      </c>
      <c r="M77602" s="237"/>
    </row>
    <row r="77603" spans="1:13" ht="13">
      <c r="A77603" s="249">
        <v>1280317</v>
      </c>
      <c r="B77603" s="249" t="s">
        <v>119</v>
      </c>
      <c r="C77603" s="249">
        <v>8456.0400000000009</v>
      </c>
      <c r="D77603" s="249">
        <v>0</v>
      </c>
      <c r="E77603" s="249">
        <v>0</v>
      </c>
      <c r="F77603" s="249">
        <v>0</v>
      </c>
      <c r="G77603" s="249">
        <v>0</v>
      </c>
      <c r="H77603" s="249">
        <v>0.1</v>
      </c>
      <c r="I77603" s="249">
        <v>0</v>
      </c>
      <c r="J77603" s="250">
        <f t="shared" si="2534"/>
        <v>845.60400000000016</v>
      </c>
      <c r="K77603" s="250">
        <f t="shared" si="2535"/>
        <v>0.1</v>
      </c>
      <c r="M77603" s="237"/>
    </row>
    <row r="77604" spans="1:13" ht="13">
      <c r="A77604" s="249">
        <v>2081171</v>
      </c>
      <c r="B77604" s="249" t="s">
        <v>116</v>
      </c>
      <c r="C77604" s="249">
        <v>17181.82</v>
      </c>
      <c r="D77604" s="249">
        <v>0</v>
      </c>
      <c r="E77604" s="249">
        <v>0</v>
      </c>
      <c r="F77604" s="249">
        <v>0</v>
      </c>
      <c r="G77604" s="249">
        <v>0</v>
      </c>
      <c r="H77604" s="249">
        <v>0.1</v>
      </c>
      <c r="I77604" s="249">
        <v>0</v>
      </c>
      <c r="J77604" s="250">
        <f t="shared" si="2534"/>
        <v>1718.182</v>
      </c>
      <c r="K77604" s="250">
        <f t="shared" si="2535"/>
        <v>0.1</v>
      </c>
      <c r="M77604" s="237"/>
    </row>
    <row r="77605" spans="1:13" ht="13">
      <c r="A77605" s="249">
        <v>593112</v>
      </c>
      <c r="B77605" s="249" t="s">
        <v>294</v>
      </c>
      <c r="C77605" s="249">
        <v>24219.56</v>
      </c>
      <c r="D77605" s="249">
        <v>0.8</v>
      </c>
      <c r="E77605" s="249">
        <v>0</v>
      </c>
      <c r="F77605" s="249">
        <v>0</v>
      </c>
      <c r="G77605" s="249">
        <v>0</v>
      </c>
      <c r="H77605" s="249">
        <v>0.1</v>
      </c>
      <c r="I77605" s="249">
        <v>0</v>
      </c>
      <c r="J77605" s="250">
        <f t="shared" si="2534"/>
        <v>21797.604000000003</v>
      </c>
      <c r="K77605" s="250">
        <f t="shared" si="2535"/>
        <v>0.9</v>
      </c>
      <c r="M77605" s="237"/>
    </row>
    <row r="77606" spans="1:13" ht="13">
      <c r="A77606" s="249">
        <v>2140428</v>
      </c>
      <c r="B77606" s="249" t="s">
        <v>377</v>
      </c>
      <c r="C77606" s="249">
        <v>12500</v>
      </c>
      <c r="D77606" s="249">
        <v>0.5</v>
      </c>
      <c r="E77606" s="249">
        <v>0</v>
      </c>
      <c r="F77606" s="249">
        <v>0</v>
      </c>
      <c r="G77606" s="249">
        <v>0</v>
      </c>
      <c r="H77606" s="249">
        <v>0.1</v>
      </c>
      <c r="I77606" s="249">
        <v>0</v>
      </c>
      <c r="J77606" s="250">
        <f t="shared" si="2534"/>
        <v>7500</v>
      </c>
      <c r="K77606" s="250">
        <f t="shared" si="2535"/>
        <v>0.6</v>
      </c>
      <c r="M77606" s="237"/>
    </row>
    <row r="77607" spans="1:13" ht="13">
      <c r="A77607" s="249">
        <v>2698096</v>
      </c>
      <c r="B77607" s="249" t="s">
        <v>137</v>
      </c>
      <c r="C77607" s="249">
        <v>37045.449999999997</v>
      </c>
      <c r="D77607" s="249">
        <v>1</v>
      </c>
      <c r="E77607" s="249">
        <v>0</v>
      </c>
      <c r="F77607" s="249">
        <v>0</v>
      </c>
      <c r="G77607" s="249">
        <v>0</v>
      </c>
      <c r="H77607" s="249">
        <v>0.1</v>
      </c>
      <c r="I77607" s="249">
        <v>0</v>
      </c>
      <c r="J77607" s="250">
        <f t="shared" si="2534"/>
        <v>40749.995000000003</v>
      </c>
      <c r="K77607" s="250">
        <f t="shared" si="2535"/>
        <v>1.1000000000000001</v>
      </c>
      <c r="M77607" s="237"/>
    </row>
    <row r="77608" spans="1:13" ht="13">
      <c r="A77608" s="249">
        <v>1810003</v>
      </c>
      <c r="B77608" s="249" t="s">
        <v>126</v>
      </c>
      <c r="C77608" s="249">
        <v>14363.64</v>
      </c>
      <c r="D77608" s="249">
        <v>1</v>
      </c>
      <c r="E77608" s="249">
        <v>0</v>
      </c>
      <c r="F77608" s="249">
        <v>0</v>
      </c>
      <c r="G77608" s="249">
        <v>0</v>
      </c>
      <c r="H77608" s="249">
        <v>0.1</v>
      </c>
      <c r="I77608" s="249">
        <v>0</v>
      </c>
      <c r="J77608" s="250">
        <f t="shared" si="2534"/>
        <v>15800.004000000001</v>
      </c>
      <c r="K77608" s="250">
        <f t="shared" si="2535"/>
        <v>1.1000000000000001</v>
      </c>
      <c r="M77608" s="237"/>
    </row>
    <row r="77609" spans="1:13" ht="13">
      <c r="A77609" s="249">
        <v>2454237</v>
      </c>
      <c r="B77609" s="249" t="s">
        <v>126</v>
      </c>
      <c r="C77609" s="249">
        <v>15545.45</v>
      </c>
      <c r="D77609" s="249">
        <v>1</v>
      </c>
      <c r="E77609" s="249">
        <v>0</v>
      </c>
      <c r="F77609" s="249">
        <v>0</v>
      </c>
      <c r="G77609" s="249">
        <v>0</v>
      </c>
      <c r="H77609" s="249">
        <v>0.1</v>
      </c>
      <c r="I77609" s="249">
        <v>0</v>
      </c>
      <c r="J77609" s="250">
        <f t="shared" si="2534"/>
        <v>17099.995000000003</v>
      </c>
      <c r="K77609" s="250">
        <f t="shared" si="2535"/>
        <v>1.1000000000000001</v>
      </c>
      <c r="M77609" s="237"/>
    </row>
    <row r="77610" spans="1:13" ht="13">
      <c r="A77610" s="249">
        <v>2924418</v>
      </c>
      <c r="B77610" s="249" t="s">
        <v>294</v>
      </c>
      <c r="C77610" s="249">
        <v>19409.09</v>
      </c>
      <c r="D77610" s="249">
        <v>1</v>
      </c>
      <c r="E77610" s="249">
        <v>0</v>
      </c>
      <c r="F77610" s="249">
        <v>0</v>
      </c>
      <c r="G77610" s="249">
        <v>0</v>
      </c>
      <c r="H77610" s="249">
        <v>0.1</v>
      </c>
      <c r="I77610" s="249">
        <v>0</v>
      </c>
      <c r="J77610" s="250">
        <f t="shared" si="2534"/>
        <v>21349.999000000003</v>
      </c>
      <c r="K77610" s="250">
        <f t="shared" si="2535"/>
        <v>1.1000000000000001</v>
      </c>
      <c r="M77610" s="237"/>
    </row>
    <row r="77611" spans="1:13" ht="13">
      <c r="A77611" s="249">
        <v>2185925</v>
      </c>
      <c r="B77611" s="249" t="s">
        <v>250</v>
      </c>
      <c r="C77611" s="249">
        <v>20818.18</v>
      </c>
      <c r="D77611" s="249">
        <v>1</v>
      </c>
      <c r="E77611" s="249">
        <v>0</v>
      </c>
      <c r="F77611" s="249">
        <v>0</v>
      </c>
      <c r="G77611" s="249">
        <v>0</v>
      </c>
      <c r="H77611" s="249">
        <v>0.1</v>
      </c>
      <c r="I77611" s="249">
        <v>0</v>
      </c>
      <c r="J77611" s="250">
        <f t="shared" si="2534"/>
        <v>22899.998000000003</v>
      </c>
      <c r="K77611" s="250">
        <f t="shared" si="2535"/>
        <v>1.1000000000000001</v>
      </c>
      <c r="M77611" s="237"/>
    </row>
    <row r="77612" spans="1:13" ht="13">
      <c r="A77612" s="249">
        <v>2185925</v>
      </c>
      <c r="B77612" s="249" t="s">
        <v>299</v>
      </c>
      <c r="C77612" s="249">
        <v>18712.12</v>
      </c>
      <c r="D77612" s="249">
        <v>1</v>
      </c>
      <c r="E77612" s="249">
        <v>0</v>
      </c>
      <c r="F77612" s="249">
        <v>0</v>
      </c>
      <c r="G77612" s="249">
        <v>0</v>
      </c>
      <c r="H77612" s="249">
        <v>0.1</v>
      </c>
      <c r="I77612" s="249">
        <v>0</v>
      </c>
      <c r="J77612" s="250">
        <f t="shared" si="2534"/>
        <v>20583.332000000002</v>
      </c>
      <c r="K77612" s="250">
        <f t="shared" si="2535"/>
        <v>1.1000000000000001</v>
      </c>
      <c r="M77612" s="237"/>
    </row>
    <row r="77613" spans="1:13" ht="13">
      <c r="A77613" s="249">
        <v>2966780</v>
      </c>
      <c r="B77613" s="249" t="s">
        <v>424</v>
      </c>
      <c r="C77613" s="249">
        <v>65272.73</v>
      </c>
      <c r="D77613" s="249">
        <v>1</v>
      </c>
      <c r="E77613" s="249">
        <v>0</v>
      </c>
      <c r="F77613" s="249">
        <v>0</v>
      </c>
      <c r="G77613" s="249">
        <v>0</v>
      </c>
      <c r="H77613" s="249">
        <v>0.1</v>
      </c>
      <c r="I77613" s="249">
        <v>0</v>
      </c>
      <c r="J77613" s="250">
        <f t="shared" si="2534"/>
        <v>71800.003000000012</v>
      </c>
      <c r="K77613" s="250">
        <f t="shared" si="2535"/>
        <v>1.1000000000000001</v>
      </c>
      <c r="M77613" s="237"/>
    </row>
    <row r="77614" spans="1:13" ht="13">
      <c r="A77614" s="249">
        <v>2613119</v>
      </c>
      <c r="B77614" s="249" t="s">
        <v>219</v>
      </c>
      <c r="C77614" s="249">
        <v>80429.09</v>
      </c>
      <c r="D77614" s="249">
        <v>1</v>
      </c>
      <c r="E77614" s="249">
        <v>0</v>
      </c>
      <c r="F77614" s="249">
        <v>0</v>
      </c>
      <c r="G77614" s="249">
        <v>0</v>
      </c>
      <c r="H77614" s="249">
        <v>0.1</v>
      </c>
      <c r="I77614" s="249">
        <v>0</v>
      </c>
      <c r="J77614" s="250">
        <f t="shared" si="2534"/>
        <v>88471.998999999996</v>
      </c>
      <c r="K77614" s="250">
        <f t="shared" si="2535"/>
        <v>1.1000000000000001</v>
      </c>
      <c r="M77614" s="237"/>
    </row>
    <row r="77615" spans="1:13" ht="13">
      <c r="A77615" s="249">
        <v>827604</v>
      </c>
      <c r="B77615" s="249" t="s">
        <v>116</v>
      </c>
      <c r="C77615" s="249">
        <v>13181.82</v>
      </c>
      <c r="D77615" s="249">
        <v>1</v>
      </c>
      <c r="E77615" s="249">
        <v>0</v>
      </c>
      <c r="F77615" s="249">
        <v>0</v>
      </c>
      <c r="G77615" s="249">
        <v>0</v>
      </c>
      <c r="H77615" s="249">
        <v>0.1</v>
      </c>
      <c r="I77615" s="249">
        <v>0</v>
      </c>
      <c r="J77615" s="250">
        <f t="shared" si="2534"/>
        <v>14500.002</v>
      </c>
      <c r="K77615" s="250">
        <f t="shared" si="2535"/>
        <v>1.1000000000000001</v>
      </c>
      <c r="M77615" s="237"/>
    </row>
    <row r="77616" spans="1:13" ht="13">
      <c r="A77616" s="249">
        <v>1430166</v>
      </c>
      <c r="B77616" s="249" t="s">
        <v>116</v>
      </c>
      <c r="C77616" s="249">
        <v>8754.5499999999993</v>
      </c>
      <c r="D77616" s="249">
        <v>1</v>
      </c>
      <c r="E77616" s="249">
        <v>0</v>
      </c>
      <c r="F77616" s="249">
        <v>0</v>
      </c>
      <c r="G77616" s="249">
        <v>0</v>
      </c>
      <c r="H77616" s="249">
        <v>0.1</v>
      </c>
      <c r="I77616" s="249">
        <v>0</v>
      </c>
      <c r="J77616" s="250">
        <f t="shared" si="2534"/>
        <v>9630.0049999999992</v>
      </c>
      <c r="K77616" s="250">
        <f t="shared" si="2535"/>
        <v>1.1000000000000001</v>
      </c>
      <c r="M77616" s="237"/>
    </row>
    <row r="77617" spans="1:13" ht="13">
      <c r="A77617" s="249">
        <v>3125147</v>
      </c>
      <c r="B77617" s="249" t="s">
        <v>119</v>
      </c>
      <c r="C77617" s="249">
        <v>10087.91</v>
      </c>
      <c r="D77617" s="249">
        <v>9</v>
      </c>
      <c r="E77617" s="249">
        <v>0</v>
      </c>
      <c r="F77617" s="249">
        <v>0</v>
      </c>
      <c r="G77617" s="249">
        <v>0</v>
      </c>
      <c r="H77617" s="249">
        <v>0.1</v>
      </c>
      <c r="I77617" s="249">
        <v>0</v>
      </c>
      <c r="J77617" s="250">
        <f t="shared" si="2534"/>
        <v>91799.981</v>
      </c>
      <c r="K77617" s="250">
        <f t="shared" si="2535"/>
        <v>9.1</v>
      </c>
      <c r="M77617" s="237"/>
    </row>
    <row r="77618" spans="1:13" ht="13">
      <c r="A77618" s="249">
        <v>2006425</v>
      </c>
      <c r="B77618" s="249" t="s">
        <v>112</v>
      </c>
      <c r="C77618" s="249">
        <v>20147.560000000001</v>
      </c>
      <c r="D77618" s="249">
        <v>0</v>
      </c>
      <c r="E77618" s="249">
        <v>0</v>
      </c>
      <c r="F77618" s="249">
        <v>0</v>
      </c>
      <c r="G77618" s="249">
        <v>0</v>
      </c>
      <c r="H77618" s="249">
        <v>0.9</v>
      </c>
      <c r="I77618" s="249">
        <v>0</v>
      </c>
      <c r="J77618" s="250">
        <f t="shared" si="2534"/>
        <v>18132.804</v>
      </c>
      <c r="K77618" s="250">
        <f t="shared" si="2535"/>
        <v>0.9</v>
      </c>
      <c r="M77618" s="237"/>
    </row>
    <row r="77619" spans="1:13" ht="13">
      <c r="A77619" s="249">
        <v>2282208</v>
      </c>
      <c r="B77619" s="249" t="s">
        <v>152</v>
      </c>
      <c r="C77619" s="249">
        <v>8325.8799999999992</v>
      </c>
      <c r="D77619" s="249">
        <v>4</v>
      </c>
      <c r="E77619" s="249">
        <v>0</v>
      </c>
      <c r="F77619" s="249">
        <v>0</v>
      </c>
      <c r="G77619" s="249">
        <v>0</v>
      </c>
      <c r="H77619" s="249">
        <v>0.9</v>
      </c>
      <c r="I77619" s="249">
        <v>0</v>
      </c>
      <c r="J77619" s="250">
        <f t="shared" si="2534"/>
        <v>40796.811999999998</v>
      </c>
      <c r="K77619" s="250">
        <f t="shared" si="2535"/>
        <v>4.9000000000000004</v>
      </c>
      <c r="M77619" s="237"/>
    </row>
    <row r="77620" spans="1:13" ht="13">
      <c r="A77620" s="249">
        <v>3110466</v>
      </c>
      <c r="B77620" s="249" t="s">
        <v>112</v>
      </c>
      <c r="C77620" s="249">
        <v>18307.689999999999</v>
      </c>
      <c r="D77620" s="249">
        <v>3</v>
      </c>
      <c r="E77620" s="249">
        <v>0</v>
      </c>
      <c r="F77620" s="249">
        <v>0</v>
      </c>
      <c r="G77620" s="249">
        <v>0</v>
      </c>
      <c r="H77620" s="249">
        <v>0.9</v>
      </c>
      <c r="I77620" s="249">
        <v>0</v>
      </c>
      <c r="J77620" s="250">
        <f t="shared" si="2534"/>
        <v>71399.990999999995</v>
      </c>
      <c r="K77620" s="250">
        <f t="shared" si="2535"/>
        <v>3.9</v>
      </c>
      <c r="M77620" s="237"/>
    </row>
    <row r="77621" spans="1:13" ht="13">
      <c r="A77621" s="249">
        <v>2287975</v>
      </c>
      <c r="B77621" s="249" t="s">
        <v>268</v>
      </c>
      <c r="C77621" s="249">
        <v>17426.96</v>
      </c>
      <c r="D77621" s="249">
        <v>6</v>
      </c>
      <c r="E77621" s="249">
        <v>0</v>
      </c>
      <c r="F77621" s="249">
        <v>0</v>
      </c>
      <c r="G77621" s="249">
        <v>0</v>
      </c>
      <c r="H77621" s="249">
        <v>0.9</v>
      </c>
      <c r="I77621" s="249">
        <v>0</v>
      </c>
      <c r="J77621" s="250">
        <f t="shared" si="2534"/>
        <v>120246.024</v>
      </c>
      <c r="K77621" s="250">
        <f t="shared" si="2535"/>
        <v>6.9</v>
      </c>
      <c r="M77621" s="237"/>
    </row>
    <row r="77622" spans="1:13" ht="13">
      <c r="A77622" s="249">
        <v>481570</v>
      </c>
      <c r="B77622" s="249" t="s">
        <v>224</v>
      </c>
      <c r="C77622" s="249">
        <v>19819.14</v>
      </c>
      <c r="D77622" s="249">
        <v>30</v>
      </c>
      <c r="E77622" s="249">
        <v>0</v>
      </c>
      <c r="F77622" s="249">
        <v>0</v>
      </c>
      <c r="G77622" s="249">
        <v>0</v>
      </c>
      <c r="H77622" s="249">
        <v>3.3</v>
      </c>
      <c r="I77622" s="249">
        <v>0</v>
      </c>
      <c r="J77622" s="250">
        <f t="shared" si="2534"/>
        <v>659977.36199999996</v>
      </c>
      <c r="K77622" s="250">
        <f t="shared" si="2535"/>
        <v>33.299999999999997</v>
      </c>
      <c r="M77622" s="237"/>
    </row>
    <row r="77623" spans="1:13" ht="13">
      <c r="A77623" s="249">
        <v>2004117</v>
      </c>
      <c r="B77623" s="249" t="s">
        <v>274</v>
      </c>
      <c r="C77623" s="249">
        <v>41954.89</v>
      </c>
      <c r="D77623" s="249">
        <v>20</v>
      </c>
      <c r="E77623" s="249">
        <v>0</v>
      </c>
      <c r="F77623" s="249">
        <v>0</v>
      </c>
      <c r="G77623" s="249">
        <v>0</v>
      </c>
      <c r="H77623" s="249">
        <v>6.6</v>
      </c>
      <c r="I77623" s="249">
        <v>0</v>
      </c>
      <c r="J77623" s="250">
        <f t="shared" si="2534"/>
        <v>1116000.074</v>
      </c>
      <c r="K77623" s="250">
        <f t="shared" si="2535"/>
        <v>26.6</v>
      </c>
      <c r="M77623" s="237"/>
    </row>
    <row r="77624" spans="1:13" ht="13">
      <c r="A77624" s="249">
        <v>2484800</v>
      </c>
      <c r="B77624" s="249" t="s">
        <v>341</v>
      </c>
      <c r="C77624" s="249">
        <v>33597.22</v>
      </c>
      <c r="D77624" s="249">
        <v>4</v>
      </c>
      <c r="E77624" s="249">
        <v>0</v>
      </c>
      <c r="F77624" s="249">
        <v>0</v>
      </c>
      <c r="G77624" s="249">
        <v>0</v>
      </c>
      <c r="H77624" s="249">
        <v>3.2</v>
      </c>
      <c r="I77624" s="249">
        <v>0</v>
      </c>
      <c r="J77624" s="250">
        <f t="shared" si="2534"/>
        <v>241899.98400000003</v>
      </c>
      <c r="K77624" s="250">
        <f t="shared" si="2535"/>
        <v>7.2</v>
      </c>
      <c r="M77624" s="237"/>
    </row>
    <row r="77625" spans="1:13" ht="13">
      <c r="A77625" s="249">
        <v>2966780</v>
      </c>
      <c r="B77625" s="249" t="s">
        <v>250</v>
      </c>
      <c r="C77625" s="249">
        <v>16890</v>
      </c>
      <c r="D77625" s="249">
        <v>32</v>
      </c>
      <c r="E77625" s="249">
        <v>0</v>
      </c>
      <c r="F77625" s="249">
        <v>0</v>
      </c>
      <c r="G77625" s="249">
        <v>0</v>
      </c>
      <c r="H77625" s="249">
        <v>3.2</v>
      </c>
      <c r="I77625" s="249">
        <v>0</v>
      </c>
      <c r="J77625" s="250">
        <f t="shared" si="2534"/>
        <v>594528</v>
      </c>
      <c r="K77625" s="250">
        <f t="shared" si="2535"/>
        <v>35.200000000000003</v>
      </c>
      <c r="M77625" s="237"/>
    </row>
    <row r="77626" spans="1:13" ht="13">
      <c r="A77626" s="249">
        <v>2560982</v>
      </c>
      <c r="B77626" s="249" t="s">
        <v>294</v>
      </c>
      <c r="C77626" s="249">
        <v>16244.15</v>
      </c>
      <c r="D77626" s="249">
        <v>32</v>
      </c>
      <c r="E77626" s="249">
        <v>0</v>
      </c>
      <c r="F77626" s="249">
        <v>0</v>
      </c>
      <c r="G77626" s="249">
        <v>0</v>
      </c>
      <c r="H77626" s="249">
        <v>9.8000000000000007</v>
      </c>
      <c r="I77626" s="249">
        <v>0</v>
      </c>
      <c r="J77626" s="250">
        <f t="shared" si="2534"/>
        <v>679005.47</v>
      </c>
      <c r="K77626" s="250">
        <f t="shared" si="2535"/>
        <v>41.8</v>
      </c>
      <c r="M77626" s="237"/>
    </row>
    <row r="77627" spans="1:13" ht="13">
      <c r="A77627" s="249">
        <v>481570</v>
      </c>
      <c r="B77627" s="249" t="s">
        <v>294</v>
      </c>
      <c r="C77627" s="249">
        <v>20344.04</v>
      </c>
      <c r="D77627" s="249">
        <v>55</v>
      </c>
      <c r="E77627" s="249">
        <v>0</v>
      </c>
      <c r="F77627" s="249">
        <v>0</v>
      </c>
      <c r="G77627" s="249">
        <v>0</v>
      </c>
      <c r="H77627" s="249">
        <v>19.7</v>
      </c>
      <c r="I77627" s="249">
        <v>0</v>
      </c>
      <c r="J77627" s="250">
        <f t="shared" si="2534"/>
        <v>1519699.7880000002</v>
      </c>
      <c r="K77627" s="250">
        <f t="shared" si="2535"/>
        <v>74.7</v>
      </c>
      <c r="M77627" s="237"/>
    </row>
    <row r="77628" spans="1:13" ht="13">
      <c r="A77628" s="249">
        <v>2341185</v>
      </c>
      <c r="B77628" s="249" t="s">
        <v>286</v>
      </c>
      <c r="C77628" s="249">
        <v>20349.490000000002</v>
      </c>
      <c r="D77628" s="249">
        <v>754</v>
      </c>
      <c r="E77628" s="249">
        <v>0</v>
      </c>
      <c r="F77628" s="249">
        <v>0</v>
      </c>
      <c r="G77628" s="249">
        <v>0</v>
      </c>
      <c r="H77628" s="249">
        <v>52.7</v>
      </c>
      <c r="I77628" s="249">
        <v>0</v>
      </c>
      <c r="J77628" s="250">
        <f t="shared" si="2534"/>
        <v>16415933.583000002</v>
      </c>
      <c r="K77628" s="250">
        <f t="shared" si="2535"/>
        <v>806.7</v>
      </c>
      <c r="M77628" s="237"/>
    </row>
    <row r="77629" spans="1:13" ht="13">
      <c r="A77629" s="249">
        <v>1155620</v>
      </c>
      <c r="B77629" s="249" t="s">
        <v>385</v>
      </c>
      <c r="C77629" s="249">
        <v>24545.5</v>
      </c>
      <c r="D77629" s="249">
        <v>18</v>
      </c>
      <c r="E77629" s="249">
        <v>0</v>
      </c>
      <c r="F77629" s="249">
        <v>0</v>
      </c>
      <c r="G77629" s="249">
        <v>0</v>
      </c>
      <c r="H77629" s="249">
        <v>18</v>
      </c>
      <c r="I77629" s="249">
        <v>0</v>
      </c>
      <c r="J77629" s="250">
        <f t="shared" si="2534"/>
        <v>883638</v>
      </c>
      <c r="K77629" s="250">
        <f t="shared" si="2535"/>
        <v>36</v>
      </c>
      <c r="M77629" s="237"/>
    </row>
    <row r="77630" spans="1:13" ht="13">
      <c r="A77630" s="249">
        <v>2004117</v>
      </c>
      <c r="B77630" s="249" t="s">
        <v>112</v>
      </c>
      <c r="C77630" s="249">
        <v>20726.62</v>
      </c>
      <c r="D77630" s="249">
        <v>20</v>
      </c>
      <c r="E77630" s="249">
        <v>0</v>
      </c>
      <c r="F77630" s="249">
        <v>0</v>
      </c>
      <c r="G77630" s="249">
        <v>0</v>
      </c>
      <c r="H77630" s="249">
        <v>13</v>
      </c>
      <c r="I77630" s="249">
        <v>0</v>
      </c>
      <c r="J77630" s="250">
        <f t="shared" si="2534"/>
        <v>683978.46</v>
      </c>
      <c r="K77630" s="250">
        <f t="shared" si="2535"/>
        <v>33</v>
      </c>
      <c r="M77630" s="237"/>
    </row>
    <row r="77631" spans="1:13" ht="13">
      <c r="A77631" s="249">
        <v>1737379</v>
      </c>
      <c r="B77631" s="249" t="s">
        <v>292</v>
      </c>
      <c r="C77631" s="249">
        <v>12817.1</v>
      </c>
      <c r="D77631" s="249">
        <v>600.1</v>
      </c>
      <c r="E77631" s="249">
        <v>0</v>
      </c>
      <c r="F77631" s="249">
        <v>0</v>
      </c>
      <c r="G77631" s="249">
        <v>0</v>
      </c>
      <c r="H77631" s="249">
        <v>221.1</v>
      </c>
      <c r="I77631" s="249">
        <v>0</v>
      </c>
      <c r="J77631" s="250">
        <f t="shared" si="2534"/>
        <v>10525402.520000001</v>
      </c>
      <c r="K77631" s="250">
        <f t="shared" si="2535"/>
        <v>821.2</v>
      </c>
      <c r="M77631" s="237"/>
    </row>
    <row r="77632" spans="1:13" ht="13">
      <c r="A77632" s="249">
        <v>835980</v>
      </c>
      <c r="B77632" s="249" t="s">
        <v>300</v>
      </c>
      <c r="C77632" s="249">
        <v>11909.77</v>
      </c>
      <c r="D77632" s="249">
        <v>17</v>
      </c>
      <c r="E77632" s="249">
        <v>0</v>
      </c>
      <c r="F77632" s="249">
        <v>0</v>
      </c>
      <c r="G77632" s="249">
        <v>0</v>
      </c>
      <c r="H77632" s="249">
        <v>10.5</v>
      </c>
      <c r="I77632" s="249">
        <v>0</v>
      </c>
      <c r="J77632" s="250">
        <f t="shared" si="2534"/>
        <v>327518.67499999999</v>
      </c>
      <c r="K77632" s="250">
        <f t="shared" si="2535"/>
        <v>27.5</v>
      </c>
      <c r="M77632" s="237"/>
    </row>
    <row r="77633" spans="1:13" ht="13">
      <c r="A77633" s="249">
        <v>2473617</v>
      </c>
      <c r="B77633" s="249" t="s">
        <v>294</v>
      </c>
      <c r="C77633" s="249">
        <v>19847.41</v>
      </c>
      <c r="D77633" s="249">
        <v>6</v>
      </c>
      <c r="E77633" s="249">
        <v>0</v>
      </c>
      <c r="F77633" s="249">
        <v>0</v>
      </c>
      <c r="G77633" s="249">
        <v>0</v>
      </c>
      <c r="H77633" s="249">
        <v>2.2000000000000002</v>
      </c>
      <c r="I77633" s="249">
        <v>0</v>
      </c>
      <c r="J77633" s="250">
        <f t="shared" si="2534"/>
        <v>162748.76199999999</v>
      </c>
      <c r="K77633" s="250">
        <f t="shared" si="2535"/>
        <v>8.1999999999999993</v>
      </c>
      <c r="M77633" s="237"/>
    </row>
    <row r="77634" spans="1:13" ht="13">
      <c r="A77634" s="249">
        <v>2027052</v>
      </c>
      <c r="B77634" s="249" t="s">
        <v>294</v>
      </c>
      <c r="C77634" s="249">
        <v>17408.2</v>
      </c>
      <c r="D77634" s="249">
        <v>6</v>
      </c>
      <c r="E77634" s="249">
        <v>0</v>
      </c>
      <c r="F77634" s="249">
        <v>0</v>
      </c>
      <c r="G77634" s="249">
        <v>0</v>
      </c>
      <c r="H77634" s="249">
        <v>2.2000000000000002</v>
      </c>
      <c r="I77634" s="249">
        <v>0</v>
      </c>
      <c r="J77634" s="250">
        <f t="shared" si="2534"/>
        <v>142747.24</v>
      </c>
      <c r="K77634" s="250">
        <f t="shared" si="2535"/>
        <v>8.1999999999999993</v>
      </c>
      <c r="M77634" s="237"/>
    </row>
    <row r="77635" spans="1:13" ht="13">
      <c r="A77635" s="249">
        <v>2233101</v>
      </c>
      <c r="B77635" s="249" t="s">
        <v>168</v>
      </c>
      <c r="C77635" s="249">
        <v>23755.71</v>
      </c>
      <c r="D77635" s="249">
        <v>14</v>
      </c>
      <c r="E77635" s="249">
        <v>0</v>
      </c>
      <c r="F77635" s="249">
        <v>0</v>
      </c>
      <c r="G77635" s="249">
        <v>0</v>
      </c>
      <c r="H77635" s="249">
        <v>3</v>
      </c>
      <c r="I77635" s="249">
        <v>0</v>
      </c>
      <c r="J77635" s="250">
        <f t="shared" ref="J77635:J77698" si="2536">C77635*K77635</f>
        <v>403847.07</v>
      </c>
      <c r="K77635" s="250">
        <f t="shared" ref="K77635:K77698" si="2537">SUM(D77635:I77635)</f>
        <v>17</v>
      </c>
      <c r="M77635" s="237"/>
    </row>
    <row r="77636" spans="1:13" ht="13">
      <c r="A77636" s="249">
        <v>347127</v>
      </c>
      <c r="B77636" s="249" t="s">
        <v>250</v>
      </c>
      <c r="C77636" s="249">
        <v>19318.18</v>
      </c>
      <c r="D77636" s="249">
        <v>30</v>
      </c>
      <c r="E77636" s="249">
        <v>0</v>
      </c>
      <c r="F77636" s="249">
        <v>0</v>
      </c>
      <c r="G77636" s="249">
        <v>0</v>
      </c>
      <c r="H77636" s="249">
        <v>3</v>
      </c>
      <c r="I77636" s="249">
        <v>0</v>
      </c>
      <c r="J77636" s="250">
        <f t="shared" si="2536"/>
        <v>637499.94000000006</v>
      </c>
      <c r="K77636" s="250">
        <f t="shared" si="2537"/>
        <v>33</v>
      </c>
      <c r="M77636" s="237"/>
    </row>
    <row r="77637" spans="1:13" ht="13">
      <c r="A77637" s="249">
        <v>197783</v>
      </c>
      <c r="B77637" s="249" t="s">
        <v>109</v>
      </c>
      <c r="C77637" s="249">
        <v>9787.3700000000008</v>
      </c>
      <c r="D77637" s="249">
        <v>0</v>
      </c>
      <c r="E77637" s="249">
        <v>0</v>
      </c>
      <c r="F77637" s="249">
        <v>0</v>
      </c>
      <c r="G77637" s="249">
        <v>0</v>
      </c>
      <c r="H77637" s="249">
        <v>3.8</v>
      </c>
      <c r="I77637" s="249">
        <v>0</v>
      </c>
      <c r="J77637" s="250">
        <f t="shared" si="2536"/>
        <v>37192.006000000001</v>
      </c>
      <c r="K77637" s="250">
        <f t="shared" si="2537"/>
        <v>3.8</v>
      </c>
      <c r="M77637" s="237"/>
    </row>
    <row r="77638" spans="1:13" ht="13">
      <c r="A77638" s="249">
        <v>1392400</v>
      </c>
      <c r="B77638" s="249" t="s">
        <v>294</v>
      </c>
      <c r="C77638" s="249">
        <v>19746.09</v>
      </c>
      <c r="D77638" s="249">
        <v>10</v>
      </c>
      <c r="E77638" s="249">
        <v>0</v>
      </c>
      <c r="F77638" s="249">
        <v>0</v>
      </c>
      <c r="G77638" s="249">
        <v>0</v>
      </c>
      <c r="H77638" s="249">
        <v>3.8</v>
      </c>
      <c r="I77638" s="249">
        <v>0</v>
      </c>
      <c r="J77638" s="250">
        <f t="shared" si="2536"/>
        <v>272496.04200000002</v>
      </c>
      <c r="K77638" s="250">
        <f t="shared" si="2537"/>
        <v>13.8</v>
      </c>
      <c r="M77638" s="237"/>
    </row>
    <row r="77639" spans="1:13" ht="13">
      <c r="A77639" s="249">
        <v>469447</v>
      </c>
      <c r="B77639" s="249" t="s">
        <v>294</v>
      </c>
      <c r="C77639" s="249">
        <v>18892.169999999998</v>
      </c>
      <c r="D77639" s="249">
        <v>43</v>
      </c>
      <c r="E77639" s="249">
        <v>0</v>
      </c>
      <c r="F77639" s="249">
        <v>0</v>
      </c>
      <c r="G77639" s="249">
        <v>0</v>
      </c>
      <c r="H77639" s="249">
        <v>14.5</v>
      </c>
      <c r="I77639" s="249">
        <v>0</v>
      </c>
      <c r="J77639" s="250">
        <f t="shared" si="2536"/>
        <v>1086299.7749999999</v>
      </c>
      <c r="K77639" s="250">
        <f t="shared" si="2537"/>
        <v>57.5</v>
      </c>
      <c r="M77639" s="237"/>
    </row>
    <row r="77640" spans="1:13" ht="13">
      <c r="A77640" s="249">
        <v>451447</v>
      </c>
      <c r="B77640" s="249" t="s">
        <v>294</v>
      </c>
      <c r="C77640" s="249">
        <v>15940.77</v>
      </c>
      <c r="D77640" s="249">
        <v>25</v>
      </c>
      <c r="E77640" s="249">
        <v>0</v>
      </c>
      <c r="F77640" s="249">
        <v>0</v>
      </c>
      <c r="G77640" s="249">
        <v>0</v>
      </c>
      <c r="H77640" s="249">
        <v>3.7</v>
      </c>
      <c r="I77640" s="249">
        <v>0</v>
      </c>
      <c r="J77640" s="250">
        <f t="shared" si="2536"/>
        <v>457500.09899999999</v>
      </c>
      <c r="K77640" s="250">
        <f t="shared" si="2537"/>
        <v>28.7</v>
      </c>
      <c r="M77640" s="237"/>
    </row>
    <row r="77641" spans="1:13" ht="13">
      <c r="A77641" s="249">
        <v>2437680</v>
      </c>
      <c r="B77641" s="249" t="s">
        <v>215</v>
      </c>
      <c r="C77641" s="249">
        <v>12954.55</v>
      </c>
      <c r="D77641" s="249">
        <v>70</v>
      </c>
      <c r="E77641" s="249">
        <v>0</v>
      </c>
      <c r="F77641" s="249">
        <v>0</v>
      </c>
      <c r="G77641" s="249">
        <v>0</v>
      </c>
      <c r="H77641" s="249">
        <v>7</v>
      </c>
      <c r="I77641" s="249">
        <v>0</v>
      </c>
      <c r="J77641" s="250">
        <f t="shared" si="2536"/>
        <v>997500.35</v>
      </c>
      <c r="K77641" s="250">
        <f t="shared" si="2537"/>
        <v>77</v>
      </c>
      <c r="M77641" s="237"/>
    </row>
    <row r="77642" spans="1:13" ht="13">
      <c r="A77642" s="249">
        <v>2712791</v>
      </c>
      <c r="B77642" s="249" t="s">
        <v>243</v>
      </c>
      <c r="C77642" s="249">
        <v>30981.82</v>
      </c>
      <c r="D77642" s="249">
        <v>100</v>
      </c>
      <c r="E77642" s="249">
        <v>0</v>
      </c>
      <c r="F77642" s="249">
        <v>0</v>
      </c>
      <c r="G77642" s="249">
        <v>0</v>
      </c>
      <c r="H77642" s="249">
        <v>37.5</v>
      </c>
      <c r="I77642" s="249">
        <v>0</v>
      </c>
      <c r="J77642" s="250">
        <f t="shared" si="2536"/>
        <v>4260000.25</v>
      </c>
      <c r="K77642" s="250">
        <f t="shared" si="2537"/>
        <v>137.5</v>
      </c>
      <c r="M77642" s="237"/>
    </row>
    <row r="77643" spans="1:13" ht="13">
      <c r="A77643" s="249">
        <v>2437680</v>
      </c>
      <c r="B77643" s="249" t="s">
        <v>184</v>
      </c>
      <c r="C77643" s="249">
        <v>23444.57</v>
      </c>
      <c r="D77643" s="249">
        <v>19</v>
      </c>
      <c r="E77643" s="249">
        <v>0</v>
      </c>
      <c r="F77643" s="249">
        <v>0</v>
      </c>
      <c r="G77643" s="249">
        <v>0</v>
      </c>
      <c r="H77643" s="249">
        <v>2.8</v>
      </c>
      <c r="I77643" s="249">
        <v>0</v>
      </c>
      <c r="J77643" s="250">
        <f t="shared" si="2536"/>
        <v>511091.62599999999</v>
      </c>
      <c r="K77643" s="250">
        <f t="shared" si="2537"/>
        <v>21.8</v>
      </c>
      <c r="M77643" s="237"/>
    </row>
    <row r="77644" spans="1:13" ht="13">
      <c r="A77644" s="249">
        <v>1392400</v>
      </c>
      <c r="B77644" s="249" t="s">
        <v>112</v>
      </c>
      <c r="C77644" s="249">
        <v>19279.89</v>
      </c>
      <c r="D77644" s="249">
        <v>15</v>
      </c>
      <c r="E77644" s="249">
        <v>0</v>
      </c>
      <c r="F77644" s="249">
        <v>0</v>
      </c>
      <c r="G77644" s="249">
        <v>0</v>
      </c>
      <c r="H77644" s="249">
        <v>6.1</v>
      </c>
      <c r="I77644" s="249">
        <v>0</v>
      </c>
      <c r="J77644" s="250">
        <f t="shared" si="2536"/>
        <v>406805.679</v>
      </c>
      <c r="K77644" s="250">
        <f t="shared" si="2537"/>
        <v>21.1</v>
      </c>
      <c r="M77644" s="237"/>
    </row>
    <row r="77645" spans="1:13" ht="13">
      <c r="A77645" s="249">
        <v>1802533</v>
      </c>
      <c r="B77645" s="249" t="s">
        <v>363</v>
      </c>
      <c r="C77645" s="249">
        <v>8804.74</v>
      </c>
      <c r="D77645" s="249">
        <v>284</v>
      </c>
      <c r="E77645" s="249">
        <v>0</v>
      </c>
      <c r="F77645" s="249">
        <v>0</v>
      </c>
      <c r="G77645" s="249">
        <v>0</v>
      </c>
      <c r="H77645" s="249">
        <v>68.8</v>
      </c>
      <c r="I77645" s="249">
        <v>0</v>
      </c>
      <c r="J77645" s="250">
        <f t="shared" si="2536"/>
        <v>3106312.2719999999</v>
      </c>
      <c r="K77645" s="250">
        <f t="shared" si="2537"/>
        <v>352.8</v>
      </c>
      <c r="M77645" s="237"/>
    </row>
    <row r="77646" spans="1:13" ht="13">
      <c r="A77646" s="249">
        <v>481570</v>
      </c>
      <c r="B77646" s="249" t="s">
        <v>253</v>
      </c>
      <c r="C77646" s="249">
        <v>16093.95</v>
      </c>
      <c r="D77646" s="249">
        <v>15</v>
      </c>
      <c r="E77646" s="249">
        <v>0</v>
      </c>
      <c r="F77646" s="249">
        <v>0</v>
      </c>
      <c r="G77646" s="249">
        <v>0</v>
      </c>
      <c r="H77646" s="249">
        <v>3.5</v>
      </c>
      <c r="I77646" s="249">
        <v>0</v>
      </c>
      <c r="J77646" s="250">
        <f t="shared" si="2536"/>
        <v>297738.07500000001</v>
      </c>
      <c r="K77646" s="250">
        <f t="shared" si="2537"/>
        <v>18.5</v>
      </c>
      <c r="M77646" s="237"/>
    </row>
    <row r="77647" spans="1:13" ht="13">
      <c r="A77647" s="249">
        <v>593112</v>
      </c>
      <c r="B77647" s="249" t="s">
        <v>447</v>
      </c>
      <c r="C77647" s="249">
        <v>26266.67</v>
      </c>
      <c r="D77647" s="249">
        <v>0</v>
      </c>
      <c r="E77647" s="249">
        <v>0</v>
      </c>
      <c r="F77647" s="249">
        <v>0</v>
      </c>
      <c r="G77647" s="249">
        <v>0</v>
      </c>
      <c r="H77647" s="249">
        <v>5</v>
      </c>
      <c r="I77647" s="249">
        <v>0</v>
      </c>
      <c r="J77647" s="250">
        <f t="shared" si="2536"/>
        <v>131333.34999999998</v>
      </c>
      <c r="K77647" s="250">
        <f t="shared" si="2537"/>
        <v>5</v>
      </c>
      <c r="M77647" s="237"/>
    </row>
    <row r="77648" spans="1:13" ht="13">
      <c r="A77648" s="249">
        <v>2712791</v>
      </c>
      <c r="B77648" s="249" t="s">
        <v>440</v>
      </c>
      <c r="C77648" s="249">
        <v>17308.57</v>
      </c>
      <c r="D77648" s="249">
        <v>100</v>
      </c>
      <c r="E77648" s="249">
        <v>0</v>
      </c>
      <c r="F77648" s="249">
        <v>0</v>
      </c>
      <c r="G77648" s="249">
        <v>0</v>
      </c>
      <c r="H77648" s="249">
        <v>5</v>
      </c>
      <c r="I77648" s="249">
        <v>0</v>
      </c>
      <c r="J77648" s="250">
        <f t="shared" si="2536"/>
        <v>1817399.8499999999</v>
      </c>
      <c r="K77648" s="250">
        <f t="shared" si="2537"/>
        <v>105</v>
      </c>
      <c r="M77648" s="237"/>
    </row>
    <row r="77649" spans="1:13" ht="13">
      <c r="A77649" s="249">
        <v>2233101</v>
      </c>
      <c r="B77649" s="249" t="s">
        <v>440</v>
      </c>
      <c r="C77649" s="249">
        <v>22743.81</v>
      </c>
      <c r="D77649" s="249">
        <v>248</v>
      </c>
      <c r="E77649" s="249">
        <v>0</v>
      </c>
      <c r="F77649" s="249">
        <v>0</v>
      </c>
      <c r="G77649" s="249">
        <v>0</v>
      </c>
      <c r="H77649" s="249">
        <v>12.4</v>
      </c>
      <c r="I77649" s="249">
        <v>0</v>
      </c>
      <c r="J77649" s="250">
        <f t="shared" si="2536"/>
        <v>5922488.1239999998</v>
      </c>
      <c r="K77649" s="250">
        <f t="shared" si="2537"/>
        <v>260.39999999999998</v>
      </c>
      <c r="M77649" s="237"/>
    </row>
    <row r="77650" spans="1:13" ht="13">
      <c r="A77650" s="249">
        <v>2591828</v>
      </c>
      <c r="B77650" s="249" t="s">
        <v>378</v>
      </c>
      <c r="C77650" s="249">
        <v>0</v>
      </c>
      <c r="D77650" s="249">
        <v>0.5</v>
      </c>
      <c r="E77650" s="249">
        <v>0</v>
      </c>
      <c r="F77650" s="249">
        <v>0</v>
      </c>
      <c r="G77650" s="249">
        <v>0</v>
      </c>
      <c r="H77650" s="249">
        <v>0</v>
      </c>
      <c r="I77650" s="249">
        <v>0</v>
      </c>
      <c r="J77650" s="250">
        <f t="shared" si="2536"/>
        <v>0</v>
      </c>
      <c r="K77650" s="250">
        <f t="shared" si="2537"/>
        <v>0.5</v>
      </c>
      <c r="M77650" s="237"/>
    </row>
    <row r="77651" spans="1:13" ht="13">
      <c r="A77651" s="249">
        <v>1779598</v>
      </c>
      <c r="B77651" s="249" t="s">
        <v>432</v>
      </c>
      <c r="C77651" s="249">
        <v>0</v>
      </c>
      <c r="D77651" s="249">
        <v>0.3</v>
      </c>
      <c r="E77651" s="249">
        <v>0</v>
      </c>
      <c r="F77651" s="249">
        <v>0</v>
      </c>
      <c r="G77651" s="249">
        <v>0</v>
      </c>
      <c r="H77651" s="249">
        <v>0</v>
      </c>
      <c r="I77651" s="249">
        <v>0</v>
      </c>
      <c r="J77651" s="250">
        <f t="shared" si="2536"/>
        <v>0</v>
      </c>
      <c r="K77651" s="250">
        <f t="shared" si="2537"/>
        <v>0.3</v>
      </c>
      <c r="M77651" s="237"/>
    </row>
    <row r="77652" spans="1:13" ht="13">
      <c r="A77652" s="249">
        <v>2754953</v>
      </c>
      <c r="B77652" s="249" t="s">
        <v>335</v>
      </c>
      <c r="C77652" s="249">
        <v>0</v>
      </c>
      <c r="D77652" s="249">
        <v>0.3</v>
      </c>
      <c r="E77652" s="249">
        <v>0</v>
      </c>
      <c r="F77652" s="249">
        <v>0</v>
      </c>
      <c r="G77652" s="249">
        <v>0</v>
      </c>
      <c r="H77652" s="249">
        <v>0</v>
      </c>
      <c r="I77652" s="249">
        <v>0</v>
      </c>
      <c r="J77652" s="250">
        <f t="shared" si="2536"/>
        <v>0</v>
      </c>
      <c r="K77652" s="250">
        <f t="shared" si="2537"/>
        <v>0.3</v>
      </c>
      <c r="M77652" s="237"/>
    </row>
    <row r="77653" spans="1:13" ht="13">
      <c r="A77653" s="249">
        <v>2783681</v>
      </c>
      <c r="B77653" s="249" t="s">
        <v>424</v>
      </c>
      <c r="C77653" s="249">
        <v>0</v>
      </c>
      <c r="D77653" s="249">
        <v>0.3</v>
      </c>
      <c r="E77653" s="249">
        <v>0</v>
      </c>
      <c r="F77653" s="249">
        <v>0</v>
      </c>
      <c r="G77653" s="249">
        <v>0</v>
      </c>
      <c r="H77653" s="249">
        <v>0</v>
      </c>
      <c r="I77653" s="249">
        <v>0</v>
      </c>
      <c r="J77653" s="250">
        <f t="shared" si="2536"/>
        <v>0</v>
      </c>
      <c r="K77653" s="250">
        <f t="shared" si="2537"/>
        <v>0.3</v>
      </c>
      <c r="M77653" s="237"/>
    </row>
    <row r="77654" spans="1:13" ht="13">
      <c r="A77654" s="249">
        <v>263189</v>
      </c>
      <c r="B77654" s="249" t="s">
        <v>335</v>
      </c>
      <c r="C77654" s="249">
        <v>0</v>
      </c>
      <c r="D77654" s="249">
        <v>0.3</v>
      </c>
      <c r="E77654" s="249">
        <v>0</v>
      </c>
      <c r="F77654" s="249">
        <v>0</v>
      </c>
      <c r="G77654" s="249">
        <v>0</v>
      </c>
      <c r="H77654" s="249">
        <v>0</v>
      </c>
      <c r="I77654" s="249">
        <v>0</v>
      </c>
      <c r="J77654" s="250">
        <f t="shared" si="2536"/>
        <v>0</v>
      </c>
      <c r="K77654" s="250">
        <f t="shared" si="2537"/>
        <v>0.3</v>
      </c>
      <c r="M77654" s="237"/>
    </row>
    <row r="77655" spans="1:13" ht="13">
      <c r="A77655" s="249">
        <v>2636286</v>
      </c>
      <c r="B77655" s="249" t="s">
        <v>432</v>
      </c>
      <c r="C77655" s="249">
        <v>0</v>
      </c>
      <c r="D77655" s="249">
        <v>0.3</v>
      </c>
      <c r="E77655" s="249">
        <v>0</v>
      </c>
      <c r="F77655" s="249">
        <v>0</v>
      </c>
      <c r="G77655" s="249">
        <v>0</v>
      </c>
      <c r="H77655" s="249">
        <v>0</v>
      </c>
      <c r="I77655" s="249">
        <v>0</v>
      </c>
      <c r="J77655" s="250">
        <f t="shared" si="2536"/>
        <v>0</v>
      </c>
      <c r="K77655" s="250">
        <f t="shared" si="2537"/>
        <v>0.3</v>
      </c>
      <c r="M77655" s="237"/>
    </row>
    <row r="77656" spans="1:13" ht="13">
      <c r="A77656" s="249">
        <v>2698013</v>
      </c>
      <c r="B77656" s="249" t="s">
        <v>444</v>
      </c>
      <c r="C77656" s="249">
        <v>0</v>
      </c>
      <c r="D77656" s="249">
        <v>0.3</v>
      </c>
      <c r="E77656" s="249">
        <v>0</v>
      </c>
      <c r="F77656" s="249">
        <v>0</v>
      </c>
      <c r="G77656" s="249">
        <v>0</v>
      </c>
      <c r="H77656" s="249">
        <v>0</v>
      </c>
      <c r="I77656" s="249">
        <v>0</v>
      </c>
      <c r="J77656" s="250">
        <f t="shared" si="2536"/>
        <v>0</v>
      </c>
      <c r="K77656" s="250">
        <f t="shared" si="2537"/>
        <v>0.3</v>
      </c>
      <c r="M77656" s="237"/>
    </row>
    <row r="77657" spans="1:13" ht="13">
      <c r="A77657" s="249">
        <v>475736</v>
      </c>
      <c r="B77657" s="249" t="s">
        <v>424</v>
      </c>
      <c r="C77657" s="249">
        <v>0</v>
      </c>
      <c r="D77657" s="249">
        <v>0.3</v>
      </c>
      <c r="E77657" s="249">
        <v>0</v>
      </c>
      <c r="F77657" s="249">
        <v>0</v>
      </c>
      <c r="G77657" s="249">
        <v>0</v>
      </c>
      <c r="H77657" s="249">
        <v>0</v>
      </c>
      <c r="I77657" s="249">
        <v>0</v>
      </c>
      <c r="J77657" s="250">
        <f t="shared" si="2536"/>
        <v>0</v>
      </c>
      <c r="K77657" s="250">
        <f t="shared" si="2537"/>
        <v>0.3</v>
      </c>
      <c r="M77657" s="237"/>
    </row>
    <row r="77658" spans="1:13" ht="13">
      <c r="A77658" s="249">
        <v>2851019</v>
      </c>
      <c r="B77658" s="249" t="s">
        <v>378</v>
      </c>
      <c r="C77658" s="249">
        <v>0</v>
      </c>
      <c r="D77658" s="249">
        <v>0.3</v>
      </c>
      <c r="E77658" s="249">
        <v>0</v>
      </c>
      <c r="F77658" s="249">
        <v>0</v>
      </c>
      <c r="G77658" s="249">
        <v>0</v>
      </c>
      <c r="H77658" s="249">
        <v>0</v>
      </c>
      <c r="I77658" s="249">
        <v>0</v>
      </c>
      <c r="J77658" s="250">
        <f t="shared" si="2536"/>
        <v>0</v>
      </c>
      <c r="K77658" s="250">
        <f t="shared" si="2537"/>
        <v>0.3</v>
      </c>
      <c r="M77658" s="237"/>
    </row>
    <row r="77659" spans="1:13" ht="13">
      <c r="A77659" s="249">
        <v>2688092</v>
      </c>
      <c r="B77659" s="249" t="s">
        <v>444</v>
      </c>
      <c r="C77659" s="249">
        <v>0</v>
      </c>
      <c r="D77659" s="249">
        <v>0.3</v>
      </c>
      <c r="E77659" s="249">
        <v>0</v>
      </c>
      <c r="F77659" s="249">
        <v>0</v>
      </c>
      <c r="G77659" s="249">
        <v>0</v>
      </c>
      <c r="H77659" s="249">
        <v>0</v>
      </c>
      <c r="I77659" s="249">
        <v>0</v>
      </c>
      <c r="J77659" s="250">
        <f t="shared" si="2536"/>
        <v>0</v>
      </c>
      <c r="K77659" s="250">
        <f t="shared" si="2537"/>
        <v>0.3</v>
      </c>
      <c r="M77659" s="237"/>
    </row>
    <row r="77660" spans="1:13" ht="13">
      <c r="A77660" s="249">
        <v>1852875</v>
      </c>
      <c r="B77660" s="249" t="s">
        <v>444</v>
      </c>
      <c r="C77660" s="249">
        <v>0</v>
      </c>
      <c r="D77660" s="249">
        <v>0.3</v>
      </c>
      <c r="E77660" s="249">
        <v>0</v>
      </c>
      <c r="F77660" s="249">
        <v>0</v>
      </c>
      <c r="G77660" s="249">
        <v>0</v>
      </c>
      <c r="H77660" s="249">
        <v>0</v>
      </c>
      <c r="I77660" s="249">
        <v>0</v>
      </c>
      <c r="J77660" s="250">
        <f t="shared" si="2536"/>
        <v>0</v>
      </c>
      <c r="K77660" s="250">
        <f t="shared" si="2537"/>
        <v>0.3</v>
      </c>
      <c r="M77660" s="237"/>
    </row>
    <row r="77661" spans="1:13" ht="13">
      <c r="A77661" s="249">
        <v>2729391</v>
      </c>
      <c r="B77661" s="249" t="s">
        <v>424</v>
      </c>
      <c r="C77661" s="249">
        <v>0</v>
      </c>
      <c r="D77661" s="249">
        <v>0.3</v>
      </c>
      <c r="E77661" s="249">
        <v>0</v>
      </c>
      <c r="F77661" s="249">
        <v>0</v>
      </c>
      <c r="G77661" s="249">
        <v>0</v>
      </c>
      <c r="H77661" s="249">
        <v>0</v>
      </c>
      <c r="I77661" s="249">
        <v>0</v>
      </c>
      <c r="J77661" s="250">
        <f t="shared" si="2536"/>
        <v>0</v>
      </c>
      <c r="K77661" s="250">
        <f t="shared" si="2537"/>
        <v>0.3</v>
      </c>
      <c r="M77661" s="237"/>
    </row>
    <row r="77662" spans="1:13" ht="13">
      <c r="A77662" s="249">
        <v>2709792</v>
      </c>
      <c r="B77662" s="249" t="s">
        <v>218</v>
      </c>
      <c r="C77662" s="249">
        <v>0</v>
      </c>
      <c r="D77662" s="249">
        <v>0.3</v>
      </c>
      <c r="E77662" s="249">
        <v>0</v>
      </c>
      <c r="F77662" s="249">
        <v>0</v>
      </c>
      <c r="G77662" s="249">
        <v>0</v>
      </c>
      <c r="H77662" s="249">
        <v>0</v>
      </c>
      <c r="I77662" s="249">
        <v>0</v>
      </c>
      <c r="J77662" s="250">
        <f t="shared" si="2536"/>
        <v>0</v>
      </c>
      <c r="K77662" s="250">
        <f t="shared" si="2537"/>
        <v>0.3</v>
      </c>
      <c r="M77662" s="237"/>
    </row>
    <row r="77663" spans="1:13" ht="13">
      <c r="A77663" s="249">
        <v>2700956</v>
      </c>
      <c r="B77663" s="249" t="s">
        <v>444</v>
      </c>
      <c r="C77663" s="249">
        <v>0</v>
      </c>
      <c r="D77663" s="249">
        <v>0.3</v>
      </c>
      <c r="E77663" s="249">
        <v>0</v>
      </c>
      <c r="F77663" s="249">
        <v>0</v>
      </c>
      <c r="G77663" s="249">
        <v>0</v>
      </c>
      <c r="H77663" s="249">
        <v>0</v>
      </c>
      <c r="I77663" s="249">
        <v>0</v>
      </c>
      <c r="J77663" s="250">
        <f t="shared" si="2536"/>
        <v>0</v>
      </c>
      <c r="K77663" s="250">
        <f t="shared" si="2537"/>
        <v>0.3</v>
      </c>
      <c r="M77663" s="237"/>
    </row>
    <row r="77664" spans="1:13" ht="13">
      <c r="A77664" s="249">
        <v>2676314</v>
      </c>
      <c r="B77664" s="249" t="s">
        <v>218</v>
      </c>
      <c r="C77664" s="249">
        <v>0</v>
      </c>
      <c r="D77664" s="249">
        <v>0.3</v>
      </c>
      <c r="E77664" s="249">
        <v>0</v>
      </c>
      <c r="F77664" s="249">
        <v>0</v>
      </c>
      <c r="G77664" s="249">
        <v>0</v>
      </c>
      <c r="H77664" s="249">
        <v>0</v>
      </c>
      <c r="I77664" s="249">
        <v>0</v>
      </c>
      <c r="J77664" s="250">
        <f t="shared" si="2536"/>
        <v>0</v>
      </c>
      <c r="K77664" s="250">
        <f t="shared" si="2537"/>
        <v>0.3</v>
      </c>
      <c r="M77664" s="237"/>
    </row>
    <row r="77665" spans="1:13" ht="13">
      <c r="A77665" s="249">
        <v>2722553</v>
      </c>
      <c r="B77665" s="249" t="s">
        <v>444</v>
      </c>
      <c r="C77665" s="249">
        <v>0</v>
      </c>
      <c r="D77665" s="249">
        <v>0.3</v>
      </c>
      <c r="E77665" s="249">
        <v>0</v>
      </c>
      <c r="F77665" s="249">
        <v>0</v>
      </c>
      <c r="G77665" s="249">
        <v>0</v>
      </c>
      <c r="H77665" s="249">
        <v>0</v>
      </c>
      <c r="I77665" s="249">
        <v>0</v>
      </c>
      <c r="J77665" s="250">
        <f t="shared" si="2536"/>
        <v>0</v>
      </c>
      <c r="K77665" s="250">
        <f t="shared" si="2537"/>
        <v>0.3</v>
      </c>
      <c r="M77665" s="237"/>
    </row>
    <row r="77666" spans="1:13" ht="13">
      <c r="A77666" s="249">
        <v>2783503</v>
      </c>
      <c r="B77666" s="249" t="s">
        <v>424</v>
      </c>
      <c r="C77666" s="249">
        <v>0</v>
      </c>
      <c r="D77666" s="249">
        <v>0.3</v>
      </c>
      <c r="E77666" s="249">
        <v>0</v>
      </c>
      <c r="F77666" s="249">
        <v>0</v>
      </c>
      <c r="G77666" s="249">
        <v>0</v>
      </c>
      <c r="H77666" s="249">
        <v>0</v>
      </c>
      <c r="I77666" s="249">
        <v>0</v>
      </c>
      <c r="J77666" s="250">
        <f t="shared" si="2536"/>
        <v>0</v>
      </c>
      <c r="K77666" s="250">
        <f t="shared" si="2537"/>
        <v>0.3</v>
      </c>
      <c r="M77666" s="237"/>
    </row>
    <row r="77667" spans="1:13" ht="13">
      <c r="A77667" s="249">
        <v>2694843</v>
      </c>
      <c r="B77667" s="249" t="s">
        <v>335</v>
      </c>
      <c r="C77667" s="249">
        <v>0</v>
      </c>
      <c r="D77667" s="249">
        <v>0.3</v>
      </c>
      <c r="E77667" s="249">
        <v>0</v>
      </c>
      <c r="F77667" s="249">
        <v>0</v>
      </c>
      <c r="G77667" s="249">
        <v>0</v>
      </c>
      <c r="H77667" s="249">
        <v>0</v>
      </c>
      <c r="I77667" s="249">
        <v>0</v>
      </c>
      <c r="J77667" s="250">
        <f t="shared" si="2536"/>
        <v>0</v>
      </c>
      <c r="K77667" s="250">
        <f t="shared" si="2537"/>
        <v>0.3</v>
      </c>
      <c r="M77667" s="237"/>
    </row>
    <row r="77668" spans="1:13" ht="13">
      <c r="A77668" s="249">
        <v>2750564</v>
      </c>
      <c r="B77668" s="249" t="s">
        <v>335</v>
      </c>
      <c r="C77668" s="249">
        <v>0</v>
      </c>
      <c r="D77668" s="249">
        <v>0.3</v>
      </c>
      <c r="E77668" s="249">
        <v>0</v>
      </c>
      <c r="F77668" s="249">
        <v>0</v>
      </c>
      <c r="G77668" s="249">
        <v>0</v>
      </c>
      <c r="H77668" s="249">
        <v>0</v>
      </c>
      <c r="I77668" s="249">
        <v>0</v>
      </c>
      <c r="J77668" s="250">
        <f t="shared" si="2536"/>
        <v>0</v>
      </c>
      <c r="K77668" s="250">
        <f t="shared" si="2537"/>
        <v>0.3</v>
      </c>
      <c r="M77668" s="237"/>
    </row>
    <row r="77669" spans="1:13" ht="13">
      <c r="A77669" s="249">
        <v>2710682</v>
      </c>
      <c r="B77669" s="249" t="s">
        <v>218</v>
      </c>
      <c r="C77669" s="249">
        <v>0</v>
      </c>
      <c r="D77669" s="249">
        <v>0.3</v>
      </c>
      <c r="E77669" s="249">
        <v>0</v>
      </c>
      <c r="F77669" s="249">
        <v>0</v>
      </c>
      <c r="G77669" s="249">
        <v>0</v>
      </c>
      <c r="H77669" s="249">
        <v>0</v>
      </c>
      <c r="I77669" s="249">
        <v>0</v>
      </c>
      <c r="J77669" s="250">
        <f t="shared" si="2536"/>
        <v>0</v>
      </c>
      <c r="K77669" s="250">
        <f t="shared" si="2537"/>
        <v>0.3</v>
      </c>
      <c r="M77669" s="237"/>
    </row>
    <row r="77670" spans="1:13" ht="13">
      <c r="A77670" s="249">
        <v>442301</v>
      </c>
      <c r="B77670" s="249" t="s">
        <v>222</v>
      </c>
      <c r="C77670" s="249">
        <v>0</v>
      </c>
      <c r="D77670" s="249">
        <v>0.2</v>
      </c>
      <c r="E77670" s="249">
        <v>0</v>
      </c>
      <c r="F77670" s="249">
        <v>0</v>
      </c>
      <c r="G77670" s="249">
        <v>0</v>
      </c>
      <c r="H77670" s="249">
        <v>0</v>
      </c>
      <c r="I77670" s="249">
        <v>0</v>
      </c>
      <c r="J77670" s="250">
        <f t="shared" si="2536"/>
        <v>0</v>
      </c>
      <c r="K77670" s="250">
        <f t="shared" si="2537"/>
        <v>0.2</v>
      </c>
      <c r="M77670" s="237"/>
    </row>
    <row r="77671" spans="1:13" ht="13">
      <c r="A77671" s="249">
        <v>2703182</v>
      </c>
      <c r="B77671" s="249" t="s">
        <v>222</v>
      </c>
      <c r="C77671" s="249">
        <v>0</v>
      </c>
      <c r="D77671" s="249">
        <v>0.2</v>
      </c>
      <c r="E77671" s="249">
        <v>0</v>
      </c>
      <c r="F77671" s="249">
        <v>0</v>
      </c>
      <c r="G77671" s="249">
        <v>0</v>
      </c>
      <c r="H77671" s="249">
        <v>0</v>
      </c>
      <c r="I77671" s="249">
        <v>0</v>
      </c>
      <c r="J77671" s="250">
        <f t="shared" si="2536"/>
        <v>0</v>
      </c>
      <c r="K77671" s="250">
        <f t="shared" si="2537"/>
        <v>0.2</v>
      </c>
      <c r="M77671" s="237"/>
    </row>
    <row r="77672" spans="1:13" ht="13">
      <c r="A77672" s="249">
        <v>1372029</v>
      </c>
      <c r="B77672" s="249" t="s">
        <v>222</v>
      </c>
      <c r="C77672" s="249">
        <v>0</v>
      </c>
      <c r="D77672" s="249">
        <v>0.2</v>
      </c>
      <c r="E77672" s="249">
        <v>0</v>
      </c>
      <c r="F77672" s="249">
        <v>0</v>
      </c>
      <c r="G77672" s="249">
        <v>0</v>
      </c>
      <c r="H77672" s="249">
        <v>0</v>
      </c>
      <c r="I77672" s="249">
        <v>0</v>
      </c>
      <c r="J77672" s="250">
        <f t="shared" si="2536"/>
        <v>0</v>
      </c>
      <c r="K77672" s="250">
        <f t="shared" si="2537"/>
        <v>0.2</v>
      </c>
      <c r="M77672" s="237"/>
    </row>
    <row r="77673" spans="1:13" ht="13">
      <c r="A77673" s="249">
        <v>2791922</v>
      </c>
      <c r="B77673" s="249" t="s">
        <v>302</v>
      </c>
      <c r="C77673" s="249">
        <v>0</v>
      </c>
      <c r="D77673" s="249">
        <v>0.2</v>
      </c>
      <c r="E77673" s="249">
        <v>0</v>
      </c>
      <c r="F77673" s="249">
        <v>0</v>
      </c>
      <c r="G77673" s="249">
        <v>0</v>
      </c>
      <c r="H77673" s="249">
        <v>0</v>
      </c>
      <c r="I77673" s="249">
        <v>0</v>
      </c>
      <c r="J77673" s="250">
        <f t="shared" si="2536"/>
        <v>0</v>
      </c>
      <c r="K77673" s="250">
        <f t="shared" si="2537"/>
        <v>0.2</v>
      </c>
      <c r="M77673" s="237"/>
    </row>
    <row r="77674" spans="1:13" ht="13">
      <c r="A77674" s="249">
        <v>2851019</v>
      </c>
      <c r="B77674" s="249" t="s">
        <v>377</v>
      </c>
      <c r="C77674" s="249">
        <v>0</v>
      </c>
      <c r="D77674" s="249">
        <v>0.2</v>
      </c>
      <c r="E77674" s="249">
        <v>0</v>
      </c>
      <c r="F77674" s="249">
        <v>0</v>
      </c>
      <c r="G77674" s="249">
        <v>0</v>
      </c>
      <c r="H77674" s="249">
        <v>0</v>
      </c>
      <c r="I77674" s="249">
        <v>0</v>
      </c>
      <c r="J77674" s="250">
        <f t="shared" si="2536"/>
        <v>0</v>
      </c>
      <c r="K77674" s="250">
        <f t="shared" si="2537"/>
        <v>0.2</v>
      </c>
      <c r="M77674" s="237"/>
    </row>
    <row r="77675" spans="1:13" ht="13">
      <c r="A77675" s="249">
        <v>1624595</v>
      </c>
      <c r="B77675" s="249" t="s">
        <v>302</v>
      </c>
      <c r="C77675" s="249">
        <v>0</v>
      </c>
      <c r="D77675" s="249">
        <v>0.2</v>
      </c>
      <c r="E77675" s="249">
        <v>0</v>
      </c>
      <c r="F77675" s="249">
        <v>0</v>
      </c>
      <c r="G77675" s="249">
        <v>0</v>
      </c>
      <c r="H77675" s="249">
        <v>0</v>
      </c>
      <c r="I77675" s="249">
        <v>0</v>
      </c>
      <c r="J77675" s="250">
        <f t="shared" si="2536"/>
        <v>0</v>
      </c>
      <c r="K77675" s="250">
        <f t="shared" si="2537"/>
        <v>0.2</v>
      </c>
      <c r="M77675" s="237"/>
    </row>
    <row r="77676" spans="1:13" ht="13">
      <c r="A77676" s="249">
        <v>2732525</v>
      </c>
      <c r="B77676" s="249" t="s">
        <v>302</v>
      </c>
      <c r="C77676" s="249">
        <v>0</v>
      </c>
      <c r="D77676" s="249">
        <v>0.2</v>
      </c>
      <c r="E77676" s="249">
        <v>0</v>
      </c>
      <c r="F77676" s="249">
        <v>0</v>
      </c>
      <c r="G77676" s="249">
        <v>0</v>
      </c>
      <c r="H77676" s="249">
        <v>0</v>
      </c>
      <c r="I77676" s="249">
        <v>0</v>
      </c>
      <c r="J77676" s="250">
        <f t="shared" si="2536"/>
        <v>0</v>
      </c>
      <c r="K77676" s="250">
        <f t="shared" si="2537"/>
        <v>0.2</v>
      </c>
      <c r="M77676" s="237"/>
    </row>
    <row r="77677" spans="1:13" ht="13">
      <c r="A77677" s="249">
        <v>2428532</v>
      </c>
      <c r="B77677" s="249" t="s">
        <v>337</v>
      </c>
      <c r="C77677" s="249">
        <v>0</v>
      </c>
      <c r="D77677" s="249">
        <v>1</v>
      </c>
      <c r="E77677" s="249">
        <v>0</v>
      </c>
      <c r="F77677" s="249">
        <v>0</v>
      </c>
      <c r="G77677" s="249">
        <v>0</v>
      </c>
      <c r="H77677" s="249">
        <v>0</v>
      </c>
      <c r="I77677" s="249">
        <v>0</v>
      </c>
      <c r="J77677" s="250">
        <f t="shared" si="2536"/>
        <v>0</v>
      </c>
      <c r="K77677" s="250">
        <f t="shared" si="2537"/>
        <v>1</v>
      </c>
      <c r="M77677" s="237"/>
    </row>
    <row r="77678" spans="1:13" ht="13">
      <c r="A77678" s="249">
        <v>2524710</v>
      </c>
      <c r="B77678" s="249" t="s">
        <v>337</v>
      </c>
      <c r="C77678" s="249">
        <v>0</v>
      </c>
      <c r="D77678" s="249">
        <v>1</v>
      </c>
      <c r="E77678" s="249">
        <v>0</v>
      </c>
      <c r="F77678" s="249">
        <v>0</v>
      </c>
      <c r="G77678" s="249">
        <v>0</v>
      </c>
      <c r="H77678" s="249">
        <v>0</v>
      </c>
      <c r="I77678" s="249">
        <v>0</v>
      </c>
      <c r="J77678" s="250">
        <f t="shared" si="2536"/>
        <v>0</v>
      </c>
      <c r="K77678" s="250">
        <f t="shared" si="2537"/>
        <v>1</v>
      </c>
      <c r="M77678" s="237"/>
    </row>
    <row r="77679" spans="1:13" ht="13">
      <c r="A77679" s="249">
        <v>2484574</v>
      </c>
      <c r="B77679" s="249" t="s">
        <v>454</v>
      </c>
      <c r="C77679" s="249">
        <v>0</v>
      </c>
      <c r="D77679" s="249">
        <v>1</v>
      </c>
      <c r="E77679" s="249">
        <v>0</v>
      </c>
      <c r="F77679" s="249">
        <v>0</v>
      </c>
      <c r="G77679" s="249">
        <v>0</v>
      </c>
      <c r="H77679" s="249">
        <v>0</v>
      </c>
      <c r="I77679" s="249">
        <v>0</v>
      </c>
      <c r="J77679" s="250">
        <f t="shared" si="2536"/>
        <v>0</v>
      </c>
      <c r="K77679" s="250">
        <f t="shared" si="2537"/>
        <v>1</v>
      </c>
      <c r="M77679" s="237"/>
    </row>
    <row r="77680" spans="1:13" ht="13">
      <c r="A77680" s="249">
        <v>2427696</v>
      </c>
      <c r="B77680" s="249" t="s">
        <v>337</v>
      </c>
      <c r="C77680" s="249">
        <v>0</v>
      </c>
      <c r="D77680" s="249">
        <v>1</v>
      </c>
      <c r="E77680" s="249">
        <v>0</v>
      </c>
      <c r="F77680" s="249">
        <v>0</v>
      </c>
      <c r="G77680" s="249">
        <v>0</v>
      </c>
      <c r="H77680" s="249">
        <v>0</v>
      </c>
      <c r="I77680" s="249">
        <v>0</v>
      </c>
      <c r="J77680" s="250">
        <f t="shared" si="2536"/>
        <v>0</v>
      </c>
      <c r="K77680" s="250">
        <f t="shared" si="2537"/>
        <v>1</v>
      </c>
      <c r="M77680" s="237"/>
    </row>
    <row r="77681" spans="1:13" ht="13">
      <c r="A77681" s="249">
        <v>2585772</v>
      </c>
      <c r="B77681" s="249" t="s">
        <v>337</v>
      </c>
      <c r="C77681" s="249">
        <v>0</v>
      </c>
      <c r="D77681" s="249">
        <v>1</v>
      </c>
      <c r="E77681" s="249">
        <v>0</v>
      </c>
      <c r="F77681" s="249">
        <v>0</v>
      </c>
      <c r="G77681" s="249">
        <v>0</v>
      </c>
      <c r="H77681" s="249">
        <v>0</v>
      </c>
      <c r="I77681" s="249">
        <v>0</v>
      </c>
      <c r="J77681" s="250">
        <f t="shared" si="2536"/>
        <v>0</v>
      </c>
      <c r="K77681" s="250">
        <f t="shared" si="2537"/>
        <v>1</v>
      </c>
      <c r="M77681" s="237"/>
    </row>
    <row r="77682" spans="1:13" ht="13">
      <c r="A77682" s="249">
        <v>1169230</v>
      </c>
      <c r="B77682" s="249" t="s">
        <v>454</v>
      </c>
      <c r="C77682" s="249">
        <v>0</v>
      </c>
      <c r="D77682" s="249">
        <v>1</v>
      </c>
      <c r="E77682" s="249">
        <v>0</v>
      </c>
      <c r="F77682" s="249">
        <v>0</v>
      </c>
      <c r="G77682" s="249">
        <v>0</v>
      </c>
      <c r="H77682" s="249">
        <v>0</v>
      </c>
      <c r="I77682" s="249">
        <v>0</v>
      </c>
      <c r="J77682" s="250">
        <f t="shared" si="2536"/>
        <v>0</v>
      </c>
      <c r="K77682" s="250">
        <f t="shared" si="2537"/>
        <v>1</v>
      </c>
      <c r="M77682" s="237"/>
    </row>
    <row r="77683" spans="1:13" ht="13">
      <c r="A77683" s="249">
        <v>2509871</v>
      </c>
      <c r="B77683" s="249" t="s">
        <v>337</v>
      </c>
      <c r="C77683" s="249">
        <v>0</v>
      </c>
      <c r="D77683" s="249">
        <v>1</v>
      </c>
      <c r="E77683" s="249">
        <v>0</v>
      </c>
      <c r="F77683" s="249">
        <v>0</v>
      </c>
      <c r="G77683" s="249">
        <v>0</v>
      </c>
      <c r="H77683" s="249">
        <v>0</v>
      </c>
      <c r="I77683" s="249">
        <v>0</v>
      </c>
      <c r="J77683" s="250">
        <f t="shared" si="2536"/>
        <v>0</v>
      </c>
      <c r="K77683" s="250">
        <f t="shared" si="2537"/>
        <v>1</v>
      </c>
      <c r="M77683" s="237"/>
    </row>
    <row r="77684" spans="1:13" ht="13">
      <c r="A77684" s="249">
        <v>2407825</v>
      </c>
      <c r="B77684" s="249" t="s">
        <v>337</v>
      </c>
      <c r="C77684" s="249">
        <v>0</v>
      </c>
      <c r="D77684" s="249">
        <v>1</v>
      </c>
      <c r="E77684" s="249">
        <v>0</v>
      </c>
      <c r="F77684" s="249">
        <v>0</v>
      </c>
      <c r="G77684" s="249">
        <v>0</v>
      </c>
      <c r="H77684" s="249">
        <v>0</v>
      </c>
      <c r="I77684" s="249">
        <v>0</v>
      </c>
      <c r="J77684" s="250">
        <f t="shared" si="2536"/>
        <v>0</v>
      </c>
      <c r="K77684" s="250">
        <f t="shared" si="2537"/>
        <v>1</v>
      </c>
      <c r="M77684" s="237"/>
    </row>
    <row r="77685" spans="1:13" ht="13">
      <c r="A77685" s="249">
        <v>2428326</v>
      </c>
      <c r="B77685" s="249" t="s">
        <v>337</v>
      </c>
      <c r="C77685" s="249">
        <v>0</v>
      </c>
      <c r="D77685" s="249">
        <v>1</v>
      </c>
      <c r="E77685" s="249">
        <v>0</v>
      </c>
      <c r="F77685" s="249">
        <v>0</v>
      </c>
      <c r="G77685" s="249">
        <v>0</v>
      </c>
      <c r="H77685" s="249">
        <v>0</v>
      </c>
      <c r="I77685" s="249">
        <v>0</v>
      </c>
      <c r="J77685" s="250">
        <f t="shared" si="2536"/>
        <v>0</v>
      </c>
      <c r="K77685" s="250">
        <f t="shared" si="2537"/>
        <v>1</v>
      </c>
      <c r="M77685" s="237"/>
    </row>
    <row r="77686" spans="1:13" ht="13">
      <c r="A77686" s="249">
        <v>2439258</v>
      </c>
      <c r="B77686" s="249" t="s">
        <v>337</v>
      </c>
      <c r="C77686" s="249">
        <v>0</v>
      </c>
      <c r="D77686" s="249">
        <v>1</v>
      </c>
      <c r="E77686" s="249">
        <v>0</v>
      </c>
      <c r="F77686" s="249">
        <v>0</v>
      </c>
      <c r="G77686" s="249">
        <v>0</v>
      </c>
      <c r="H77686" s="249">
        <v>0</v>
      </c>
      <c r="I77686" s="249">
        <v>0</v>
      </c>
      <c r="J77686" s="250">
        <f t="shared" si="2536"/>
        <v>0</v>
      </c>
      <c r="K77686" s="250">
        <f t="shared" si="2537"/>
        <v>1</v>
      </c>
      <c r="M77686" s="237"/>
    </row>
    <row r="77687" spans="1:13" ht="13">
      <c r="A77687" s="249">
        <v>1333830</v>
      </c>
      <c r="B77687" s="249" t="s">
        <v>454</v>
      </c>
      <c r="C77687" s="249">
        <v>0</v>
      </c>
      <c r="D77687" s="249">
        <v>1</v>
      </c>
      <c r="E77687" s="249">
        <v>0</v>
      </c>
      <c r="F77687" s="249">
        <v>0</v>
      </c>
      <c r="G77687" s="249">
        <v>0</v>
      </c>
      <c r="H77687" s="249">
        <v>0</v>
      </c>
      <c r="I77687" s="249">
        <v>0</v>
      </c>
      <c r="J77687" s="250">
        <f t="shared" si="2536"/>
        <v>0</v>
      </c>
      <c r="K77687" s="250">
        <f t="shared" si="2537"/>
        <v>1</v>
      </c>
      <c r="M77687" s="237"/>
    </row>
    <row r="77688" spans="1:13" ht="13">
      <c r="A77688" s="249">
        <v>2502366</v>
      </c>
      <c r="B77688" s="249" t="s">
        <v>337</v>
      </c>
      <c r="C77688" s="249">
        <v>0</v>
      </c>
      <c r="D77688" s="249">
        <v>1</v>
      </c>
      <c r="E77688" s="249">
        <v>0</v>
      </c>
      <c r="F77688" s="249">
        <v>0</v>
      </c>
      <c r="G77688" s="249">
        <v>0</v>
      </c>
      <c r="H77688" s="249">
        <v>0</v>
      </c>
      <c r="I77688" s="249">
        <v>0</v>
      </c>
      <c r="J77688" s="250">
        <f t="shared" si="2536"/>
        <v>0</v>
      </c>
      <c r="K77688" s="250">
        <f t="shared" si="2537"/>
        <v>1</v>
      </c>
      <c r="M77688" s="237"/>
    </row>
    <row r="77689" spans="1:13" ht="13">
      <c r="A77689" s="249">
        <v>2356589</v>
      </c>
      <c r="B77689" s="249" t="s">
        <v>337</v>
      </c>
      <c r="C77689" s="249">
        <v>0</v>
      </c>
      <c r="D77689" s="249">
        <v>1</v>
      </c>
      <c r="E77689" s="249">
        <v>0</v>
      </c>
      <c r="F77689" s="249">
        <v>0</v>
      </c>
      <c r="G77689" s="249">
        <v>0</v>
      </c>
      <c r="H77689" s="249">
        <v>0</v>
      </c>
      <c r="I77689" s="249">
        <v>0</v>
      </c>
      <c r="J77689" s="250">
        <f t="shared" si="2536"/>
        <v>0</v>
      </c>
      <c r="K77689" s="250">
        <f t="shared" si="2537"/>
        <v>1</v>
      </c>
      <c r="M77689" s="237"/>
    </row>
    <row r="77690" spans="1:13" ht="13">
      <c r="A77690" s="249">
        <v>2536645</v>
      </c>
      <c r="B77690" s="249" t="s">
        <v>337</v>
      </c>
      <c r="C77690" s="249">
        <v>0</v>
      </c>
      <c r="D77690" s="249">
        <v>1</v>
      </c>
      <c r="E77690" s="249">
        <v>0</v>
      </c>
      <c r="F77690" s="249">
        <v>0</v>
      </c>
      <c r="G77690" s="249">
        <v>0</v>
      </c>
      <c r="H77690" s="249">
        <v>0</v>
      </c>
      <c r="I77690" s="249">
        <v>0</v>
      </c>
      <c r="J77690" s="250">
        <f t="shared" si="2536"/>
        <v>0</v>
      </c>
      <c r="K77690" s="250">
        <f t="shared" si="2537"/>
        <v>1</v>
      </c>
      <c r="M77690" s="237"/>
    </row>
    <row r="77691" spans="1:13" ht="13">
      <c r="A77691" s="249">
        <v>854901</v>
      </c>
      <c r="B77691" s="249" t="s">
        <v>454</v>
      </c>
      <c r="C77691" s="249">
        <v>0</v>
      </c>
      <c r="D77691" s="249">
        <v>1</v>
      </c>
      <c r="E77691" s="249">
        <v>0</v>
      </c>
      <c r="F77691" s="249">
        <v>0</v>
      </c>
      <c r="G77691" s="249">
        <v>0</v>
      </c>
      <c r="H77691" s="249">
        <v>0</v>
      </c>
      <c r="I77691" s="249">
        <v>0</v>
      </c>
      <c r="J77691" s="250">
        <f t="shared" si="2536"/>
        <v>0</v>
      </c>
      <c r="K77691" s="250">
        <f t="shared" si="2537"/>
        <v>1</v>
      </c>
      <c r="M77691" s="237"/>
    </row>
    <row r="77692" spans="1:13" ht="13">
      <c r="A77692" s="249">
        <v>2554406</v>
      </c>
      <c r="B77692" s="249" t="s">
        <v>112</v>
      </c>
      <c r="C77692" s="249">
        <v>0</v>
      </c>
      <c r="D77692" s="249">
        <v>0</v>
      </c>
      <c r="E77692" s="249">
        <v>0</v>
      </c>
      <c r="F77692" s="249">
        <v>0</v>
      </c>
      <c r="G77692" s="249">
        <v>0</v>
      </c>
      <c r="H77692" s="249">
        <v>0.5</v>
      </c>
      <c r="I77692" s="249">
        <v>0</v>
      </c>
      <c r="J77692" s="250">
        <f t="shared" si="2536"/>
        <v>0</v>
      </c>
      <c r="K77692" s="250">
        <f t="shared" si="2537"/>
        <v>0.5</v>
      </c>
      <c r="M77692" s="237"/>
    </row>
    <row r="77693" spans="1:13" ht="13">
      <c r="A77693" s="249">
        <v>1313717</v>
      </c>
      <c r="B77693" s="249" t="s">
        <v>385</v>
      </c>
      <c r="C77693" s="249">
        <v>0</v>
      </c>
      <c r="D77693" s="249">
        <v>0.5</v>
      </c>
      <c r="E77693" s="249">
        <v>0</v>
      </c>
      <c r="F77693" s="249">
        <v>0</v>
      </c>
      <c r="G77693" s="249">
        <v>0</v>
      </c>
      <c r="H77693" s="249">
        <v>0.5</v>
      </c>
      <c r="I77693" s="249">
        <v>0</v>
      </c>
      <c r="J77693" s="250">
        <f t="shared" si="2536"/>
        <v>0</v>
      </c>
      <c r="K77693" s="250">
        <f t="shared" si="2537"/>
        <v>1</v>
      </c>
      <c r="M77693" s="237"/>
    </row>
    <row r="77694" spans="1:13" ht="13">
      <c r="A77694" s="249">
        <v>2690836</v>
      </c>
      <c r="B77694" s="249" t="s">
        <v>385</v>
      </c>
      <c r="C77694" s="249">
        <v>0</v>
      </c>
      <c r="D77694" s="249">
        <v>0.5</v>
      </c>
      <c r="E77694" s="249">
        <v>0</v>
      </c>
      <c r="F77694" s="249">
        <v>0</v>
      </c>
      <c r="G77694" s="249">
        <v>0</v>
      </c>
      <c r="H77694" s="249">
        <v>0.5</v>
      </c>
      <c r="I77694" s="249">
        <v>0</v>
      </c>
      <c r="J77694" s="250">
        <f t="shared" si="2536"/>
        <v>0</v>
      </c>
      <c r="K77694" s="250">
        <f t="shared" si="2537"/>
        <v>1</v>
      </c>
      <c r="M77694" s="237"/>
    </row>
    <row r="77695" spans="1:13" ht="13">
      <c r="A77695" s="249">
        <v>2746845</v>
      </c>
      <c r="B77695" s="249" t="s">
        <v>385</v>
      </c>
      <c r="C77695" s="249">
        <v>0</v>
      </c>
      <c r="D77695" s="249">
        <v>0.5</v>
      </c>
      <c r="E77695" s="249">
        <v>0</v>
      </c>
      <c r="F77695" s="249">
        <v>0</v>
      </c>
      <c r="G77695" s="249">
        <v>0</v>
      </c>
      <c r="H77695" s="249">
        <v>0.5</v>
      </c>
      <c r="I77695" s="249">
        <v>0</v>
      </c>
      <c r="J77695" s="250">
        <f t="shared" si="2536"/>
        <v>0</v>
      </c>
      <c r="K77695" s="250">
        <f t="shared" si="2537"/>
        <v>1</v>
      </c>
      <c r="M77695" s="237"/>
    </row>
    <row r="77696" spans="1:13" ht="13">
      <c r="A77696" s="249">
        <v>2689579</v>
      </c>
      <c r="B77696" s="249" t="s">
        <v>385</v>
      </c>
      <c r="C77696" s="249">
        <v>0</v>
      </c>
      <c r="D77696" s="249">
        <v>0.5</v>
      </c>
      <c r="E77696" s="249">
        <v>0</v>
      </c>
      <c r="F77696" s="249">
        <v>0</v>
      </c>
      <c r="G77696" s="249">
        <v>0</v>
      </c>
      <c r="H77696" s="249">
        <v>0.5</v>
      </c>
      <c r="I77696" s="249">
        <v>0</v>
      </c>
      <c r="J77696" s="250">
        <f t="shared" si="2536"/>
        <v>0</v>
      </c>
      <c r="K77696" s="250">
        <f t="shared" si="2537"/>
        <v>1</v>
      </c>
      <c r="M77696" s="237"/>
    </row>
    <row r="77697" spans="1:13" ht="13">
      <c r="A77697" s="249">
        <v>150246</v>
      </c>
      <c r="B77697" s="249" t="s">
        <v>385</v>
      </c>
      <c r="C77697" s="249">
        <v>0</v>
      </c>
      <c r="D77697" s="249">
        <v>0.5</v>
      </c>
      <c r="E77697" s="249">
        <v>0</v>
      </c>
      <c r="F77697" s="249">
        <v>0</v>
      </c>
      <c r="G77697" s="249">
        <v>0</v>
      </c>
      <c r="H77697" s="249">
        <v>0.5</v>
      </c>
      <c r="I77697" s="249">
        <v>0</v>
      </c>
      <c r="J77697" s="250">
        <f t="shared" si="2536"/>
        <v>0</v>
      </c>
      <c r="K77697" s="250">
        <f t="shared" si="2537"/>
        <v>1</v>
      </c>
      <c r="M77697" s="237"/>
    </row>
    <row r="77698" spans="1:13" ht="13">
      <c r="A77698" s="249">
        <v>2798233</v>
      </c>
      <c r="B77698" s="249" t="s">
        <v>385</v>
      </c>
      <c r="C77698" s="249">
        <v>0</v>
      </c>
      <c r="D77698" s="249">
        <v>0.5</v>
      </c>
      <c r="E77698" s="249">
        <v>0</v>
      </c>
      <c r="F77698" s="249">
        <v>0</v>
      </c>
      <c r="G77698" s="249">
        <v>0</v>
      </c>
      <c r="H77698" s="249">
        <v>0.5</v>
      </c>
      <c r="I77698" s="249">
        <v>0</v>
      </c>
      <c r="J77698" s="250">
        <f t="shared" si="2536"/>
        <v>0</v>
      </c>
      <c r="K77698" s="250">
        <f t="shared" si="2537"/>
        <v>1</v>
      </c>
      <c r="M77698" s="237"/>
    </row>
    <row r="77699" spans="1:13" ht="13">
      <c r="A77699" s="249">
        <v>2677200</v>
      </c>
      <c r="B77699" s="249" t="s">
        <v>385</v>
      </c>
      <c r="C77699" s="249">
        <v>0</v>
      </c>
      <c r="D77699" s="249">
        <v>0.5</v>
      </c>
      <c r="E77699" s="249">
        <v>0</v>
      </c>
      <c r="F77699" s="249">
        <v>0</v>
      </c>
      <c r="G77699" s="249">
        <v>0</v>
      </c>
      <c r="H77699" s="249">
        <v>0.5</v>
      </c>
      <c r="I77699" s="249">
        <v>0</v>
      </c>
      <c r="J77699" s="250">
        <f t="shared" ref="J77699:J77762" si="2538">C77699*K77699</f>
        <v>0</v>
      </c>
      <c r="K77699" s="250">
        <f t="shared" ref="K77699:K77762" si="2539">SUM(D77699:I77699)</f>
        <v>1</v>
      </c>
      <c r="M77699" s="237"/>
    </row>
    <row r="77700" spans="1:13" ht="13">
      <c r="A77700" s="249">
        <v>2267647</v>
      </c>
      <c r="B77700" s="249" t="s">
        <v>447</v>
      </c>
      <c r="C77700" s="249">
        <v>0</v>
      </c>
      <c r="D77700" s="249">
        <v>1</v>
      </c>
      <c r="E77700" s="249">
        <v>0</v>
      </c>
      <c r="F77700" s="249">
        <v>0</v>
      </c>
      <c r="G77700" s="249">
        <v>0</v>
      </c>
      <c r="H77700" s="249">
        <v>0.5</v>
      </c>
      <c r="I77700" s="249">
        <v>0</v>
      </c>
      <c r="J77700" s="250">
        <f t="shared" si="2538"/>
        <v>0</v>
      </c>
      <c r="K77700" s="250">
        <f t="shared" si="2539"/>
        <v>1.5</v>
      </c>
      <c r="M77700" s="237"/>
    </row>
    <row r="77701" spans="1:13" ht="13">
      <c r="A77701" s="249">
        <v>1794881</v>
      </c>
      <c r="B77701" s="249" t="s">
        <v>447</v>
      </c>
      <c r="C77701" s="249">
        <v>0</v>
      </c>
      <c r="D77701" s="249">
        <v>1</v>
      </c>
      <c r="E77701" s="249">
        <v>0</v>
      </c>
      <c r="F77701" s="249">
        <v>0</v>
      </c>
      <c r="G77701" s="249">
        <v>0</v>
      </c>
      <c r="H77701" s="249">
        <v>0.5</v>
      </c>
      <c r="I77701" s="249">
        <v>0</v>
      </c>
      <c r="J77701" s="250">
        <f t="shared" si="2538"/>
        <v>0</v>
      </c>
      <c r="K77701" s="250">
        <f t="shared" si="2539"/>
        <v>1.5</v>
      </c>
      <c r="M77701" s="237"/>
    </row>
    <row r="77702" spans="1:13" ht="13">
      <c r="A77702" s="249">
        <v>2502349</v>
      </c>
      <c r="B77702" s="249" t="s">
        <v>112</v>
      </c>
      <c r="C77702" s="249">
        <v>0</v>
      </c>
      <c r="D77702" s="249">
        <v>1</v>
      </c>
      <c r="E77702" s="249">
        <v>0</v>
      </c>
      <c r="F77702" s="249">
        <v>0</v>
      </c>
      <c r="G77702" s="249">
        <v>0</v>
      </c>
      <c r="H77702" s="249">
        <v>0.4</v>
      </c>
      <c r="I77702" s="249">
        <v>0</v>
      </c>
      <c r="J77702" s="250">
        <f t="shared" si="2538"/>
        <v>0</v>
      </c>
      <c r="K77702" s="250">
        <f t="shared" si="2539"/>
        <v>1.4</v>
      </c>
      <c r="M77702" s="237"/>
    </row>
    <row r="77703" spans="1:13" ht="13">
      <c r="A77703" s="249">
        <v>415109</v>
      </c>
      <c r="B77703" s="249" t="s">
        <v>294</v>
      </c>
      <c r="C77703" s="249">
        <v>0</v>
      </c>
      <c r="D77703" s="249">
        <v>1</v>
      </c>
      <c r="E77703" s="249">
        <v>0</v>
      </c>
      <c r="F77703" s="249">
        <v>0</v>
      </c>
      <c r="G77703" s="249">
        <v>0</v>
      </c>
      <c r="H77703" s="249">
        <v>0.3</v>
      </c>
      <c r="I77703" s="249">
        <v>0</v>
      </c>
      <c r="J77703" s="250">
        <f t="shared" si="2538"/>
        <v>0</v>
      </c>
      <c r="K77703" s="250">
        <f t="shared" si="2539"/>
        <v>1.3</v>
      </c>
      <c r="M77703" s="237"/>
    </row>
    <row r="77704" spans="1:13" ht="13">
      <c r="A77704" s="249">
        <v>1486510</v>
      </c>
      <c r="B77704" s="249" t="s">
        <v>241</v>
      </c>
      <c r="C77704" s="249">
        <v>0</v>
      </c>
      <c r="D77704" s="249">
        <v>1</v>
      </c>
      <c r="E77704" s="249">
        <v>0</v>
      </c>
      <c r="F77704" s="249">
        <v>0</v>
      </c>
      <c r="G77704" s="249">
        <v>0</v>
      </c>
      <c r="H77704" s="249">
        <v>0.3</v>
      </c>
      <c r="I77704" s="249">
        <v>0.2</v>
      </c>
      <c r="J77704" s="250">
        <f t="shared" si="2538"/>
        <v>0</v>
      </c>
      <c r="K77704" s="250">
        <f t="shared" si="2539"/>
        <v>1.5</v>
      </c>
      <c r="M77704" s="237"/>
    </row>
    <row r="77705" spans="1:13" ht="13">
      <c r="A77705" s="249">
        <v>2287975</v>
      </c>
      <c r="B77705" s="249" t="s">
        <v>241</v>
      </c>
      <c r="C77705" s="249">
        <v>0</v>
      </c>
      <c r="D77705" s="249">
        <v>1</v>
      </c>
      <c r="E77705" s="249">
        <v>0</v>
      </c>
      <c r="F77705" s="249">
        <v>0</v>
      </c>
      <c r="G77705" s="249">
        <v>0</v>
      </c>
      <c r="H77705" s="249">
        <v>0.3</v>
      </c>
      <c r="I77705" s="249">
        <v>0.2</v>
      </c>
      <c r="J77705" s="250">
        <f t="shared" si="2538"/>
        <v>0</v>
      </c>
      <c r="K77705" s="250">
        <f t="shared" si="2539"/>
        <v>1.5</v>
      </c>
      <c r="M77705" s="237"/>
    </row>
    <row r="77706" spans="1:13" ht="13">
      <c r="A77706" s="249">
        <v>2510778</v>
      </c>
      <c r="B77706" s="249" t="s">
        <v>294</v>
      </c>
      <c r="C77706" s="249">
        <v>0</v>
      </c>
      <c r="D77706" s="249">
        <v>1</v>
      </c>
      <c r="E77706" s="249">
        <v>0</v>
      </c>
      <c r="F77706" s="249">
        <v>0</v>
      </c>
      <c r="G77706" s="249">
        <v>0</v>
      </c>
      <c r="H77706" s="249">
        <v>0.3</v>
      </c>
      <c r="I77706" s="249">
        <v>0</v>
      </c>
      <c r="J77706" s="250">
        <f t="shared" si="2538"/>
        <v>0</v>
      </c>
      <c r="K77706" s="250">
        <f t="shared" si="2539"/>
        <v>1.3</v>
      </c>
      <c r="M77706" s="237"/>
    </row>
    <row r="77707" spans="1:13" ht="13">
      <c r="A77707" s="249">
        <v>276809</v>
      </c>
      <c r="B77707" s="249" t="s">
        <v>294</v>
      </c>
      <c r="C77707" s="249">
        <v>0</v>
      </c>
      <c r="D77707" s="249">
        <v>1</v>
      </c>
      <c r="E77707" s="249">
        <v>0</v>
      </c>
      <c r="F77707" s="249">
        <v>0</v>
      </c>
      <c r="G77707" s="249">
        <v>0</v>
      </c>
      <c r="H77707" s="249">
        <v>0.3</v>
      </c>
      <c r="I77707" s="249">
        <v>0</v>
      </c>
      <c r="J77707" s="250">
        <f t="shared" si="2538"/>
        <v>0</v>
      </c>
      <c r="K77707" s="250">
        <f t="shared" si="2539"/>
        <v>1.3</v>
      </c>
      <c r="M77707" s="237"/>
    </row>
    <row r="77708" spans="1:13" ht="13">
      <c r="A77708" s="249">
        <v>2587456</v>
      </c>
      <c r="B77708" s="249" t="s">
        <v>294</v>
      </c>
      <c r="C77708" s="249">
        <v>0</v>
      </c>
      <c r="D77708" s="249">
        <v>1</v>
      </c>
      <c r="E77708" s="249">
        <v>0</v>
      </c>
      <c r="F77708" s="249">
        <v>0</v>
      </c>
      <c r="G77708" s="249">
        <v>0</v>
      </c>
      <c r="H77708" s="249">
        <v>0.3</v>
      </c>
      <c r="I77708" s="249">
        <v>0</v>
      </c>
      <c r="J77708" s="250">
        <f t="shared" si="2538"/>
        <v>0</v>
      </c>
      <c r="K77708" s="250">
        <f t="shared" si="2539"/>
        <v>1.3</v>
      </c>
      <c r="M77708" s="237"/>
    </row>
    <row r="77709" spans="1:13" ht="13">
      <c r="A77709" s="249">
        <v>2419226</v>
      </c>
      <c r="B77709" s="249" t="s">
        <v>294</v>
      </c>
      <c r="C77709" s="249">
        <v>0</v>
      </c>
      <c r="D77709" s="249">
        <v>1</v>
      </c>
      <c r="E77709" s="249">
        <v>0</v>
      </c>
      <c r="F77709" s="249">
        <v>0</v>
      </c>
      <c r="G77709" s="249">
        <v>0</v>
      </c>
      <c r="H77709" s="249">
        <v>0.3</v>
      </c>
      <c r="I77709" s="249">
        <v>0</v>
      </c>
      <c r="J77709" s="250">
        <f t="shared" si="2538"/>
        <v>0</v>
      </c>
      <c r="K77709" s="250">
        <f t="shared" si="2539"/>
        <v>1.3</v>
      </c>
      <c r="M77709" s="237"/>
    </row>
    <row r="77710" spans="1:13" ht="13">
      <c r="A77710" s="249">
        <v>2701428</v>
      </c>
      <c r="B77710" s="249" t="s">
        <v>294</v>
      </c>
      <c r="C77710" s="249">
        <v>0</v>
      </c>
      <c r="D77710" s="249">
        <v>0.7</v>
      </c>
      <c r="E77710" s="249">
        <v>0</v>
      </c>
      <c r="F77710" s="249">
        <v>0</v>
      </c>
      <c r="G77710" s="249">
        <v>0</v>
      </c>
      <c r="H77710" s="249">
        <v>0.2</v>
      </c>
      <c r="I77710" s="249">
        <v>0</v>
      </c>
      <c r="J77710" s="250">
        <f t="shared" si="2538"/>
        <v>0</v>
      </c>
      <c r="K77710" s="250">
        <f t="shared" si="2539"/>
        <v>0.89999999999999991</v>
      </c>
      <c r="M77710" s="237"/>
    </row>
    <row r="77711" spans="1:13" ht="13">
      <c r="A77711" s="249">
        <v>2676275</v>
      </c>
      <c r="B77711" s="249" t="s">
        <v>294</v>
      </c>
      <c r="C77711" s="249">
        <v>0</v>
      </c>
      <c r="D77711" s="249">
        <v>0.7</v>
      </c>
      <c r="E77711" s="249">
        <v>0</v>
      </c>
      <c r="F77711" s="249">
        <v>0</v>
      </c>
      <c r="G77711" s="249">
        <v>0</v>
      </c>
      <c r="H77711" s="249">
        <v>0.2</v>
      </c>
      <c r="I77711" s="249">
        <v>0</v>
      </c>
      <c r="J77711" s="250">
        <f t="shared" si="2538"/>
        <v>0</v>
      </c>
      <c r="K77711" s="250">
        <f t="shared" si="2539"/>
        <v>0.89999999999999991</v>
      </c>
      <c r="M77711" s="237"/>
    </row>
    <row r="77712" spans="1:13" ht="13">
      <c r="A77712" s="249">
        <v>2667191</v>
      </c>
      <c r="B77712" s="249" t="s">
        <v>294</v>
      </c>
      <c r="C77712" s="249">
        <v>0</v>
      </c>
      <c r="D77712" s="249">
        <v>0.7</v>
      </c>
      <c r="E77712" s="249">
        <v>0</v>
      </c>
      <c r="F77712" s="249">
        <v>0</v>
      </c>
      <c r="G77712" s="249">
        <v>0</v>
      </c>
      <c r="H77712" s="249">
        <v>0.2</v>
      </c>
      <c r="I77712" s="249">
        <v>0</v>
      </c>
      <c r="J77712" s="250">
        <f t="shared" si="2538"/>
        <v>0</v>
      </c>
      <c r="K77712" s="250">
        <f t="shared" si="2539"/>
        <v>0.89999999999999991</v>
      </c>
      <c r="M77712" s="237"/>
    </row>
    <row r="77713" spans="1:13" ht="13">
      <c r="A77713" s="249">
        <v>48185</v>
      </c>
      <c r="B77713" s="249" t="s">
        <v>294</v>
      </c>
      <c r="C77713" s="249">
        <v>0</v>
      </c>
      <c r="D77713" s="249">
        <v>0.7</v>
      </c>
      <c r="E77713" s="249">
        <v>0</v>
      </c>
      <c r="F77713" s="249">
        <v>0</v>
      </c>
      <c r="G77713" s="249">
        <v>0</v>
      </c>
      <c r="H77713" s="249">
        <v>0.2</v>
      </c>
      <c r="I77713" s="249">
        <v>0</v>
      </c>
      <c r="J77713" s="250">
        <f t="shared" si="2538"/>
        <v>0</v>
      </c>
      <c r="K77713" s="250">
        <f t="shared" si="2539"/>
        <v>0.89999999999999991</v>
      </c>
      <c r="M77713" s="237"/>
    </row>
    <row r="77714" spans="1:13" ht="13">
      <c r="A77714" s="249">
        <v>2604316</v>
      </c>
      <c r="B77714" s="249" t="s">
        <v>294</v>
      </c>
      <c r="C77714" s="249">
        <v>0</v>
      </c>
      <c r="D77714" s="249">
        <v>0.7</v>
      </c>
      <c r="E77714" s="249">
        <v>0</v>
      </c>
      <c r="F77714" s="249">
        <v>0</v>
      </c>
      <c r="G77714" s="249">
        <v>0</v>
      </c>
      <c r="H77714" s="249">
        <v>0.2</v>
      </c>
      <c r="I77714" s="249">
        <v>0</v>
      </c>
      <c r="J77714" s="250">
        <f t="shared" si="2538"/>
        <v>0</v>
      </c>
      <c r="K77714" s="250">
        <f t="shared" si="2539"/>
        <v>0.89999999999999991</v>
      </c>
      <c r="M77714" s="237"/>
    </row>
    <row r="77715" spans="1:13" ht="13">
      <c r="A77715" s="249">
        <v>2711276</v>
      </c>
      <c r="B77715" s="249" t="s">
        <v>294</v>
      </c>
      <c r="C77715" s="249">
        <v>0</v>
      </c>
      <c r="D77715" s="249">
        <v>0.7</v>
      </c>
      <c r="E77715" s="249">
        <v>0</v>
      </c>
      <c r="F77715" s="249">
        <v>0</v>
      </c>
      <c r="G77715" s="249">
        <v>0</v>
      </c>
      <c r="H77715" s="249">
        <v>0.2</v>
      </c>
      <c r="I77715" s="249">
        <v>0</v>
      </c>
      <c r="J77715" s="250">
        <f t="shared" si="2538"/>
        <v>0</v>
      </c>
      <c r="K77715" s="250">
        <f t="shared" si="2539"/>
        <v>0.89999999999999991</v>
      </c>
      <c r="M77715" s="237"/>
    </row>
    <row r="77716" spans="1:13" ht="13">
      <c r="A77716" s="249">
        <v>2727953</v>
      </c>
      <c r="B77716" s="249" t="s">
        <v>294</v>
      </c>
      <c r="C77716" s="249">
        <v>0</v>
      </c>
      <c r="D77716" s="249">
        <v>0.7</v>
      </c>
      <c r="E77716" s="249">
        <v>0</v>
      </c>
      <c r="F77716" s="249">
        <v>0</v>
      </c>
      <c r="G77716" s="249">
        <v>0</v>
      </c>
      <c r="H77716" s="249">
        <v>0.2</v>
      </c>
      <c r="I77716" s="249">
        <v>0</v>
      </c>
      <c r="J77716" s="250">
        <f t="shared" si="2538"/>
        <v>0</v>
      </c>
      <c r="K77716" s="250">
        <f t="shared" si="2539"/>
        <v>0.89999999999999991</v>
      </c>
      <c r="M77716" s="237"/>
    </row>
    <row r="77717" spans="1:13" ht="13">
      <c r="A77717" s="249">
        <v>1527791</v>
      </c>
      <c r="B77717" s="249" t="s">
        <v>411</v>
      </c>
      <c r="C77717" s="249">
        <v>0</v>
      </c>
      <c r="D77717" s="249">
        <v>0.5</v>
      </c>
      <c r="E77717" s="249">
        <v>0</v>
      </c>
      <c r="F77717" s="249">
        <v>0</v>
      </c>
      <c r="G77717" s="249">
        <v>0</v>
      </c>
      <c r="H77717" s="249">
        <v>0.2</v>
      </c>
      <c r="I77717" s="249">
        <v>0</v>
      </c>
      <c r="J77717" s="250">
        <f t="shared" si="2538"/>
        <v>0</v>
      </c>
      <c r="K77717" s="250">
        <f t="shared" si="2539"/>
        <v>0.7</v>
      </c>
      <c r="M77717" s="237"/>
    </row>
    <row r="77718" spans="1:13" ht="13">
      <c r="A77718" s="249">
        <v>2757674</v>
      </c>
      <c r="B77718" s="249" t="s">
        <v>302</v>
      </c>
      <c r="C77718" s="249">
        <v>0</v>
      </c>
      <c r="D77718" s="249">
        <v>0</v>
      </c>
      <c r="E77718" s="249">
        <v>0</v>
      </c>
      <c r="F77718" s="249">
        <v>0</v>
      </c>
      <c r="G77718" s="249">
        <v>0</v>
      </c>
      <c r="H77718" s="249">
        <v>0.1</v>
      </c>
      <c r="I77718" s="249">
        <v>0</v>
      </c>
      <c r="J77718" s="250">
        <f t="shared" si="2538"/>
        <v>0</v>
      </c>
      <c r="K77718" s="250">
        <f t="shared" si="2539"/>
        <v>0.1</v>
      </c>
      <c r="M77718" s="237"/>
    </row>
    <row r="77719" spans="1:13" ht="13">
      <c r="A77719" s="249">
        <v>2807916</v>
      </c>
      <c r="B77719" s="249" t="s">
        <v>294</v>
      </c>
      <c r="C77719" s="249">
        <v>0</v>
      </c>
      <c r="D77719" s="249">
        <v>0.5</v>
      </c>
      <c r="E77719" s="249">
        <v>0</v>
      </c>
      <c r="F77719" s="249">
        <v>0</v>
      </c>
      <c r="G77719" s="249">
        <v>0</v>
      </c>
      <c r="H77719" s="249">
        <v>0.1</v>
      </c>
      <c r="I77719" s="249">
        <v>0</v>
      </c>
      <c r="J77719" s="250">
        <f t="shared" si="2538"/>
        <v>0</v>
      </c>
      <c r="K77719" s="250">
        <f t="shared" si="2539"/>
        <v>0.6</v>
      </c>
      <c r="M77719" s="237"/>
    </row>
    <row r="77720" spans="1:13" ht="13">
      <c r="A77720" s="249">
        <v>1169619</v>
      </c>
      <c r="B77720" s="249" t="s">
        <v>377</v>
      </c>
      <c r="C77720" s="249">
        <v>0</v>
      </c>
      <c r="D77720" s="249">
        <v>0.5</v>
      </c>
      <c r="E77720" s="249">
        <v>0</v>
      </c>
      <c r="F77720" s="249">
        <v>0</v>
      </c>
      <c r="G77720" s="249">
        <v>0</v>
      </c>
      <c r="H77720" s="249">
        <v>0.1</v>
      </c>
      <c r="I77720" s="249">
        <v>0</v>
      </c>
      <c r="J77720" s="250">
        <f t="shared" si="2538"/>
        <v>0</v>
      </c>
      <c r="K77720" s="250">
        <f t="shared" si="2539"/>
        <v>0.6</v>
      </c>
      <c r="M77720" s="237"/>
    </row>
    <row r="77721" spans="1:13" ht="13">
      <c r="A77721" s="249">
        <v>2788091</v>
      </c>
      <c r="B77721" s="249" t="s">
        <v>377</v>
      </c>
      <c r="C77721" s="249">
        <v>0</v>
      </c>
      <c r="D77721" s="249">
        <v>0.5</v>
      </c>
      <c r="E77721" s="249">
        <v>0</v>
      </c>
      <c r="F77721" s="249">
        <v>0</v>
      </c>
      <c r="G77721" s="249">
        <v>0</v>
      </c>
      <c r="H77721" s="249">
        <v>0.1</v>
      </c>
      <c r="I77721" s="249">
        <v>0</v>
      </c>
      <c r="J77721" s="250">
        <f t="shared" si="2538"/>
        <v>0</v>
      </c>
      <c r="K77721" s="250">
        <f t="shared" si="2539"/>
        <v>0.6</v>
      </c>
      <c r="M77721" s="237"/>
    </row>
    <row r="77722" spans="1:13" ht="13">
      <c r="A77722" s="249">
        <v>2670728</v>
      </c>
      <c r="B77722" s="249" t="s">
        <v>377</v>
      </c>
      <c r="C77722" s="249">
        <v>0</v>
      </c>
      <c r="D77722" s="249">
        <v>0.5</v>
      </c>
      <c r="E77722" s="249">
        <v>0</v>
      </c>
      <c r="F77722" s="249">
        <v>0</v>
      </c>
      <c r="G77722" s="249">
        <v>0</v>
      </c>
      <c r="H77722" s="249">
        <v>0.1</v>
      </c>
      <c r="I77722" s="249">
        <v>0</v>
      </c>
      <c r="J77722" s="250">
        <f t="shared" si="2538"/>
        <v>0</v>
      </c>
      <c r="K77722" s="250">
        <f t="shared" si="2539"/>
        <v>0.6</v>
      </c>
      <c r="M77722" s="237"/>
    </row>
    <row r="77723" spans="1:13" ht="13">
      <c r="A77723" s="249">
        <v>2817293</v>
      </c>
      <c r="B77723" s="249" t="s">
        <v>294</v>
      </c>
      <c r="C77723" s="249">
        <v>0</v>
      </c>
      <c r="D77723" s="249">
        <v>0.5</v>
      </c>
      <c r="E77723" s="249">
        <v>0</v>
      </c>
      <c r="F77723" s="249">
        <v>0</v>
      </c>
      <c r="G77723" s="249">
        <v>0</v>
      </c>
      <c r="H77723" s="249">
        <v>0.1</v>
      </c>
      <c r="I77723" s="249">
        <v>0</v>
      </c>
      <c r="J77723" s="250">
        <f t="shared" si="2538"/>
        <v>0</v>
      </c>
      <c r="K77723" s="250">
        <f t="shared" si="2539"/>
        <v>0.6</v>
      </c>
      <c r="M77723" s="237"/>
    </row>
    <row r="77724" spans="1:13" ht="13">
      <c r="A77724" s="249">
        <v>2813505</v>
      </c>
      <c r="B77724" s="249" t="s">
        <v>294</v>
      </c>
      <c r="C77724" s="249">
        <v>0</v>
      </c>
      <c r="D77724" s="249">
        <v>0.5</v>
      </c>
      <c r="E77724" s="249">
        <v>0</v>
      </c>
      <c r="F77724" s="249">
        <v>0</v>
      </c>
      <c r="G77724" s="249">
        <v>0</v>
      </c>
      <c r="H77724" s="249">
        <v>0.1</v>
      </c>
      <c r="I77724" s="249">
        <v>0</v>
      </c>
      <c r="J77724" s="250">
        <f t="shared" si="2538"/>
        <v>0</v>
      </c>
      <c r="K77724" s="250">
        <f t="shared" si="2539"/>
        <v>0.6</v>
      </c>
      <c r="M77724" s="237"/>
    </row>
    <row r="77725" spans="1:13" ht="13">
      <c r="A77725" s="249">
        <v>1288414</v>
      </c>
      <c r="B77725" s="249" t="s">
        <v>294</v>
      </c>
      <c r="C77725" s="249">
        <v>0</v>
      </c>
      <c r="D77725" s="249">
        <v>0.5</v>
      </c>
      <c r="E77725" s="249">
        <v>0</v>
      </c>
      <c r="F77725" s="249">
        <v>0</v>
      </c>
      <c r="G77725" s="249">
        <v>0</v>
      </c>
      <c r="H77725" s="249">
        <v>0.1</v>
      </c>
      <c r="I77725" s="249">
        <v>0</v>
      </c>
      <c r="J77725" s="250">
        <f t="shared" si="2538"/>
        <v>0</v>
      </c>
      <c r="K77725" s="250">
        <f t="shared" si="2539"/>
        <v>0.6</v>
      </c>
      <c r="M77725" s="237"/>
    </row>
    <row r="77726" spans="1:13" ht="13">
      <c r="A77726" s="249">
        <v>2714523</v>
      </c>
      <c r="B77726" s="249" t="s">
        <v>377</v>
      </c>
      <c r="C77726" s="249">
        <v>0</v>
      </c>
      <c r="D77726" s="249">
        <v>0.5</v>
      </c>
      <c r="E77726" s="249">
        <v>0</v>
      </c>
      <c r="F77726" s="249">
        <v>0</v>
      </c>
      <c r="G77726" s="249">
        <v>0</v>
      </c>
      <c r="H77726" s="249">
        <v>0.1</v>
      </c>
      <c r="I77726" s="249">
        <v>0</v>
      </c>
      <c r="J77726" s="250">
        <f t="shared" si="2538"/>
        <v>0</v>
      </c>
      <c r="K77726" s="250">
        <f t="shared" si="2539"/>
        <v>0.6</v>
      </c>
      <c r="M77726" s="237"/>
    </row>
    <row r="77727" spans="1:13" ht="13">
      <c r="A77727" s="249">
        <v>2815151</v>
      </c>
      <c r="B77727" s="249" t="s">
        <v>294</v>
      </c>
      <c r="C77727" s="249">
        <v>0</v>
      </c>
      <c r="D77727" s="249">
        <v>0.5</v>
      </c>
      <c r="E77727" s="249">
        <v>0</v>
      </c>
      <c r="F77727" s="249">
        <v>0</v>
      </c>
      <c r="G77727" s="249">
        <v>0</v>
      </c>
      <c r="H77727" s="249">
        <v>0.1</v>
      </c>
      <c r="I77727" s="249">
        <v>0</v>
      </c>
      <c r="J77727" s="250">
        <f t="shared" si="2538"/>
        <v>0</v>
      </c>
      <c r="K77727" s="250">
        <f t="shared" si="2539"/>
        <v>0.6</v>
      </c>
      <c r="M77727" s="237"/>
    </row>
    <row r="77728" spans="1:13" ht="13">
      <c r="A77728" s="249">
        <v>2759746</v>
      </c>
      <c r="B77728" s="249" t="s">
        <v>294</v>
      </c>
      <c r="C77728" s="249">
        <v>0</v>
      </c>
      <c r="D77728" s="249">
        <v>0.5</v>
      </c>
      <c r="E77728" s="249">
        <v>0</v>
      </c>
      <c r="F77728" s="249">
        <v>0</v>
      </c>
      <c r="G77728" s="249">
        <v>0</v>
      </c>
      <c r="H77728" s="249">
        <v>0.1</v>
      </c>
      <c r="I77728" s="249">
        <v>0</v>
      </c>
      <c r="J77728" s="250">
        <f t="shared" si="2538"/>
        <v>0</v>
      </c>
      <c r="K77728" s="250">
        <f t="shared" si="2539"/>
        <v>0.6</v>
      </c>
      <c r="M77728" s="237"/>
    </row>
    <row r="77729" spans="1:13" ht="13">
      <c r="A77729" s="249">
        <v>2550291</v>
      </c>
      <c r="B77729" s="249" t="s">
        <v>173</v>
      </c>
      <c r="C77729" s="249">
        <v>0</v>
      </c>
      <c r="D77729" s="249">
        <v>1</v>
      </c>
      <c r="E77729" s="249">
        <v>0</v>
      </c>
      <c r="F77729" s="249">
        <v>0</v>
      </c>
      <c r="G77729" s="249">
        <v>0</v>
      </c>
      <c r="H77729" s="249">
        <v>0.1</v>
      </c>
      <c r="I77729" s="249">
        <v>0</v>
      </c>
      <c r="J77729" s="250">
        <f t="shared" si="2538"/>
        <v>0</v>
      </c>
      <c r="K77729" s="250">
        <f t="shared" si="2539"/>
        <v>1.1000000000000001</v>
      </c>
      <c r="M77729" s="237"/>
    </row>
    <row r="77730" spans="1:13" ht="13">
      <c r="A77730" s="249">
        <v>2740639</v>
      </c>
      <c r="B77730" s="249" t="s">
        <v>127</v>
      </c>
      <c r="C77730" s="249">
        <v>14350</v>
      </c>
      <c r="D77730" s="249">
        <v>1.5</v>
      </c>
      <c r="E77730" s="249">
        <v>0</v>
      </c>
      <c r="F77730" s="249">
        <v>0</v>
      </c>
      <c r="G77730" s="249">
        <v>0</v>
      </c>
      <c r="H77730" s="249">
        <v>0</v>
      </c>
      <c r="I77730" s="249">
        <v>0</v>
      </c>
      <c r="J77730" s="250">
        <f t="shared" si="2538"/>
        <v>21525</v>
      </c>
      <c r="K77730" s="250">
        <f t="shared" si="2539"/>
        <v>1.5</v>
      </c>
      <c r="M77730" s="237"/>
    </row>
    <row r="77731" spans="1:13" ht="13">
      <c r="A77731" s="249">
        <v>2240500</v>
      </c>
      <c r="B77731" s="249" t="s">
        <v>107</v>
      </c>
      <c r="C77731" s="249">
        <v>8100</v>
      </c>
      <c r="D77731" s="249">
        <v>0.6</v>
      </c>
      <c r="E77731" s="249">
        <v>0</v>
      </c>
      <c r="F77731" s="249">
        <v>0</v>
      </c>
      <c r="G77731" s="249">
        <v>0</v>
      </c>
      <c r="H77731" s="249">
        <v>0</v>
      </c>
      <c r="I77731" s="249">
        <v>0</v>
      </c>
      <c r="J77731" s="250">
        <f t="shared" si="2538"/>
        <v>4860</v>
      </c>
      <c r="K77731" s="250">
        <f t="shared" si="2539"/>
        <v>0.6</v>
      </c>
      <c r="M77731" s="237"/>
    </row>
    <row r="77732" spans="1:13" ht="13">
      <c r="A77732" s="249">
        <v>800940</v>
      </c>
      <c r="B77732" s="249" t="s">
        <v>250</v>
      </c>
      <c r="C77732" s="249">
        <v>22769.23</v>
      </c>
      <c r="D77732" s="249">
        <v>0.6</v>
      </c>
      <c r="E77732" s="249">
        <v>0</v>
      </c>
      <c r="F77732" s="249">
        <v>0</v>
      </c>
      <c r="G77732" s="249">
        <v>0</v>
      </c>
      <c r="H77732" s="249">
        <v>0</v>
      </c>
      <c r="I77732" s="249">
        <v>0</v>
      </c>
      <c r="J77732" s="250">
        <f t="shared" si="2538"/>
        <v>13661.537999999999</v>
      </c>
      <c r="K77732" s="250">
        <f t="shared" si="2539"/>
        <v>0.6</v>
      </c>
      <c r="M77732" s="237"/>
    </row>
    <row r="77733" spans="1:13" ht="13">
      <c r="A77733" s="249">
        <v>1481308</v>
      </c>
      <c r="B77733" s="249" t="s">
        <v>420</v>
      </c>
      <c r="C77733" s="249">
        <v>25329.21</v>
      </c>
      <c r="D77733" s="249">
        <v>0.6</v>
      </c>
      <c r="E77733" s="249">
        <v>0</v>
      </c>
      <c r="F77733" s="249">
        <v>0</v>
      </c>
      <c r="G77733" s="249">
        <v>0</v>
      </c>
      <c r="H77733" s="249">
        <v>0</v>
      </c>
      <c r="I77733" s="249">
        <v>0</v>
      </c>
      <c r="J77733" s="250">
        <f t="shared" si="2538"/>
        <v>15197.525999999998</v>
      </c>
      <c r="K77733" s="250">
        <f t="shared" si="2539"/>
        <v>0.6</v>
      </c>
      <c r="M77733" s="237"/>
    </row>
    <row r="77734" spans="1:13" ht="13">
      <c r="A77734" s="249">
        <v>2506589</v>
      </c>
      <c r="B77734" s="249" t="s">
        <v>152</v>
      </c>
      <c r="C77734" s="249">
        <v>8400</v>
      </c>
      <c r="D77734" s="249">
        <v>1.4</v>
      </c>
      <c r="E77734" s="249">
        <v>0</v>
      </c>
      <c r="F77734" s="249">
        <v>0</v>
      </c>
      <c r="G77734" s="249">
        <v>0</v>
      </c>
      <c r="H77734" s="249">
        <v>0</v>
      </c>
      <c r="I77734" s="249">
        <v>0</v>
      </c>
      <c r="J77734" s="250">
        <f t="shared" si="2538"/>
        <v>11760</v>
      </c>
      <c r="K77734" s="250">
        <f t="shared" si="2539"/>
        <v>1.4</v>
      </c>
      <c r="M77734" s="237"/>
    </row>
    <row r="77735" spans="1:13" ht="13">
      <c r="A77735" s="249">
        <v>2081063</v>
      </c>
      <c r="B77735" s="249" t="s">
        <v>303</v>
      </c>
      <c r="C77735" s="249">
        <v>66300</v>
      </c>
      <c r="D77735" s="249">
        <v>0.5</v>
      </c>
      <c r="E77735" s="249">
        <v>0</v>
      </c>
      <c r="F77735" s="249">
        <v>0</v>
      </c>
      <c r="G77735" s="249">
        <v>0</v>
      </c>
      <c r="H77735" s="249">
        <v>0</v>
      </c>
      <c r="I77735" s="249">
        <v>0</v>
      </c>
      <c r="J77735" s="250">
        <f t="shared" si="2538"/>
        <v>33150</v>
      </c>
      <c r="K77735" s="250">
        <f t="shared" si="2539"/>
        <v>0.5</v>
      </c>
      <c r="M77735" s="237"/>
    </row>
    <row r="77736" spans="1:13" ht="13">
      <c r="A77736" s="249">
        <v>800940</v>
      </c>
      <c r="B77736" s="249" t="s">
        <v>359</v>
      </c>
      <c r="C77736" s="249">
        <v>20850</v>
      </c>
      <c r="D77736" s="249">
        <v>0.5</v>
      </c>
      <c r="E77736" s="249">
        <v>0</v>
      </c>
      <c r="F77736" s="249">
        <v>0</v>
      </c>
      <c r="G77736" s="249">
        <v>0</v>
      </c>
      <c r="H77736" s="249">
        <v>0</v>
      </c>
      <c r="I77736" s="249">
        <v>0</v>
      </c>
      <c r="J77736" s="250">
        <f t="shared" si="2538"/>
        <v>10425</v>
      </c>
      <c r="K77736" s="250">
        <f t="shared" si="2539"/>
        <v>0.5</v>
      </c>
      <c r="M77736" s="237"/>
    </row>
    <row r="77737" spans="1:13" ht="13">
      <c r="A77737" s="249">
        <v>1481308</v>
      </c>
      <c r="B77737" s="249" t="s">
        <v>225</v>
      </c>
      <c r="C77737" s="249">
        <v>32223.71</v>
      </c>
      <c r="D77737" s="249">
        <v>0.5</v>
      </c>
      <c r="E77737" s="249">
        <v>0</v>
      </c>
      <c r="F77737" s="249">
        <v>0</v>
      </c>
      <c r="G77737" s="249">
        <v>0</v>
      </c>
      <c r="H77737" s="249">
        <v>0</v>
      </c>
      <c r="I77737" s="249">
        <v>0</v>
      </c>
      <c r="J77737" s="250">
        <f t="shared" si="2538"/>
        <v>16111.855</v>
      </c>
      <c r="K77737" s="250">
        <f t="shared" si="2539"/>
        <v>0.5</v>
      </c>
      <c r="M77737" s="237"/>
    </row>
    <row r="77738" spans="1:13" ht="13">
      <c r="A77738" s="249">
        <v>2805109</v>
      </c>
      <c r="B77738" s="249" t="s">
        <v>127</v>
      </c>
      <c r="C77738" s="249">
        <v>13400</v>
      </c>
      <c r="D77738" s="249">
        <v>0.5</v>
      </c>
      <c r="E77738" s="249">
        <v>0</v>
      </c>
      <c r="F77738" s="249">
        <v>0</v>
      </c>
      <c r="G77738" s="249">
        <v>0</v>
      </c>
      <c r="H77738" s="249">
        <v>0</v>
      </c>
      <c r="I77738" s="249">
        <v>0</v>
      </c>
      <c r="J77738" s="250">
        <f t="shared" si="2538"/>
        <v>6700</v>
      </c>
      <c r="K77738" s="250">
        <f t="shared" si="2539"/>
        <v>0.5</v>
      </c>
      <c r="M77738" s="237"/>
    </row>
    <row r="77739" spans="1:13" ht="13">
      <c r="A77739" s="249">
        <v>800940</v>
      </c>
      <c r="B77739" s="249" t="s">
        <v>218</v>
      </c>
      <c r="C77739" s="249">
        <v>79166.67</v>
      </c>
      <c r="D77739" s="249">
        <v>0.4</v>
      </c>
      <c r="E77739" s="249">
        <v>0</v>
      </c>
      <c r="F77739" s="249">
        <v>0</v>
      </c>
      <c r="G77739" s="249">
        <v>0</v>
      </c>
      <c r="H77739" s="249">
        <v>0</v>
      </c>
      <c r="I77739" s="249">
        <v>0</v>
      </c>
      <c r="J77739" s="250">
        <f t="shared" si="2538"/>
        <v>31666.668000000001</v>
      </c>
      <c r="K77739" s="250">
        <f t="shared" si="2539"/>
        <v>0.4</v>
      </c>
      <c r="M77739" s="237"/>
    </row>
    <row r="77740" spans="1:13" ht="13">
      <c r="A77740" s="249">
        <v>426153</v>
      </c>
      <c r="B77740" s="249" t="s">
        <v>179</v>
      </c>
      <c r="C77740" s="249">
        <v>7571.44</v>
      </c>
      <c r="D77740" s="249">
        <v>0.4</v>
      </c>
      <c r="E77740" s="249">
        <v>0</v>
      </c>
      <c r="F77740" s="249">
        <v>0</v>
      </c>
      <c r="G77740" s="249">
        <v>0</v>
      </c>
      <c r="H77740" s="249">
        <v>0</v>
      </c>
      <c r="I77740" s="249">
        <v>0</v>
      </c>
      <c r="J77740" s="250">
        <f t="shared" si="2538"/>
        <v>3028.576</v>
      </c>
      <c r="K77740" s="250">
        <f t="shared" si="2539"/>
        <v>0.4</v>
      </c>
      <c r="M77740" s="237"/>
    </row>
    <row r="77741" spans="1:13" ht="13">
      <c r="A77741" s="249">
        <v>2696589</v>
      </c>
      <c r="B77741" s="249" t="s">
        <v>107</v>
      </c>
      <c r="C77741" s="249">
        <v>12641.67</v>
      </c>
      <c r="D77741" s="249">
        <v>1.2</v>
      </c>
      <c r="E77741" s="249">
        <v>0</v>
      </c>
      <c r="F77741" s="249">
        <v>0</v>
      </c>
      <c r="G77741" s="249">
        <v>0</v>
      </c>
      <c r="H77741" s="249">
        <v>0</v>
      </c>
      <c r="I77741" s="249">
        <v>0</v>
      </c>
      <c r="J77741" s="250">
        <f t="shared" si="2538"/>
        <v>15170.003999999999</v>
      </c>
      <c r="K77741" s="250">
        <f t="shared" si="2539"/>
        <v>1.2</v>
      </c>
      <c r="M77741" s="237"/>
    </row>
    <row r="77742" spans="1:13" ht="13">
      <c r="A77742" s="249">
        <v>835980</v>
      </c>
      <c r="B77742" s="249" t="s">
        <v>151</v>
      </c>
      <c r="C77742" s="249">
        <v>28700</v>
      </c>
      <c r="D77742" s="249">
        <v>2</v>
      </c>
      <c r="E77742" s="249">
        <v>0</v>
      </c>
      <c r="F77742" s="249">
        <v>0</v>
      </c>
      <c r="G77742" s="249">
        <v>0</v>
      </c>
      <c r="H77742" s="249">
        <v>0</v>
      </c>
      <c r="I77742" s="249">
        <v>0</v>
      </c>
      <c r="J77742" s="250">
        <f t="shared" si="2538"/>
        <v>57400</v>
      </c>
      <c r="K77742" s="250">
        <f t="shared" si="2539"/>
        <v>2</v>
      </c>
      <c r="M77742" s="237"/>
    </row>
    <row r="77743" spans="1:13" ht="13">
      <c r="A77743" s="249">
        <v>2337444</v>
      </c>
      <c r="B77743" s="249" t="s">
        <v>139</v>
      </c>
      <c r="C77743" s="249">
        <v>30200</v>
      </c>
      <c r="D77743" s="249">
        <v>2</v>
      </c>
      <c r="E77743" s="249">
        <v>0</v>
      </c>
      <c r="F77743" s="249">
        <v>0</v>
      </c>
      <c r="G77743" s="249">
        <v>0</v>
      </c>
      <c r="H77743" s="249">
        <v>0</v>
      </c>
      <c r="I77743" s="249">
        <v>0</v>
      </c>
      <c r="J77743" s="250">
        <f t="shared" si="2538"/>
        <v>60400</v>
      </c>
      <c r="K77743" s="250">
        <f t="shared" si="2539"/>
        <v>2</v>
      </c>
      <c r="M77743" s="237"/>
    </row>
    <row r="77744" spans="1:13" ht="13">
      <c r="A77744" s="249">
        <v>2004117</v>
      </c>
      <c r="B77744" s="249" t="s">
        <v>334</v>
      </c>
      <c r="C77744" s="249">
        <v>56700</v>
      </c>
      <c r="D77744" s="249">
        <v>2</v>
      </c>
      <c r="E77744" s="249">
        <v>0</v>
      </c>
      <c r="F77744" s="249">
        <v>0</v>
      </c>
      <c r="G77744" s="249">
        <v>0</v>
      </c>
      <c r="H77744" s="249">
        <v>0</v>
      </c>
      <c r="I77744" s="249">
        <v>0</v>
      </c>
      <c r="J77744" s="250">
        <f t="shared" si="2538"/>
        <v>113400</v>
      </c>
      <c r="K77744" s="250">
        <f t="shared" si="2539"/>
        <v>2</v>
      </c>
      <c r="M77744" s="237"/>
    </row>
    <row r="77745" spans="1:13" ht="13">
      <c r="A77745" s="249">
        <v>800940</v>
      </c>
      <c r="B77745" s="249" t="s">
        <v>154</v>
      </c>
      <c r="C77745" s="249">
        <v>16000</v>
      </c>
      <c r="D77745" s="249">
        <v>2</v>
      </c>
      <c r="E77745" s="249">
        <v>0</v>
      </c>
      <c r="F77745" s="249">
        <v>0</v>
      </c>
      <c r="G77745" s="249">
        <v>0</v>
      </c>
      <c r="H77745" s="249">
        <v>0</v>
      </c>
      <c r="I77745" s="249">
        <v>0</v>
      </c>
      <c r="J77745" s="250">
        <f t="shared" si="2538"/>
        <v>32000</v>
      </c>
      <c r="K77745" s="250">
        <f t="shared" si="2539"/>
        <v>2</v>
      </c>
      <c r="M77745" s="237"/>
    </row>
    <row r="77746" spans="1:13" ht="13">
      <c r="A77746" s="249">
        <v>1594964</v>
      </c>
      <c r="B77746" s="249" t="s">
        <v>251</v>
      </c>
      <c r="C77746" s="249">
        <v>5520</v>
      </c>
      <c r="D77746" s="249">
        <v>2</v>
      </c>
      <c r="E77746" s="249">
        <v>0</v>
      </c>
      <c r="F77746" s="249">
        <v>0</v>
      </c>
      <c r="G77746" s="249">
        <v>0</v>
      </c>
      <c r="H77746" s="249">
        <v>0</v>
      </c>
      <c r="I77746" s="249">
        <v>0</v>
      </c>
      <c r="J77746" s="250">
        <f t="shared" si="2538"/>
        <v>11040</v>
      </c>
      <c r="K77746" s="250">
        <f t="shared" si="2539"/>
        <v>2</v>
      </c>
      <c r="M77746" s="237"/>
    </row>
    <row r="77747" spans="1:13" ht="13">
      <c r="A77747" s="249">
        <v>2554370</v>
      </c>
      <c r="B77747" s="249" t="s">
        <v>119</v>
      </c>
      <c r="C77747" s="249">
        <v>15700</v>
      </c>
      <c r="D77747" s="249">
        <v>2</v>
      </c>
      <c r="E77747" s="249">
        <v>0</v>
      </c>
      <c r="F77747" s="249">
        <v>0</v>
      </c>
      <c r="G77747" s="249">
        <v>0</v>
      </c>
      <c r="H77747" s="249">
        <v>0</v>
      </c>
      <c r="I77747" s="249">
        <v>0</v>
      </c>
      <c r="J77747" s="250">
        <f t="shared" si="2538"/>
        <v>31400</v>
      </c>
      <c r="K77747" s="250">
        <f t="shared" si="2539"/>
        <v>2</v>
      </c>
      <c r="M77747" s="237"/>
    </row>
    <row r="77748" spans="1:13" ht="13">
      <c r="A77748" s="249">
        <v>3141312</v>
      </c>
      <c r="B77748" s="249" t="s">
        <v>114</v>
      </c>
      <c r="C77748" s="249">
        <v>13500</v>
      </c>
      <c r="D77748" s="249">
        <v>2</v>
      </c>
      <c r="E77748" s="249">
        <v>0</v>
      </c>
      <c r="F77748" s="249">
        <v>0</v>
      </c>
      <c r="G77748" s="249">
        <v>0</v>
      </c>
      <c r="H77748" s="249">
        <v>0</v>
      </c>
      <c r="I77748" s="249">
        <v>0</v>
      </c>
      <c r="J77748" s="250">
        <f t="shared" si="2538"/>
        <v>27000</v>
      </c>
      <c r="K77748" s="250">
        <f t="shared" si="2539"/>
        <v>2</v>
      </c>
      <c r="M77748" s="237"/>
    </row>
    <row r="77749" spans="1:13" ht="13">
      <c r="A77749" s="249">
        <v>2585772</v>
      </c>
      <c r="B77749" s="249" t="s">
        <v>107</v>
      </c>
      <c r="C77749" s="249">
        <v>18050</v>
      </c>
      <c r="D77749" s="249">
        <v>2</v>
      </c>
      <c r="E77749" s="249">
        <v>0</v>
      </c>
      <c r="F77749" s="249">
        <v>0</v>
      </c>
      <c r="G77749" s="249">
        <v>0</v>
      </c>
      <c r="H77749" s="249">
        <v>0</v>
      </c>
      <c r="I77749" s="249">
        <v>0</v>
      </c>
      <c r="J77749" s="250">
        <f t="shared" si="2538"/>
        <v>36100</v>
      </c>
      <c r="K77749" s="250">
        <f t="shared" si="2539"/>
        <v>2</v>
      </c>
      <c r="M77749" s="237"/>
    </row>
    <row r="77750" spans="1:13" ht="13">
      <c r="A77750" s="249">
        <v>2804874</v>
      </c>
      <c r="B77750" s="249" t="s">
        <v>453</v>
      </c>
      <c r="C77750" s="249">
        <v>8750</v>
      </c>
      <c r="D77750" s="249">
        <v>2</v>
      </c>
      <c r="E77750" s="249">
        <v>0</v>
      </c>
      <c r="F77750" s="249">
        <v>0</v>
      </c>
      <c r="G77750" s="249">
        <v>0</v>
      </c>
      <c r="H77750" s="249">
        <v>0</v>
      </c>
      <c r="I77750" s="249">
        <v>0</v>
      </c>
      <c r="J77750" s="250">
        <f t="shared" si="2538"/>
        <v>17500</v>
      </c>
      <c r="K77750" s="250">
        <f t="shared" si="2539"/>
        <v>2</v>
      </c>
      <c r="M77750" s="237"/>
    </row>
    <row r="77751" spans="1:13" ht="13">
      <c r="A77751" s="249">
        <v>3064501</v>
      </c>
      <c r="B77751" s="249" t="s">
        <v>108</v>
      </c>
      <c r="C77751" s="249">
        <v>12250</v>
      </c>
      <c r="D77751" s="249">
        <v>2</v>
      </c>
      <c r="E77751" s="249">
        <v>0</v>
      </c>
      <c r="F77751" s="249">
        <v>0</v>
      </c>
      <c r="G77751" s="249">
        <v>0</v>
      </c>
      <c r="H77751" s="249">
        <v>0</v>
      </c>
      <c r="I77751" s="249">
        <v>0</v>
      </c>
      <c r="J77751" s="250">
        <f t="shared" si="2538"/>
        <v>24500</v>
      </c>
      <c r="K77751" s="250">
        <f t="shared" si="2539"/>
        <v>2</v>
      </c>
      <c r="M77751" s="237"/>
    </row>
    <row r="77752" spans="1:13" ht="13">
      <c r="A77752" s="249">
        <v>2918731</v>
      </c>
      <c r="B77752" s="249" t="s">
        <v>107</v>
      </c>
      <c r="C77752" s="249">
        <v>12650</v>
      </c>
      <c r="D77752" s="249">
        <v>2</v>
      </c>
      <c r="E77752" s="249">
        <v>0</v>
      </c>
      <c r="F77752" s="249">
        <v>0</v>
      </c>
      <c r="G77752" s="249">
        <v>0</v>
      </c>
      <c r="H77752" s="249">
        <v>0</v>
      </c>
      <c r="I77752" s="249">
        <v>0</v>
      </c>
      <c r="J77752" s="250">
        <f t="shared" si="2538"/>
        <v>25300</v>
      </c>
      <c r="K77752" s="250">
        <f t="shared" si="2539"/>
        <v>2</v>
      </c>
      <c r="M77752" s="237"/>
    </row>
    <row r="77753" spans="1:13" ht="13">
      <c r="A77753" s="249">
        <v>2966780</v>
      </c>
      <c r="B77753" s="249" t="s">
        <v>119</v>
      </c>
      <c r="C77753" s="249">
        <v>9140</v>
      </c>
      <c r="D77753" s="249">
        <v>2</v>
      </c>
      <c r="E77753" s="249">
        <v>0</v>
      </c>
      <c r="F77753" s="249">
        <v>0</v>
      </c>
      <c r="G77753" s="249">
        <v>0</v>
      </c>
      <c r="H77753" s="249">
        <v>0</v>
      </c>
      <c r="I77753" s="249">
        <v>0</v>
      </c>
      <c r="J77753" s="250">
        <f t="shared" si="2538"/>
        <v>18280</v>
      </c>
      <c r="K77753" s="250">
        <f t="shared" si="2539"/>
        <v>2</v>
      </c>
      <c r="M77753" s="237"/>
    </row>
    <row r="77754" spans="1:13" ht="13">
      <c r="A77754" s="249">
        <v>2007386</v>
      </c>
      <c r="B77754" s="249" t="s">
        <v>107</v>
      </c>
      <c r="C77754" s="249">
        <v>17550</v>
      </c>
      <c r="D77754" s="249">
        <v>2</v>
      </c>
      <c r="E77754" s="249">
        <v>0</v>
      </c>
      <c r="F77754" s="249">
        <v>0</v>
      </c>
      <c r="G77754" s="249">
        <v>0</v>
      </c>
      <c r="H77754" s="249">
        <v>0</v>
      </c>
      <c r="I77754" s="249">
        <v>0</v>
      </c>
      <c r="J77754" s="250">
        <f t="shared" si="2538"/>
        <v>35100</v>
      </c>
      <c r="K77754" s="250">
        <f t="shared" si="2539"/>
        <v>2</v>
      </c>
      <c r="M77754" s="237"/>
    </row>
    <row r="77755" spans="1:13" ht="13">
      <c r="A77755" s="249">
        <v>2682183</v>
      </c>
      <c r="B77755" s="249" t="s">
        <v>119</v>
      </c>
      <c r="C77755" s="249">
        <v>8250</v>
      </c>
      <c r="D77755" s="249">
        <v>2</v>
      </c>
      <c r="E77755" s="249">
        <v>0</v>
      </c>
      <c r="F77755" s="249">
        <v>0</v>
      </c>
      <c r="G77755" s="249">
        <v>0</v>
      </c>
      <c r="H77755" s="249">
        <v>0</v>
      </c>
      <c r="I77755" s="249">
        <v>0</v>
      </c>
      <c r="J77755" s="250">
        <f t="shared" si="2538"/>
        <v>16500</v>
      </c>
      <c r="K77755" s="250">
        <f t="shared" si="2539"/>
        <v>2</v>
      </c>
      <c r="M77755" s="237"/>
    </row>
    <row r="77756" spans="1:13" ht="13">
      <c r="A77756" s="249">
        <v>2312710</v>
      </c>
      <c r="B77756" s="249" t="s">
        <v>220</v>
      </c>
      <c r="C77756" s="249">
        <v>6430</v>
      </c>
      <c r="D77756" s="249">
        <v>2</v>
      </c>
      <c r="E77756" s="249">
        <v>0</v>
      </c>
      <c r="F77756" s="249">
        <v>0</v>
      </c>
      <c r="G77756" s="249">
        <v>0</v>
      </c>
      <c r="H77756" s="249">
        <v>0</v>
      </c>
      <c r="I77756" s="249">
        <v>0</v>
      </c>
      <c r="J77756" s="250">
        <f t="shared" si="2538"/>
        <v>12860</v>
      </c>
      <c r="K77756" s="250">
        <f t="shared" si="2539"/>
        <v>2</v>
      </c>
      <c r="M77756" s="237"/>
    </row>
    <row r="77757" spans="1:13" ht="13">
      <c r="A77757" s="249">
        <v>638920</v>
      </c>
      <c r="B77757" s="249" t="s">
        <v>123</v>
      </c>
      <c r="C77757" s="249">
        <v>19100</v>
      </c>
      <c r="D77757" s="249">
        <v>2</v>
      </c>
      <c r="E77757" s="249">
        <v>0</v>
      </c>
      <c r="F77757" s="249">
        <v>0</v>
      </c>
      <c r="G77757" s="249">
        <v>0</v>
      </c>
      <c r="H77757" s="249">
        <v>0</v>
      </c>
      <c r="I77757" s="249">
        <v>0</v>
      </c>
      <c r="J77757" s="250">
        <f t="shared" si="2538"/>
        <v>38200</v>
      </c>
      <c r="K77757" s="250">
        <f t="shared" si="2539"/>
        <v>2</v>
      </c>
      <c r="M77757" s="237"/>
    </row>
    <row r="77758" spans="1:13" ht="13">
      <c r="A77758" s="249">
        <v>1684884</v>
      </c>
      <c r="B77758" s="249" t="s">
        <v>113</v>
      </c>
      <c r="C77758" s="249">
        <v>17200</v>
      </c>
      <c r="D77758" s="249">
        <v>2</v>
      </c>
      <c r="E77758" s="249">
        <v>0</v>
      </c>
      <c r="F77758" s="249">
        <v>0</v>
      </c>
      <c r="G77758" s="249">
        <v>0</v>
      </c>
      <c r="H77758" s="249">
        <v>0</v>
      </c>
      <c r="I77758" s="249">
        <v>0</v>
      </c>
      <c r="J77758" s="250">
        <f t="shared" si="2538"/>
        <v>34400</v>
      </c>
      <c r="K77758" s="250">
        <f t="shared" si="2539"/>
        <v>2</v>
      </c>
      <c r="M77758" s="237"/>
    </row>
    <row r="77759" spans="1:13" ht="13">
      <c r="A77759" s="249">
        <v>783290</v>
      </c>
      <c r="B77759" s="249" t="s">
        <v>259</v>
      </c>
      <c r="C77759" s="249">
        <v>12650</v>
      </c>
      <c r="D77759" s="249">
        <v>2</v>
      </c>
      <c r="E77759" s="249">
        <v>0</v>
      </c>
      <c r="F77759" s="249">
        <v>0</v>
      </c>
      <c r="G77759" s="249">
        <v>0</v>
      </c>
      <c r="H77759" s="249">
        <v>0</v>
      </c>
      <c r="I77759" s="249">
        <v>0</v>
      </c>
      <c r="J77759" s="250">
        <f t="shared" si="2538"/>
        <v>25300</v>
      </c>
      <c r="K77759" s="250">
        <f t="shared" si="2539"/>
        <v>2</v>
      </c>
      <c r="M77759" s="237"/>
    </row>
    <row r="77760" spans="1:13" ht="13">
      <c r="A77760" s="249">
        <v>783290</v>
      </c>
      <c r="B77760" s="249" t="s">
        <v>263</v>
      </c>
      <c r="C77760" s="249">
        <v>17750</v>
      </c>
      <c r="D77760" s="249">
        <v>2</v>
      </c>
      <c r="E77760" s="249">
        <v>0</v>
      </c>
      <c r="F77760" s="249">
        <v>0</v>
      </c>
      <c r="G77760" s="249">
        <v>0</v>
      </c>
      <c r="H77760" s="249">
        <v>0</v>
      </c>
      <c r="I77760" s="249">
        <v>0</v>
      </c>
      <c r="J77760" s="250">
        <f t="shared" si="2538"/>
        <v>35500</v>
      </c>
      <c r="K77760" s="250">
        <f t="shared" si="2539"/>
        <v>2</v>
      </c>
      <c r="M77760" s="237"/>
    </row>
    <row r="77761" spans="1:13" ht="13">
      <c r="A77761" s="249">
        <v>22417</v>
      </c>
      <c r="B77761" s="249" t="s">
        <v>108</v>
      </c>
      <c r="C77761" s="249">
        <v>15150</v>
      </c>
      <c r="D77761" s="249">
        <v>2</v>
      </c>
      <c r="E77761" s="249">
        <v>0</v>
      </c>
      <c r="F77761" s="249">
        <v>0</v>
      </c>
      <c r="G77761" s="249">
        <v>0</v>
      </c>
      <c r="H77761" s="249">
        <v>0</v>
      </c>
      <c r="I77761" s="249">
        <v>0</v>
      </c>
      <c r="J77761" s="250">
        <f t="shared" si="2538"/>
        <v>30300</v>
      </c>
      <c r="K77761" s="250">
        <f t="shared" si="2539"/>
        <v>2</v>
      </c>
      <c r="M77761" s="237"/>
    </row>
    <row r="77762" spans="1:13" ht="13">
      <c r="A77762" s="249">
        <v>2104935</v>
      </c>
      <c r="B77762" s="249" t="s">
        <v>167</v>
      </c>
      <c r="C77762" s="249">
        <v>10900</v>
      </c>
      <c r="D77762" s="249">
        <v>2</v>
      </c>
      <c r="E77762" s="249">
        <v>0</v>
      </c>
      <c r="F77762" s="249">
        <v>0</v>
      </c>
      <c r="G77762" s="249">
        <v>0</v>
      </c>
      <c r="H77762" s="249">
        <v>0</v>
      </c>
      <c r="I77762" s="249">
        <v>0</v>
      </c>
      <c r="J77762" s="250">
        <f t="shared" si="2538"/>
        <v>21800</v>
      </c>
      <c r="K77762" s="250">
        <f t="shared" si="2539"/>
        <v>2</v>
      </c>
      <c r="M77762" s="237"/>
    </row>
    <row r="77763" spans="1:13" ht="13">
      <c r="A77763" s="249">
        <v>1095238</v>
      </c>
      <c r="B77763" s="249" t="s">
        <v>107</v>
      </c>
      <c r="C77763" s="249">
        <v>14000</v>
      </c>
      <c r="D77763" s="249">
        <v>0.3</v>
      </c>
      <c r="E77763" s="249">
        <v>0</v>
      </c>
      <c r="F77763" s="249">
        <v>0</v>
      </c>
      <c r="G77763" s="249">
        <v>0</v>
      </c>
      <c r="H77763" s="249">
        <v>0</v>
      </c>
      <c r="I77763" s="249">
        <v>0</v>
      </c>
      <c r="J77763" s="250">
        <f t="shared" ref="J77763:J77826" si="2540">C77763*K77763</f>
        <v>4200</v>
      </c>
      <c r="K77763" s="250">
        <f t="shared" ref="K77763:K77826" si="2541">SUM(D77763:I77763)</f>
        <v>0.3</v>
      </c>
      <c r="M77763" s="237"/>
    </row>
    <row r="77764" spans="1:13" ht="13">
      <c r="A77764" s="249">
        <v>1749957</v>
      </c>
      <c r="B77764" s="249" t="s">
        <v>348</v>
      </c>
      <c r="C77764" s="249">
        <v>13806.8</v>
      </c>
      <c r="D77764" s="249">
        <v>0.2</v>
      </c>
      <c r="E77764" s="249">
        <v>0</v>
      </c>
      <c r="F77764" s="249">
        <v>0</v>
      </c>
      <c r="G77764" s="249">
        <v>0</v>
      </c>
      <c r="H77764" s="249">
        <v>0</v>
      </c>
      <c r="I77764" s="249">
        <v>0</v>
      </c>
      <c r="J77764" s="250">
        <f t="shared" si="2540"/>
        <v>2761.36</v>
      </c>
      <c r="K77764" s="250">
        <f t="shared" si="2541"/>
        <v>0.2</v>
      </c>
      <c r="M77764" s="237"/>
    </row>
    <row r="77765" spans="1:13" ht="13">
      <c r="A77765" s="249">
        <v>2506372</v>
      </c>
      <c r="B77765" s="249" t="s">
        <v>295</v>
      </c>
      <c r="C77765" s="249">
        <v>9990</v>
      </c>
      <c r="D77765" s="249">
        <v>1</v>
      </c>
      <c r="E77765" s="249">
        <v>0</v>
      </c>
      <c r="F77765" s="249">
        <v>0</v>
      </c>
      <c r="G77765" s="249">
        <v>0</v>
      </c>
      <c r="H77765" s="249">
        <v>0</v>
      </c>
      <c r="I77765" s="249">
        <v>0</v>
      </c>
      <c r="J77765" s="250">
        <f t="shared" si="2540"/>
        <v>9990</v>
      </c>
      <c r="K77765" s="250">
        <f t="shared" si="2541"/>
        <v>1</v>
      </c>
      <c r="M77765" s="237"/>
    </row>
    <row r="77766" spans="1:13" ht="13">
      <c r="A77766" s="249">
        <v>2529694</v>
      </c>
      <c r="B77766" s="249" t="s">
        <v>107</v>
      </c>
      <c r="C77766" s="249">
        <v>17600</v>
      </c>
      <c r="D77766" s="249">
        <v>1</v>
      </c>
      <c r="E77766" s="249">
        <v>0</v>
      </c>
      <c r="F77766" s="249">
        <v>0</v>
      </c>
      <c r="G77766" s="249">
        <v>0</v>
      </c>
      <c r="H77766" s="249">
        <v>0</v>
      </c>
      <c r="I77766" s="249">
        <v>0</v>
      </c>
      <c r="J77766" s="250">
        <f t="shared" si="2540"/>
        <v>17600</v>
      </c>
      <c r="K77766" s="250">
        <f t="shared" si="2541"/>
        <v>1</v>
      </c>
      <c r="M77766" s="237"/>
    </row>
    <row r="77767" spans="1:13" ht="13">
      <c r="A77767" s="249">
        <v>133026</v>
      </c>
      <c r="B77767" s="249" t="s">
        <v>270</v>
      </c>
      <c r="C77767" s="249">
        <v>3043.64</v>
      </c>
      <c r="D77767" s="249">
        <v>1</v>
      </c>
      <c r="E77767" s="249">
        <v>0</v>
      </c>
      <c r="F77767" s="249">
        <v>0</v>
      </c>
      <c r="G77767" s="249">
        <v>0</v>
      </c>
      <c r="H77767" s="249">
        <v>0</v>
      </c>
      <c r="I77767" s="249">
        <v>0</v>
      </c>
      <c r="J77767" s="250">
        <f t="shared" si="2540"/>
        <v>3043.64</v>
      </c>
      <c r="K77767" s="250">
        <f t="shared" si="2541"/>
        <v>1</v>
      </c>
      <c r="M77767" s="237"/>
    </row>
    <row r="77768" spans="1:13" ht="13">
      <c r="A77768" s="249">
        <v>133026</v>
      </c>
      <c r="B77768" s="249" t="s">
        <v>192</v>
      </c>
      <c r="C77768" s="249">
        <v>15791.5</v>
      </c>
      <c r="D77768" s="249">
        <v>1</v>
      </c>
      <c r="E77768" s="249">
        <v>0</v>
      </c>
      <c r="F77768" s="249">
        <v>0</v>
      </c>
      <c r="G77768" s="249">
        <v>0</v>
      </c>
      <c r="H77768" s="249">
        <v>0</v>
      </c>
      <c r="I77768" s="249">
        <v>0</v>
      </c>
      <c r="J77768" s="250">
        <f t="shared" si="2540"/>
        <v>15791.5</v>
      </c>
      <c r="K77768" s="250">
        <f t="shared" si="2541"/>
        <v>1</v>
      </c>
      <c r="M77768" s="237"/>
    </row>
    <row r="77769" spans="1:13" ht="13">
      <c r="A77769" s="249">
        <v>133026</v>
      </c>
      <c r="B77769" s="249" t="s">
        <v>315</v>
      </c>
      <c r="C77769" s="249">
        <v>13403.32</v>
      </c>
      <c r="D77769" s="249">
        <v>1</v>
      </c>
      <c r="E77769" s="249">
        <v>0</v>
      </c>
      <c r="F77769" s="249">
        <v>0</v>
      </c>
      <c r="G77769" s="249">
        <v>0</v>
      </c>
      <c r="H77769" s="249">
        <v>0</v>
      </c>
      <c r="I77769" s="249">
        <v>0</v>
      </c>
      <c r="J77769" s="250">
        <f t="shared" si="2540"/>
        <v>13403.32</v>
      </c>
      <c r="K77769" s="250">
        <f t="shared" si="2541"/>
        <v>1</v>
      </c>
      <c r="M77769" s="237"/>
    </row>
    <row r="77770" spans="1:13" ht="13">
      <c r="A77770" s="249">
        <v>2643518</v>
      </c>
      <c r="B77770" s="249" t="s">
        <v>220</v>
      </c>
      <c r="C77770" s="249">
        <v>5590</v>
      </c>
      <c r="D77770" s="249">
        <v>1</v>
      </c>
      <c r="E77770" s="249">
        <v>0</v>
      </c>
      <c r="F77770" s="249">
        <v>0</v>
      </c>
      <c r="G77770" s="249">
        <v>0</v>
      </c>
      <c r="H77770" s="249">
        <v>0</v>
      </c>
      <c r="I77770" s="249">
        <v>0</v>
      </c>
      <c r="J77770" s="250">
        <f t="shared" si="2540"/>
        <v>5590</v>
      </c>
      <c r="K77770" s="250">
        <f t="shared" si="2541"/>
        <v>1</v>
      </c>
      <c r="M77770" s="237"/>
    </row>
    <row r="77771" spans="1:13" ht="13">
      <c r="A77771" s="249">
        <v>2003820</v>
      </c>
      <c r="B77771" s="249" t="s">
        <v>191</v>
      </c>
      <c r="C77771" s="249">
        <v>11181.82</v>
      </c>
      <c r="D77771" s="249">
        <v>1</v>
      </c>
      <c r="E77771" s="249">
        <v>0</v>
      </c>
      <c r="F77771" s="249">
        <v>0</v>
      </c>
      <c r="G77771" s="249">
        <v>0</v>
      </c>
      <c r="H77771" s="249">
        <v>0</v>
      </c>
      <c r="I77771" s="249">
        <v>0.1</v>
      </c>
      <c r="J77771" s="250">
        <f t="shared" si="2540"/>
        <v>12300.002</v>
      </c>
      <c r="K77771" s="250">
        <f t="shared" si="2541"/>
        <v>1.1000000000000001</v>
      </c>
      <c r="M77771" s="237"/>
    </row>
    <row r="77772" spans="1:13" ht="13">
      <c r="A77772" s="249">
        <v>499924</v>
      </c>
      <c r="B77772" s="249" t="s">
        <v>180</v>
      </c>
      <c r="C77772" s="249">
        <v>16850</v>
      </c>
      <c r="D77772" s="249">
        <v>1</v>
      </c>
      <c r="E77772" s="249">
        <v>0</v>
      </c>
      <c r="F77772" s="249">
        <v>0</v>
      </c>
      <c r="G77772" s="249">
        <v>0</v>
      </c>
      <c r="H77772" s="249">
        <v>0</v>
      </c>
      <c r="I77772" s="249">
        <v>0</v>
      </c>
      <c r="J77772" s="250">
        <f t="shared" si="2540"/>
        <v>16850</v>
      </c>
      <c r="K77772" s="250">
        <f t="shared" si="2541"/>
        <v>1</v>
      </c>
      <c r="M77772" s="237"/>
    </row>
    <row r="77773" spans="1:13" ht="13">
      <c r="A77773" s="249">
        <v>374880</v>
      </c>
      <c r="B77773" s="249" t="s">
        <v>127</v>
      </c>
      <c r="C77773" s="249">
        <v>7590</v>
      </c>
      <c r="D77773" s="249">
        <v>1</v>
      </c>
      <c r="E77773" s="249">
        <v>0</v>
      </c>
      <c r="F77773" s="249">
        <v>0</v>
      </c>
      <c r="G77773" s="249">
        <v>0</v>
      </c>
      <c r="H77773" s="249">
        <v>0</v>
      </c>
      <c r="I77773" s="249">
        <v>0</v>
      </c>
      <c r="J77773" s="250">
        <f t="shared" si="2540"/>
        <v>7590</v>
      </c>
      <c r="K77773" s="250">
        <f t="shared" si="2541"/>
        <v>1</v>
      </c>
      <c r="M77773" s="237"/>
    </row>
    <row r="77774" spans="1:13" ht="13">
      <c r="A77774" s="249">
        <v>2554370</v>
      </c>
      <c r="B77774" s="249" t="s">
        <v>120</v>
      </c>
      <c r="C77774" s="249">
        <v>5400</v>
      </c>
      <c r="D77774" s="249">
        <v>1</v>
      </c>
      <c r="E77774" s="249">
        <v>0</v>
      </c>
      <c r="F77774" s="249">
        <v>0</v>
      </c>
      <c r="G77774" s="249">
        <v>0</v>
      </c>
      <c r="H77774" s="249">
        <v>0</v>
      </c>
      <c r="I77774" s="249">
        <v>0</v>
      </c>
      <c r="J77774" s="250">
        <f t="shared" si="2540"/>
        <v>5400</v>
      </c>
      <c r="K77774" s="250">
        <f t="shared" si="2541"/>
        <v>1</v>
      </c>
      <c r="M77774" s="237"/>
    </row>
    <row r="77775" spans="1:13" ht="13">
      <c r="A77775" s="249">
        <v>3128844</v>
      </c>
      <c r="B77775" s="249" t="s">
        <v>108</v>
      </c>
      <c r="C77775" s="249">
        <v>12300</v>
      </c>
      <c r="D77775" s="249">
        <v>1</v>
      </c>
      <c r="E77775" s="249">
        <v>0</v>
      </c>
      <c r="F77775" s="249">
        <v>0</v>
      </c>
      <c r="G77775" s="249">
        <v>0</v>
      </c>
      <c r="H77775" s="249">
        <v>0</v>
      </c>
      <c r="I77775" s="249">
        <v>0</v>
      </c>
      <c r="J77775" s="250">
        <f t="shared" si="2540"/>
        <v>12300</v>
      </c>
      <c r="K77775" s="250">
        <f t="shared" si="2541"/>
        <v>1</v>
      </c>
      <c r="M77775" s="237"/>
    </row>
    <row r="77776" spans="1:13" ht="13">
      <c r="A77776" s="249">
        <v>590574</v>
      </c>
      <c r="B77776" s="249" t="s">
        <v>107</v>
      </c>
      <c r="C77776" s="249">
        <v>12100</v>
      </c>
      <c r="D77776" s="249">
        <v>1</v>
      </c>
      <c r="E77776" s="249">
        <v>0</v>
      </c>
      <c r="F77776" s="249">
        <v>0</v>
      </c>
      <c r="G77776" s="249">
        <v>0</v>
      </c>
      <c r="H77776" s="249">
        <v>0</v>
      </c>
      <c r="I77776" s="249">
        <v>0</v>
      </c>
      <c r="J77776" s="250">
        <f t="shared" si="2540"/>
        <v>12100</v>
      </c>
      <c r="K77776" s="250">
        <f t="shared" si="2541"/>
        <v>1</v>
      </c>
      <c r="M77776" s="237"/>
    </row>
    <row r="77777" spans="1:13" ht="13">
      <c r="A77777" s="249">
        <v>3141312</v>
      </c>
      <c r="B77777" s="249" t="s">
        <v>108</v>
      </c>
      <c r="C77777" s="249">
        <v>11000</v>
      </c>
      <c r="D77777" s="249">
        <v>1</v>
      </c>
      <c r="E77777" s="249">
        <v>0</v>
      </c>
      <c r="F77777" s="249">
        <v>0</v>
      </c>
      <c r="G77777" s="249">
        <v>0</v>
      </c>
      <c r="H77777" s="249">
        <v>0</v>
      </c>
      <c r="I77777" s="249">
        <v>0</v>
      </c>
      <c r="J77777" s="250">
        <f t="shared" si="2540"/>
        <v>11000</v>
      </c>
      <c r="K77777" s="250">
        <f t="shared" si="2541"/>
        <v>1</v>
      </c>
      <c r="M77777" s="237"/>
    </row>
    <row r="77778" spans="1:13" ht="13">
      <c r="A77778" s="249">
        <v>1643012</v>
      </c>
      <c r="B77778" s="249" t="s">
        <v>193</v>
      </c>
      <c r="C77778" s="249">
        <v>7190</v>
      </c>
      <c r="D77778" s="249">
        <v>1</v>
      </c>
      <c r="E77778" s="249">
        <v>0</v>
      </c>
      <c r="F77778" s="249">
        <v>0</v>
      </c>
      <c r="G77778" s="249">
        <v>0</v>
      </c>
      <c r="H77778" s="249">
        <v>0</v>
      </c>
      <c r="I77778" s="249">
        <v>0</v>
      </c>
      <c r="J77778" s="250">
        <f t="shared" si="2540"/>
        <v>7190</v>
      </c>
      <c r="K77778" s="250">
        <f t="shared" si="2541"/>
        <v>1</v>
      </c>
      <c r="M77778" s="237"/>
    </row>
    <row r="77779" spans="1:13" ht="13">
      <c r="A77779" s="249">
        <v>2138669</v>
      </c>
      <c r="B77779" s="249" t="s">
        <v>454</v>
      </c>
      <c r="C77779" s="249">
        <v>29150</v>
      </c>
      <c r="D77779" s="249">
        <v>1</v>
      </c>
      <c r="E77779" s="249">
        <v>0</v>
      </c>
      <c r="F77779" s="249">
        <v>0</v>
      </c>
      <c r="G77779" s="249">
        <v>0</v>
      </c>
      <c r="H77779" s="249">
        <v>0</v>
      </c>
      <c r="I77779" s="249">
        <v>0</v>
      </c>
      <c r="J77779" s="250">
        <f t="shared" si="2540"/>
        <v>29150</v>
      </c>
      <c r="K77779" s="250">
        <f t="shared" si="2541"/>
        <v>1</v>
      </c>
      <c r="M77779" s="237"/>
    </row>
    <row r="77780" spans="1:13" ht="13">
      <c r="A77780" s="249">
        <v>2126260</v>
      </c>
      <c r="B77780" s="249" t="s">
        <v>107</v>
      </c>
      <c r="C77780" s="249">
        <v>11700</v>
      </c>
      <c r="D77780" s="249">
        <v>1</v>
      </c>
      <c r="E77780" s="249">
        <v>0</v>
      </c>
      <c r="F77780" s="249">
        <v>0</v>
      </c>
      <c r="G77780" s="249">
        <v>0</v>
      </c>
      <c r="H77780" s="249">
        <v>0</v>
      </c>
      <c r="I77780" s="249">
        <v>0</v>
      </c>
      <c r="J77780" s="250">
        <f t="shared" si="2540"/>
        <v>11700</v>
      </c>
      <c r="K77780" s="250">
        <f t="shared" si="2541"/>
        <v>1</v>
      </c>
      <c r="M77780" s="237"/>
    </row>
    <row r="77781" spans="1:13" ht="13">
      <c r="A77781" s="249">
        <v>2126260</v>
      </c>
      <c r="B77781" s="249" t="s">
        <v>108</v>
      </c>
      <c r="C77781" s="249">
        <v>11800</v>
      </c>
      <c r="D77781" s="249">
        <v>1</v>
      </c>
      <c r="E77781" s="249">
        <v>0</v>
      </c>
      <c r="F77781" s="249">
        <v>0</v>
      </c>
      <c r="G77781" s="249">
        <v>0</v>
      </c>
      <c r="H77781" s="249">
        <v>0</v>
      </c>
      <c r="I77781" s="249">
        <v>0</v>
      </c>
      <c r="J77781" s="250">
        <f t="shared" si="2540"/>
        <v>11800</v>
      </c>
      <c r="K77781" s="250">
        <f t="shared" si="2541"/>
        <v>1</v>
      </c>
      <c r="M77781" s="237"/>
    </row>
    <row r="77782" spans="1:13" ht="13">
      <c r="A77782" s="249">
        <v>3010238</v>
      </c>
      <c r="B77782" s="249" t="s">
        <v>432</v>
      </c>
      <c r="C77782" s="249">
        <v>53700</v>
      </c>
      <c r="D77782" s="249">
        <v>1</v>
      </c>
      <c r="E77782" s="249">
        <v>0</v>
      </c>
      <c r="F77782" s="249">
        <v>0</v>
      </c>
      <c r="G77782" s="249">
        <v>0</v>
      </c>
      <c r="H77782" s="249">
        <v>0</v>
      </c>
      <c r="I77782" s="249">
        <v>0</v>
      </c>
      <c r="J77782" s="250">
        <f t="shared" si="2540"/>
        <v>53700</v>
      </c>
      <c r="K77782" s="250">
        <f t="shared" si="2541"/>
        <v>1</v>
      </c>
      <c r="M77782" s="237"/>
    </row>
    <row r="77783" spans="1:13" ht="13">
      <c r="A77783" s="249">
        <v>129508</v>
      </c>
      <c r="B77783" s="249" t="s">
        <v>291</v>
      </c>
      <c r="C77783" s="249">
        <v>12600</v>
      </c>
      <c r="D77783" s="249">
        <v>1</v>
      </c>
      <c r="E77783" s="249">
        <v>0</v>
      </c>
      <c r="F77783" s="249">
        <v>0</v>
      </c>
      <c r="G77783" s="249">
        <v>0</v>
      </c>
      <c r="H77783" s="249">
        <v>0</v>
      </c>
      <c r="I77783" s="249">
        <v>0</v>
      </c>
      <c r="J77783" s="250">
        <f t="shared" si="2540"/>
        <v>12600</v>
      </c>
      <c r="K77783" s="250">
        <f t="shared" si="2541"/>
        <v>1</v>
      </c>
      <c r="M77783" s="237"/>
    </row>
    <row r="77784" spans="1:13" ht="13">
      <c r="A77784" s="249">
        <v>2466094</v>
      </c>
      <c r="B77784" s="249" t="s">
        <v>127</v>
      </c>
      <c r="C77784" s="249">
        <v>9380</v>
      </c>
      <c r="D77784" s="249">
        <v>1</v>
      </c>
      <c r="E77784" s="249">
        <v>0</v>
      </c>
      <c r="F77784" s="249">
        <v>0</v>
      </c>
      <c r="G77784" s="249">
        <v>0</v>
      </c>
      <c r="H77784" s="249">
        <v>0</v>
      </c>
      <c r="I77784" s="249">
        <v>0</v>
      </c>
      <c r="J77784" s="250">
        <f t="shared" si="2540"/>
        <v>9380</v>
      </c>
      <c r="K77784" s="250">
        <f t="shared" si="2541"/>
        <v>1</v>
      </c>
      <c r="M77784" s="237"/>
    </row>
    <row r="77785" spans="1:13" ht="13">
      <c r="A77785" s="249">
        <v>2466094</v>
      </c>
      <c r="B77785" s="249" t="s">
        <v>430</v>
      </c>
      <c r="C77785" s="249">
        <v>61900</v>
      </c>
      <c r="D77785" s="249">
        <v>1</v>
      </c>
      <c r="E77785" s="249">
        <v>0</v>
      </c>
      <c r="F77785" s="249">
        <v>0</v>
      </c>
      <c r="G77785" s="249">
        <v>0</v>
      </c>
      <c r="H77785" s="249">
        <v>0</v>
      </c>
      <c r="I77785" s="249">
        <v>0</v>
      </c>
      <c r="J77785" s="250">
        <f t="shared" si="2540"/>
        <v>61900</v>
      </c>
      <c r="K77785" s="250">
        <f t="shared" si="2541"/>
        <v>1</v>
      </c>
      <c r="M77785" s="237"/>
    </row>
    <row r="77786" spans="1:13" ht="13">
      <c r="A77786" s="249">
        <v>2466094</v>
      </c>
      <c r="B77786" s="249" t="s">
        <v>144</v>
      </c>
      <c r="C77786" s="249">
        <v>18200</v>
      </c>
      <c r="D77786" s="249">
        <v>1</v>
      </c>
      <c r="E77786" s="249">
        <v>0</v>
      </c>
      <c r="F77786" s="249">
        <v>0</v>
      </c>
      <c r="G77786" s="249">
        <v>0</v>
      </c>
      <c r="H77786" s="249">
        <v>0</v>
      </c>
      <c r="I77786" s="249">
        <v>0</v>
      </c>
      <c r="J77786" s="250">
        <f t="shared" si="2540"/>
        <v>18200</v>
      </c>
      <c r="K77786" s="250">
        <f t="shared" si="2541"/>
        <v>1</v>
      </c>
      <c r="M77786" s="237"/>
    </row>
    <row r="77787" spans="1:13" ht="13">
      <c r="A77787" s="249">
        <v>310417</v>
      </c>
      <c r="B77787" s="249" t="s">
        <v>154</v>
      </c>
      <c r="C77787" s="249">
        <v>16040</v>
      </c>
      <c r="D77787" s="249">
        <v>1</v>
      </c>
      <c r="E77787" s="249">
        <v>0</v>
      </c>
      <c r="F77787" s="249">
        <v>0</v>
      </c>
      <c r="G77787" s="249">
        <v>0</v>
      </c>
      <c r="H77787" s="249">
        <v>0</v>
      </c>
      <c r="I77787" s="249">
        <v>0</v>
      </c>
      <c r="J77787" s="250">
        <f t="shared" si="2540"/>
        <v>16040</v>
      </c>
      <c r="K77787" s="250">
        <f t="shared" si="2541"/>
        <v>1</v>
      </c>
      <c r="M77787" s="237"/>
    </row>
    <row r="77788" spans="1:13" ht="13">
      <c r="A77788" s="249">
        <v>1256277</v>
      </c>
      <c r="B77788" s="249" t="s">
        <v>263</v>
      </c>
      <c r="C77788" s="249">
        <v>23050</v>
      </c>
      <c r="D77788" s="249">
        <v>1</v>
      </c>
      <c r="E77788" s="249">
        <v>0</v>
      </c>
      <c r="F77788" s="249">
        <v>0</v>
      </c>
      <c r="G77788" s="249">
        <v>0</v>
      </c>
      <c r="H77788" s="249">
        <v>0</v>
      </c>
      <c r="I77788" s="249">
        <v>0</v>
      </c>
      <c r="J77788" s="250">
        <f t="shared" si="2540"/>
        <v>23050</v>
      </c>
      <c r="K77788" s="250">
        <f t="shared" si="2541"/>
        <v>1</v>
      </c>
      <c r="M77788" s="237"/>
    </row>
    <row r="77789" spans="1:13" ht="13">
      <c r="A77789" s="249">
        <v>1427045</v>
      </c>
      <c r="B77789" s="249" t="s">
        <v>212</v>
      </c>
      <c r="C77789" s="249">
        <v>6390</v>
      </c>
      <c r="D77789" s="249">
        <v>1</v>
      </c>
      <c r="E77789" s="249">
        <v>0</v>
      </c>
      <c r="F77789" s="249">
        <v>0</v>
      </c>
      <c r="G77789" s="249">
        <v>0</v>
      </c>
      <c r="H77789" s="249">
        <v>0</v>
      </c>
      <c r="I77789" s="249">
        <v>0</v>
      </c>
      <c r="J77789" s="250">
        <f t="shared" si="2540"/>
        <v>6390</v>
      </c>
      <c r="K77789" s="250">
        <f t="shared" si="2541"/>
        <v>1</v>
      </c>
      <c r="M77789" s="237"/>
    </row>
    <row r="77790" spans="1:13" ht="13">
      <c r="A77790" s="249">
        <v>2355133</v>
      </c>
      <c r="B77790" s="249" t="s">
        <v>169</v>
      </c>
      <c r="C77790" s="249">
        <v>18300</v>
      </c>
      <c r="D77790" s="249">
        <v>1</v>
      </c>
      <c r="E77790" s="249">
        <v>0</v>
      </c>
      <c r="F77790" s="249">
        <v>0</v>
      </c>
      <c r="G77790" s="249">
        <v>0</v>
      </c>
      <c r="H77790" s="249">
        <v>0</v>
      </c>
      <c r="I77790" s="249">
        <v>0</v>
      </c>
      <c r="J77790" s="250">
        <f t="shared" si="2540"/>
        <v>18300</v>
      </c>
      <c r="K77790" s="250">
        <f t="shared" si="2541"/>
        <v>1</v>
      </c>
      <c r="M77790" s="237"/>
    </row>
    <row r="77791" spans="1:13" ht="13">
      <c r="A77791" s="249">
        <v>2918731</v>
      </c>
      <c r="B77791" s="249" t="s">
        <v>233</v>
      </c>
      <c r="C77791" s="249">
        <v>3020</v>
      </c>
      <c r="D77791" s="249">
        <v>1</v>
      </c>
      <c r="E77791" s="249">
        <v>0</v>
      </c>
      <c r="F77791" s="249">
        <v>0</v>
      </c>
      <c r="G77791" s="249">
        <v>0</v>
      </c>
      <c r="H77791" s="249">
        <v>0</v>
      </c>
      <c r="I77791" s="249">
        <v>0</v>
      </c>
      <c r="J77791" s="250">
        <f t="shared" si="2540"/>
        <v>3020</v>
      </c>
      <c r="K77791" s="250">
        <f t="shared" si="2541"/>
        <v>1</v>
      </c>
      <c r="M77791" s="237"/>
    </row>
    <row r="77792" spans="1:13" ht="13">
      <c r="A77792" s="249">
        <v>2540874</v>
      </c>
      <c r="B77792" s="249" t="s">
        <v>193</v>
      </c>
      <c r="C77792" s="249">
        <v>7070</v>
      </c>
      <c r="D77792" s="249">
        <v>1</v>
      </c>
      <c r="E77792" s="249">
        <v>0</v>
      </c>
      <c r="F77792" s="249">
        <v>0</v>
      </c>
      <c r="G77792" s="249">
        <v>0</v>
      </c>
      <c r="H77792" s="249">
        <v>0</v>
      </c>
      <c r="I77792" s="249">
        <v>0</v>
      </c>
      <c r="J77792" s="250">
        <f t="shared" si="2540"/>
        <v>7070</v>
      </c>
      <c r="K77792" s="250">
        <f t="shared" si="2541"/>
        <v>1</v>
      </c>
      <c r="M77792" s="237"/>
    </row>
    <row r="77793" spans="1:13" ht="13">
      <c r="A77793" s="249">
        <v>2185925</v>
      </c>
      <c r="B77793" s="249" t="s">
        <v>326</v>
      </c>
      <c r="C77793" s="249">
        <v>21708.33</v>
      </c>
      <c r="D77793" s="249">
        <v>1</v>
      </c>
      <c r="E77793" s="249">
        <v>0</v>
      </c>
      <c r="F77793" s="249">
        <v>0</v>
      </c>
      <c r="G77793" s="249">
        <v>0</v>
      </c>
      <c r="H77793" s="249">
        <v>0</v>
      </c>
      <c r="I77793" s="249">
        <v>0</v>
      </c>
      <c r="J77793" s="250">
        <f t="shared" si="2540"/>
        <v>21708.33</v>
      </c>
      <c r="K77793" s="250">
        <f t="shared" si="2541"/>
        <v>1</v>
      </c>
      <c r="M77793" s="237"/>
    </row>
    <row r="77794" spans="1:13" ht="13">
      <c r="A77794" s="249">
        <v>2495104</v>
      </c>
      <c r="B77794" s="249" t="s">
        <v>179</v>
      </c>
      <c r="C77794" s="249">
        <v>9780</v>
      </c>
      <c r="D77794" s="249">
        <v>1</v>
      </c>
      <c r="E77794" s="249">
        <v>0</v>
      </c>
      <c r="F77794" s="249">
        <v>0</v>
      </c>
      <c r="G77794" s="249">
        <v>0</v>
      </c>
      <c r="H77794" s="249">
        <v>0</v>
      </c>
      <c r="I77794" s="249">
        <v>0</v>
      </c>
      <c r="J77794" s="250">
        <f t="shared" si="2540"/>
        <v>9780</v>
      </c>
      <c r="K77794" s="250">
        <f t="shared" si="2541"/>
        <v>1</v>
      </c>
      <c r="M77794" s="237"/>
    </row>
    <row r="77795" spans="1:13" ht="13">
      <c r="A77795" s="249">
        <v>2613119</v>
      </c>
      <c r="B77795" s="249" t="s">
        <v>315</v>
      </c>
      <c r="C77795" s="249">
        <v>77600</v>
      </c>
      <c r="D77795" s="249">
        <v>1</v>
      </c>
      <c r="E77795" s="249">
        <v>0</v>
      </c>
      <c r="F77795" s="249">
        <v>0</v>
      </c>
      <c r="G77795" s="249">
        <v>0</v>
      </c>
      <c r="H77795" s="249">
        <v>0</v>
      </c>
      <c r="I77795" s="249">
        <v>0</v>
      </c>
      <c r="J77795" s="250">
        <f t="shared" si="2540"/>
        <v>77600</v>
      </c>
      <c r="K77795" s="250">
        <f t="shared" si="2541"/>
        <v>1</v>
      </c>
      <c r="M77795" s="237"/>
    </row>
    <row r="77796" spans="1:13" ht="13">
      <c r="A77796" s="249">
        <v>2484800</v>
      </c>
      <c r="B77796" s="249" t="s">
        <v>439</v>
      </c>
      <c r="C77796" s="249">
        <v>36150</v>
      </c>
      <c r="D77796" s="249">
        <v>1</v>
      </c>
      <c r="E77796" s="249">
        <v>0</v>
      </c>
      <c r="F77796" s="249">
        <v>0</v>
      </c>
      <c r="G77796" s="249">
        <v>0</v>
      </c>
      <c r="H77796" s="249">
        <v>0</v>
      </c>
      <c r="I77796" s="249">
        <v>0</v>
      </c>
      <c r="J77796" s="250">
        <f t="shared" si="2540"/>
        <v>36150</v>
      </c>
      <c r="K77796" s="250">
        <f t="shared" si="2541"/>
        <v>1</v>
      </c>
      <c r="M77796" s="237"/>
    </row>
    <row r="77797" spans="1:13" ht="13">
      <c r="A77797" s="249">
        <v>2266704</v>
      </c>
      <c r="B77797" s="249" t="s">
        <v>205</v>
      </c>
      <c r="C77797" s="249">
        <v>6360</v>
      </c>
      <c r="D77797" s="249">
        <v>1</v>
      </c>
      <c r="E77797" s="249">
        <v>0</v>
      </c>
      <c r="F77797" s="249">
        <v>0</v>
      </c>
      <c r="G77797" s="249">
        <v>0</v>
      </c>
      <c r="H77797" s="249">
        <v>0</v>
      </c>
      <c r="I77797" s="249">
        <v>0</v>
      </c>
      <c r="J77797" s="250">
        <f t="shared" si="2540"/>
        <v>6360</v>
      </c>
      <c r="K77797" s="250">
        <f t="shared" si="2541"/>
        <v>1</v>
      </c>
      <c r="M77797" s="237"/>
    </row>
    <row r="77798" spans="1:13" ht="13">
      <c r="A77798" s="249">
        <v>3140453</v>
      </c>
      <c r="B77798" s="249" t="s">
        <v>127</v>
      </c>
      <c r="C77798" s="249">
        <v>6500</v>
      </c>
      <c r="D77798" s="249">
        <v>1</v>
      </c>
      <c r="E77798" s="249">
        <v>0</v>
      </c>
      <c r="F77798" s="249">
        <v>0</v>
      </c>
      <c r="G77798" s="249">
        <v>0</v>
      </c>
      <c r="H77798" s="249">
        <v>0</v>
      </c>
      <c r="I77798" s="249">
        <v>0</v>
      </c>
      <c r="J77798" s="250">
        <f t="shared" si="2540"/>
        <v>6500</v>
      </c>
      <c r="K77798" s="250">
        <f t="shared" si="2541"/>
        <v>1</v>
      </c>
      <c r="M77798" s="237"/>
    </row>
    <row r="77799" spans="1:13" ht="13">
      <c r="A77799" s="249">
        <v>3140453</v>
      </c>
      <c r="B77799" s="249" t="s">
        <v>119</v>
      </c>
      <c r="C77799" s="249">
        <v>8620</v>
      </c>
      <c r="D77799" s="249">
        <v>1</v>
      </c>
      <c r="E77799" s="249">
        <v>0</v>
      </c>
      <c r="F77799" s="249">
        <v>0</v>
      </c>
      <c r="G77799" s="249">
        <v>0</v>
      </c>
      <c r="H77799" s="249">
        <v>0</v>
      </c>
      <c r="I77799" s="249">
        <v>0</v>
      </c>
      <c r="J77799" s="250">
        <f t="shared" si="2540"/>
        <v>8620</v>
      </c>
      <c r="K77799" s="250">
        <f t="shared" si="2541"/>
        <v>1</v>
      </c>
      <c r="M77799" s="237"/>
    </row>
    <row r="77800" spans="1:13" ht="13">
      <c r="A77800" s="249">
        <v>3135439</v>
      </c>
      <c r="B77800" s="249" t="s">
        <v>127</v>
      </c>
      <c r="C77800" s="249">
        <v>6740</v>
      </c>
      <c r="D77800" s="249">
        <v>1</v>
      </c>
      <c r="E77800" s="249">
        <v>0</v>
      </c>
      <c r="F77800" s="249">
        <v>0</v>
      </c>
      <c r="G77800" s="249">
        <v>0</v>
      </c>
      <c r="H77800" s="249">
        <v>0</v>
      </c>
      <c r="I77800" s="249">
        <v>0</v>
      </c>
      <c r="J77800" s="250">
        <f t="shared" si="2540"/>
        <v>6740</v>
      </c>
      <c r="K77800" s="250">
        <f t="shared" si="2541"/>
        <v>1</v>
      </c>
      <c r="M77800" s="237"/>
    </row>
    <row r="77801" spans="1:13" ht="13">
      <c r="A77801" s="249">
        <v>1801656</v>
      </c>
      <c r="B77801" s="249" t="s">
        <v>233</v>
      </c>
      <c r="C77801" s="249">
        <v>2930</v>
      </c>
      <c r="D77801" s="249">
        <v>1</v>
      </c>
      <c r="E77801" s="249">
        <v>0</v>
      </c>
      <c r="F77801" s="249">
        <v>0</v>
      </c>
      <c r="G77801" s="249">
        <v>0</v>
      </c>
      <c r="H77801" s="249">
        <v>0</v>
      </c>
      <c r="I77801" s="249">
        <v>0</v>
      </c>
      <c r="J77801" s="250">
        <f t="shared" si="2540"/>
        <v>2930</v>
      </c>
      <c r="K77801" s="250">
        <f t="shared" si="2541"/>
        <v>1</v>
      </c>
      <c r="M77801" s="237"/>
    </row>
    <row r="77802" spans="1:13" ht="13">
      <c r="A77802" s="249">
        <v>3162676</v>
      </c>
      <c r="B77802" s="249" t="s">
        <v>113</v>
      </c>
      <c r="C77802" s="249">
        <v>11100</v>
      </c>
      <c r="D77802" s="249">
        <v>1</v>
      </c>
      <c r="E77802" s="249">
        <v>0</v>
      </c>
      <c r="F77802" s="249">
        <v>0</v>
      </c>
      <c r="G77802" s="249">
        <v>0</v>
      </c>
      <c r="H77802" s="249">
        <v>0</v>
      </c>
      <c r="I77802" s="249">
        <v>0</v>
      </c>
      <c r="J77802" s="250">
        <f t="shared" si="2540"/>
        <v>11100</v>
      </c>
      <c r="K77802" s="250">
        <f t="shared" si="2541"/>
        <v>1</v>
      </c>
      <c r="M77802" s="237"/>
    </row>
    <row r="77803" spans="1:13" ht="13">
      <c r="A77803" s="249">
        <v>3156393</v>
      </c>
      <c r="B77803" s="249" t="s">
        <v>123</v>
      </c>
      <c r="C77803" s="249">
        <v>7750</v>
      </c>
      <c r="D77803" s="249">
        <v>1</v>
      </c>
      <c r="E77803" s="249">
        <v>0</v>
      </c>
      <c r="F77803" s="249">
        <v>0</v>
      </c>
      <c r="G77803" s="249">
        <v>0</v>
      </c>
      <c r="H77803" s="249">
        <v>0</v>
      </c>
      <c r="I77803" s="249">
        <v>0</v>
      </c>
      <c r="J77803" s="250">
        <f t="shared" si="2540"/>
        <v>7750</v>
      </c>
      <c r="K77803" s="250">
        <f t="shared" si="2541"/>
        <v>1</v>
      </c>
      <c r="M77803" s="237"/>
    </row>
    <row r="77804" spans="1:13" ht="13">
      <c r="A77804" s="249">
        <v>1810840</v>
      </c>
      <c r="B77804" s="249" t="s">
        <v>311</v>
      </c>
      <c r="C77804" s="249">
        <v>33550</v>
      </c>
      <c r="D77804" s="249">
        <v>1</v>
      </c>
      <c r="E77804" s="249">
        <v>0</v>
      </c>
      <c r="F77804" s="249">
        <v>0</v>
      </c>
      <c r="G77804" s="249">
        <v>0</v>
      </c>
      <c r="H77804" s="249">
        <v>0</v>
      </c>
      <c r="I77804" s="249">
        <v>0</v>
      </c>
      <c r="J77804" s="250">
        <f t="shared" si="2540"/>
        <v>33550</v>
      </c>
      <c r="K77804" s="250">
        <f t="shared" si="2541"/>
        <v>1</v>
      </c>
      <c r="M77804" s="237"/>
    </row>
    <row r="77805" spans="1:13" ht="13">
      <c r="A77805" s="249">
        <v>551627</v>
      </c>
      <c r="B77805" s="249" t="s">
        <v>107</v>
      </c>
      <c r="C77805" s="249">
        <v>11100</v>
      </c>
      <c r="D77805" s="249">
        <v>1</v>
      </c>
      <c r="E77805" s="249">
        <v>0</v>
      </c>
      <c r="F77805" s="249">
        <v>0</v>
      </c>
      <c r="G77805" s="249">
        <v>0</v>
      </c>
      <c r="H77805" s="249">
        <v>0</v>
      </c>
      <c r="I77805" s="249">
        <v>0</v>
      </c>
      <c r="J77805" s="250">
        <f t="shared" si="2540"/>
        <v>11100</v>
      </c>
      <c r="K77805" s="250">
        <f t="shared" si="2541"/>
        <v>1</v>
      </c>
      <c r="M77805" s="237"/>
    </row>
    <row r="77806" spans="1:13" ht="13">
      <c r="A77806" s="249">
        <v>2711276</v>
      </c>
      <c r="B77806" s="249" t="s">
        <v>212</v>
      </c>
      <c r="C77806" s="249">
        <v>11750</v>
      </c>
      <c r="D77806" s="249">
        <v>1</v>
      </c>
      <c r="E77806" s="249">
        <v>0</v>
      </c>
      <c r="F77806" s="249">
        <v>0</v>
      </c>
      <c r="G77806" s="249">
        <v>0</v>
      </c>
      <c r="H77806" s="249">
        <v>0</v>
      </c>
      <c r="I77806" s="249">
        <v>0</v>
      </c>
      <c r="J77806" s="250">
        <f t="shared" si="2540"/>
        <v>11750</v>
      </c>
      <c r="K77806" s="250">
        <f t="shared" si="2541"/>
        <v>1</v>
      </c>
      <c r="M77806" s="237"/>
    </row>
    <row r="77807" spans="1:13" ht="13">
      <c r="A77807" s="249">
        <v>2711276</v>
      </c>
      <c r="B77807" s="249" t="s">
        <v>345</v>
      </c>
      <c r="C77807" s="249">
        <v>6700</v>
      </c>
      <c r="D77807" s="249">
        <v>1</v>
      </c>
      <c r="E77807" s="249">
        <v>0</v>
      </c>
      <c r="F77807" s="249">
        <v>0</v>
      </c>
      <c r="G77807" s="249">
        <v>0</v>
      </c>
      <c r="H77807" s="249">
        <v>0</v>
      </c>
      <c r="I77807" s="249">
        <v>0</v>
      </c>
      <c r="J77807" s="250">
        <f t="shared" si="2540"/>
        <v>6700</v>
      </c>
      <c r="K77807" s="250">
        <f t="shared" si="2541"/>
        <v>1</v>
      </c>
      <c r="M77807" s="237"/>
    </row>
    <row r="77808" spans="1:13" ht="13">
      <c r="A77808" s="249">
        <v>2805109</v>
      </c>
      <c r="B77808" s="249" t="s">
        <v>108</v>
      </c>
      <c r="C77808" s="249">
        <v>14525</v>
      </c>
      <c r="D77808" s="249">
        <v>1</v>
      </c>
      <c r="E77808" s="249">
        <v>0</v>
      </c>
      <c r="F77808" s="249">
        <v>0</v>
      </c>
      <c r="G77808" s="249">
        <v>0</v>
      </c>
      <c r="H77808" s="249">
        <v>0</v>
      </c>
      <c r="I77808" s="249">
        <v>0</v>
      </c>
      <c r="J77808" s="250">
        <f t="shared" si="2540"/>
        <v>14525</v>
      </c>
      <c r="K77808" s="250">
        <f t="shared" si="2541"/>
        <v>1</v>
      </c>
      <c r="M77808" s="237"/>
    </row>
    <row r="77809" spans="1:13" ht="13">
      <c r="A77809" s="249">
        <v>800940</v>
      </c>
      <c r="B77809" s="249" t="s">
        <v>389</v>
      </c>
      <c r="C77809" s="249">
        <v>62909.09</v>
      </c>
      <c r="D77809" s="249">
        <v>0.1</v>
      </c>
      <c r="E77809" s="249">
        <v>0</v>
      </c>
      <c r="F77809" s="249">
        <v>0</v>
      </c>
      <c r="G77809" s="249">
        <v>0</v>
      </c>
      <c r="H77809" s="249">
        <v>0</v>
      </c>
      <c r="I77809" s="249">
        <v>0</v>
      </c>
      <c r="J77809" s="250">
        <f t="shared" si="2540"/>
        <v>6290.9089999999997</v>
      </c>
      <c r="K77809" s="250">
        <f t="shared" si="2541"/>
        <v>0.1</v>
      </c>
      <c r="M77809" s="237"/>
    </row>
    <row r="77810" spans="1:13" ht="13">
      <c r="A77810" s="249">
        <v>1452734</v>
      </c>
      <c r="B77810" s="249" t="s">
        <v>115</v>
      </c>
      <c r="C77810" s="249">
        <v>40385.81</v>
      </c>
      <c r="D77810" s="249">
        <v>0.1</v>
      </c>
      <c r="E77810" s="249">
        <v>0</v>
      </c>
      <c r="F77810" s="249">
        <v>0</v>
      </c>
      <c r="G77810" s="249">
        <v>0</v>
      </c>
      <c r="H77810" s="249">
        <v>0</v>
      </c>
      <c r="I77810" s="249">
        <v>0</v>
      </c>
      <c r="J77810" s="250">
        <f t="shared" si="2540"/>
        <v>4038.5810000000001</v>
      </c>
      <c r="K77810" s="250">
        <f t="shared" si="2541"/>
        <v>0.1</v>
      </c>
      <c r="M77810" s="237"/>
    </row>
    <row r="77811" spans="1:13" ht="13">
      <c r="A77811" s="249">
        <v>1481308</v>
      </c>
      <c r="B77811" s="249" t="s">
        <v>107</v>
      </c>
      <c r="C77811" s="249">
        <v>10812.07</v>
      </c>
      <c r="D77811" s="249">
        <v>0.1</v>
      </c>
      <c r="E77811" s="249">
        <v>0</v>
      </c>
      <c r="F77811" s="249">
        <v>0</v>
      </c>
      <c r="G77811" s="249">
        <v>0</v>
      </c>
      <c r="H77811" s="249">
        <v>0</v>
      </c>
      <c r="I77811" s="249">
        <v>0</v>
      </c>
      <c r="J77811" s="250">
        <f t="shared" si="2540"/>
        <v>1081.2070000000001</v>
      </c>
      <c r="K77811" s="250">
        <f t="shared" si="2541"/>
        <v>0.1</v>
      </c>
      <c r="M77811" s="237"/>
    </row>
    <row r="77812" spans="1:13" ht="13">
      <c r="A77812" s="249">
        <v>1256277</v>
      </c>
      <c r="B77812" s="249" t="s">
        <v>190</v>
      </c>
      <c r="C77812" s="249">
        <v>102400</v>
      </c>
      <c r="D77812" s="249">
        <v>0.1</v>
      </c>
      <c r="E77812" s="249">
        <v>0</v>
      </c>
      <c r="F77812" s="249">
        <v>0</v>
      </c>
      <c r="G77812" s="249">
        <v>0</v>
      </c>
      <c r="H77812" s="249">
        <v>0</v>
      </c>
      <c r="I77812" s="249">
        <v>0</v>
      </c>
      <c r="J77812" s="250">
        <f t="shared" si="2540"/>
        <v>10240</v>
      </c>
      <c r="K77812" s="250">
        <f t="shared" si="2541"/>
        <v>0.1</v>
      </c>
      <c r="M77812" s="237"/>
    </row>
    <row r="77813" spans="1:13" ht="13">
      <c r="A77813" s="249">
        <v>1256277</v>
      </c>
      <c r="B77813" s="249" t="s">
        <v>335</v>
      </c>
      <c r="C77813" s="249">
        <v>119000</v>
      </c>
      <c r="D77813" s="249">
        <v>0.1</v>
      </c>
      <c r="E77813" s="249">
        <v>0</v>
      </c>
      <c r="F77813" s="249">
        <v>0</v>
      </c>
      <c r="G77813" s="249">
        <v>0</v>
      </c>
      <c r="H77813" s="249">
        <v>0</v>
      </c>
      <c r="I77813" s="249">
        <v>0</v>
      </c>
      <c r="J77813" s="250">
        <f t="shared" si="2540"/>
        <v>11900</v>
      </c>
      <c r="K77813" s="250">
        <f t="shared" si="2541"/>
        <v>0.1</v>
      </c>
      <c r="M77813" s="237"/>
    </row>
    <row r="77814" spans="1:13" ht="13">
      <c r="A77814" s="249">
        <v>2764472</v>
      </c>
      <c r="B77814" s="249" t="s">
        <v>107</v>
      </c>
      <c r="C77814" s="249">
        <v>13300</v>
      </c>
      <c r="D77814" s="249">
        <v>0.1</v>
      </c>
      <c r="E77814" s="249">
        <v>0</v>
      </c>
      <c r="F77814" s="249">
        <v>0</v>
      </c>
      <c r="G77814" s="249">
        <v>0</v>
      </c>
      <c r="H77814" s="249">
        <v>0</v>
      </c>
      <c r="I77814" s="249">
        <v>0</v>
      </c>
      <c r="J77814" s="250">
        <f t="shared" si="2540"/>
        <v>1330</v>
      </c>
      <c r="K77814" s="250">
        <f t="shared" si="2541"/>
        <v>0.1</v>
      </c>
      <c r="M77814" s="237"/>
    </row>
    <row r="77815" spans="1:13" ht="13">
      <c r="A77815" s="249">
        <v>680017</v>
      </c>
      <c r="B77815" s="249" t="s">
        <v>132</v>
      </c>
      <c r="C77815" s="249">
        <v>15983.87</v>
      </c>
      <c r="D77815" s="249">
        <v>0.1</v>
      </c>
      <c r="E77815" s="249">
        <v>0</v>
      </c>
      <c r="F77815" s="249">
        <v>0</v>
      </c>
      <c r="G77815" s="249">
        <v>0</v>
      </c>
      <c r="H77815" s="249">
        <v>0</v>
      </c>
      <c r="I77815" s="249">
        <v>0</v>
      </c>
      <c r="J77815" s="250">
        <f t="shared" si="2540"/>
        <v>1598.3870000000002</v>
      </c>
      <c r="K77815" s="250">
        <f t="shared" si="2541"/>
        <v>0.1</v>
      </c>
      <c r="M77815" s="237"/>
    </row>
    <row r="77816" spans="1:13" ht="13">
      <c r="A77816" s="249">
        <v>170616</v>
      </c>
      <c r="B77816" s="249" t="s">
        <v>264</v>
      </c>
      <c r="C77816" s="249">
        <v>6220.85</v>
      </c>
      <c r="D77816" s="249">
        <v>71</v>
      </c>
      <c r="E77816" s="249">
        <v>0</v>
      </c>
      <c r="F77816" s="249">
        <v>0</v>
      </c>
      <c r="G77816" s="249">
        <v>0</v>
      </c>
      <c r="H77816" s="249">
        <v>0</v>
      </c>
      <c r="I77816" s="249">
        <v>0</v>
      </c>
      <c r="J77816" s="250">
        <f t="shared" si="2540"/>
        <v>441680.35000000003</v>
      </c>
      <c r="K77816" s="250">
        <f t="shared" si="2541"/>
        <v>71</v>
      </c>
      <c r="M77816" s="237"/>
    </row>
    <row r="77817" spans="1:13" ht="13">
      <c r="A77817" s="249">
        <v>2186390</v>
      </c>
      <c r="B77817" s="249" t="s">
        <v>120</v>
      </c>
      <c r="C77817" s="249">
        <v>4168.57</v>
      </c>
      <c r="D77817" s="249">
        <v>14</v>
      </c>
      <c r="E77817" s="249">
        <v>0</v>
      </c>
      <c r="F77817" s="249">
        <v>0</v>
      </c>
      <c r="G77817" s="249">
        <v>0</v>
      </c>
      <c r="H77817" s="249">
        <v>0</v>
      </c>
      <c r="I77817" s="249">
        <v>0</v>
      </c>
      <c r="J77817" s="250">
        <f t="shared" si="2540"/>
        <v>58359.979999999996</v>
      </c>
      <c r="K77817" s="250">
        <f t="shared" si="2541"/>
        <v>14</v>
      </c>
      <c r="M77817" s="237"/>
    </row>
    <row r="77818" spans="1:13" ht="13">
      <c r="A77818" s="249">
        <v>1357012</v>
      </c>
      <c r="B77818" s="249" t="s">
        <v>111</v>
      </c>
      <c r="C77818" s="249">
        <v>34800</v>
      </c>
      <c r="D77818" s="249">
        <v>14</v>
      </c>
      <c r="E77818" s="249">
        <v>0</v>
      </c>
      <c r="F77818" s="249">
        <v>0</v>
      </c>
      <c r="G77818" s="249">
        <v>0</v>
      </c>
      <c r="H77818" s="249">
        <v>0</v>
      </c>
      <c r="I77818" s="249">
        <v>0</v>
      </c>
      <c r="J77818" s="250">
        <f t="shared" si="2540"/>
        <v>487200</v>
      </c>
      <c r="K77818" s="250">
        <f t="shared" si="2541"/>
        <v>14</v>
      </c>
      <c r="M77818" s="237"/>
    </row>
    <row r="77819" spans="1:13" ht="13">
      <c r="A77819" s="249">
        <v>1350534</v>
      </c>
      <c r="B77819" s="249" t="s">
        <v>194</v>
      </c>
      <c r="C77819" s="249">
        <v>49713.14</v>
      </c>
      <c r="D77819" s="249">
        <v>2.4</v>
      </c>
      <c r="E77819" s="249">
        <v>0</v>
      </c>
      <c r="F77819" s="249">
        <v>0</v>
      </c>
      <c r="G77819" s="249">
        <v>0</v>
      </c>
      <c r="H77819" s="249">
        <v>0</v>
      </c>
      <c r="I77819" s="249">
        <v>0</v>
      </c>
      <c r="J77819" s="250">
        <f t="shared" si="2540"/>
        <v>119311.53599999999</v>
      </c>
      <c r="K77819" s="250">
        <f t="shared" si="2541"/>
        <v>2.4</v>
      </c>
      <c r="M77819" s="237"/>
    </row>
    <row r="77820" spans="1:13" ht="13">
      <c r="A77820" s="249">
        <v>835980</v>
      </c>
      <c r="B77820" s="249" t="s">
        <v>235</v>
      </c>
      <c r="C77820" s="249">
        <v>8985.11</v>
      </c>
      <c r="D77820" s="249">
        <v>9</v>
      </c>
      <c r="E77820" s="249">
        <v>0</v>
      </c>
      <c r="F77820" s="249">
        <v>0</v>
      </c>
      <c r="G77820" s="249">
        <v>0</v>
      </c>
      <c r="H77820" s="249">
        <v>0</v>
      </c>
      <c r="I77820" s="249">
        <v>0</v>
      </c>
      <c r="J77820" s="250">
        <f t="shared" si="2540"/>
        <v>80865.990000000005</v>
      </c>
      <c r="K77820" s="250">
        <f t="shared" si="2541"/>
        <v>9</v>
      </c>
      <c r="M77820" s="237"/>
    </row>
    <row r="77821" spans="1:13" ht="13">
      <c r="A77821" s="249">
        <v>310417</v>
      </c>
      <c r="B77821" s="249" t="s">
        <v>120</v>
      </c>
      <c r="C77821" s="249">
        <v>4330</v>
      </c>
      <c r="D77821" s="249">
        <v>9</v>
      </c>
      <c r="E77821" s="249">
        <v>0</v>
      </c>
      <c r="F77821" s="249">
        <v>0</v>
      </c>
      <c r="G77821" s="249">
        <v>0</v>
      </c>
      <c r="H77821" s="249">
        <v>0</v>
      </c>
      <c r="I77821" s="249">
        <v>0</v>
      </c>
      <c r="J77821" s="250">
        <f t="shared" si="2540"/>
        <v>38970</v>
      </c>
      <c r="K77821" s="250">
        <f t="shared" si="2541"/>
        <v>9</v>
      </c>
      <c r="M77821" s="237"/>
    </row>
    <row r="77822" spans="1:13" ht="13">
      <c r="A77822" s="249">
        <v>2233101</v>
      </c>
      <c r="B77822" s="249" t="s">
        <v>432</v>
      </c>
      <c r="C77822" s="249">
        <v>80003.05</v>
      </c>
      <c r="D77822" s="249">
        <v>99</v>
      </c>
      <c r="E77822" s="249">
        <v>0</v>
      </c>
      <c r="F77822" s="249">
        <v>0</v>
      </c>
      <c r="G77822" s="249">
        <v>0</v>
      </c>
      <c r="H77822" s="249">
        <v>0</v>
      </c>
      <c r="I77822" s="249">
        <v>0</v>
      </c>
      <c r="J77822" s="250">
        <f t="shared" si="2540"/>
        <v>7920301.9500000002</v>
      </c>
      <c r="K77822" s="250">
        <f t="shared" si="2541"/>
        <v>99</v>
      </c>
      <c r="M77822" s="237"/>
    </row>
    <row r="77823" spans="1:13" ht="13">
      <c r="A77823" s="249">
        <v>2329128</v>
      </c>
      <c r="B77823" s="249" t="s">
        <v>139</v>
      </c>
      <c r="C77823" s="249">
        <v>22899.56</v>
      </c>
      <c r="D77823" s="249">
        <v>80</v>
      </c>
      <c r="E77823" s="249">
        <v>0</v>
      </c>
      <c r="F77823" s="249">
        <v>0</v>
      </c>
      <c r="G77823" s="249">
        <v>0</v>
      </c>
      <c r="H77823" s="249">
        <v>0</v>
      </c>
      <c r="I77823" s="249">
        <v>0</v>
      </c>
      <c r="J77823" s="250">
        <f t="shared" si="2540"/>
        <v>1831964.8</v>
      </c>
      <c r="K77823" s="250">
        <f t="shared" si="2541"/>
        <v>80</v>
      </c>
      <c r="M77823" s="237"/>
    </row>
    <row r="77824" spans="1:13" ht="13">
      <c r="A77824" s="249">
        <v>3094665</v>
      </c>
      <c r="B77824" s="249" t="s">
        <v>263</v>
      </c>
      <c r="C77824" s="249">
        <v>15750</v>
      </c>
      <c r="D77824" s="249">
        <v>23</v>
      </c>
      <c r="E77824" s="249">
        <v>0</v>
      </c>
      <c r="F77824" s="249">
        <v>0</v>
      </c>
      <c r="G77824" s="249">
        <v>0</v>
      </c>
      <c r="H77824" s="249">
        <v>0</v>
      </c>
      <c r="I77824" s="249">
        <v>0</v>
      </c>
      <c r="J77824" s="250">
        <f t="shared" si="2540"/>
        <v>362250</v>
      </c>
      <c r="K77824" s="250">
        <f t="shared" si="2541"/>
        <v>23</v>
      </c>
      <c r="M77824" s="237"/>
    </row>
    <row r="77825" spans="1:13" ht="13">
      <c r="A77825" s="249">
        <v>1172979</v>
      </c>
      <c r="B77825" s="249" t="s">
        <v>231</v>
      </c>
      <c r="C77825" s="249">
        <v>11300</v>
      </c>
      <c r="D77825" s="249">
        <v>4</v>
      </c>
      <c r="E77825" s="249">
        <v>0</v>
      </c>
      <c r="F77825" s="249">
        <v>0</v>
      </c>
      <c r="G77825" s="249">
        <v>0</v>
      </c>
      <c r="H77825" s="249">
        <v>0</v>
      </c>
      <c r="I77825" s="249">
        <v>0</v>
      </c>
      <c r="J77825" s="250">
        <f t="shared" si="2540"/>
        <v>45200</v>
      </c>
      <c r="K77825" s="250">
        <f t="shared" si="2541"/>
        <v>4</v>
      </c>
      <c r="M77825" s="237"/>
    </row>
    <row r="77826" spans="1:13" ht="13">
      <c r="A77826" s="249">
        <v>3108591</v>
      </c>
      <c r="B77826" s="249" t="s">
        <v>108</v>
      </c>
      <c r="C77826" s="249">
        <v>12250</v>
      </c>
      <c r="D77826" s="249">
        <v>4</v>
      </c>
      <c r="E77826" s="249">
        <v>0</v>
      </c>
      <c r="F77826" s="249">
        <v>0</v>
      </c>
      <c r="G77826" s="249">
        <v>0</v>
      </c>
      <c r="H77826" s="249">
        <v>0</v>
      </c>
      <c r="I77826" s="249">
        <v>0</v>
      </c>
      <c r="J77826" s="250">
        <f t="shared" si="2540"/>
        <v>49000</v>
      </c>
      <c r="K77826" s="250">
        <f t="shared" si="2541"/>
        <v>4</v>
      </c>
      <c r="M77826" s="237"/>
    </row>
    <row r="77827" spans="1:13" ht="13">
      <c r="A77827" s="249">
        <v>46096</v>
      </c>
      <c r="B77827" s="249" t="s">
        <v>178</v>
      </c>
      <c r="C77827" s="249">
        <v>3907.5</v>
      </c>
      <c r="D77827" s="249">
        <v>4</v>
      </c>
      <c r="E77827" s="249">
        <v>0</v>
      </c>
      <c r="F77827" s="249">
        <v>0</v>
      </c>
      <c r="G77827" s="249">
        <v>0</v>
      </c>
      <c r="H77827" s="249">
        <v>0</v>
      </c>
      <c r="I77827" s="249">
        <v>0</v>
      </c>
      <c r="J77827" s="250">
        <f t="shared" ref="J77827:J77890" si="2542">C77827*K77827</f>
        <v>15630</v>
      </c>
      <c r="K77827" s="250">
        <f t="shared" ref="K77827:K77890" si="2543">SUM(D77827:I77827)</f>
        <v>4</v>
      </c>
      <c r="M77827" s="237"/>
    </row>
    <row r="77828" spans="1:13" ht="13">
      <c r="A77828" s="249">
        <v>491403</v>
      </c>
      <c r="B77828" s="249" t="s">
        <v>343</v>
      </c>
      <c r="C77828" s="249">
        <v>21450</v>
      </c>
      <c r="D77828" s="249">
        <v>4</v>
      </c>
      <c r="E77828" s="249">
        <v>0</v>
      </c>
      <c r="F77828" s="249">
        <v>0</v>
      </c>
      <c r="G77828" s="249">
        <v>0</v>
      </c>
      <c r="H77828" s="249">
        <v>0</v>
      </c>
      <c r="I77828" s="249">
        <v>0</v>
      </c>
      <c r="J77828" s="250">
        <f t="shared" si="2542"/>
        <v>85800</v>
      </c>
      <c r="K77828" s="250">
        <f t="shared" si="2543"/>
        <v>4</v>
      </c>
      <c r="M77828" s="237"/>
    </row>
    <row r="77829" spans="1:13" ht="13">
      <c r="A77829" s="249">
        <v>3123415</v>
      </c>
      <c r="B77829" s="249" t="s">
        <v>127</v>
      </c>
      <c r="C77829" s="249">
        <v>7190</v>
      </c>
      <c r="D77829" s="249">
        <v>4</v>
      </c>
      <c r="E77829" s="249">
        <v>0</v>
      </c>
      <c r="F77829" s="249">
        <v>0</v>
      </c>
      <c r="G77829" s="249">
        <v>0</v>
      </c>
      <c r="H77829" s="249">
        <v>0</v>
      </c>
      <c r="I77829" s="249">
        <v>0</v>
      </c>
      <c r="J77829" s="250">
        <f t="shared" si="2542"/>
        <v>28760</v>
      </c>
      <c r="K77829" s="250">
        <f t="shared" si="2543"/>
        <v>4</v>
      </c>
      <c r="M77829" s="237"/>
    </row>
    <row r="77830" spans="1:13" ht="13">
      <c r="A77830" s="249">
        <v>1237940</v>
      </c>
      <c r="B77830" s="249" t="s">
        <v>154</v>
      </c>
      <c r="C77830" s="249">
        <v>16100</v>
      </c>
      <c r="D77830" s="249">
        <v>4</v>
      </c>
      <c r="E77830" s="249">
        <v>0</v>
      </c>
      <c r="F77830" s="249">
        <v>0</v>
      </c>
      <c r="G77830" s="249">
        <v>0</v>
      </c>
      <c r="H77830" s="249">
        <v>0</v>
      </c>
      <c r="I77830" s="249">
        <v>0</v>
      </c>
      <c r="J77830" s="250">
        <f t="shared" si="2542"/>
        <v>64400</v>
      </c>
      <c r="K77830" s="250">
        <f t="shared" si="2543"/>
        <v>4</v>
      </c>
      <c r="M77830" s="237"/>
    </row>
    <row r="77831" spans="1:13" ht="13">
      <c r="A77831" s="249">
        <v>290417</v>
      </c>
      <c r="B77831" s="249" t="s">
        <v>337</v>
      </c>
      <c r="C77831" s="249">
        <v>12212.25</v>
      </c>
      <c r="D77831" s="249">
        <v>4</v>
      </c>
      <c r="E77831" s="249">
        <v>0</v>
      </c>
      <c r="F77831" s="249">
        <v>0</v>
      </c>
      <c r="G77831" s="249">
        <v>0</v>
      </c>
      <c r="H77831" s="249">
        <v>0</v>
      </c>
      <c r="I77831" s="249">
        <v>0</v>
      </c>
      <c r="J77831" s="250">
        <f t="shared" si="2542"/>
        <v>48849</v>
      </c>
      <c r="K77831" s="250">
        <f t="shared" si="2543"/>
        <v>4</v>
      </c>
      <c r="M77831" s="237"/>
    </row>
    <row r="77832" spans="1:13" ht="13">
      <c r="A77832" s="249">
        <v>2540874</v>
      </c>
      <c r="B77832" s="249" t="s">
        <v>345</v>
      </c>
      <c r="C77832" s="249">
        <v>7007</v>
      </c>
      <c r="D77832" s="249">
        <v>4</v>
      </c>
      <c r="E77832" s="249">
        <v>0</v>
      </c>
      <c r="F77832" s="249">
        <v>0</v>
      </c>
      <c r="G77832" s="249">
        <v>0</v>
      </c>
      <c r="H77832" s="249">
        <v>0</v>
      </c>
      <c r="I77832" s="249">
        <v>0</v>
      </c>
      <c r="J77832" s="250">
        <f t="shared" si="2542"/>
        <v>28028</v>
      </c>
      <c r="K77832" s="250">
        <f t="shared" si="2543"/>
        <v>4</v>
      </c>
      <c r="M77832" s="237"/>
    </row>
    <row r="77833" spans="1:13" ht="13">
      <c r="A77833" s="249">
        <v>3138824</v>
      </c>
      <c r="B77833" s="249" t="s">
        <v>246</v>
      </c>
      <c r="C77833" s="249">
        <v>2887.11</v>
      </c>
      <c r="D77833" s="249">
        <v>350</v>
      </c>
      <c r="E77833" s="249">
        <v>0</v>
      </c>
      <c r="F77833" s="249">
        <v>0</v>
      </c>
      <c r="G77833" s="249">
        <v>0</v>
      </c>
      <c r="H77833" s="249">
        <v>0</v>
      </c>
      <c r="I77833" s="249">
        <v>0</v>
      </c>
      <c r="J77833" s="250">
        <f t="shared" si="2542"/>
        <v>1010488.5</v>
      </c>
      <c r="K77833" s="250">
        <f t="shared" si="2543"/>
        <v>350</v>
      </c>
      <c r="M77833" s="237"/>
    </row>
    <row r="77834" spans="1:13" ht="13">
      <c r="A77834" s="249">
        <v>1629769</v>
      </c>
      <c r="B77834" s="249" t="s">
        <v>111</v>
      </c>
      <c r="C77834" s="249">
        <v>42209.95</v>
      </c>
      <c r="D77834" s="249">
        <v>94</v>
      </c>
      <c r="E77834" s="249">
        <v>0</v>
      </c>
      <c r="F77834" s="249">
        <v>0</v>
      </c>
      <c r="G77834" s="249">
        <v>0</v>
      </c>
      <c r="H77834" s="249">
        <v>0</v>
      </c>
      <c r="I77834" s="249">
        <v>0</v>
      </c>
      <c r="J77834" s="250">
        <f t="shared" si="2542"/>
        <v>3967735.3</v>
      </c>
      <c r="K77834" s="250">
        <f t="shared" si="2543"/>
        <v>94</v>
      </c>
      <c r="M77834" s="237"/>
    </row>
    <row r="77835" spans="1:13" ht="13">
      <c r="A77835" s="249">
        <v>46096</v>
      </c>
      <c r="B77835" s="249" t="s">
        <v>251</v>
      </c>
      <c r="C77835" s="249">
        <v>6335</v>
      </c>
      <c r="D77835" s="249">
        <v>198</v>
      </c>
      <c r="E77835" s="249">
        <v>0</v>
      </c>
      <c r="F77835" s="249">
        <v>0</v>
      </c>
      <c r="G77835" s="249">
        <v>0</v>
      </c>
      <c r="H77835" s="249">
        <v>0</v>
      </c>
      <c r="I77835" s="249">
        <v>0</v>
      </c>
      <c r="J77835" s="250">
        <f t="shared" si="2542"/>
        <v>1254330</v>
      </c>
      <c r="K77835" s="250">
        <f t="shared" si="2543"/>
        <v>198</v>
      </c>
      <c r="M77835" s="237"/>
    </row>
    <row r="77836" spans="1:13" ht="13">
      <c r="A77836" s="249">
        <v>728055</v>
      </c>
      <c r="B77836" s="249" t="s">
        <v>120</v>
      </c>
      <c r="C77836" s="249">
        <v>5930</v>
      </c>
      <c r="D77836" s="249">
        <v>13</v>
      </c>
      <c r="E77836" s="249">
        <v>0</v>
      </c>
      <c r="F77836" s="249">
        <v>0</v>
      </c>
      <c r="G77836" s="249">
        <v>0</v>
      </c>
      <c r="H77836" s="249">
        <v>0</v>
      </c>
      <c r="I77836" s="249">
        <v>0</v>
      </c>
      <c r="J77836" s="250">
        <f t="shared" si="2542"/>
        <v>77090</v>
      </c>
      <c r="K77836" s="250">
        <f t="shared" si="2543"/>
        <v>13</v>
      </c>
      <c r="M77836" s="237"/>
    </row>
    <row r="77837" spans="1:13" ht="13">
      <c r="A77837" s="249">
        <v>3146651</v>
      </c>
      <c r="B77837" s="249" t="s">
        <v>432</v>
      </c>
      <c r="C77837" s="249">
        <v>55875</v>
      </c>
      <c r="D77837" s="249">
        <v>8</v>
      </c>
      <c r="E77837" s="249">
        <v>0</v>
      </c>
      <c r="F77837" s="249">
        <v>0</v>
      </c>
      <c r="G77837" s="249">
        <v>0</v>
      </c>
      <c r="H77837" s="249">
        <v>0</v>
      </c>
      <c r="I77837" s="249">
        <v>0</v>
      </c>
      <c r="J77837" s="250">
        <f t="shared" si="2542"/>
        <v>447000</v>
      </c>
      <c r="K77837" s="250">
        <f t="shared" si="2543"/>
        <v>8</v>
      </c>
      <c r="M77837" s="237"/>
    </row>
    <row r="77838" spans="1:13" ht="13">
      <c r="A77838" s="249">
        <v>2460348</v>
      </c>
      <c r="B77838" s="249" t="s">
        <v>120</v>
      </c>
      <c r="C77838" s="249">
        <v>6231.75</v>
      </c>
      <c r="D77838" s="249">
        <v>8</v>
      </c>
      <c r="E77838" s="249">
        <v>0</v>
      </c>
      <c r="F77838" s="249">
        <v>0</v>
      </c>
      <c r="G77838" s="249">
        <v>0</v>
      </c>
      <c r="H77838" s="249">
        <v>0</v>
      </c>
      <c r="I77838" s="249">
        <v>0</v>
      </c>
      <c r="J77838" s="250">
        <f t="shared" si="2542"/>
        <v>49854</v>
      </c>
      <c r="K77838" s="250">
        <f t="shared" si="2543"/>
        <v>8</v>
      </c>
      <c r="M77838" s="237"/>
    </row>
    <row r="77839" spans="1:13" ht="13">
      <c r="A77839" s="249">
        <v>3108532</v>
      </c>
      <c r="B77839" s="249" t="s">
        <v>263</v>
      </c>
      <c r="C77839" s="249">
        <v>15150</v>
      </c>
      <c r="D77839" s="249">
        <v>60</v>
      </c>
      <c r="E77839" s="249">
        <v>0</v>
      </c>
      <c r="F77839" s="249">
        <v>0</v>
      </c>
      <c r="G77839" s="249">
        <v>0</v>
      </c>
      <c r="H77839" s="249">
        <v>0</v>
      </c>
      <c r="I77839" s="249">
        <v>0</v>
      </c>
      <c r="J77839" s="250">
        <f t="shared" si="2542"/>
        <v>909000</v>
      </c>
      <c r="K77839" s="250">
        <f t="shared" si="2543"/>
        <v>60</v>
      </c>
      <c r="M77839" s="237"/>
    </row>
    <row r="77840" spans="1:13" ht="13">
      <c r="A77840" s="249">
        <v>1629769</v>
      </c>
      <c r="B77840" s="249" t="s">
        <v>114</v>
      </c>
      <c r="C77840" s="249">
        <v>26400</v>
      </c>
      <c r="D77840" s="249">
        <v>60</v>
      </c>
      <c r="E77840" s="249">
        <v>0</v>
      </c>
      <c r="F77840" s="249">
        <v>0</v>
      </c>
      <c r="G77840" s="249">
        <v>0</v>
      </c>
      <c r="H77840" s="249">
        <v>0</v>
      </c>
      <c r="I77840" s="249">
        <v>0</v>
      </c>
      <c r="J77840" s="250">
        <f t="shared" si="2542"/>
        <v>1584000</v>
      </c>
      <c r="K77840" s="250">
        <f t="shared" si="2543"/>
        <v>60</v>
      </c>
      <c r="M77840" s="237"/>
    </row>
    <row r="77841" spans="1:13" ht="13">
      <c r="A77841" s="249">
        <v>416069</v>
      </c>
      <c r="B77841" s="249" t="s">
        <v>127</v>
      </c>
      <c r="C77841" s="249">
        <v>6812.18</v>
      </c>
      <c r="D77841" s="249">
        <v>22</v>
      </c>
      <c r="E77841" s="249">
        <v>0</v>
      </c>
      <c r="F77841" s="249">
        <v>0</v>
      </c>
      <c r="G77841" s="249">
        <v>0</v>
      </c>
      <c r="H77841" s="249">
        <v>0</v>
      </c>
      <c r="I77841" s="249">
        <v>0</v>
      </c>
      <c r="J77841" s="250">
        <f t="shared" si="2542"/>
        <v>149867.96000000002</v>
      </c>
      <c r="K77841" s="250">
        <f t="shared" si="2543"/>
        <v>22</v>
      </c>
      <c r="M77841" s="237"/>
    </row>
    <row r="77842" spans="1:13" ht="13">
      <c r="A77842" s="249">
        <v>2267661</v>
      </c>
      <c r="B77842" s="249" t="s">
        <v>216</v>
      </c>
      <c r="C77842" s="249">
        <v>10611.33</v>
      </c>
      <c r="D77842" s="249">
        <v>150</v>
      </c>
      <c r="E77842" s="249">
        <v>0</v>
      </c>
      <c r="F77842" s="249">
        <v>0</v>
      </c>
      <c r="G77842" s="249">
        <v>0</v>
      </c>
      <c r="H77842" s="249">
        <v>0</v>
      </c>
      <c r="I77842" s="249">
        <v>0</v>
      </c>
      <c r="J77842" s="250">
        <f t="shared" si="2542"/>
        <v>1591699.5</v>
      </c>
      <c r="K77842" s="250">
        <f t="shared" si="2543"/>
        <v>150</v>
      </c>
      <c r="M77842" s="237"/>
    </row>
    <row r="77843" spans="1:13" ht="13">
      <c r="A77843" s="249">
        <v>347127</v>
      </c>
      <c r="B77843" s="249" t="s">
        <v>107</v>
      </c>
      <c r="C77843" s="249">
        <v>13803.33</v>
      </c>
      <c r="D77843" s="249">
        <v>150</v>
      </c>
      <c r="E77843" s="249">
        <v>0</v>
      </c>
      <c r="F77843" s="249">
        <v>0</v>
      </c>
      <c r="G77843" s="249">
        <v>0</v>
      </c>
      <c r="H77843" s="249">
        <v>0</v>
      </c>
      <c r="I77843" s="249">
        <v>0</v>
      </c>
      <c r="J77843" s="250">
        <f t="shared" si="2542"/>
        <v>2070499.5</v>
      </c>
      <c r="K77843" s="250">
        <f t="shared" si="2543"/>
        <v>150</v>
      </c>
      <c r="M77843" s="237"/>
    </row>
    <row r="77844" spans="1:13" ht="13">
      <c r="A77844" s="249">
        <v>994418</v>
      </c>
      <c r="B77844" s="249" t="s">
        <v>444</v>
      </c>
      <c r="C77844" s="249">
        <v>76800</v>
      </c>
      <c r="D77844" s="249">
        <v>3</v>
      </c>
      <c r="E77844" s="249">
        <v>0</v>
      </c>
      <c r="F77844" s="249">
        <v>0</v>
      </c>
      <c r="G77844" s="249">
        <v>0</v>
      </c>
      <c r="H77844" s="249">
        <v>0</v>
      </c>
      <c r="I77844" s="249">
        <v>0</v>
      </c>
      <c r="J77844" s="250">
        <f t="shared" si="2542"/>
        <v>230400</v>
      </c>
      <c r="K77844" s="250">
        <f t="shared" si="2543"/>
        <v>3</v>
      </c>
      <c r="M77844" s="237"/>
    </row>
    <row r="77845" spans="1:13" ht="13">
      <c r="A77845" s="249">
        <v>835980</v>
      </c>
      <c r="B77845" s="249" t="s">
        <v>287</v>
      </c>
      <c r="C77845" s="249">
        <v>12266.67</v>
      </c>
      <c r="D77845" s="249">
        <v>3</v>
      </c>
      <c r="E77845" s="249">
        <v>0</v>
      </c>
      <c r="F77845" s="249">
        <v>0</v>
      </c>
      <c r="G77845" s="249">
        <v>0</v>
      </c>
      <c r="H77845" s="249">
        <v>0</v>
      </c>
      <c r="I77845" s="249">
        <v>0</v>
      </c>
      <c r="J77845" s="250">
        <f t="shared" si="2542"/>
        <v>36800.01</v>
      </c>
      <c r="K77845" s="250">
        <f t="shared" si="2543"/>
        <v>3</v>
      </c>
      <c r="M77845" s="237"/>
    </row>
    <row r="77846" spans="1:13" ht="13">
      <c r="A77846" s="249">
        <v>2304771</v>
      </c>
      <c r="B77846" s="249" t="s">
        <v>216</v>
      </c>
      <c r="C77846" s="249">
        <v>13600</v>
      </c>
      <c r="D77846" s="249">
        <v>3</v>
      </c>
      <c r="E77846" s="249">
        <v>0</v>
      </c>
      <c r="F77846" s="249">
        <v>0</v>
      </c>
      <c r="G77846" s="249">
        <v>0</v>
      </c>
      <c r="H77846" s="249">
        <v>0</v>
      </c>
      <c r="I77846" s="249">
        <v>0</v>
      </c>
      <c r="J77846" s="250">
        <f t="shared" si="2542"/>
        <v>40800</v>
      </c>
      <c r="K77846" s="250">
        <f t="shared" si="2543"/>
        <v>3</v>
      </c>
      <c r="M77846" s="237"/>
    </row>
    <row r="77847" spans="1:13" ht="13">
      <c r="A77847" s="249">
        <v>1982183</v>
      </c>
      <c r="B77847" s="249" t="s">
        <v>107</v>
      </c>
      <c r="C77847" s="249">
        <v>12400</v>
      </c>
      <c r="D77847" s="249">
        <v>3</v>
      </c>
      <c r="E77847" s="249">
        <v>0</v>
      </c>
      <c r="F77847" s="249">
        <v>0</v>
      </c>
      <c r="G77847" s="249">
        <v>0</v>
      </c>
      <c r="H77847" s="249">
        <v>0</v>
      </c>
      <c r="I77847" s="249">
        <v>0</v>
      </c>
      <c r="J77847" s="250">
        <f t="shared" si="2542"/>
        <v>37200</v>
      </c>
      <c r="K77847" s="250">
        <f t="shared" si="2543"/>
        <v>3</v>
      </c>
      <c r="M77847" s="237"/>
    </row>
    <row r="77848" spans="1:13" ht="13">
      <c r="A77848" s="249">
        <v>2732376</v>
      </c>
      <c r="B77848" s="249" t="s">
        <v>108</v>
      </c>
      <c r="C77848" s="249">
        <v>14400</v>
      </c>
      <c r="D77848" s="249">
        <v>3</v>
      </c>
      <c r="E77848" s="249">
        <v>0</v>
      </c>
      <c r="F77848" s="249">
        <v>0</v>
      </c>
      <c r="G77848" s="249">
        <v>0</v>
      </c>
      <c r="H77848" s="249">
        <v>0</v>
      </c>
      <c r="I77848" s="249">
        <v>0</v>
      </c>
      <c r="J77848" s="250">
        <f t="shared" si="2542"/>
        <v>43200</v>
      </c>
      <c r="K77848" s="250">
        <f t="shared" si="2543"/>
        <v>3</v>
      </c>
      <c r="M77848" s="237"/>
    </row>
    <row r="77849" spans="1:13" ht="13">
      <c r="A77849" s="249">
        <v>3085665</v>
      </c>
      <c r="B77849" s="249" t="s">
        <v>110</v>
      </c>
      <c r="C77849" s="249">
        <v>13200</v>
      </c>
      <c r="D77849" s="249">
        <v>3</v>
      </c>
      <c r="E77849" s="249">
        <v>0</v>
      </c>
      <c r="F77849" s="249">
        <v>0</v>
      </c>
      <c r="G77849" s="249">
        <v>0</v>
      </c>
      <c r="H77849" s="249">
        <v>0</v>
      </c>
      <c r="I77849" s="249">
        <v>0</v>
      </c>
      <c r="J77849" s="250">
        <f t="shared" si="2542"/>
        <v>39600</v>
      </c>
      <c r="K77849" s="250">
        <f t="shared" si="2543"/>
        <v>3</v>
      </c>
      <c r="M77849" s="237"/>
    </row>
    <row r="77850" spans="1:13" ht="13">
      <c r="A77850" s="249">
        <v>2006425</v>
      </c>
      <c r="B77850" s="249" t="s">
        <v>108</v>
      </c>
      <c r="C77850" s="249">
        <v>13250</v>
      </c>
      <c r="D77850" s="249">
        <v>3</v>
      </c>
      <c r="E77850" s="249">
        <v>0</v>
      </c>
      <c r="F77850" s="249">
        <v>0</v>
      </c>
      <c r="G77850" s="249">
        <v>0</v>
      </c>
      <c r="H77850" s="249">
        <v>0</v>
      </c>
      <c r="I77850" s="249">
        <v>0</v>
      </c>
      <c r="J77850" s="250">
        <f t="shared" si="2542"/>
        <v>39750</v>
      </c>
      <c r="K77850" s="250">
        <f t="shared" si="2543"/>
        <v>3</v>
      </c>
      <c r="M77850" s="237"/>
    </row>
    <row r="77851" spans="1:13" ht="13">
      <c r="A77851" s="249">
        <v>2440585</v>
      </c>
      <c r="B77851" s="249" t="s">
        <v>107</v>
      </c>
      <c r="C77851" s="249">
        <v>13300</v>
      </c>
      <c r="D77851" s="249">
        <v>3</v>
      </c>
      <c r="E77851" s="249">
        <v>0</v>
      </c>
      <c r="F77851" s="249">
        <v>0</v>
      </c>
      <c r="G77851" s="249">
        <v>0</v>
      </c>
      <c r="H77851" s="249">
        <v>0</v>
      </c>
      <c r="I77851" s="249">
        <v>0</v>
      </c>
      <c r="J77851" s="250">
        <f t="shared" si="2542"/>
        <v>39900</v>
      </c>
      <c r="K77851" s="250">
        <f t="shared" si="2543"/>
        <v>3</v>
      </c>
      <c r="M77851" s="237"/>
    </row>
    <row r="77852" spans="1:13" ht="13">
      <c r="A77852" s="249">
        <v>3035020</v>
      </c>
      <c r="B77852" s="249" t="s">
        <v>113</v>
      </c>
      <c r="C77852" s="249">
        <v>19600</v>
      </c>
      <c r="D77852" s="249">
        <v>3</v>
      </c>
      <c r="E77852" s="249">
        <v>0</v>
      </c>
      <c r="F77852" s="249">
        <v>0</v>
      </c>
      <c r="G77852" s="249">
        <v>0</v>
      </c>
      <c r="H77852" s="249">
        <v>0</v>
      </c>
      <c r="I77852" s="249">
        <v>0</v>
      </c>
      <c r="J77852" s="250">
        <f t="shared" si="2542"/>
        <v>58800</v>
      </c>
      <c r="K77852" s="250">
        <f t="shared" si="2543"/>
        <v>3</v>
      </c>
      <c r="M77852" s="237"/>
    </row>
    <row r="77853" spans="1:13" ht="13">
      <c r="A77853" s="249">
        <v>2428326</v>
      </c>
      <c r="B77853" s="249" t="s">
        <v>216</v>
      </c>
      <c r="C77853" s="249">
        <v>11800</v>
      </c>
      <c r="D77853" s="249">
        <v>3</v>
      </c>
      <c r="E77853" s="249">
        <v>0</v>
      </c>
      <c r="F77853" s="249">
        <v>0</v>
      </c>
      <c r="G77853" s="249">
        <v>0</v>
      </c>
      <c r="H77853" s="249">
        <v>0</v>
      </c>
      <c r="I77853" s="249">
        <v>0</v>
      </c>
      <c r="J77853" s="250">
        <f t="shared" si="2542"/>
        <v>35400</v>
      </c>
      <c r="K77853" s="250">
        <f t="shared" si="2543"/>
        <v>3</v>
      </c>
      <c r="M77853" s="237"/>
    </row>
    <row r="77854" spans="1:13" ht="13">
      <c r="A77854" s="249">
        <v>2429414</v>
      </c>
      <c r="B77854" s="249" t="s">
        <v>216</v>
      </c>
      <c r="C77854" s="249">
        <v>13000</v>
      </c>
      <c r="D77854" s="249">
        <v>3</v>
      </c>
      <c r="E77854" s="249">
        <v>0</v>
      </c>
      <c r="F77854" s="249">
        <v>0</v>
      </c>
      <c r="G77854" s="249">
        <v>0</v>
      </c>
      <c r="H77854" s="249">
        <v>0</v>
      </c>
      <c r="I77854" s="249">
        <v>0</v>
      </c>
      <c r="J77854" s="250">
        <f t="shared" si="2542"/>
        <v>39000</v>
      </c>
      <c r="K77854" s="250">
        <f t="shared" si="2543"/>
        <v>3</v>
      </c>
      <c r="M77854" s="237"/>
    </row>
    <row r="77855" spans="1:13" ht="13">
      <c r="A77855" s="249">
        <v>399148</v>
      </c>
      <c r="B77855" s="249" t="s">
        <v>216</v>
      </c>
      <c r="C77855" s="249">
        <v>21400</v>
      </c>
      <c r="D77855" s="249">
        <v>3</v>
      </c>
      <c r="E77855" s="249">
        <v>0</v>
      </c>
      <c r="F77855" s="249">
        <v>0</v>
      </c>
      <c r="G77855" s="249">
        <v>0</v>
      </c>
      <c r="H77855" s="249">
        <v>0</v>
      </c>
      <c r="I77855" s="249">
        <v>0</v>
      </c>
      <c r="J77855" s="250">
        <f t="shared" si="2542"/>
        <v>64200</v>
      </c>
      <c r="K77855" s="250">
        <f t="shared" si="2543"/>
        <v>3</v>
      </c>
      <c r="M77855" s="237"/>
    </row>
    <row r="77856" spans="1:13" ht="13">
      <c r="A77856" s="249">
        <v>2259542</v>
      </c>
      <c r="B77856" s="249" t="s">
        <v>108</v>
      </c>
      <c r="C77856" s="249">
        <v>11100</v>
      </c>
      <c r="D77856" s="249">
        <v>3</v>
      </c>
      <c r="E77856" s="249">
        <v>0</v>
      </c>
      <c r="F77856" s="249">
        <v>0</v>
      </c>
      <c r="G77856" s="249">
        <v>0</v>
      </c>
      <c r="H77856" s="249">
        <v>0</v>
      </c>
      <c r="I77856" s="249">
        <v>0</v>
      </c>
      <c r="J77856" s="250">
        <f t="shared" si="2542"/>
        <v>33300</v>
      </c>
      <c r="K77856" s="250">
        <f t="shared" si="2543"/>
        <v>3</v>
      </c>
      <c r="M77856" s="237"/>
    </row>
    <row r="77857" spans="1:13" ht="13">
      <c r="A77857" s="249">
        <v>3122096</v>
      </c>
      <c r="B77857" s="249" t="s">
        <v>348</v>
      </c>
      <c r="C77857" s="249">
        <v>6980</v>
      </c>
      <c r="D77857" s="249">
        <v>3</v>
      </c>
      <c r="E77857" s="249">
        <v>0</v>
      </c>
      <c r="F77857" s="249">
        <v>0</v>
      </c>
      <c r="G77857" s="249">
        <v>0</v>
      </c>
      <c r="H77857" s="249">
        <v>0</v>
      </c>
      <c r="I77857" s="249">
        <v>0</v>
      </c>
      <c r="J77857" s="250">
        <f t="shared" si="2542"/>
        <v>20940</v>
      </c>
      <c r="K77857" s="250">
        <f t="shared" si="2543"/>
        <v>3</v>
      </c>
      <c r="M77857" s="237"/>
    </row>
    <row r="77858" spans="1:13" ht="13">
      <c r="A77858" s="249">
        <v>3120185</v>
      </c>
      <c r="B77858" s="249" t="s">
        <v>119</v>
      </c>
      <c r="C77858" s="249">
        <v>8650</v>
      </c>
      <c r="D77858" s="249">
        <v>3</v>
      </c>
      <c r="E77858" s="249">
        <v>0</v>
      </c>
      <c r="F77858" s="249">
        <v>0</v>
      </c>
      <c r="G77858" s="249">
        <v>0</v>
      </c>
      <c r="H77858" s="249">
        <v>0</v>
      </c>
      <c r="I77858" s="249">
        <v>0</v>
      </c>
      <c r="J77858" s="250">
        <f t="shared" si="2542"/>
        <v>25950</v>
      </c>
      <c r="K77858" s="250">
        <f t="shared" si="2543"/>
        <v>3</v>
      </c>
      <c r="M77858" s="237"/>
    </row>
    <row r="77859" spans="1:13" ht="13">
      <c r="A77859" s="249">
        <v>1430166</v>
      </c>
      <c r="B77859" s="249" t="s">
        <v>113</v>
      </c>
      <c r="C77859" s="249">
        <v>11100</v>
      </c>
      <c r="D77859" s="249">
        <v>3</v>
      </c>
      <c r="E77859" s="249">
        <v>0</v>
      </c>
      <c r="F77859" s="249">
        <v>0</v>
      </c>
      <c r="G77859" s="249">
        <v>0</v>
      </c>
      <c r="H77859" s="249">
        <v>0</v>
      </c>
      <c r="I77859" s="249">
        <v>0</v>
      </c>
      <c r="J77859" s="250">
        <f t="shared" si="2542"/>
        <v>33300</v>
      </c>
      <c r="K77859" s="250">
        <f t="shared" si="2543"/>
        <v>3</v>
      </c>
      <c r="M77859" s="237"/>
    </row>
    <row r="77860" spans="1:13" ht="13">
      <c r="A77860" s="249">
        <v>170616</v>
      </c>
      <c r="B77860" s="249" t="s">
        <v>409</v>
      </c>
      <c r="C77860" s="249">
        <v>8350</v>
      </c>
      <c r="D77860" s="249">
        <v>3</v>
      </c>
      <c r="E77860" s="249">
        <v>0</v>
      </c>
      <c r="F77860" s="249">
        <v>0</v>
      </c>
      <c r="G77860" s="249">
        <v>0</v>
      </c>
      <c r="H77860" s="249">
        <v>0</v>
      </c>
      <c r="I77860" s="249">
        <v>0</v>
      </c>
      <c r="J77860" s="250">
        <f t="shared" si="2542"/>
        <v>25050</v>
      </c>
      <c r="K77860" s="250">
        <f t="shared" si="2543"/>
        <v>3</v>
      </c>
      <c r="M77860" s="237"/>
    </row>
    <row r="77861" spans="1:13" ht="13">
      <c r="A77861" s="249">
        <v>1443783</v>
      </c>
      <c r="B77861" s="249" t="s">
        <v>127</v>
      </c>
      <c r="C77861" s="249">
        <v>6750</v>
      </c>
      <c r="D77861" s="249">
        <v>3</v>
      </c>
      <c r="E77861" s="249">
        <v>0</v>
      </c>
      <c r="F77861" s="249">
        <v>0</v>
      </c>
      <c r="G77861" s="249">
        <v>0</v>
      </c>
      <c r="H77861" s="249">
        <v>0</v>
      </c>
      <c r="I77861" s="249">
        <v>0</v>
      </c>
      <c r="J77861" s="250">
        <f t="shared" si="2542"/>
        <v>20250</v>
      </c>
      <c r="K77861" s="250">
        <f t="shared" si="2543"/>
        <v>3</v>
      </c>
      <c r="M77861" s="237"/>
    </row>
    <row r="77862" spans="1:13" ht="13">
      <c r="A77862" s="249">
        <v>170616</v>
      </c>
      <c r="B77862" s="249" t="s">
        <v>233</v>
      </c>
      <c r="C77862" s="249">
        <v>6033.33</v>
      </c>
      <c r="D77862" s="249">
        <v>36</v>
      </c>
      <c r="E77862" s="249">
        <v>0</v>
      </c>
      <c r="F77862" s="249">
        <v>0</v>
      </c>
      <c r="G77862" s="249">
        <v>0</v>
      </c>
      <c r="H77862" s="249">
        <v>0</v>
      </c>
      <c r="I77862" s="249">
        <v>0</v>
      </c>
      <c r="J77862" s="250">
        <f t="shared" si="2542"/>
        <v>217199.88</v>
      </c>
      <c r="K77862" s="250">
        <f t="shared" si="2543"/>
        <v>36</v>
      </c>
      <c r="M77862" s="237"/>
    </row>
    <row r="77863" spans="1:13" ht="13">
      <c r="A77863" s="249">
        <v>835980</v>
      </c>
      <c r="B77863" s="249" t="s">
        <v>216</v>
      </c>
      <c r="C77863" s="249">
        <v>8930.24</v>
      </c>
      <c r="D77863" s="249">
        <v>17</v>
      </c>
      <c r="E77863" s="249">
        <v>0</v>
      </c>
      <c r="F77863" s="249">
        <v>0</v>
      </c>
      <c r="G77863" s="249">
        <v>0</v>
      </c>
      <c r="H77863" s="249">
        <v>0</v>
      </c>
      <c r="I77863" s="249">
        <v>0</v>
      </c>
      <c r="J77863" s="250">
        <f t="shared" si="2542"/>
        <v>151814.07999999999</v>
      </c>
      <c r="K77863" s="250">
        <f t="shared" si="2543"/>
        <v>17</v>
      </c>
      <c r="M77863" s="237"/>
    </row>
    <row r="77864" spans="1:13" ht="13">
      <c r="A77864" s="249">
        <v>1427045</v>
      </c>
      <c r="B77864" s="249" t="s">
        <v>345</v>
      </c>
      <c r="C77864" s="249">
        <v>7042.82</v>
      </c>
      <c r="D77864" s="249">
        <v>17</v>
      </c>
      <c r="E77864" s="249">
        <v>0</v>
      </c>
      <c r="F77864" s="249">
        <v>0</v>
      </c>
      <c r="G77864" s="249">
        <v>0</v>
      </c>
      <c r="H77864" s="249">
        <v>0</v>
      </c>
      <c r="I77864" s="249">
        <v>0</v>
      </c>
      <c r="J77864" s="250">
        <f t="shared" si="2542"/>
        <v>119727.94</v>
      </c>
      <c r="K77864" s="250">
        <f t="shared" si="2543"/>
        <v>17</v>
      </c>
      <c r="M77864" s="237"/>
    </row>
    <row r="77865" spans="1:13" ht="13">
      <c r="A77865" s="249">
        <v>2487488</v>
      </c>
      <c r="B77865" s="249" t="s">
        <v>216</v>
      </c>
      <c r="C77865" s="249">
        <v>10900</v>
      </c>
      <c r="D77865" s="249">
        <v>20.3</v>
      </c>
      <c r="E77865" s="249">
        <v>0</v>
      </c>
      <c r="F77865" s="249">
        <v>0</v>
      </c>
      <c r="G77865" s="249">
        <v>0</v>
      </c>
      <c r="H77865" s="249">
        <v>0</v>
      </c>
      <c r="I77865" s="249">
        <v>0</v>
      </c>
      <c r="J77865" s="250">
        <f t="shared" si="2542"/>
        <v>221270</v>
      </c>
      <c r="K77865" s="250">
        <f t="shared" si="2543"/>
        <v>20.3</v>
      </c>
      <c r="M77865" s="237"/>
    </row>
    <row r="77866" spans="1:13" ht="13">
      <c r="A77866" s="249">
        <v>812700</v>
      </c>
      <c r="B77866" s="249" t="s">
        <v>338</v>
      </c>
      <c r="C77866" s="249">
        <v>18482.66</v>
      </c>
      <c r="D77866" s="249">
        <v>50</v>
      </c>
      <c r="E77866" s="249">
        <v>0</v>
      </c>
      <c r="F77866" s="249">
        <v>0</v>
      </c>
      <c r="G77866" s="249">
        <v>0</v>
      </c>
      <c r="H77866" s="249">
        <v>0</v>
      </c>
      <c r="I77866" s="249">
        <v>0</v>
      </c>
      <c r="J77866" s="250">
        <f t="shared" si="2542"/>
        <v>924133</v>
      </c>
      <c r="K77866" s="250">
        <f t="shared" si="2543"/>
        <v>50</v>
      </c>
      <c r="M77866" s="237"/>
    </row>
    <row r="77867" spans="1:13" ht="13">
      <c r="A77867" s="249">
        <v>812700</v>
      </c>
      <c r="B77867" s="249" t="s">
        <v>430</v>
      </c>
      <c r="C77867" s="249">
        <v>76158</v>
      </c>
      <c r="D77867" s="249">
        <v>50</v>
      </c>
      <c r="E77867" s="249">
        <v>0</v>
      </c>
      <c r="F77867" s="249">
        <v>0</v>
      </c>
      <c r="G77867" s="249">
        <v>0</v>
      </c>
      <c r="H77867" s="249">
        <v>0</v>
      </c>
      <c r="I77867" s="249">
        <v>0</v>
      </c>
      <c r="J77867" s="250">
        <f t="shared" si="2542"/>
        <v>3807900</v>
      </c>
      <c r="K77867" s="250">
        <f t="shared" si="2543"/>
        <v>50</v>
      </c>
      <c r="M77867" s="237"/>
    </row>
    <row r="77868" spans="1:13" ht="13">
      <c r="A77868" s="249">
        <v>1671047</v>
      </c>
      <c r="B77868" s="249" t="s">
        <v>417</v>
      </c>
      <c r="C77868" s="249">
        <v>17400</v>
      </c>
      <c r="D77868" s="249">
        <v>50</v>
      </c>
      <c r="E77868" s="249">
        <v>0</v>
      </c>
      <c r="F77868" s="249">
        <v>0</v>
      </c>
      <c r="G77868" s="249">
        <v>0</v>
      </c>
      <c r="H77868" s="249">
        <v>0</v>
      </c>
      <c r="I77868" s="249">
        <v>0</v>
      </c>
      <c r="J77868" s="250">
        <f t="shared" si="2542"/>
        <v>870000</v>
      </c>
      <c r="K77868" s="250">
        <f t="shared" si="2543"/>
        <v>50</v>
      </c>
      <c r="M77868" s="237"/>
    </row>
    <row r="77869" spans="1:13" ht="13">
      <c r="A77869" s="249">
        <v>481570</v>
      </c>
      <c r="B77869" s="249" t="s">
        <v>216</v>
      </c>
      <c r="C77869" s="249">
        <v>12700</v>
      </c>
      <c r="D77869" s="249">
        <v>50</v>
      </c>
      <c r="E77869" s="249">
        <v>0</v>
      </c>
      <c r="F77869" s="249">
        <v>0</v>
      </c>
      <c r="G77869" s="249">
        <v>0</v>
      </c>
      <c r="H77869" s="249">
        <v>0</v>
      </c>
      <c r="I77869" s="249">
        <v>0</v>
      </c>
      <c r="J77869" s="250">
        <f t="shared" si="2542"/>
        <v>635000</v>
      </c>
      <c r="K77869" s="250">
        <f t="shared" si="2543"/>
        <v>50</v>
      </c>
      <c r="M77869" s="237"/>
    </row>
    <row r="77870" spans="1:13" ht="13">
      <c r="A77870" s="249">
        <v>481570</v>
      </c>
      <c r="B77870" s="249" t="s">
        <v>220</v>
      </c>
      <c r="C77870" s="249">
        <v>8656</v>
      </c>
      <c r="D77870" s="249">
        <v>50</v>
      </c>
      <c r="E77870" s="249">
        <v>0</v>
      </c>
      <c r="F77870" s="249">
        <v>0</v>
      </c>
      <c r="G77870" s="249">
        <v>0</v>
      </c>
      <c r="H77870" s="249">
        <v>0</v>
      </c>
      <c r="I77870" s="249">
        <v>0</v>
      </c>
      <c r="J77870" s="250">
        <f t="shared" si="2542"/>
        <v>432800</v>
      </c>
      <c r="K77870" s="250">
        <f t="shared" si="2543"/>
        <v>50</v>
      </c>
      <c r="M77870" s="237"/>
    </row>
    <row r="77871" spans="1:13" ht="13">
      <c r="A77871" s="249">
        <v>46096</v>
      </c>
      <c r="B77871" s="249" t="s">
        <v>113</v>
      </c>
      <c r="C77871" s="249">
        <v>19469.599999999999</v>
      </c>
      <c r="D77871" s="249">
        <v>50</v>
      </c>
      <c r="E77871" s="249">
        <v>0</v>
      </c>
      <c r="F77871" s="249">
        <v>0</v>
      </c>
      <c r="G77871" s="249">
        <v>0</v>
      </c>
      <c r="H77871" s="249">
        <v>0</v>
      </c>
      <c r="I77871" s="249">
        <v>0</v>
      </c>
      <c r="J77871" s="250">
        <f t="shared" si="2542"/>
        <v>973479.99999999988</v>
      </c>
      <c r="K77871" s="250">
        <f t="shared" si="2543"/>
        <v>50</v>
      </c>
      <c r="M77871" s="237"/>
    </row>
    <row r="77872" spans="1:13" ht="13">
      <c r="A77872" s="249">
        <v>347127</v>
      </c>
      <c r="B77872" s="249" t="s">
        <v>337</v>
      </c>
      <c r="C77872" s="249">
        <v>16350</v>
      </c>
      <c r="D77872" s="249">
        <v>50</v>
      </c>
      <c r="E77872" s="249">
        <v>0</v>
      </c>
      <c r="F77872" s="249">
        <v>0</v>
      </c>
      <c r="G77872" s="249">
        <v>0</v>
      </c>
      <c r="H77872" s="249">
        <v>0</v>
      </c>
      <c r="I77872" s="249">
        <v>0</v>
      </c>
      <c r="J77872" s="250">
        <f t="shared" si="2542"/>
        <v>817500</v>
      </c>
      <c r="K77872" s="250">
        <f t="shared" si="2543"/>
        <v>50</v>
      </c>
      <c r="M77872" s="237"/>
    </row>
    <row r="77873" spans="1:13" ht="13">
      <c r="A77873" s="249">
        <v>2914065</v>
      </c>
      <c r="B77873" s="249" t="s">
        <v>331</v>
      </c>
      <c r="C77873" s="249">
        <v>5880</v>
      </c>
      <c r="D77873" s="249">
        <v>50</v>
      </c>
      <c r="E77873" s="249">
        <v>0</v>
      </c>
      <c r="F77873" s="249">
        <v>0</v>
      </c>
      <c r="G77873" s="249">
        <v>0</v>
      </c>
      <c r="H77873" s="249">
        <v>0</v>
      </c>
      <c r="I77873" s="249">
        <v>0</v>
      </c>
      <c r="J77873" s="250">
        <f t="shared" si="2542"/>
        <v>294000</v>
      </c>
      <c r="K77873" s="250">
        <f t="shared" si="2543"/>
        <v>50</v>
      </c>
      <c r="M77873" s="237"/>
    </row>
    <row r="77874" spans="1:13" ht="13">
      <c r="A77874" s="249">
        <v>835980</v>
      </c>
      <c r="B77874" s="249" t="s">
        <v>409</v>
      </c>
      <c r="C77874" s="249">
        <v>5794.17</v>
      </c>
      <c r="D77874" s="249">
        <v>12</v>
      </c>
      <c r="E77874" s="249">
        <v>0</v>
      </c>
      <c r="F77874" s="249">
        <v>0</v>
      </c>
      <c r="G77874" s="249">
        <v>0</v>
      </c>
      <c r="H77874" s="249">
        <v>0</v>
      </c>
      <c r="I77874" s="249">
        <v>0</v>
      </c>
      <c r="J77874" s="250">
        <f t="shared" si="2542"/>
        <v>69530.040000000008</v>
      </c>
      <c r="K77874" s="250">
        <f t="shared" si="2543"/>
        <v>12</v>
      </c>
      <c r="M77874" s="237"/>
    </row>
    <row r="77875" spans="1:13" ht="13">
      <c r="A77875" s="249">
        <v>2428363</v>
      </c>
      <c r="B77875" s="249" t="s">
        <v>454</v>
      </c>
      <c r="C77875" s="249">
        <v>32706.33</v>
      </c>
      <c r="D77875" s="249">
        <v>12</v>
      </c>
      <c r="E77875" s="249">
        <v>0</v>
      </c>
      <c r="F77875" s="249">
        <v>0</v>
      </c>
      <c r="G77875" s="249">
        <v>0</v>
      </c>
      <c r="H77875" s="249">
        <v>0</v>
      </c>
      <c r="I77875" s="249">
        <v>0</v>
      </c>
      <c r="J77875" s="250">
        <f t="shared" si="2542"/>
        <v>392475.96</v>
      </c>
      <c r="K77875" s="250">
        <f t="shared" si="2543"/>
        <v>12</v>
      </c>
      <c r="M77875" s="237"/>
    </row>
    <row r="77876" spans="1:13" ht="13">
      <c r="A77876" s="249">
        <v>1427045</v>
      </c>
      <c r="B77876" s="249" t="s">
        <v>331</v>
      </c>
      <c r="C77876" s="249">
        <v>9933.14</v>
      </c>
      <c r="D77876" s="249">
        <v>12</v>
      </c>
      <c r="E77876" s="249">
        <v>0</v>
      </c>
      <c r="F77876" s="249">
        <v>0</v>
      </c>
      <c r="G77876" s="249">
        <v>0</v>
      </c>
      <c r="H77876" s="249">
        <v>0</v>
      </c>
      <c r="I77876" s="249">
        <v>0</v>
      </c>
      <c r="J77876" s="250">
        <f t="shared" si="2542"/>
        <v>119197.68</v>
      </c>
      <c r="K77876" s="250">
        <f t="shared" si="2543"/>
        <v>12</v>
      </c>
      <c r="M77876" s="237"/>
    </row>
    <row r="77877" spans="1:13" ht="13">
      <c r="A77877" s="249">
        <v>2436303</v>
      </c>
      <c r="B77877" s="249" t="s">
        <v>107</v>
      </c>
      <c r="C77877" s="249">
        <v>20291</v>
      </c>
      <c r="D77877" s="249">
        <v>12</v>
      </c>
      <c r="E77877" s="249">
        <v>0</v>
      </c>
      <c r="F77877" s="249">
        <v>0</v>
      </c>
      <c r="G77877" s="249">
        <v>0</v>
      </c>
      <c r="H77877" s="249">
        <v>0</v>
      </c>
      <c r="I77877" s="249">
        <v>0</v>
      </c>
      <c r="J77877" s="250">
        <f t="shared" si="2542"/>
        <v>243492</v>
      </c>
      <c r="K77877" s="250">
        <f t="shared" si="2543"/>
        <v>12</v>
      </c>
      <c r="M77877" s="237"/>
    </row>
    <row r="77878" spans="1:13" ht="13">
      <c r="A77878" s="249">
        <v>2487488</v>
      </c>
      <c r="B77878" s="249" t="s">
        <v>263</v>
      </c>
      <c r="C77878" s="249">
        <v>24000</v>
      </c>
      <c r="D77878" s="249">
        <v>19.399999999999999</v>
      </c>
      <c r="E77878" s="249">
        <v>0</v>
      </c>
      <c r="F77878" s="249">
        <v>0</v>
      </c>
      <c r="G77878" s="249">
        <v>0</v>
      </c>
      <c r="H77878" s="249">
        <v>0</v>
      </c>
      <c r="I77878" s="249">
        <v>0</v>
      </c>
      <c r="J77878" s="250">
        <f t="shared" si="2542"/>
        <v>465599.99999999994</v>
      </c>
      <c r="K77878" s="250">
        <f t="shared" si="2543"/>
        <v>19.399999999999999</v>
      </c>
      <c r="M77878" s="237"/>
    </row>
    <row r="77879" spans="1:13" ht="13">
      <c r="A77879" s="249">
        <v>3108532</v>
      </c>
      <c r="B77879" s="249" t="s">
        <v>432</v>
      </c>
      <c r="C77879" s="249">
        <v>63300</v>
      </c>
      <c r="D77879" s="249">
        <v>26</v>
      </c>
      <c r="E77879" s="249">
        <v>0</v>
      </c>
      <c r="F77879" s="249">
        <v>0</v>
      </c>
      <c r="G77879" s="249">
        <v>0</v>
      </c>
      <c r="H77879" s="249">
        <v>0</v>
      </c>
      <c r="I77879" s="249">
        <v>0</v>
      </c>
      <c r="J77879" s="250">
        <f t="shared" si="2542"/>
        <v>1645800</v>
      </c>
      <c r="K77879" s="250">
        <f t="shared" si="2543"/>
        <v>26</v>
      </c>
      <c r="M77879" s="237"/>
    </row>
    <row r="77880" spans="1:13" ht="13">
      <c r="A77880" s="249">
        <v>1155620</v>
      </c>
      <c r="B77880" s="249" t="s">
        <v>337</v>
      </c>
      <c r="C77880" s="249">
        <v>14615.43</v>
      </c>
      <c r="D77880" s="249">
        <v>26</v>
      </c>
      <c r="E77880" s="249">
        <v>0</v>
      </c>
      <c r="F77880" s="249">
        <v>0</v>
      </c>
      <c r="G77880" s="249">
        <v>0</v>
      </c>
      <c r="H77880" s="249">
        <v>0</v>
      </c>
      <c r="I77880" s="249">
        <v>0</v>
      </c>
      <c r="J77880" s="250">
        <f t="shared" si="2542"/>
        <v>380001.18</v>
      </c>
      <c r="K77880" s="250">
        <f t="shared" si="2543"/>
        <v>26</v>
      </c>
      <c r="M77880" s="237"/>
    </row>
    <row r="77881" spans="1:13" ht="13">
      <c r="A77881" s="249">
        <v>3066622</v>
      </c>
      <c r="B77881" s="249" t="s">
        <v>119</v>
      </c>
      <c r="C77881" s="249">
        <v>12732.16</v>
      </c>
      <c r="D77881" s="249">
        <v>3.7</v>
      </c>
      <c r="E77881" s="249">
        <v>0</v>
      </c>
      <c r="F77881" s="249">
        <v>0</v>
      </c>
      <c r="G77881" s="249">
        <v>0</v>
      </c>
      <c r="H77881" s="249">
        <v>0</v>
      </c>
      <c r="I77881" s="249">
        <v>0</v>
      </c>
      <c r="J77881" s="250">
        <f t="shared" si="2542"/>
        <v>47108.991999999998</v>
      </c>
      <c r="K77881" s="250">
        <f t="shared" si="2543"/>
        <v>3.7</v>
      </c>
      <c r="M77881" s="237"/>
    </row>
    <row r="77882" spans="1:13" ht="13">
      <c r="A77882" s="249">
        <v>2199337</v>
      </c>
      <c r="B77882" s="249" t="s">
        <v>118</v>
      </c>
      <c r="C77882" s="249">
        <v>6280</v>
      </c>
      <c r="D77882" s="249">
        <v>7</v>
      </c>
      <c r="E77882" s="249">
        <v>0</v>
      </c>
      <c r="F77882" s="249">
        <v>0</v>
      </c>
      <c r="G77882" s="249">
        <v>0</v>
      </c>
      <c r="H77882" s="249">
        <v>0</v>
      </c>
      <c r="I77882" s="249">
        <v>0</v>
      </c>
      <c r="J77882" s="250">
        <f t="shared" si="2542"/>
        <v>43960</v>
      </c>
      <c r="K77882" s="250">
        <f t="shared" si="2543"/>
        <v>7</v>
      </c>
      <c r="M77882" s="237"/>
    </row>
    <row r="77883" spans="1:13" ht="13">
      <c r="A77883" s="249">
        <v>1237940</v>
      </c>
      <c r="B77883" s="249" t="s">
        <v>432</v>
      </c>
      <c r="C77883" s="249">
        <v>77542.5</v>
      </c>
      <c r="D77883" s="249">
        <v>7</v>
      </c>
      <c r="E77883" s="249">
        <v>0</v>
      </c>
      <c r="F77883" s="249">
        <v>0</v>
      </c>
      <c r="G77883" s="249">
        <v>0</v>
      </c>
      <c r="H77883" s="249">
        <v>0</v>
      </c>
      <c r="I77883" s="249">
        <v>0</v>
      </c>
      <c r="J77883" s="250">
        <f t="shared" si="2542"/>
        <v>542797.5</v>
      </c>
      <c r="K77883" s="250">
        <f t="shared" si="2543"/>
        <v>7</v>
      </c>
      <c r="M77883" s="237"/>
    </row>
    <row r="77884" spans="1:13" ht="13">
      <c r="A77884" s="249">
        <v>1237940</v>
      </c>
      <c r="B77884" s="249" t="s">
        <v>337</v>
      </c>
      <c r="C77884" s="249">
        <v>16064</v>
      </c>
      <c r="D77884" s="249">
        <v>7</v>
      </c>
      <c r="E77884" s="249">
        <v>0</v>
      </c>
      <c r="F77884" s="249">
        <v>0</v>
      </c>
      <c r="G77884" s="249">
        <v>0</v>
      </c>
      <c r="H77884" s="249">
        <v>0</v>
      </c>
      <c r="I77884" s="249">
        <v>0</v>
      </c>
      <c r="J77884" s="250">
        <f t="shared" si="2542"/>
        <v>112448</v>
      </c>
      <c r="K77884" s="250">
        <f t="shared" si="2543"/>
        <v>7</v>
      </c>
      <c r="M77884" s="237"/>
    </row>
    <row r="77885" spans="1:13" ht="13">
      <c r="A77885" s="249">
        <v>3135439</v>
      </c>
      <c r="B77885" s="249" t="s">
        <v>123</v>
      </c>
      <c r="C77885" s="249">
        <v>5810</v>
      </c>
      <c r="D77885" s="249">
        <v>7</v>
      </c>
      <c r="E77885" s="249">
        <v>0</v>
      </c>
      <c r="F77885" s="249">
        <v>0</v>
      </c>
      <c r="G77885" s="249">
        <v>0</v>
      </c>
      <c r="H77885" s="249">
        <v>0</v>
      </c>
      <c r="I77885" s="249">
        <v>0</v>
      </c>
      <c r="J77885" s="250">
        <f t="shared" si="2542"/>
        <v>40670</v>
      </c>
      <c r="K77885" s="250">
        <f t="shared" si="2543"/>
        <v>7</v>
      </c>
      <c r="M77885" s="237"/>
    </row>
    <row r="77886" spans="1:13" ht="13">
      <c r="A77886" s="249">
        <v>2669049</v>
      </c>
      <c r="B77886" s="249" t="s">
        <v>263</v>
      </c>
      <c r="C77886" s="249">
        <v>25078.57</v>
      </c>
      <c r="D77886" s="249">
        <v>7</v>
      </c>
      <c r="E77886" s="249">
        <v>0</v>
      </c>
      <c r="F77886" s="249">
        <v>0</v>
      </c>
      <c r="G77886" s="249">
        <v>0</v>
      </c>
      <c r="H77886" s="249">
        <v>0</v>
      </c>
      <c r="I77886" s="249">
        <v>0</v>
      </c>
      <c r="J77886" s="250">
        <f t="shared" si="2542"/>
        <v>175549.99</v>
      </c>
      <c r="K77886" s="250">
        <f t="shared" si="2543"/>
        <v>7</v>
      </c>
      <c r="M77886" s="237"/>
    </row>
    <row r="77887" spans="1:13" ht="13">
      <c r="A77887" s="249">
        <v>2287975</v>
      </c>
      <c r="B77887" s="249" t="s">
        <v>119</v>
      </c>
      <c r="C77887" s="249">
        <v>20850</v>
      </c>
      <c r="D77887" s="249">
        <v>4.5</v>
      </c>
      <c r="E77887" s="249">
        <v>0</v>
      </c>
      <c r="F77887" s="249">
        <v>0</v>
      </c>
      <c r="G77887" s="249">
        <v>0</v>
      </c>
      <c r="H77887" s="249">
        <v>0</v>
      </c>
      <c r="I77887" s="249">
        <v>0</v>
      </c>
      <c r="J77887" s="250">
        <f t="shared" si="2542"/>
        <v>93825</v>
      </c>
      <c r="K77887" s="250">
        <f t="shared" si="2543"/>
        <v>4.5</v>
      </c>
      <c r="M77887" s="237"/>
    </row>
    <row r="77888" spans="1:13" ht="13">
      <c r="A77888" s="249">
        <v>2341185</v>
      </c>
      <c r="B77888" s="249" t="s">
        <v>417</v>
      </c>
      <c r="C77888" s="249">
        <v>17100</v>
      </c>
      <c r="D77888" s="249">
        <v>59</v>
      </c>
      <c r="E77888" s="249">
        <v>0</v>
      </c>
      <c r="F77888" s="249">
        <v>0</v>
      </c>
      <c r="G77888" s="249">
        <v>0</v>
      </c>
      <c r="H77888" s="249">
        <v>0</v>
      </c>
      <c r="I77888" s="249">
        <v>0</v>
      </c>
      <c r="J77888" s="250">
        <f t="shared" si="2542"/>
        <v>1008900</v>
      </c>
      <c r="K77888" s="250">
        <f t="shared" si="2543"/>
        <v>59</v>
      </c>
      <c r="M77888" s="237"/>
    </row>
    <row r="77889" spans="1:13" ht="13">
      <c r="A77889" s="249">
        <v>1481308</v>
      </c>
      <c r="B77889" s="249" t="s">
        <v>216</v>
      </c>
      <c r="C77889" s="249">
        <v>8255.5</v>
      </c>
      <c r="D77889" s="249">
        <v>40</v>
      </c>
      <c r="E77889" s="249">
        <v>0</v>
      </c>
      <c r="F77889" s="249">
        <v>0</v>
      </c>
      <c r="G77889" s="249">
        <v>0</v>
      </c>
      <c r="H77889" s="249">
        <v>0</v>
      </c>
      <c r="I77889" s="249">
        <v>0</v>
      </c>
      <c r="J77889" s="250">
        <f t="shared" si="2542"/>
        <v>330220</v>
      </c>
      <c r="K77889" s="250">
        <f t="shared" si="2543"/>
        <v>40</v>
      </c>
      <c r="M77889" s="237"/>
    </row>
    <row r="77890" spans="1:13" ht="13">
      <c r="A77890" s="249">
        <v>2466094</v>
      </c>
      <c r="B77890" s="249" t="s">
        <v>120</v>
      </c>
      <c r="C77890" s="249">
        <v>4040</v>
      </c>
      <c r="D77890" s="249">
        <v>21</v>
      </c>
      <c r="E77890" s="249">
        <v>0</v>
      </c>
      <c r="F77890" s="249">
        <v>0</v>
      </c>
      <c r="G77890" s="249">
        <v>0</v>
      </c>
      <c r="H77890" s="249">
        <v>0</v>
      </c>
      <c r="I77890" s="249">
        <v>0</v>
      </c>
      <c r="J77890" s="250">
        <f t="shared" si="2542"/>
        <v>84840</v>
      </c>
      <c r="K77890" s="250">
        <f t="shared" si="2543"/>
        <v>21</v>
      </c>
      <c r="M77890" s="237"/>
    </row>
    <row r="77891" spans="1:13" ht="13">
      <c r="A77891" s="249">
        <v>451447</v>
      </c>
      <c r="B77891" s="249" t="s">
        <v>127</v>
      </c>
      <c r="C77891" s="249">
        <v>5280</v>
      </c>
      <c r="D77891" s="249">
        <v>35</v>
      </c>
      <c r="E77891" s="249">
        <v>0</v>
      </c>
      <c r="F77891" s="249">
        <v>0</v>
      </c>
      <c r="G77891" s="249">
        <v>0</v>
      </c>
      <c r="H77891" s="249">
        <v>0</v>
      </c>
      <c r="I77891" s="249">
        <v>0</v>
      </c>
      <c r="J77891" s="250">
        <f t="shared" ref="J77891:J77954" si="2544">C77891*K77891</f>
        <v>184800</v>
      </c>
      <c r="K77891" s="250">
        <f t="shared" ref="K77891:K77954" si="2545">SUM(D77891:I77891)</f>
        <v>35</v>
      </c>
      <c r="M77891" s="237"/>
    </row>
    <row r="77892" spans="1:13" ht="13">
      <c r="A77892" s="249">
        <v>451447</v>
      </c>
      <c r="B77892" s="249" t="s">
        <v>123</v>
      </c>
      <c r="C77892" s="249">
        <v>6080</v>
      </c>
      <c r="D77892" s="249">
        <v>35</v>
      </c>
      <c r="E77892" s="249">
        <v>0</v>
      </c>
      <c r="F77892" s="249">
        <v>0</v>
      </c>
      <c r="G77892" s="249">
        <v>0</v>
      </c>
      <c r="H77892" s="249">
        <v>0</v>
      </c>
      <c r="I77892" s="249">
        <v>0</v>
      </c>
      <c r="J77892" s="250">
        <f t="shared" si="2544"/>
        <v>212800</v>
      </c>
      <c r="K77892" s="250">
        <f t="shared" si="2545"/>
        <v>35</v>
      </c>
      <c r="M77892" s="237"/>
    </row>
    <row r="77893" spans="1:13" ht="13">
      <c r="A77893" s="249">
        <v>56556</v>
      </c>
      <c r="B77893" s="249" t="s">
        <v>120</v>
      </c>
      <c r="C77893" s="249">
        <v>6072.5</v>
      </c>
      <c r="D77893" s="249">
        <v>16</v>
      </c>
      <c r="E77893" s="249">
        <v>0</v>
      </c>
      <c r="F77893" s="249">
        <v>0</v>
      </c>
      <c r="G77893" s="249">
        <v>0</v>
      </c>
      <c r="H77893" s="249">
        <v>0</v>
      </c>
      <c r="I77893" s="249">
        <v>0</v>
      </c>
      <c r="J77893" s="250">
        <f t="shared" si="2544"/>
        <v>97160</v>
      </c>
      <c r="K77893" s="250">
        <f t="shared" si="2545"/>
        <v>16</v>
      </c>
      <c r="M77893" s="237"/>
    </row>
    <row r="77894" spans="1:13" ht="13">
      <c r="A77894" s="249">
        <v>1237940</v>
      </c>
      <c r="B77894" s="249" t="s">
        <v>158</v>
      </c>
      <c r="C77894" s="249">
        <v>32725</v>
      </c>
      <c r="D77894" s="249">
        <v>16</v>
      </c>
      <c r="E77894" s="249">
        <v>0</v>
      </c>
      <c r="F77894" s="249">
        <v>0</v>
      </c>
      <c r="G77894" s="249">
        <v>0</v>
      </c>
      <c r="H77894" s="249">
        <v>0</v>
      </c>
      <c r="I77894" s="249">
        <v>0</v>
      </c>
      <c r="J77894" s="250">
        <f t="shared" si="2544"/>
        <v>523600</v>
      </c>
      <c r="K77894" s="250">
        <f t="shared" si="2545"/>
        <v>16</v>
      </c>
      <c r="M77894" s="237"/>
    </row>
    <row r="77895" spans="1:13" ht="13">
      <c r="A77895" s="249">
        <v>1146331</v>
      </c>
      <c r="B77895" s="249" t="s">
        <v>118</v>
      </c>
      <c r="C77895" s="249">
        <v>9226.67</v>
      </c>
      <c r="D77895" s="249">
        <v>30</v>
      </c>
      <c r="E77895" s="249">
        <v>0</v>
      </c>
      <c r="F77895" s="249">
        <v>0</v>
      </c>
      <c r="G77895" s="249">
        <v>0</v>
      </c>
      <c r="H77895" s="249">
        <v>0</v>
      </c>
      <c r="I77895" s="249">
        <v>0</v>
      </c>
      <c r="J77895" s="250">
        <f t="shared" si="2544"/>
        <v>276800.09999999998</v>
      </c>
      <c r="K77895" s="250">
        <f t="shared" si="2545"/>
        <v>30</v>
      </c>
      <c r="M77895" s="237"/>
    </row>
    <row r="77896" spans="1:13" ht="13">
      <c r="A77896" s="249">
        <v>1629769</v>
      </c>
      <c r="B77896" s="249" t="s">
        <v>134</v>
      </c>
      <c r="C77896" s="249">
        <v>44400</v>
      </c>
      <c r="D77896" s="249">
        <v>30</v>
      </c>
      <c r="E77896" s="249">
        <v>0</v>
      </c>
      <c r="F77896" s="249">
        <v>0</v>
      </c>
      <c r="G77896" s="249">
        <v>0</v>
      </c>
      <c r="H77896" s="249">
        <v>0</v>
      </c>
      <c r="I77896" s="249">
        <v>0</v>
      </c>
      <c r="J77896" s="250">
        <f t="shared" si="2544"/>
        <v>1332000</v>
      </c>
      <c r="K77896" s="250">
        <f t="shared" si="2545"/>
        <v>30</v>
      </c>
      <c r="M77896" s="237"/>
    </row>
    <row r="77897" spans="1:13" ht="13">
      <c r="A77897" s="249">
        <v>1802533</v>
      </c>
      <c r="B77897" s="249" t="s">
        <v>292</v>
      </c>
      <c r="C77897" s="249">
        <v>10018.26</v>
      </c>
      <c r="D77897" s="249">
        <v>300</v>
      </c>
      <c r="E77897" s="249">
        <v>0</v>
      </c>
      <c r="F77897" s="249">
        <v>0</v>
      </c>
      <c r="G77897" s="249">
        <v>0</v>
      </c>
      <c r="H77897" s="249">
        <v>0</v>
      </c>
      <c r="I77897" s="249">
        <v>0</v>
      </c>
      <c r="J77897" s="250">
        <f t="shared" si="2544"/>
        <v>3005478</v>
      </c>
      <c r="K77897" s="250">
        <f t="shared" si="2545"/>
        <v>300</v>
      </c>
      <c r="M77897" s="237"/>
    </row>
    <row r="77898" spans="1:13" ht="13">
      <c r="A77898" s="249">
        <v>2815732</v>
      </c>
      <c r="B77898" s="249" t="s">
        <v>120</v>
      </c>
      <c r="C77898" s="249">
        <v>3940</v>
      </c>
      <c r="D77898" s="249">
        <v>25</v>
      </c>
      <c r="E77898" s="249">
        <v>0</v>
      </c>
      <c r="F77898" s="249">
        <v>0</v>
      </c>
      <c r="G77898" s="249">
        <v>0</v>
      </c>
      <c r="H77898" s="249">
        <v>0</v>
      </c>
      <c r="I77898" s="249">
        <v>0</v>
      </c>
      <c r="J77898" s="250">
        <f t="shared" si="2544"/>
        <v>98500</v>
      </c>
      <c r="K77898" s="250">
        <f t="shared" si="2545"/>
        <v>25</v>
      </c>
      <c r="M77898" s="237"/>
    </row>
    <row r="77899" spans="1:13" ht="13">
      <c r="A77899" s="249">
        <v>508728</v>
      </c>
      <c r="B77899" s="249" t="s">
        <v>311</v>
      </c>
      <c r="C77899" s="249">
        <v>20500</v>
      </c>
      <c r="D77899" s="249">
        <v>25</v>
      </c>
      <c r="E77899" s="249">
        <v>0</v>
      </c>
      <c r="F77899" s="249">
        <v>0</v>
      </c>
      <c r="G77899" s="249">
        <v>0</v>
      </c>
      <c r="H77899" s="249">
        <v>0</v>
      </c>
      <c r="I77899" s="249">
        <v>0</v>
      </c>
      <c r="J77899" s="250">
        <f t="shared" si="2544"/>
        <v>512500</v>
      </c>
      <c r="K77899" s="250">
        <f t="shared" si="2545"/>
        <v>25</v>
      </c>
      <c r="M77899" s="237"/>
    </row>
    <row r="77900" spans="1:13" ht="13">
      <c r="A77900" s="249">
        <v>1208150</v>
      </c>
      <c r="B77900" s="249" t="s">
        <v>120</v>
      </c>
      <c r="C77900" s="249">
        <v>4870</v>
      </c>
      <c r="D77900" s="249">
        <v>25</v>
      </c>
      <c r="E77900" s="249">
        <v>0</v>
      </c>
      <c r="F77900" s="249">
        <v>0</v>
      </c>
      <c r="G77900" s="249">
        <v>0</v>
      </c>
      <c r="H77900" s="249">
        <v>0</v>
      </c>
      <c r="I77900" s="249">
        <v>0</v>
      </c>
      <c r="J77900" s="250">
        <f t="shared" si="2544"/>
        <v>121750</v>
      </c>
      <c r="K77900" s="250">
        <f t="shared" si="2545"/>
        <v>25</v>
      </c>
      <c r="M77900" s="237"/>
    </row>
    <row r="77901" spans="1:13" ht="13">
      <c r="A77901" s="249">
        <v>2518308</v>
      </c>
      <c r="B77901" s="249" t="s">
        <v>273</v>
      </c>
      <c r="C77901" s="249">
        <v>9330</v>
      </c>
      <c r="D77901" s="249">
        <v>6</v>
      </c>
      <c r="E77901" s="249">
        <v>0</v>
      </c>
      <c r="F77901" s="249">
        <v>0</v>
      </c>
      <c r="G77901" s="249">
        <v>0</v>
      </c>
      <c r="H77901" s="249">
        <v>0</v>
      </c>
      <c r="I77901" s="249">
        <v>0</v>
      </c>
      <c r="J77901" s="250">
        <f t="shared" si="2544"/>
        <v>55980</v>
      </c>
      <c r="K77901" s="250">
        <f t="shared" si="2545"/>
        <v>6</v>
      </c>
      <c r="M77901" s="237"/>
    </row>
    <row r="77902" spans="1:13" ht="13">
      <c r="A77902" s="249">
        <v>989078</v>
      </c>
      <c r="B77902" s="249" t="s">
        <v>108</v>
      </c>
      <c r="C77902" s="249">
        <v>14100</v>
      </c>
      <c r="D77902" s="249">
        <v>6</v>
      </c>
      <c r="E77902" s="249">
        <v>0</v>
      </c>
      <c r="F77902" s="249">
        <v>0</v>
      </c>
      <c r="G77902" s="249">
        <v>0</v>
      </c>
      <c r="H77902" s="249">
        <v>0</v>
      </c>
      <c r="I77902" s="249">
        <v>0</v>
      </c>
      <c r="J77902" s="250">
        <f t="shared" si="2544"/>
        <v>84600</v>
      </c>
      <c r="K77902" s="250">
        <f t="shared" si="2545"/>
        <v>6</v>
      </c>
      <c r="M77902" s="237"/>
    </row>
    <row r="77903" spans="1:13" ht="13">
      <c r="A77903" s="249">
        <v>776551</v>
      </c>
      <c r="B77903" s="249" t="s">
        <v>211</v>
      </c>
      <c r="C77903" s="249">
        <v>14150</v>
      </c>
      <c r="D77903" s="249">
        <v>6</v>
      </c>
      <c r="E77903" s="249">
        <v>0</v>
      </c>
      <c r="F77903" s="249">
        <v>0</v>
      </c>
      <c r="G77903" s="249">
        <v>0</v>
      </c>
      <c r="H77903" s="249">
        <v>0</v>
      </c>
      <c r="I77903" s="249">
        <v>0</v>
      </c>
      <c r="J77903" s="250">
        <f t="shared" si="2544"/>
        <v>84900</v>
      </c>
      <c r="K77903" s="250">
        <f t="shared" si="2545"/>
        <v>6</v>
      </c>
      <c r="M77903" s="237"/>
    </row>
    <row r="77904" spans="1:13" ht="13">
      <c r="A77904" s="249">
        <v>1427045</v>
      </c>
      <c r="B77904" s="249" t="s">
        <v>362</v>
      </c>
      <c r="C77904" s="249">
        <v>7815</v>
      </c>
      <c r="D77904" s="249">
        <v>6</v>
      </c>
      <c r="E77904" s="249">
        <v>0</v>
      </c>
      <c r="F77904" s="249">
        <v>0</v>
      </c>
      <c r="G77904" s="249">
        <v>0</v>
      </c>
      <c r="H77904" s="249">
        <v>0</v>
      </c>
      <c r="I77904" s="249">
        <v>0</v>
      </c>
      <c r="J77904" s="250">
        <f t="shared" si="2544"/>
        <v>46890</v>
      </c>
      <c r="K77904" s="250">
        <f t="shared" si="2545"/>
        <v>6</v>
      </c>
      <c r="M77904" s="237"/>
    </row>
    <row r="77905" spans="1:13" ht="13">
      <c r="A77905" s="249">
        <v>1895660</v>
      </c>
      <c r="B77905" s="249" t="s">
        <v>174</v>
      </c>
      <c r="C77905" s="249">
        <v>14400</v>
      </c>
      <c r="D77905" s="249">
        <v>6</v>
      </c>
      <c r="E77905" s="249">
        <v>0</v>
      </c>
      <c r="F77905" s="249">
        <v>0</v>
      </c>
      <c r="G77905" s="249">
        <v>0</v>
      </c>
      <c r="H77905" s="249">
        <v>0</v>
      </c>
      <c r="I77905" s="249">
        <v>0</v>
      </c>
      <c r="J77905" s="250">
        <f t="shared" si="2544"/>
        <v>86400</v>
      </c>
      <c r="K77905" s="250">
        <f t="shared" si="2545"/>
        <v>6</v>
      </c>
      <c r="M77905" s="237"/>
    </row>
    <row r="77906" spans="1:13" ht="13">
      <c r="A77906" s="249">
        <v>2004117</v>
      </c>
      <c r="B77906" s="249" t="s">
        <v>337</v>
      </c>
      <c r="C77906" s="249">
        <v>15490</v>
      </c>
      <c r="D77906" s="249">
        <v>20</v>
      </c>
      <c r="E77906" s="249">
        <v>0</v>
      </c>
      <c r="F77906" s="249">
        <v>0</v>
      </c>
      <c r="G77906" s="249">
        <v>0</v>
      </c>
      <c r="H77906" s="249">
        <v>0</v>
      </c>
      <c r="I77906" s="249">
        <v>0</v>
      </c>
      <c r="J77906" s="250">
        <f t="shared" si="2544"/>
        <v>309800</v>
      </c>
      <c r="K77906" s="250">
        <f t="shared" si="2545"/>
        <v>20</v>
      </c>
      <c r="M77906" s="237"/>
    </row>
    <row r="77907" spans="1:13" ht="13">
      <c r="A77907" s="249">
        <v>2439258</v>
      </c>
      <c r="B77907" s="249" t="s">
        <v>445</v>
      </c>
      <c r="C77907" s="249">
        <v>11650</v>
      </c>
      <c r="D77907" s="249">
        <v>20</v>
      </c>
      <c r="E77907" s="249">
        <v>0</v>
      </c>
      <c r="F77907" s="249">
        <v>0</v>
      </c>
      <c r="G77907" s="249">
        <v>0</v>
      </c>
      <c r="H77907" s="249">
        <v>0</v>
      </c>
      <c r="I77907" s="249">
        <v>0</v>
      </c>
      <c r="J77907" s="250">
        <f t="shared" si="2544"/>
        <v>233000</v>
      </c>
      <c r="K77907" s="250">
        <f t="shared" si="2545"/>
        <v>20</v>
      </c>
      <c r="M77907" s="237"/>
    </row>
    <row r="77908" spans="1:13" ht="13">
      <c r="A77908" s="249">
        <v>812700</v>
      </c>
      <c r="B77908" s="249" t="s">
        <v>216</v>
      </c>
      <c r="C77908" s="249">
        <v>10300</v>
      </c>
      <c r="D77908" s="249">
        <v>200</v>
      </c>
      <c r="E77908" s="249">
        <v>0</v>
      </c>
      <c r="F77908" s="249">
        <v>0</v>
      </c>
      <c r="G77908" s="249">
        <v>0</v>
      </c>
      <c r="H77908" s="249">
        <v>0</v>
      </c>
      <c r="I77908" s="249">
        <v>0</v>
      </c>
      <c r="J77908" s="250">
        <f t="shared" si="2544"/>
        <v>2060000</v>
      </c>
      <c r="K77908" s="250">
        <f t="shared" si="2545"/>
        <v>200</v>
      </c>
      <c r="M77908" s="237"/>
    </row>
    <row r="77909" spans="1:13" ht="13">
      <c r="A77909" s="249">
        <v>835980</v>
      </c>
      <c r="B77909" s="249" t="s">
        <v>212</v>
      </c>
      <c r="C77909" s="249">
        <v>9023.5300000000007</v>
      </c>
      <c r="D77909" s="249">
        <v>15</v>
      </c>
      <c r="E77909" s="249">
        <v>0</v>
      </c>
      <c r="F77909" s="249">
        <v>0</v>
      </c>
      <c r="G77909" s="249">
        <v>0</v>
      </c>
      <c r="H77909" s="249">
        <v>0</v>
      </c>
      <c r="I77909" s="249">
        <v>0.3</v>
      </c>
      <c r="J77909" s="250">
        <f t="shared" si="2544"/>
        <v>138060.00900000002</v>
      </c>
      <c r="K77909" s="250">
        <f t="shared" si="2545"/>
        <v>15.3</v>
      </c>
      <c r="M77909" s="237"/>
    </row>
    <row r="77910" spans="1:13" ht="13">
      <c r="A77910" s="249">
        <v>3108532</v>
      </c>
      <c r="B77910" s="249" t="s">
        <v>303</v>
      </c>
      <c r="C77910" s="249">
        <v>72366.67</v>
      </c>
      <c r="D77910" s="249">
        <v>15</v>
      </c>
      <c r="E77910" s="249">
        <v>0</v>
      </c>
      <c r="F77910" s="249">
        <v>0</v>
      </c>
      <c r="G77910" s="249">
        <v>0</v>
      </c>
      <c r="H77910" s="249">
        <v>0</v>
      </c>
      <c r="I77910" s="249">
        <v>0</v>
      </c>
      <c r="J77910" s="250">
        <f t="shared" si="2544"/>
        <v>1085500.05</v>
      </c>
      <c r="K77910" s="250">
        <f t="shared" si="2545"/>
        <v>15</v>
      </c>
      <c r="M77910" s="237"/>
    </row>
    <row r="77911" spans="1:13" ht="13">
      <c r="A77911" s="249">
        <v>1146331</v>
      </c>
      <c r="B77911" s="249" t="s">
        <v>444</v>
      </c>
      <c r="C77911" s="249">
        <v>70500</v>
      </c>
      <c r="D77911" s="249">
        <v>15</v>
      </c>
      <c r="E77911" s="249">
        <v>0</v>
      </c>
      <c r="F77911" s="249">
        <v>0</v>
      </c>
      <c r="G77911" s="249">
        <v>0</v>
      </c>
      <c r="H77911" s="249">
        <v>0</v>
      </c>
      <c r="I77911" s="249">
        <v>0</v>
      </c>
      <c r="J77911" s="250">
        <f t="shared" si="2544"/>
        <v>1057500</v>
      </c>
      <c r="K77911" s="250">
        <f t="shared" si="2545"/>
        <v>15</v>
      </c>
      <c r="M77911" s="237"/>
    </row>
    <row r="77912" spans="1:13" ht="13">
      <c r="A77912" s="249">
        <v>451447</v>
      </c>
      <c r="B77912" s="249" t="s">
        <v>444</v>
      </c>
      <c r="C77912" s="249">
        <v>68900</v>
      </c>
      <c r="D77912" s="249">
        <v>15</v>
      </c>
      <c r="E77912" s="249">
        <v>0</v>
      </c>
      <c r="F77912" s="249">
        <v>0</v>
      </c>
      <c r="G77912" s="249">
        <v>0</v>
      </c>
      <c r="H77912" s="249">
        <v>0</v>
      </c>
      <c r="I77912" s="249">
        <v>0</v>
      </c>
      <c r="J77912" s="250">
        <f t="shared" si="2544"/>
        <v>1033500</v>
      </c>
      <c r="K77912" s="250">
        <f t="shared" si="2545"/>
        <v>15</v>
      </c>
      <c r="M77912" s="237"/>
    </row>
    <row r="77913" spans="1:13" ht="13">
      <c r="A77913" s="249">
        <v>2439258</v>
      </c>
      <c r="B77913" s="249" t="s">
        <v>263</v>
      </c>
      <c r="C77913" s="249">
        <v>24266.67</v>
      </c>
      <c r="D77913" s="249">
        <v>15</v>
      </c>
      <c r="E77913" s="249">
        <v>0</v>
      </c>
      <c r="F77913" s="249">
        <v>0</v>
      </c>
      <c r="G77913" s="249">
        <v>0</v>
      </c>
      <c r="H77913" s="249">
        <v>0</v>
      </c>
      <c r="I77913" s="249">
        <v>0</v>
      </c>
      <c r="J77913" s="250">
        <f t="shared" si="2544"/>
        <v>364000.05</v>
      </c>
      <c r="K77913" s="250">
        <f t="shared" si="2545"/>
        <v>15</v>
      </c>
      <c r="M77913" s="237"/>
    </row>
    <row r="77914" spans="1:13" ht="13">
      <c r="A77914" s="249">
        <v>2229661</v>
      </c>
      <c r="B77914" s="249" t="s">
        <v>415</v>
      </c>
      <c r="C77914" s="249">
        <v>11050</v>
      </c>
      <c r="D77914" s="249">
        <v>105</v>
      </c>
      <c r="E77914" s="249">
        <v>0</v>
      </c>
      <c r="F77914" s="249">
        <v>0</v>
      </c>
      <c r="G77914" s="249">
        <v>0</v>
      </c>
      <c r="H77914" s="249">
        <v>0</v>
      </c>
      <c r="I77914" s="249">
        <v>0</v>
      </c>
      <c r="J77914" s="250">
        <f t="shared" si="2544"/>
        <v>1160250</v>
      </c>
      <c r="K77914" s="250">
        <f t="shared" si="2545"/>
        <v>105</v>
      </c>
      <c r="M77914" s="237"/>
    </row>
    <row r="77915" spans="1:13" ht="13">
      <c r="A77915" s="249">
        <v>2437680</v>
      </c>
      <c r="B77915" s="249" t="s">
        <v>336</v>
      </c>
      <c r="C77915" s="249">
        <v>14500</v>
      </c>
      <c r="D77915" s="249">
        <v>67</v>
      </c>
      <c r="E77915" s="249">
        <v>0</v>
      </c>
      <c r="F77915" s="249">
        <v>0</v>
      </c>
      <c r="G77915" s="249">
        <v>0</v>
      </c>
      <c r="H77915" s="249">
        <v>0</v>
      </c>
      <c r="I77915" s="249">
        <v>0</v>
      </c>
      <c r="J77915" s="250">
        <f t="shared" si="2544"/>
        <v>971500</v>
      </c>
      <c r="K77915" s="250">
        <f t="shared" si="2545"/>
        <v>67</v>
      </c>
      <c r="M77915" s="237"/>
    </row>
    <row r="77916" spans="1:13" ht="13">
      <c r="A77916" s="249">
        <v>3146651</v>
      </c>
      <c r="B77916" s="249" t="s">
        <v>263</v>
      </c>
      <c r="C77916" s="249">
        <v>11400</v>
      </c>
      <c r="D77916" s="249">
        <v>10</v>
      </c>
      <c r="E77916" s="249">
        <v>0</v>
      </c>
      <c r="F77916" s="249">
        <v>0</v>
      </c>
      <c r="G77916" s="249">
        <v>0</v>
      </c>
      <c r="H77916" s="249">
        <v>0</v>
      </c>
      <c r="I77916" s="249">
        <v>0</v>
      </c>
      <c r="J77916" s="250">
        <f t="shared" si="2544"/>
        <v>114000</v>
      </c>
      <c r="K77916" s="250">
        <f t="shared" si="2545"/>
        <v>10</v>
      </c>
      <c r="M77916" s="237"/>
    </row>
    <row r="77917" spans="1:13" ht="13">
      <c r="A77917" s="249">
        <v>835980</v>
      </c>
      <c r="B77917" s="249" t="s">
        <v>260</v>
      </c>
      <c r="C77917" s="249">
        <v>8743.6</v>
      </c>
      <c r="D77917" s="249">
        <v>10</v>
      </c>
      <c r="E77917" s="249">
        <v>0</v>
      </c>
      <c r="F77917" s="249">
        <v>0</v>
      </c>
      <c r="G77917" s="249">
        <v>0</v>
      </c>
      <c r="H77917" s="249">
        <v>0</v>
      </c>
      <c r="I77917" s="249">
        <v>0</v>
      </c>
      <c r="J77917" s="250">
        <f t="shared" si="2544"/>
        <v>87436</v>
      </c>
      <c r="K77917" s="250">
        <f t="shared" si="2545"/>
        <v>10</v>
      </c>
      <c r="M77917" s="237"/>
    </row>
    <row r="77918" spans="1:13" ht="13">
      <c r="A77918" s="249">
        <v>835980</v>
      </c>
      <c r="B77918" s="249" t="s">
        <v>285</v>
      </c>
      <c r="C77918" s="249">
        <v>6250</v>
      </c>
      <c r="D77918" s="249">
        <v>10</v>
      </c>
      <c r="E77918" s="249">
        <v>0</v>
      </c>
      <c r="F77918" s="249">
        <v>0</v>
      </c>
      <c r="G77918" s="249">
        <v>0</v>
      </c>
      <c r="H77918" s="249">
        <v>0</v>
      </c>
      <c r="I77918" s="249">
        <v>0</v>
      </c>
      <c r="J77918" s="250">
        <f t="shared" si="2544"/>
        <v>62500</v>
      </c>
      <c r="K77918" s="250">
        <f t="shared" si="2545"/>
        <v>10</v>
      </c>
      <c r="M77918" s="237"/>
    </row>
    <row r="77919" spans="1:13" ht="13">
      <c r="A77919" s="249">
        <v>2004117</v>
      </c>
      <c r="B77919" s="249" t="s">
        <v>146</v>
      </c>
      <c r="C77919" s="249">
        <v>56800</v>
      </c>
      <c r="D77919" s="249">
        <v>10</v>
      </c>
      <c r="E77919" s="249">
        <v>0</v>
      </c>
      <c r="F77919" s="249">
        <v>0</v>
      </c>
      <c r="G77919" s="249">
        <v>0</v>
      </c>
      <c r="H77919" s="249">
        <v>0</v>
      </c>
      <c r="I77919" s="249">
        <v>0</v>
      </c>
      <c r="J77919" s="250">
        <f t="shared" si="2544"/>
        <v>568000</v>
      </c>
      <c r="K77919" s="250">
        <f t="shared" si="2545"/>
        <v>10</v>
      </c>
      <c r="M77919" s="237"/>
    </row>
    <row r="77920" spans="1:13" ht="13">
      <c r="A77920" s="249">
        <v>2004117</v>
      </c>
      <c r="B77920" s="249" t="s">
        <v>186</v>
      </c>
      <c r="C77920" s="249">
        <v>27840</v>
      </c>
      <c r="D77920" s="249">
        <v>10</v>
      </c>
      <c r="E77920" s="249">
        <v>0</v>
      </c>
      <c r="F77920" s="249">
        <v>0</v>
      </c>
      <c r="G77920" s="249">
        <v>0</v>
      </c>
      <c r="H77920" s="249">
        <v>0</v>
      </c>
      <c r="I77920" s="249">
        <v>0</v>
      </c>
      <c r="J77920" s="250">
        <f t="shared" si="2544"/>
        <v>278400</v>
      </c>
      <c r="K77920" s="250">
        <f t="shared" si="2545"/>
        <v>10</v>
      </c>
      <c r="M77920" s="237"/>
    </row>
    <row r="77921" spans="1:13" ht="13">
      <c r="A77921" s="249">
        <v>1880692</v>
      </c>
      <c r="B77921" s="249" t="s">
        <v>120</v>
      </c>
      <c r="C77921" s="249">
        <v>4400</v>
      </c>
      <c r="D77921" s="249">
        <v>10</v>
      </c>
      <c r="E77921" s="249">
        <v>0</v>
      </c>
      <c r="F77921" s="249">
        <v>0</v>
      </c>
      <c r="G77921" s="249">
        <v>0</v>
      </c>
      <c r="H77921" s="249">
        <v>0</v>
      </c>
      <c r="I77921" s="249">
        <v>0</v>
      </c>
      <c r="J77921" s="250">
        <f t="shared" si="2544"/>
        <v>44000</v>
      </c>
      <c r="K77921" s="250">
        <f t="shared" si="2545"/>
        <v>10</v>
      </c>
      <c r="M77921" s="237"/>
    </row>
    <row r="77922" spans="1:13" ht="13">
      <c r="A77922" s="249">
        <v>1172979</v>
      </c>
      <c r="B77922" s="249" t="s">
        <v>120</v>
      </c>
      <c r="C77922" s="249">
        <v>6280</v>
      </c>
      <c r="D77922" s="249">
        <v>10</v>
      </c>
      <c r="E77922" s="249">
        <v>0</v>
      </c>
      <c r="F77922" s="249">
        <v>0</v>
      </c>
      <c r="G77922" s="249">
        <v>0</v>
      </c>
      <c r="H77922" s="249">
        <v>0</v>
      </c>
      <c r="I77922" s="249">
        <v>0</v>
      </c>
      <c r="J77922" s="250">
        <f t="shared" si="2544"/>
        <v>62800</v>
      </c>
      <c r="K77922" s="250">
        <f t="shared" si="2545"/>
        <v>10</v>
      </c>
      <c r="M77922" s="237"/>
    </row>
    <row r="77923" spans="1:13" ht="13">
      <c r="A77923" s="249">
        <v>451447</v>
      </c>
      <c r="B77923" s="249" t="s">
        <v>335</v>
      </c>
      <c r="C77923" s="249">
        <v>75500</v>
      </c>
      <c r="D77923" s="249">
        <v>10</v>
      </c>
      <c r="E77923" s="249">
        <v>0</v>
      </c>
      <c r="F77923" s="249">
        <v>0</v>
      </c>
      <c r="G77923" s="249">
        <v>0</v>
      </c>
      <c r="H77923" s="249">
        <v>0</v>
      </c>
      <c r="I77923" s="249">
        <v>0</v>
      </c>
      <c r="J77923" s="250">
        <f t="shared" si="2544"/>
        <v>755000</v>
      </c>
      <c r="K77923" s="250">
        <f t="shared" si="2545"/>
        <v>10</v>
      </c>
      <c r="M77923" s="237"/>
    </row>
    <row r="77924" spans="1:13" ht="13">
      <c r="A77924" s="249">
        <v>776551</v>
      </c>
      <c r="B77924" s="249" t="s">
        <v>337</v>
      </c>
      <c r="C77924" s="249">
        <v>18600</v>
      </c>
      <c r="D77924" s="249">
        <v>10</v>
      </c>
      <c r="E77924" s="249">
        <v>0</v>
      </c>
      <c r="F77924" s="249">
        <v>0</v>
      </c>
      <c r="G77924" s="249">
        <v>0</v>
      </c>
      <c r="H77924" s="249">
        <v>0</v>
      </c>
      <c r="I77924" s="249">
        <v>0</v>
      </c>
      <c r="J77924" s="250">
        <f t="shared" si="2544"/>
        <v>186000</v>
      </c>
      <c r="K77924" s="250">
        <f t="shared" si="2545"/>
        <v>10</v>
      </c>
      <c r="M77924" s="237"/>
    </row>
    <row r="77925" spans="1:13" ht="13">
      <c r="A77925" s="249">
        <v>1427045</v>
      </c>
      <c r="B77925" s="249" t="s">
        <v>334</v>
      </c>
      <c r="C77925" s="249">
        <v>56000</v>
      </c>
      <c r="D77925" s="249">
        <v>10</v>
      </c>
      <c r="E77925" s="249">
        <v>0</v>
      </c>
      <c r="F77925" s="249">
        <v>0</v>
      </c>
      <c r="G77925" s="249">
        <v>0</v>
      </c>
      <c r="H77925" s="249">
        <v>0</v>
      </c>
      <c r="I77925" s="249">
        <v>0</v>
      </c>
      <c r="J77925" s="250">
        <f t="shared" si="2544"/>
        <v>560000</v>
      </c>
      <c r="K77925" s="250">
        <f t="shared" si="2545"/>
        <v>10</v>
      </c>
      <c r="M77925" s="237"/>
    </row>
    <row r="77926" spans="1:13" ht="13">
      <c r="A77926" s="249">
        <v>334838</v>
      </c>
      <c r="B77926" s="249" t="s">
        <v>233</v>
      </c>
      <c r="C77926" s="249">
        <v>5470</v>
      </c>
      <c r="D77926" s="249">
        <v>10</v>
      </c>
      <c r="E77926" s="249">
        <v>0</v>
      </c>
      <c r="F77926" s="249">
        <v>0</v>
      </c>
      <c r="G77926" s="249">
        <v>0</v>
      </c>
      <c r="H77926" s="249">
        <v>0</v>
      </c>
      <c r="I77926" s="249">
        <v>0</v>
      </c>
      <c r="J77926" s="250">
        <f t="shared" si="2544"/>
        <v>54700</v>
      </c>
      <c r="K77926" s="250">
        <f t="shared" si="2545"/>
        <v>10</v>
      </c>
      <c r="M77926" s="237"/>
    </row>
    <row r="77927" spans="1:13" ht="13">
      <c r="A77927" s="249">
        <v>481570</v>
      </c>
      <c r="B77927" s="249" t="s">
        <v>233</v>
      </c>
      <c r="C77927" s="249">
        <v>9698.5</v>
      </c>
      <c r="D77927" s="249">
        <v>100</v>
      </c>
      <c r="E77927" s="249">
        <v>0</v>
      </c>
      <c r="F77927" s="249">
        <v>0</v>
      </c>
      <c r="G77927" s="249">
        <v>0</v>
      </c>
      <c r="H77927" s="249">
        <v>0</v>
      </c>
      <c r="I77927" s="249">
        <v>0</v>
      </c>
      <c r="J77927" s="250">
        <f t="shared" si="2544"/>
        <v>969850</v>
      </c>
      <c r="K77927" s="250">
        <f t="shared" si="2545"/>
        <v>100</v>
      </c>
      <c r="M77927" s="237"/>
    </row>
    <row r="77928" spans="1:13" ht="13">
      <c r="A77928" s="249">
        <v>2439258</v>
      </c>
      <c r="B77928" s="249" t="s">
        <v>216</v>
      </c>
      <c r="C77928" s="249">
        <v>17300</v>
      </c>
      <c r="D77928" s="249">
        <v>24</v>
      </c>
      <c r="E77928" s="249">
        <v>0</v>
      </c>
      <c r="F77928" s="249">
        <v>0</v>
      </c>
      <c r="G77928" s="249">
        <v>0</v>
      </c>
      <c r="H77928" s="249">
        <v>0</v>
      </c>
      <c r="I77928" s="249">
        <v>0</v>
      </c>
      <c r="J77928" s="250">
        <f t="shared" si="2544"/>
        <v>415200</v>
      </c>
      <c r="K77928" s="250">
        <f t="shared" si="2545"/>
        <v>24</v>
      </c>
      <c r="M77928" s="237"/>
    </row>
    <row r="77929" spans="1:13" ht="13">
      <c r="A77929" s="249">
        <v>835980</v>
      </c>
      <c r="B77929" s="249" t="s">
        <v>236</v>
      </c>
      <c r="C77929" s="249">
        <v>12000</v>
      </c>
      <c r="D77929" s="249">
        <v>5</v>
      </c>
      <c r="E77929" s="249">
        <v>0</v>
      </c>
      <c r="F77929" s="249">
        <v>0</v>
      </c>
      <c r="G77929" s="249">
        <v>0</v>
      </c>
      <c r="H77929" s="249">
        <v>0</v>
      </c>
      <c r="I77929" s="249">
        <v>0</v>
      </c>
      <c r="J77929" s="250">
        <f t="shared" si="2544"/>
        <v>60000</v>
      </c>
      <c r="K77929" s="250">
        <f t="shared" si="2545"/>
        <v>5</v>
      </c>
      <c r="M77929" s="237"/>
    </row>
    <row r="77930" spans="1:13" ht="13">
      <c r="A77930" s="249">
        <v>835980</v>
      </c>
      <c r="B77930" s="249" t="s">
        <v>264</v>
      </c>
      <c r="C77930" s="249">
        <v>7650</v>
      </c>
      <c r="D77930" s="249">
        <v>5</v>
      </c>
      <c r="E77930" s="249">
        <v>0</v>
      </c>
      <c r="F77930" s="249">
        <v>0</v>
      </c>
      <c r="G77930" s="249">
        <v>0</v>
      </c>
      <c r="H77930" s="249">
        <v>0</v>
      </c>
      <c r="I77930" s="249">
        <v>0</v>
      </c>
      <c r="J77930" s="250">
        <f t="shared" si="2544"/>
        <v>38250</v>
      </c>
      <c r="K77930" s="250">
        <f t="shared" si="2545"/>
        <v>5</v>
      </c>
      <c r="M77930" s="237"/>
    </row>
    <row r="77931" spans="1:13" ht="13">
      <c r="A77931" s="249">
        <v>2006425</v>
      </c>
      <c r="B77931" s="249" t="s">
        <v>127</v>
      </c>
      <c r="C77931" s="249">
        <v>9510</v>
      </c>
      <c r="D77931" s="249">
        <v>5</v>
      </c>
      <c r="E77931" s="249">
        <v>0</v>
      </c>
      <c r="F77931" s="249">
        <v>0</v>
      </c>
      <c r="G77931" s="249">
        <v>0</v>
      </c>
      <c r="H77931" s="249">
        <v>0</v>
      </c>
      <c r="I77931" s="249">
        <v>0</v>
      </c>
      <c r="J77931" s="250">
        <f t="shared" si="2544"/>
        <v>47550</v>
      </c>
      <c r="K77931" s="250">
        <f t="shared" si="2545"/>
        <v>5</v>
      </c>
      <c r="M77931" s="237"/>
    </row>
    <row r="77932" spans="1:13" ht="13">
      <c r="A77932" s="249">
        <v>2006425</v>
      </c>
      <c r="B77932" s="249" t="s">
        <v>263</v>
      </c>
      <c r="C77932" s="249">
        <v>18650</v>
      </c>
      <c r="D77932" s="249">
        <v>5</v>
      </c>
      <c r="E77932" s="249">
        <v>0</v>
      </c>
      <c r="F77932" s="249">
        <v>0</v>
      </c>
      <c r="G77932" s="249">
        <v>0</v>
      </c>
      <c r="H77932" s="249">
        <v>0</v>
      </c>
      <c r="I77932" s="249">
        <v>0</v>
      </c>
      <c r="J77932" s="250">
        <f t="shared" si="2544"/>
        <v>93250</v>
      </c>
      <c r="K77932" s="250">
        <f t="shared" si="2545"/>
        <v>5</v>
      </c>
      <c r="M77932" s="237"/>
    </row>
    <row r="77933" spans="1:13" ht="13">
      <c r="A77933" s="249">
        <v>2229661</v>
      </c>
      <c r="B77933" s="249" t="s">
        <v>352</v>
      </c>
      <c r="C77933" s="249">
        <v>7016</v>
      </c>
      <c r="D77933" s="249">
        <v>5</v>
      </c>
      <c r="E77933" s="249">
        <v>0</v>
      </c>
      <c r="F77933" s="249">
        <v>0</v>
      </c>
      <c r="G77933" s="249">
        <v>0</v>
      </c>
      <c r="H77933" s="249">
        <v>0</v>
      </c>
      <c r="I77933" s="249">
        <v>0</v>
      </c>
      <c r="J77933" s="250">
        <f t="shared" si="2544"/>
        <v>35080</v>
      </c>
      <c r="K77933" s="250">
        <f t="shared" si="2545"/>
        <v>5</v>
      </c>
      <c r="M77933" s="237"/>
    </row>
    <row r="77934" spans="1:13" ht="13">
      <c r="A77934" s="249">
        <v>728055</v>
      </c>
      <c r="B77934" s="249" t="s">
        <v>220</v>
      </c>
      <c r="C77934" s="249">
        <v>6600</v>
      </c>
      <c r="D77934" s="249">
        <v>5</v>
      </c>
      <c r="E77934" s="249">
        <v>0</v>
      </c>
      <c r="F77934" s="249">
        <v>0</v>
      </c>
      <c r="G77934" s="249">
        <v>0</v>
      </c>
      <c r="H77934" s="249">
        <v>0</v>
      </c>
      <c r="I77934" s="249">
        <v>0</v>
      </c>
      <c r="J77934" s="250">
        <f t="shared" si="2544"/>
        <v>33000</v>
      </c>
      <c r="K77934" s="250">
        <f t="shared" si="2545"/>
        <v>5</v>
      </c>
      <c r="M77934" s="237"/>
    </row>
    <row r="77935" spans="1:13" ht="13">
      <c r="A77935" s="249">
        <v>728055</v>
      </c>
      <c r="B77935" s="249" t="s">
        <v>216</v>
      </c>
      <c r="C77935" s="249">
        <v>12700</v>
      </c>
      <c r="D77935" s="249">
        <v>5</v>
      </c>
      <c r="E77935" s="249">
        <v>0</v>
      </c>
      <c r="F77935" s="249">
        <v>0</v>
      </c>
      <c r="G77935" s="249">
        <v>0</v>
      </c>
      <c r="H77935" s="249">
        <v>0</v>
      </c>
      <c r="I77935" s="249">
        <v>0</v>
      </c>
      <c r="J77935" s="250">
        <f t="shared" si="2544"/>
        <v>63500</v>
      </c>
      <c r="K77935" s="250">
        <f t="shared" si="2545"/>
        <v>5</v>
      </c>
      <c r="M77935" s="237"/>
    </row>
    <row r="77936" spans="1:13" ht="13">
      <c r="A77936" s="249">
        <v>1272743</v>
      </c>
      <c r="B77936" s="249" t="s">
        <v>123</v>
      </c>
      <c r="C77936" s="249">
        <v>3700</v>
      </c>
      <c r="D77936" s="249">
        <v>5</v>
      </c>
      <c r="E77936" s="249">
        <v>0</v>
      </c>
      <c r="F77936" s="249">
        <v>0</v>
      </c>
      <c r="G77936" s="249">
        <v>0</v>
      </c>
      <c r="H77936" s="249">
        <v>0</v>
      </c>
      <c r="I77936" s="249">
        <v>0</v>
      </c>
      <c r="J77936" s="250">
        <f t="shared" si="2544"/>
        <v>18500</v>
      </c>
      <c r="K77936" s="250">
        <f t="shared" si="2545"/>
        <v>5</v>
      </c>
      <c r="M77936" s="237"/>
    </row>
    <row r="77937" spans="1:13" ht="13">
      <c r="A77937" s="249">
        <v>2804874</v>
      </c>
      <c r="B77937" s="249" t="s">
        <v>450</v>
      </c>
      <c r="C77937" s="249">
        <v>4750</v>
      </c>
      <c r="D77937" s="249">
        <v>5</v>
      </c>
      <c r="E77937" s="249">
        <v>0</v>
      </c>
      <c r="F77937" s="249">
        <v>0</v>
      </c>
      <c r="G77937" s="249">
        <v>0</v>
      </c>
      <c r="H77937" s="249">
        <v>0</v>
      </c>
      <c r="I77937" s="249">
        <v>0</v>
      </c>
      <c r="J77937" s="250">
        <f t="shared" si="2544"/>
        <v>23750</v>
      </c>
      <c r="K77937" s="250">
        <f t="shared" si="2545"/>
        <v>5</v>
      </c>
      <c r="M77937" s="237"/>
    </row>
    <row r="77938" spans="1:13" ht="13">
      <c r="A77938" s="249">
        <v>2818986</v>
      </c>
      <c r="B77938" s="249" t="s">
        <v>178</v>
      </c>
      <c r="C77938" s="249">
        <v>8220</v>
      </c>
      <c r="D77938" s="249">
        <v>5</v>
      </c>
      <c r="E77938" s="249">
        <v>0</v>
      </c>
      <c r="F77938" s="249">
        <v>0</v>
      </c>
      <c r="G77938" s="249">
        <v>0</v>
      </c>
      <c r="H77938" s="249">
        <v>0</v>
      </c>
      <c r="I77938" s="249">
        <v>0</v>
      </c>
      <c r="J77938" s="250">
        <f t="shared" si="2544"/>
        <v>41100</v>
      </c>
      <c r="K77938" s="250">
        <f t="shared" si="2545"/>
        <v>5</v>
      </c>
      <c r="M77938" s="237"/>
    </row>
    <row r="77939" spans="1:13" ht="13">
      <c r="A77939" s="249">
        <v>385148</v>
      </c>
      <c r="B77939" s="249" t="s">
        <v>119</v>
      </c>
      <c r="C77939" s="249">
        <v>8650</v>
      </c>
      <c r="D77939" s="249">
        <v>5</v>
      </c>
      <c r="E77939" s="249">
        <v>0</v>
      </c>
      <c r="F77939" s="249">
        <v>0</v>
      </c>
      <c r="G77939" s="249">
        <v>0</v>
      </c>
      <c r="H77939" s="249">
        <v>0</v>
      </c>
      <c r="I77939" s="249">
        <v>0</v>
      </c>
      <c r="J77939" s="250">
        <f t="shared" si="2544"/>
        <v>43250</v>
      </c>
      <c r="K77939" s="250">
        <f t="shared" si="2545"/>
        <v>5</v>
      </c>
      <c r="M77939" s="237"/>
    </row>
    <row r="77940" spans="1:13" ht="13">
      <c r="A77940" s="249">
        <v>2631734</v>
      </c>
      <c r="B77940" s="249" t="s">
        <v>352</v>
      </c>
      <c r="C77940" s="249">
        <v>9370</v>
      </c>
      <c r="D77940" s="249">
        <v>5</v>
      </c>
      <c r="E77940" s="249">
        <v>0</v>
      </c>
      <c r="F77940" s="249">
        <v>0</v>
      </c>
      <c r="G77940" s="249">
        <v>0</v>
      </c>
      <c r="H77940" s="249">
        <v>0</v>
      </c>
      <c r="I77940" s="249">
        <v>0</v>
      </c>
      <c r="J77940" s="250">
        <f t="shared" si="2544"/>
        <v>46850</v>
      </c>
      <c r="K77940" s="250">
        <f t="shared" si="2545"/>
        <v>5</v>
      </c>
      <c r="M77940" s="237"/>
    </row>
    <row r="77941" spans="1:13" ht="13">
      <c r="A77941" s="249">
        <v>2350781</v>
      </c>
      <c r="B77941" s="249" t="s">
        <v>124</v>
      </c>
      <c r="C77941" s="249">
        <v>13600</v>
      </c>
      <c r="D77941" s="249">
        <v>5</v>
      </c>
      <c r="E77941" s="249">
        <v>0</v>
      </c>
      <c r="F77941" s="249">
        <v>0</v>
      </c>
      <c r="G77941" s="249">
        <v>0</v>
      </c>
      <c r="H77941" s="249">
        <v>0</v>
      </c>
      <c r="I77941" s="249">
        <v>0</v>
      </c>
      <c r="J77941" s="250">
        <f t="shared" si="2544"/>
        <v>68000</v>
      </c>
      <c r="K77941" s="250">
        <f t="shared" si="2545"/>
        <v>5</v>
      </c>
      <c r="M77941" s="237"/>
    </row>
    <row r="77942" spans="1:13" ht="13">
      <c r="A77942" s="249">
        <v>2227374</v>
      </c>
      <c r="B77942" s="249" t="s">
        <v>233</v>
      </c>
      <c r="C77942" s="249">
        <v>7980</v>
      </c>
      <c r="D77942" s="249">
        <v>5</v>
      </c>
      <c r="E77942" s="249">
        <v>0</v>
      </c>
      <c r="F77942" s="249">
        <v>0</v>
      </c>
      <c r="G77942" s="249">
        <v>0</v>
      </c>
      <c r="H77942" s="249">
        <v>0</v>
      </c>
      <c r="I77942" s="249">
        <v>0</v>
      </c>
      <c r="J77942" s="250">
        <f t="shared" si="2544"/>
        <v>39900</v>
      </c>
      <c r="K77942" s="250">
        <f t="shared" si="2545"/>
        <v>5</v>
      </c>
      <c r="M77942" s="237"/>
    </row>
    <row r="77943" spans="1:13" ht="13">
      <c r="A77943" s="249">
        <v>2329128</v>
      </c>
      <c r="B77943" s="249" t="s">
        <v>127</v>
      </c>
      <c r="C77943" s="249">
        <v>11183.09</v>
      </c>
      <c r="D77943" s="249">
        <v>460</v>
      </c>
      <c r="E77943" s="249">
        <v>0</v>
      </c>
      <c r="F77943" s="249">
        <v>0</v>
      </c>
      <c r="G77943" s="249">
        <v>0</v>
      </c>
      <c r="H77943" s="249">
        <v>0</v>
      </c>
      <c r="I77943" s="249">
        <v>0</v>
      </c>
      <c r="J77943" s="250">
        <f t="shared" si="2544"/>
        <v>5144221.4000000004</v>
      </c>
      <c r="K77943" s="250">
        <f t="shared" si="2545"/>
        <v>460</v>
      </c>
      <c r="M77943" s="237"/>
    </row>
    <row r="77944" spans="1:13" ht="13">
      <c r="A77944" s="249">
        <v>2639712</v>
      </c>
      <c r="B77944" s="249" t="s">
        <v>352</v>
      </c>
      <c r="C77944" s="249">
        <v>6130</v>
      </c>
      <c r="D77944" s="249">
        <v>19</v>
      </c>
      <c r="E77944" s="249">
        <v>0</v>
      </c>
      <c r="F77944" s="249">
        <v>0</v>
      </c>
      <c r="G77944" s="249">
        <v>0</v>
      </c>
      <c r="H77944" s="249">
        <v>0</v>
      </c>
      <c r="I77944" s="249">
        <v>0</v>
      </c>
      <c r="J77944" s="250">
        <f t="shared" si="2544"/>
        <v>116470</v>
      </c>
      <c r="K77944" s="250">
        <f t="shared" si="2545"/>
        <v>19</v>
      </c>
      <c r="M77944" s="237"/>
    </row>
    <row r="77945" spans="1:13" ht="13">
      <c r="A77945" s="249">
        <v>2043275</v>
      </c>
      <c r="B77945" s="249" t="s">
        <v>158</v>
      </c>
      <c r="C77945" s="249">
        <v>18254.259999999998</v>
      </c>
      <c r="D77945" s="249">
        <v>3159</v>
      </c>
      <c r="E77945" s="249">
        <v>0</v>
      </c>
      <c r="F77945" s="249">
        <v>0</v>
      </c>
      <c r="G77945" s="249">
        <v>0</v>
      </c>
      <c r="H77945" s="249">
        <v>0</v>
      </c>
      <c r="I77945" s="249">
        <v>0</v>
      </c>
      <c r="J77945" s="250">
        <f t="shared" si="2544"/>
        <v>57665207.339999996</v>
      </c>
      <c r="K77945" s="250">
        <f t="shared" si="2545"/>
        <v>3159</v>
      </c>
      <c r="M77945" s="237"/>
    </row>
    <row r="77946" spans="1:13" ht="13">
      <c r="A77946" s="249">
        <v>64882</v>
      </c>
      <c r="B77946" s="249" t="s">
        <v>250</v>
      </c>
      <c r="C77946" s="249">
        <v>33142.57</v>
      </c>
      <c r="D77946" s="249">
        <v>2</v>
      </c>
      <c r="E77946" s="249">
        <v>0</v>
      </c>
      <c r="F77946" s="249">
        <v>0</v>
      </c>
      <c r="G77946" s="249">
        <v>0</v>
      </c>
      <c r="H77946" s="249">
        <v>0.8</v>
      </c>
      <c r="I77946" s="249">
        <v>0</v>
      </c>
      <c r="J77946" s="250">
        <f t="shared" si="2544"/>
        <v>92799.195999999996</v>
      </c>
      <c r="K77946" s="250">
        <f t="shared" si="2545"/>
        <v>2.8</v>
      </c>
      <c r="M77946" s="237"/>
    </row>
    <row r="77947" spans="1:13" ht="13">
      <c r="A77947" s="249">
        <v>1350534</v>
      </c>
      <c r="B77947" s="249" t="s">
        <v>218</v>
      </c>
      <c r="C77947" s="249">
        <v>66598.2</v>
      </c>
      <c r="D77947" s="249">
        <v>0.4</v>
      </c>
      <c r="E77947" s="249">
        <v>0</v>
      </c>
      <c r="F77947" s="249">
        <v>0</v>
      </c>
      <c r="G77947" s="249">
        <v>0</v>
      </c>
      <c r="H77947" s="249">
        <v>1.6</v>
      </c>
      <c r="I77947" s="249">
        <v>0</v>
      </c>
      <c r="J77947" s="250">
        <f t="shared" si="2544"/>
        <v>133196.4</v>
      </c>
      <c r="K77947" s="250">
        <f t="shared" si="2545"/>
        <v>2</v>
      </c>
      <c r="M77947" s="237"/>
    </row>
    <row r="77948" spans="1:13" ht="13">
      <c r="A77948" s="249">
        <v>3146651</v>
      </c>
      <c r="B77948" s="249" t="s">
        <v>431</v>
      </c>
      <c r="C77948" s="249">
        <v>14285.14</v>
      </c>
      <c r="D77948" s="249">
        <v>4</v>
      </c>
      <c r="E77948" s="249">
        <v>0</v>
      </c>
      <c r="F77948" s="249">
        <v>0</v>
      </c>
      <c r="G77948" s="249">
        <v>0</v>
      </c>
      <c r="H77948" s="249">
        <v>1.6</v>
      </c>
      <c r="I77948" s="249">
        <v>0</v>
      </c>
      <c r="J77948" s="250">
        <f t="shared" si="2544"/>
        <v>79996.783999999985</v>
      </c>
      <c r="K77948" s="250">
        <f t="shared" si="2545"/>
        <v>5.6</v>
      </c>
      <c r="M77948" s="237"/>
    </row>
    <row r="77949" spans="1:13" ht="13">
      <c r="A77949" s="249">
        <v>451447</v>
      </c>
      <c r="B77949" s="249" t="s">
        <v>129</v>
      </c>
      <c r="C77949" s="249">
        <v>18793.099999999999</v>
      </c>
      <c r="D77949" s="249">
        <v>10</v>
      </c>
      <c r="E77949" s="249">
        <v>0</v>
      </c>
      <c r="F77949" s="249">
        <v>0</v>
      </c>
      <c r="G77949" s="249">
        <v>0</v>
      </c>
      <c r="H77949" s="249">
        <v>1.6</v>
      </c>
      <c r="I77949" s="249">
        <v>0</v>
      </c>
      <c r="J77949" s="250">
        <f t="shared" si="2544"/>
        <v>217999.95999999996</v>
      </c>
      <c r="K77949" s="250">
        <f t="shared" si="2545"/>
        <v>11.6</v>
      </c>
      <c r="M77949" s="237"/>
    </row>
    <row r="77950" spans="1:13" ht="13">
      <c r="A77950" s="249">
        <v>2403255</v>
      </c>
      <c r="B77950" s="249" t="s">
        <v>286</v>
      </c>
      <c r="C77950" s="249">
        <v>19171.88</v>
      </c>
      <c r="D77950" s="249">
        <v>24</v>
      </c>
      <c r="E77950" s="249">
        <v>0</v>
      </c>
      <c r="F77950" s="249">
        <v>0</v>
      </c>
      <c r="G77950" s="249">
        <v>0</v>
      </c>
      <c r="H77950" s="249">
        <v>1.6</v>
      </c>
      <c r="I77950" s="249">
        <v>0</v>
      </c>
      <c r="J77950" s="250">
        <f t="shared" si="2544"/>
        <v>490800.12800000003</v>
      </c>
      <c r="K77950" s="250">
        <f t="shared" si="2545"/>
        <v>25.6</v>
      </c>
      <c r="M77950" s="237"/>
    </row>
    <row r="77951" spans="1:13" ht="13">
      <c r="A77951" s="249">
        <v>426153</v>
      </c>
      <c r="B77951" s="249" t="s">
        <v>245</v>
      </c>
      <c r="C77951" s="249">
        <v>7282.93</v>
      </c>
      <c r="D77951" s="249">
        <v>0</v>
      </c>
      <c r="E77951" s="249">
        <v>0</v>
      </c>
      <c r="F77951" s="249">
        <v>0</v>
      </c>
      <c r="G77951" s="249">
        <v>0</v>
      </c>
      <c r="H77951" s="249">
        <v>0.7</v>
      </c>
      <c r="I77951" s="249">
        <v>0</v>
      </c>
      <c r="J77951" s="250">
        <f t="shared" si="2544"/>
        <v>5098.0509999999995</v>
      </c>
      <c r="K77951" s="250">
        <f t="shared" si="2545"/>
        <v>0.7</v>
      </c>
      <c r="M77951" s="237"/>
    </row>
    <row r="77952" spans="1:13" ht="13">
      <c r="A77952" s="249">
        <v>783290</v>
      </c>
      <c r="B77952" s="249" t="s">
        <v>294</v>
      </c>
      <c r="C77952" s="249">
        <v>20258.669999999998</v>
      </c>
      <c r="D77952" s="249">
        <v>2</v>
      </c>
      <c r="E77952" s="249">
        <v>0</v>
      </c>
      <c r="F77952" s="249">
        <v>0</v>
      </c>
      <c r="G77952" s="249">
        <v>0</v>
      </c>
      <c r="H77952" s="249">
        <v>0.7</v>
      </c>
      <c r="I77952" s="249">
        <v>0</v>
      </c>
      <c r="J77952" s="250">
        <f t="shared" si="2544"/>
        <v>54698.409</v>
      </c>
      <c r="K77952" s="250">
        <f t="shared" si="2545"/>
        <v>2.7</v>
      </c>
      <c r="M77952" s="237"/>
    </row>
    <row r="77953" spans="1:13" ht="13">
      <c r="A77953" s="249">
        <v>531138</v>
      </c>
      <c r="B77953" s="249" t="s">
        <v>112</v>
      </c>
      <c r="C77953" s="249">
        <v>17499.88</v>
      </c>
      <c r="D77953" s="249">
        <v>5</v>
      </c>
      <c r="E77953" s="249">
        <v>0</v>
      </c>
      <c r="F77953" s="249">
        <v>0</v>
      </c>
      <c r="G77953" s="249">
        <v>0</v>
      </c>
      <c r="H77953" s="249">
        <v>1.5</v>
      </c>
      <c r="I77953" s="249">
        <v>0</v>
      </c>
      <c r="J77953" s="250">
        <f t="shared" si="2544"/>
        <v>113749.22</v>
      </c>
      <c r="K77953" s="250">
        <f t="shared" si="2545"/>
        <v>6.5</v>
      </c>
      <c r="M77953" s="237"/>
    </row>
    <row r="77954" spans="1:13" ht="13">
      <c r="A77954" s="249">
        <v>2980493</v>
      </c>
      <c r="B77954" s="249" t="s">
        <v>294</v>
      </c>
      <c r="C77954" s="249">
        <v>22833.33</v>
      </c>
      <c r="D77954" s="249">
        <v>0</v>
      </c>
      <c r="E77954" s="249">
        <v>0</v>
      </c>
      <c r="F77954" s="249">
        <v>0</v>
      </c>
      <c r="G77954" s="249">
        <v>0</v>
      </c>
      <c r="H77954" s="249">
        <v>0.6</v>
      </c>
      <c r="I77954" s="249">
        <v>0</v>
      </c>
      <c r="J77954" s="250">
        <f t="shared" si="2544"/>
        <v>13699.998000000001</v>
      </c>
      <c r="K77954" s="250">
        <f t="shared" si="2545"/>
        <v>0.6</v>
      </c>
      <c r="M77954" s="237"/>
    </row>
    <row r="77955" spans="1:13" ht="13">
      <c r="A77955" s="249">
        <v>2138669</v>
      </c>
      <c r="B77955" s="249" t="s">
        <v>408</v>
      </c>
      <c r="C77955" s="249">
        <v>35856.67</v>
      </c>
      <c r="D77955" s="249">
        <v>0</v>
      </c>
      <c r="E77955" s="249">
        <v>0</v>
      </c>
      <c r="F77955" s="249">
        <v>0</v>
      </c>
      <c r="G77955" s="249">
        <v>0</v>
      </c>
      <c r="H77955" s="249">
        <v>0.6</v>
      </c>
      <c r="I77955" s="249">
        <v>0</v>
      </c>
      <c r="J77955" s="250">
        <f t="shared" ref="J77955:J78018" si="2546">C77955*K77955</f>
        <v>21514.001999999997</v>
      </c>
      <c r="K77955" s="250">
        <f t="shared" ref="K77955:K78018" si="2547">SUM(D77955:I77955)</f>
        <v>0.6</v>
      </c>
      <c r="M77955" s="237"/>
    </row>
    <row r="77956" spans="1:13" ht="13">
      <c r="A77956" s="249">
        <v>941535</v>
      </c>
      <c r="B77956" s="249" t="s">
        <v>300</v>
      </c>
      <c r="C77956" s="249">
        <v>10287.16</v>
      </c>
      <c r="D77956" s="249">
        <v>2.2999999999999998</v>
      </c>
      <c r="E77956" s="249">
        <v>0</v>
      </c>
      <c r="F77956" s="249">
        <v>0</v>
      </c>
      <c r="G77956" s="249">
        <v>0</v>
      </c>
      <c r="H77956" s="249">
        <v>1.4</v>
      </c>
      <c r="I77956" s="249">
        <v>0</v>
      </c>
      <c r="J77956" s="250">
        <f t="shared" si="2546"/>
        <v>38062.491999999998</v>
      </c>
      <c r="K77956" s="250">
        <f t="shared" si="2547"/>
        <v>3.6999999999999997</v>
      </c>
      <c r="M77956" s="237"/>
    </row>
    <row r="77957" spans="1:13" ht="13">
      <c r="A77957" s="249">
        <v>321865</v>
      </c>
      <c r="B77957" s="249" t="s">
        <v>424</v>
      </c>
      <c r="C77957" s="249">
        <v>70949.149999999994</v>
      </c>
      <c r="D77957" s="249">
        <v>0</v>
      </c>
      <c r="E77957" s="249">
        <v>0</v>
      </c>
      <c r="F77957" s="249">
        <v>0</v>
      </c>
      <c r="G77957" s="249">
        <v>0</v>
      </c>
      <c r="H77957" s="249">
        <v>0.5</v>
      </c>
      <c r="I77957" s="249">
        <v>0</v>
      </c>
      <c r="J77957" s="250">
        <f t="shared" si="2546"/>
        <v>35474.574999999997</v>
      </c>
      <c r="K77957" s="250">
        <f t="shared" si="2547"/>
        <v>0.5</v>
      </c>
      <c r="M77957" s="237"/>
    </row>
    <row r="77958" spans="1:13" ht="13">
      <c r="A77958" s="249">
        <v>2388317</v>
      </c>
      <c r="B77958" s="249" t="s">
        <v>228</v>
      </c>
      <c r="C77958" s="249">
        <v>9090.91</v>
      </c>
      <c r="D77958" s="249">
        <v>5</v>
      </c>
      <c r="E77958" s="249">
        <v>0</v>
      </c>
      <c r="F77958" s="249">
        <v>0</v>
      </c>
      <c r="G77958" s="249">
        <v>0</v>
      </c>
      <c r="H77958" s="249">
        <v>0.5</v>
      </c>
      <c r="I77958" s="249">
        <v>0</v>
      </c>
      <c r="J77958" s="250">
        <f t="shared" si="2546"/>
        <v>50000.004999999997</v>
      </c>
      <c r="K77958" s="250">
        <f t="shared" si="2547"/>
        <v>5.5</v>
      </c>
      <c r="M77958" s="237"/>
    </row>
    <row r="77959" spans="1:13" ht="13">
      <c r="A77959" s="249">
        <v>1042011</v>
      </c>
      <c r="B77959" s="249" t="s">
        <v>109</v>
      </c>
      <c r="C77959" s="249">
        <v>5609.09</v>
      </c>
      <c r="D77959" s="249">
        <v>5</v>
      </c>
      <c r="E77959" s="249">
        <v>0</v>
      </c>
      <c r="F77959" s="249">
        <v>0</v>
      </c>
      <c r="G77959" s="249">
        <v>0</v>
      </c>
      <c r="H77959" s="249">
        <v>0.5</v>
      </c>
      <c r="I77959" s="249">
        <v>0</v>
      </c>
      <c r="J77959" s="250">
        <f t="shared" si="2546"/>
        <v>30849.995000000003</v>
      </c>
      <c r="K77959" s="250">
        <f t="shared" si="2547"/>
        <v>5.5</v>
      </c>
      <c r="M77959" s="237"/>
    </row>
    <row r="77960" spans="1:13" ht="13">
      <c r="A77960" s="249">
        <v>1427045</v>
      </c>
      <c r="B77960" s="249" t="s">
        <v>250</v>
      </c>
      <c r="C77960" s="249">
        <v>30421.83</v>
      </c>
      <c r="D77960" s="249">
        <v>5</v>
      </c>
      <c r="E77960" s="249">
        <v>0</v>
      </c>
      <c r="F77960" s="249">
        <v>0</v>
      </c>
      <c r="G77960" s="249">
        <v>0</v>
      </c>
      <c r="H77960" s="249">
        <v>2.1</v>
      </c>
      <c r="I77960" s="249">
        <v>0</v>
      </c>
      <c r="J77960" s="250">
        <f t="shared" si="2546"/>
        <v>215994.99299999999</v>
      </c>
      <c r="K77960" s="250">
        <f t="shared" si="2547"/>
        <v>7.1</v>
      </c>
      <c r="M77960" s="237"/>
    </row>
    <row r="77961" spans="1:13" ht="13">
      <c r="A77961" s="249">
        <v>416069</v>
      </c>
      <c r="B77961" s="249" t="s">
        <v>325</v>
      </c>
      <c r="C77961" s="249">
        <v>29439.919999999998</v>
      </c>
      <c r="D77961" s="249">
        <v>0</v>
      </c>
      <c r="E77961" s="249">
        <v>0</v>
      </c>
      <c r="F77961" s="249">
        <v>0</v>
      </c>
      <c r="G77961" s="249">
        <v>0</v>
      </c>
      <c r="H77961" s="249">
        <v>0.4</v>
      </c>
      <c r="I77961" s="249">
        <v>0</v>
      </c>
      <c r="J77961" s="250">
        <f t="shared" si="2546"/>
        <v>11775.968000000001</v>
      </c>
      <c r="K77961" s="250">
        <f t="shared" si="2547"/>
        <v>0.4</v>
      </c>
      <c r="M77961" s="237"/>
    </row>
    <row r="77962" spans="1:13" ht="13">
      <c r="A77962" s="249">
        <v>1598487</v>
      </c>
      <c r="B77962" s="249" t="s">
        <v>224</v>
      </c>
      <c r="C77962" s="249">
        <v>24168.92</v>
      </c>
      <c r="D77962" s="249">
        <v>0</v>
      </c>
      <c r="E77962" s="249">
        <v>0</v>
      </c>
      <c r="F77962" s="249">
        <v>0</v>
      </c>
      <c r="G77962" s="249">
        <v>0</v>
      </c>
      <c r="H77962" s="249">
        <v>0.4</v>
      </c>
      <c r="I77962" s="249">
        <v>0</v>
      </c>
      <c r="J77962" s="250">
        <f t="shared" si="2546"/>
        <v>9667.5679999999993</v>
      </c>
      <c r="K77962" s="250">
        <f t="shared" si="2547"/>
        <v>0.4</v>
      </c>
      <c r="M77962" s="237"/>
    </row>
    <row r="77963" spans="1:13" ht="13">
      <c r="A77963" s="249">
        <v>1155620</v>
      </c>
      <c r="B77963" s="249" t="s">
        <v>222</v>
      </c>
      <c r="C77963" s="249">
        <v>93166.67</v>
      </c>
      <c r="D77963" s="249">
        <v>2</v>
      </c>
      <c r="E77963" s="249">
        <v>0</v>
      </c>
      <c r="F77963" s="249">
        <v>0</v>
      </c>
      <c r="G77963" s="249">
        <v>0</v>
      </c>
      <c r="H77963" s="249">
        <v>0.4</v>
      </c>
      <c r="I77963" s="249">
        <v>0</v>
      </c>
      <c r="J77963" s="250">
        <f t="shared" si="2546"/>
        <v>223600.008</v>
      </c>
      <c r="K77963" s="250">
        <f t="shared" si="2547"/>
        <v>2.4</v>
      </c>
      <c r="M77963" s="237"/>
    </row>
    <row r="77964" spans="1:13" ht="13">
      <c r="A77964" s="249">
        <v>2081063</v>
      </c>
      <c r="B77964" s="249" t="s">
        <v>112</v>
      </c>
      <c r="C77964" s="249">
        <v>19624.5</v>
      </c>
      <c r="D77964" s="249">
        <v>2</v>
      </c>
      <c r="E77964" s="249">
        <v>0</v>
      </c>
      <c r="F77964" s="249">
        <v>0</v>
      </c>
      <c r="G77964" s="249">
        <v>0</v>
      </c>
      <c r="H77964" s="249">
        <v>1.2</v>
      </c>
      <c r="I77964" s="249">
        <v>0</v>
      </c>
      <c r="J77964" s="250">
        <f t="shared" si="2546"/>
        <v>62798.400000000001</v>
      </c>
      <c r="K77964" s="250">
        <f t="shared" si="2547"/>
        <v>3.2</v>
      </c>
      <c r="M77964" s="237"/>
    </row>
    <row r="77965" spans="1:13" ht="13">
      <c r="A77965" s="249">
        <v>2304771</v>
      </c>
      <c r="B77965" s="249" t="s">
        <v>129</v>
      </c>
      <c r="C77965" s="249">
        <v>29270.42</v>
      </c>
      <c r="D77965" s="249">
        <v>0.3</v>
      </c>
      <c r="E77965" s="249">
        <v>0</v>
      </c>
      <c r="F77965" s="249">
        <v>0</v>
      </c>
      <c r="G77965" s="249">
        <v>0</v>
      </c>
      <c r="H77965" s="249">
        <v>1.2</v>
      </c>
      <c r="I77965" s="249">
        <v>0</v>
      </c>
      <c r="J77965" s="250">
        <f t="shared" si="2546"/>
        <v>43905.63</v>
      </c>
      <c r="K77965" s="250">
        <f t="shared" si="2547"/>
        <v>1.5</v>
      </c>
      <c r="M77965" s="237"/>
    </row>
    <row r="77966" spans="1:13" ht="13">
      <c r="A77966" s="249">
        <v>835980</v>
      </c>
      <c r="B77966" s="249" t="s">
        <v>183</v>
      </c>
      <c r="C77966" s="249">
        <v>11846.29</v>
      </c>
      <c r="D77966" s="249">
        <v>5</v>
      </c>
      <c r="E77966" s="249">
        <v>0</v>
      </c>
      <c r="F77966" s="249">
        <v>0</v>
      </c>
      <c r="G77966" s="249">
        <v>0</v>
      </c>
      <c r="H77966" s="249">
        <v>1.2</v>
      </c>
      <c r="I77966" s="249">
        <v>0</v>
      </c>
      <c r="J77966" s="250">
        <f t="shared" si="2546"/>
        <v>73446.998000000007</v>
      </c>
      <c r="K77966" s="250">
        <f t="shared" si="2547"/>
        <v>6.2</v>
      </c>
      <c r="M77966" s="237"/>
    </row>
    <row r="77967" spans="1:13" ht="13">
      <c r="A77967" s="249">
        <v>2926372</v>
      </c>
      <c r="B77967" s="249" t="s">
        <v>250</v>
      </c>
      <c r="C77967" s="249">
        <v>25923.08</v>
      </c>
      <c r="D77967" s="249">
        <v>0</v>
      </c>
      <c r="E77967" s="249">
        <v>0</v>
      </c>
      <c r="F77967" s="249">
        <v>0</v>
      </c>
      <c r="G77967" s="249">
        <v>0</v>
      </c>
      <c r="H77967" s="249">
        <v>0.3</v>
      </c>
      <c r="I77967" s="249">
        <v>0</v>
      </c>
      <c r="J77967" s="250">
        <f t="shared" si="2546"/>
        <v>7776.924</v>
      </c>
      <c r="K77967" s="250">
        <f t="shared" si="2547"/>
        <v>0.3</v>
      </c>
      <c r="M77967" s="237"/>
    </row>
    <row r="77968" spans="1:13" ht="13">
      <c r="A77968" s="249">
        <v>1942341</v>
      </c>
      <c r="B77968" s="249" t="s">
        <v>119</v>
      </c>
      <c r="C77968" s="249">
        <v>7742.81</v>
      </c>
      <c r="D77968" s="249">
        <v>0</v>
      </c>
      <c r="E77968" s="249">
        <v>0</v>
      </c>
      <c r="F77968" s="249">
        <v>0</v>
      </c>
      <c r="G77968" s="249">
        <v>0</v>
      </c>
      <c r="H77968" s="249">
        <v>0.3</v>
      </c>
      <c r="I77968" s="249">
        <v>0</v>
      </c>
      <c r="J77968" s="250">
        <f t="shared" si="2546"/>
        <v>2322.8429999999998</v>
      </c>
      <c r="K77968" s="250">
        <f t="shared" si="2547"/>
        <v>0.3</v>
      </c>
      <c r="M77968" s="237"/>
    </row>
    <row r="77969" spans="1:13" ht="13">
      <c r="A77969" s="249">
        <v>3146651</v>
      </c>
      <c r="B77969" s="249" t="s">
        <v>241</v>
      </c>
      <c r="C77969" s="249">
        <v>12481.33</v>
      </c>
      <c r="D77969" s="249">
        <v>2</v>
      </c>
      <c r="E77969" s="249">
        <v>0</v>
      </c>
      <c r="F77969" s="249">
        <v>0</v>
      </c>
      <c r="G77969" s="249">
        <v>0</v>
      </c>
      <c r="H77969" s="249">
        <v>0.3</v>
      </c>
      <c r="I77969" s="249">
        <v>0.4</v>
      </c>
      <c r="J77969" s="250">
        <f t="shared" si="2546"/>
        <v>33699.590999999993</v>
      </c>
      <c r="K77969" s="250">
        <f t="shared" si="2547"/>
        <v>2.6999999999999997</v>
      </c>
      <c r="M77969" s="237"/>
    </row>
    <row r="77970" spans="1:13" ht="13">
      <c r="A77970" s="249">
        <v>1237940</v>
      </c>
      <c r="B77970" s="249" t="s">
        <v>424</v>
      </c>
      <c r="C77970" s="249">
        <v>71304.350000000006</v>
      </c>
      <c r="D77970" s="249">
        <v>2</v>
      </c>
      <c r="E77970" s="249">
        <v>0</v>
      </c>
      <c r="F77970" s="249">
        <v>0</v>
      </c>
      <c r="G77970" s="249">
        <v>0</v>
      </c>
      <c r="H77970" s="249">
        <v>0.3</v>
      </c>
      <c r="I77970" s="249">
        <v>0</v>
      </c>
      <c r="J77970" s="250">
        <f t="shared" si="2546"/>
        <v>164000.005</v>
      </c>
      <c r="K77970" s="250">
        <f t="shared" si="2547"/>
        <v>2.2999999999999998</v>
      </c>
      <c r="M77970" s="237"/>
    </row>
    <row r="77971" spans="1:13" ht="13">
      <c r="A77971" s="249">
        <v>3072898</v>
      </c>
      <c r="B77971" s="249" t="s">
        <v>294</v>
      </c>
      <c r="C77971" s="249">
        <v>21307.38</v>
      </c>
      <c r="D77971" s="249">
        <v>1</v>
      </c>
      <c r="E77971" s="249">
        <v>0</v>
      </c>
      <c r="F77971" s="249">
        <v>0</v>
      </c>
      <c r="G77971" s="249">
        <v>0</v>
      </c>
      <c r="H77971" s="249">
        <v>0.3</v>
      </c>
      <c r="I77971" s="249">
        <v>0</v>
      </c>
      <c r="J77971" s="250">
        <f t="shared" si="2546"/>
        <v>27699.594000000001</v>
      </c>
      <c r="K77971" s="250">
        <f t="shared" si="2547"/>
        <v>1.3</v>
      </c>
      <c r="M77971" s="237"/>
    </row>
    <row r="77972" spans="1:13" ht="13">
      <c r="A77972" s="249">
        <v>2765781</v>
      </c>
      <c r="B77972" s="249" t="s">
        <v>358</v>
      </c>
      <c r="C77972" s="249">
        <v>17279.07</v>
      </c>
      <c r="D77972" s="249">
        <v>4</v>
      </c>
      <c r="E77972" s="249">
        <v>0</v>
      </c>
      <c r="F77972" s="249">
        <v>0</v>
      </c>
      <c r="G77972" s="249">
        <v>0</v>
      </c>
      <c r="H77972" s="249">
        <v>0.3</v>
      </c>
      <c r="I77972" s="249">
        <v>0</v>
      </c>
      <c r="J77972" s="250">
        <f t="shared" si="2546"/>
        <v>74300.000999999989</v>
      </c>
      <c r="K77972" s="250">
        <f t="shared" si="2547"/>
        <v>4.3</v>
      </c>
      <c r="M77972" s="237"/>
    </row>
    <row r="77973" spans="1:13" ht="13">
      <c r="A77973" s="249">
        <v>776551</v>
      </c>
      <c r="B77973" s="249" t="s">
        <v>137</v>
      </c>
      <c r="C77973" s="249">
        <v>44000</v>
      </c>
      <c r="D77973" s="249">
        <v>3</v>
      </c>
      <c r="E77973" s="249">
        <v>0</v>
      </c>
      <c r="F77973" s="249">
        <v>0</v>
      </c>
      <c r="G77973" s="249">
        <v>0</v>
      </c>
      <c r="H77973" s="249">
        <v>0.3</v>
      </c>
      <c r="I77973" s="249">
        <v>0</v>
      </c>
      <c r="J77973" s="250">
        <f t="shared" si="2546"/>
        <v>145200</v>
      </c>
      <c r="K77973" s="250">
        <f t="shared" si="2547"/>
        <v>3.3</v>
      </c>
      <c r="M77973" s="237"/>
    </row>
    <row r="77974" spans="1:13" ht="13">
      <c r="A77974" s="249">
        <v>2536900</v>
      </c>
      <c r="B77974" s="249" t="s">
        <v>109</v>
      </c>
      <c r="C77974" s="249">
        <v>12545.45</v>
      </c>
      <c r="D77974" s="249">
        <v>3</v>
      </c>
      <c r="E77974" s="249">
        <v>0</v>
      </c>
      <c r="F77974" s="249">
        <v>0</v>
      </c>
      <c r="G77974" s="249">
        <v>0</v>
      </c>
      <c r="H77974" s="249">
        <v>0.3</v>
      </c>
      <c r="I77974" s="249">
        <v>0</v>
      </c>
      <c r="J77974" s="250">
        <f t="shared" si="2546"/>
        <v>41399.985000000001</v>
      </c>
      <c r="K77974" s="250">
        <f t="shared" si="2547"/>
        <v>3.3</v>
      </c>
      <c r="M77974" s="237"/>
    </row>
    <row r="77975" spans="1:13" ht="13">
      <c r="A77975" s="249">
        <v>2451956</v>
      </c>
      <c r="B77975" s="249" t="s">
        <v>294</v>
      </c>
      <c r="C77975" s="249">
        <v>14548.39</v>
      </c>
      <c r="D77975" s="249">
        <v>3</v>
      </c>
      <c r="E77975" s="249">
        <v>0</v>
      </c>
      <c r="F77975" s="249">
        <v>0</v>
      </c>
      <c r="G77975" s="249">
        <v>0</v>
      </c>
      <c r="H77975" s="249">
        <v>1.1000000000000001</v>
      </c>
      <c r="I77975" s="249">
        <v>0</v>
      </c>
      <c r="J77975" s="250">
        <f t="shared" si="2546"/>
        <v>59648.39899999999</v>
      </c>
      <c r="K77975" s="250">
        <f t="shared" si="2547"/>
        <v>4.0999999999999996</v>
      </c>
      <c r="M77975" s="237"/>
    </row>
    <row r="77976" spans="1:13" ht="13">
      <c r="A77976" s="249">
        <v>1347397</v>
      </c>
      <c r="B77976" s="249" t="s">
        <v>294</v>
      </c>
      <c r="C77976" s="249">
        <v>21664.43</v>
      </c>
      <c r="D77976" s="249">
        <v>7.9</v>
      </c>
      <c r="E77976" s="249">
        <v>0</v>
      </c>
      <c r="F77976" s="249">
        <v>0</v>
      </c>
      <c r="G77976" s="249">
        <v>0</v>
      </c>
      <c r="H77976" s="249">
        <v>1.1000000000000001</v>
      </c>
      <c r="I77976" s="249">
        <v>0</v>
      </c>
      <c r="J77976" s="250">
        <f t="shared" si="2546"/>
        <v>194979.87</v>
      </c>
      <c r="K77976" s="250">
        <f t="shared" si="2547"/>
        <v>9</v>
      </c>
      <c r="M77976" s="237"/>
    </row>
    <row r="77977" spans="1:13" ht="13">
      <c r="A77977" s="249">
        <v>2431616</v>
      </c>
      <c r="B77977" s="249" t="s">
        <v>221</v>
      </c>
      <c r="C77977" s="249">
        <v>47833.33</v>
      </c>
      <c r="D77977" s="249">
        <v>0</v>
      </c>
      <c r="E77977" s="249">
        <v>0</v>
      </c>
      <c r="F77977" s="249">
        <v>0</v>
      </c>
      <c r="G77977" s="249">
        <v>0</v>
      </c>
      <c r="H77977" s="249">
        <v>0.2</v>
      </c>
      <c r="I77977" s="249">
        <v>0</v>
      </c>
      <c r="J77977" s="250">
        <f t="shared" si="2546"/>
        <v>9566.6660000000011</v>
      </c>
      <c r="K77977" s="250">
        <f t="shared" si="2547"/>
        <v>0.2</v>
      </c>
      <c r="M77977" s="237"/>
    </row>
    <row r="77978" spans="1:13" ht="13">
      <c r="A77978" s="249">
        <v>2337444</v>
      </c>
      <c r="B77978" s="249" t="s">
        <v>126</v>
      </c>
      <c r="C77978" s="249">
        <v>16590.91</v>
      </c>
      <c r="D77978" s="249">
        <v>2</v>
      </c>
      <c r="E77978" s="249">
        <v>0</v>
      </c>
      <c r="F77978" s="249">
        <v>0</v>
      </c>
      <c r="G77978" s="249">
        <v>0</v>
      </c>
      <c r="H77978" s="249">
        <v>0.2</v>
      </c>
      <c r="I77978" s="249">
        <v>0</v>
      </c>
      <c r="J77978" s="250">
        <f t="shared" si="2546"/>
        <v>36500.002</v>
      </c>
      <c r="K77978" s="250">
        <f t="shared" si="2547"/>
        <v>2.2000000000000002</v>
      </c>
      <c r="M77978" s="237"/>
    </row>
    <row r="77979" spans="1:13" ht="13">
      <c r="A77979" s="249">
        <v>2427125</v>
      </c>
      <c r="B77979" s="249" t="s">
        <v>173</v>
      </c>
      <c r="C77979" s="249">
        <v>29409.09</v>
      </c>
      <c r="D77979" s="249">
        <v>2</v>
      </c>
      <c r="E77979" s="249">
        <v>0</v>
      </c>
      <c r="F77979" s="249">
        <v>0</v>
      </c>
      <c r="G77979" s="249">
        <v>0</v>
      </c>
      <c r="H77979" s="249">
        <v>0.2</v>
      </c>
      <c r="I77979" s="249">
        <v>0</v>
      </c>
      <c r="J77979" s="250">
        <f t="shared" si="2546"/>
        <v>64699.998000000007</v>
      </c>
      <c r="K77979" s="250">
        <f t="shared" si="2547"/>
        <v>2.2000000000000002</v>
      </c>
      <c r="M77979" s="237"/>
    </row>
    <row r="77980" spans="1:13" ht="13">
      <c r="A77980" s="249">
        <v>2168704</v>
      </c>
      <c r="B77980" s="249" t="s">
        <v>126</v>
      </c>
      <c r="C77980" s="249">
        <v>22363.64</v>
      </c>
      <c r="D77980" s="249">
        <v>2</v>
      </c>
      <c r="E77980" s="249">
        <v>0</v>
      </c>
      <c r="F77980" s="249">
        <v>0</v>
      </c>
      <c r="G77980" s="249">
        <v>0</v>
      </c>
      <c r="H77980" s="249">
        <v>0.2</v>
      </c>
      <c r="I77980" s="249">
        <v>0</v>
      </c>
      <c r="J77980" s="250">
        <f t="shared" si="2546"/>
        <v>49200.008000000002</v>
      </c>
      <c r="K77980" s="250">
        <f t="shared" si="2547"/>
        <v>2.2000000000000002</v>
      </c>
      <c r="M77980" s="237"/>
    </row>
    <row r="77981" spans="1:13" ht="13">
      <c r="A77981" s="249">
        <v>3071764</v>
      </c>
      <c r="B77981" s="249" t="s">
        <v>109</v>
      </c>
      <c r="C77981" s="249">
        <v>4672.7299999999996</v>
      </c>
      <c r="D77981" s="249">
        <v>2</v>
      </c>
      <c r="E77981" s="249">
        <v>0</v>
      </c>
      <c r="F77981" s="249">
        <v>0</v>
      </c>
      <c r="G77981" s="249">
        <v>0</v>
      </c>
      <c r="H77981" s="249">
        <v>0.2</v>
      </c>
      <c r="I77981" s="249">
        <v>0</v>
      </c>
      <c r="J77981" s="250">
        <f t="shared" si="2546"/>
        <v>10280.005999999999</v>
      </c>
      <c r="K77981" s="250">
        <f t="shared" si="2547"/>
        <v>2.2000000000000002</v>
      </c>
      <c r="M77981" s="237"/>
    </row>
    <row r="77982" spans="1:13" ht="13">
      <c r="A77982" s="249">
        <v>2682183</v>
      </c>
      <c r="B77982" s="249" t="s">
        <v>126</v>
      </c>
      <c r="C77982" s="249">
        <v>10500</v>
      </c>
      <c r="D77982" s="249">
        <v>2</v>
      </c>
      <c r="E77982" s="249">
        <v>0</v>
      </c>
      <c r="F77982" s="249">
        <v>0</v>
      </c>
      <c r="G77982" s="249">
        <v>0</v>
      </c>
      <c r="H77982" s="249">
        <v>0.2</v>
      </c>
      <c r="I77982" s="249">
        <v>0</v>
      </c>
      <c r="J77982" s="250">
        <f t="shared" si="2546"/>
        <v>23100.000000000004</v>
      </c>
      <c r="K77982" s="250">
        <f t="shared" si="2547"/>
        <v>2.2000000000000002</v>
      </c>
      <c r="M77982" s="237"/>
    </row>
    <row r="77983" spans="1:13" ht="13">
      <c r="A77983" s="249">
        <v>374880</v>
      </c>
      <c r="B77983" s="249" t="s">
        <v>429</v>
      </c>
      <c r="C77983" s="249">
        <v>76166.67</v>
      </c>
      <c r="D77983" s="249">
        <v>1</v>
      </c>
      <c r="E77983" s="249">
        <v>0</v>
      </c>
      <c r="F77983" s="249">
        <v>0</v>
      </c>
      <c r="G77983" s="249">
        <v>0</v>
      </c>
      <c r="H77983" s="249">
        <v>0.2</v>
      </c>
      <c r="I77983" s="249">
        <v>0</v>
      </c>
      <c r="J77983" s="250">
        <f t="shared" si="2546"/>
        <v>91400.004000000001</v>
      </c>
      <c r="K77983" s="250">
        <f t="shared" si="2547"/>
        <v>1.2</v>
      </c>
      <c r="M77983" s="237"/>
    </row>
    <row r="77984" spans="1:13" ht="13">
      <c r="A77984" s="249">
        <v>1256277</v>
      </c>
      <c r="B77984" s="249" t="s">
        <v>253</v>
      </c>
      <c r="C77984" s="249">
        <v>30833.33</v>
      </c>
      <c r="D77984" s="249">
        <v>1</v>
      </c>
      <c r="E77984" s="249">
        <v>0</v>
      </c>
      <c r="F77984" s="249">
        <v>0</v>
      </c>
      <c r="G77984" s="249">
        <v>0</v>
      </c>
      <c r="H77984" s="249">
        <v>0.2</v>
      </c>
      <c r="I77984" s="249">
        <v>0</v>
      </c>
      <c r="J77984" s="250">
        <f t="shared" si="2546"/>
        <v>36999.995999999999</v>
      </c>
      <c r="K77984" s="250">
        <f t="shared" si="2547"/>
        <v>1.2</v>
      </c>
      <c r="M77984" s="237"/>
    </row>
    <row r="77985" spans="1:13" ht="13">
      <c r="A77985" s="249">
        <v>2540874</v>
      </c>
      <c r="B77985" s="249" t="s">
        <v>183</v>
      </c>
      <c r="C77985" s="249">
        <v>12291.58</v>
      </c>
      <c r="D77985" s="249">
        <v>1</v>
      </c>
      <c r="E77985" s="249">
        <v>0</v>
      </c>
      <c r="F77985" s="249">
        <v>0</v>
      </c>
      <c r="G77985" s="249">
        <v>0</v>
      </c>
      <c r="H77985" s="249">
        <v>0.2</v>
      </c>
      <c r="I77985" s="249">
        <v>0</v>
      </c>
      <c r="J77985" s="250">
        <f t="shared" si="2546"/>
        <v>14749.895999999999</v>
      </c>
      <c r="K77985" s="250">
        <f t="shared" si="2547"/>
        <v>1.2</v>
      </c>
      <c r="M77985" s="237"/>
    </row>
    <row r="77986" spans="1:13" ht="13">
      <c r="A77986" s="249">
        <v>2966780</v>
      </c>
      <c r="B77986" s="249" t="s">
        <v>218</v>
      </c>
      <c r="C77986" s="249">
        <v>65666.33</v>
      </c>
      <c r="D77986" s="249">
        <v>1</v>
      </c>
      <c r="E77986" s="249">
        <v>0</v>
      </c>
      <c r="F77986" s="249">
        <v>0</v>
      </c>
      <c r="G77986" s="249">
        <v>0</v>
      </c>
      <c r="H77986" s="249">
        <v>0.2</v>
      </c>
      <c r="I77986" s="249">
        <v>0</v>
      </c>
      <c r="J77986" s="250">
        <f t="shared" si="2546"/>
        <v>78799.596000000005</v>
      </c>
      <c r="K77986" s="250">
        <f t="shared" si="2547"/>
        <v>1.2</v>
      </c>
      <c r="M77986" s="237"/>
    </row>
    <row r="77987" spans="1:13" ht="13">
      <c r="A77987" s="249">
        <v>798309</v>
      </c>
      <c r="B77987" s="249" t="s">
        <v>261</v>
      </c>
      <c r="C77987" s="249">
        <v>26457.75</v>
      </c>
      <c r="D77987" s="249">
        <v>1</v>
      </c>
      <c r="E77987" s="249">
        <v>0</v>
      </c>
      <c r="F77987" s="249">
        <v>0</v>
      </c>
      <c r="G77987" s="249">
        <v>0</v>
      </c>
      <c r="H77987" s="249">
        <v>0.2</v>
      </c>
      <c r="I77987" s="249">
        <v>0</v>
      </c>
      <c r="J77987" s="250">
        <f t="shared" si="2546"/>
        <v>31749.3</v>
      </c>
      <c r="K77987" s="250">
        <f t="shared" si="2547"/>
        <v>1.2</v>
      </c>
      <c r="M77987" s="237"/>
    </row>
    <row r="77988" spans="1:13" ht="13">
      <c r="A77988" s="249">
        <v>551627</v>
      </c>
      <c r="B77988" s="249" t="s">
        <v>112</v>
      </c>
      <c r="C77988" s="249">
        <v>19499.330000000002</v>
      </c>
      <c r="D77988" s="249">
        <v>1</v>
      </c>
      <c r="E77988" s="249">
        <v>0</v>
      </c>
      <c r="F77988" s="249">
        <v>0</v>
      </c>
      <c r="G77988" s="249">
        <v>0</v>
      </c>
      <c r="H77988" s="249">
        <v>0.2</v>
      </c>
      <c r="I77988" s="249">
        <v>0</v>
      </c>
      <c r="J77988" s="250">
        <f t="shared" si="2546"/>
        <v>23399.196</v>
      </c>
      <c r="K77988" s="250">
        <f t="shared" si="2547"/>
        <v>1.2</v>
      </c>
      <c r="M77988" s="237"/>
    </row>
    <row r="77989" spans="1:13" ht="13">
      <c r="A77989" s="249">
        <v>3027757</v>
      </c>
      <c r="B77989" s="249" t="s">
        <v>385</v>
      </c>
      <c r="C77989" s="249">
        <v>19650</v>
      </c>
      <c r="D77989" s="249">
        <v>1</v>
      </c>
      <c r="E77989" s="249">
        <v>0</v>
      </c>
      <c r="F77989" s="249">
        <v>0</v>
      </c>
      <c r="G77989" s="249">
        <v>0</v>
      </c>
      <c r="H77989" s="249">
        <v>1</v>
      </c>
      <c r="I77989" s="249">
        <v>0</v>
      </c>
      <c r="J77989" s="250">
        <f t="shared" si="2546"/>
        <v>39300</v>
      </c>
      <c r="K77989" s="250">
        <f t="shared" si="2547"/>
        <v>2</v>
      </c>
      <c r="M77989" s="237"/>
    </row>
    <row r="77990" spans="1:13" ht="13">
      <c r="A77990" s="249">
        <v>1733074</v>
      </c>
      <c r="B77990" s="249" t="s">
        <v>385</v>
      </c>
      <c r="C77990" s="249">
        <v>15150</v>
      </c>
      <c r="D77990" s="249">
        <v>1</v>
      </c>
      <c r="E77990" s="249">
        <v>0</v>
      </c>
      <c r="F77990" s="249">
        <v>0</v>
      </c>
      <c r="G77990" s="249">
        <v>0</v>
      </c>
      <c r="H77990" s="249">
        <v>1</v>
      </c>
      <c r="I77990" s="249">
        <v>0</v>
      </c>
      <c r="J77990" s="250">
        <f t="shared" si="2546"/>
        <v>30300</v>
      </c>
      <c r="K77990" s="250">
        <f t="shared" si="2547"/>
        <v>2</v>
      </c>
      <c r="M77990" s="237"/>
    </row>
    <row r="77991" spans="1:13" ht="13">
      <c r="A77991" s="249">
        <v>2669049</v>
      </c>
      <c r="B77991" s="249" t="s">
        <v>385</v>
      </c>
      <c r="C77991" s="249">
        <v>12287.5</v>
      </c>
      <c r="D77991" s="249">
        <v>1</v>
      </c>
      <c r="E77991" s="249">
        <v>0</v>
      </c>
      <c r="F77991" s="249">
        <v>0</v>
      </c>
      <c r="G77991" s="249">
        <v>0</v>
      </c>
      <c r="H77991" s="249">
        <v>1</v>
      </c>
      <c r="I77991" s="249">
        <v>0</v>
      </c>
      <c r="J77991" s="250">
        <f t="shared" si="2546"/>
        <v>24575</v>
      </c>
      <c r="K77991" s="250">
        <f t="shared" si="2547"/>
        <v>2</v>
      </c>
      <c r="M77991" s="237"/>
    </row>
    <row r="77992" spans="1:13" ht="13">
      <c r="A77992" s="249">
        <v>1237940</v>
      </c>
      <c r="B77992" s="249" t="s">
        <v>377</v>
      </c>
      <c r="C77992" s="249">
        <v>35170</v>
      </c>
      <c r="D77992" s="249">
        <v>9</v>
      </c>
      <c r="E77992" s="249">
        <v>0</v>
      </c>
      <c r="F77992" s="249">
        <v>0</v>
      </c>
      <c r="G77992" s="249">
        <v>0</v>
      </c>
      <c r="H77992" s="249">
        <v>1.8</v>
      </c>
      <c r="I77992" s="249">
        <v>0</v>
      </c>
      <c r="J77992" s="250">
        <f t="shared" si="2546"/>
        <v>379836</v>
      </c>
      <c r="K77992" s="250">
        <f t="shared" si="2547"/>
        <v>10.8</v>
      </c>
      <c r="M77992" s="237"/>
    </row>
    <row r="77993" spans="1:13" ht="13">
      <c r="A77993" s="249">
        <v>1722999</v>
      </c>
      <c r="B77993" s="249" t="s">
        <v>294</v>
      </c>
      <c r="C77993" s="249">
        <v>20565.22</v>
      </c>
      <c r="D77993" s="249">
        <v>12</v>
      </c>
      <c r="E77993" s="249">
        <v>0</v>
      </c>
      <c r="F77993" s="249">
        <v>0</v>
      </c>
      <c r="G77993" s="249">
        <v>0</v>
      </c>
      <c r="H77993" s="249">
        <v>1.8</v>
      </c>
      <c r="I77993" s="249">
        <v>0</v>
      </c>
      <c r="J77993" s="250">
        <f t="shared" si="2546"/>
        <v>283800.03600000002</v>
      </c>
      <c r="K77993" s="250">
        <f t="shared" si="2547"/>
        <v>13.8</v>
      </c>
      <c r="M77993" s="237"/>
    </row>
    <row r="77994" spans="1:13" ht="13">
      <c r="A77994" s="249">
        <v>2902294</v>
      </c>
      <c r="B77994" s="249" t="s">
        <v>119</v>
      </c>
      <c r="C77994" s="249">
        <v>9242.9599999999991</v>
      </c>
      <c r="D77994" s="249">
        <v>0</v>
      </c>
      <c r="E77994" s="249">
        <v>0</v>
      </c>
      <c r="F77994" s="249">
        <v>0</v>
      </c>
      <c r="G77994" s="249">
        <v>0</v>
      </c>
      <c r="H77994" s="249">
        <v>0.1</v>
      </c>
      <c r="I77994" s="249">
        <v>0</v>
      </c>
      <c r="J77994" s="250">
        <f t="shared" si="2546"/>
        <v>924.29599999999994</v>
      </c>
      <c r="K77994" s="250">
        <f t="shared" si="2547"/>
        <v>0.1</v>
      </c>
      <c r="M77994" s="237"/>
    </row>
    <row r="77995" spans="1:13" ht="13">
      <c r="A77995" s="249">
        <v>334838</v>
      </c>
      <c r="B77995" s="249" t="s">
        <v>436</v>
      </c>
      <c r="C77995" s="249">
        <v>21870.97</v>
      </c>
      <c r="D77995" s="249">
        <v>0</v>
      </c>
      <c r="E77995" s="249">
        <v>0</v>
      </c>
      <c r="F77995" s="249">
        <v>0</v>
      </c>
      <c r="G77995" s="249">
        <v>0</v>
      </c>
      <c r="H77995" s="249">
        <v>0.1</v>
      </c>
      <c r="I77995" s="249">
        <v>0</v>
      </c>
      <c r="J77995" s="250">
        <f t="shared" si="2546"/>
        <v>2187.0970000000002</v>
      </c>
      <c r="K77995" s="250">
        <f t="shared" si="2547"/>
        <v>0.1</v>
      </c>
      <c r="M77995" s="237"/>
    </row>
    <row r="77996" spans="1:13" ht="13">
      <c r="A77996" s="249">
        <v>680017</v>
      </c>
      <c r="B77996" s="249" t="s">
        <v>138</v>
      </c>
      <c r="C77996" s="249">
        <v>5418.18</v>
      </c>
      <c r="D77996" s="249">
        <v>0</v>
      </c>
      <c r="E77996" s="249">
        <v>0</v>
      </c>
      <c r="F77996" s="249">
        <v>0</v>
      </c>
      <c r="G77996" s="249">
        <v>0</v>
      </c>
      <c r="H77996" s="249">
        <v>0.1</v>
      </c>
      <c r="I77996" s="249">
        <v>0</v>
      </c>
      <c r="J77996" s="250">
        <f t="shared" si="2546"/>
        <v>541.8180000000001</v>
      </c>
      <c r="K77996" s="250">
        <f t="shared" si="2547"/>
        <v>0.1</v>
      </c>
      <c r="M77996" s="237"/>
    </row>
    <row r="77997" spans="1:13" ht="13">
      <c r="A77997" s="249">
        <v>2415026</v>
      </c>
      <c r="B77997" s="249" t="s">
        <v>112</v>
      </c>
      <c r="C77997" s="249">
        <v>27933.33</v>
      </c>
      <c r="D77997" s="249">
        <v>0.5</v>
      </c>
      <c r="E77997" s="249">
        <v>0</v>
      </c>
      <c r="F77997" s="249">
        <v>0</v>
      </c>
      <c r="G77997" s="249">
        <v>0</v>
      </c>
      <c r="H77997" s="249">
        <v>0.1</v>
      </c>
      <c r="I77997" s="249">
        <v>0</v>
      </c>
      <c r="J77997" s="250">
        <f t="shared" si="2546"/>
        <v>16759.998</v>
      </c>
      <c r="K77997" s="250">
        <f t="shared" si="2547"/>
        <v>0.6</v>
      </c>
      <c r="M77997" s="237"/>
    </row>
    <row r="77998" spans="1:13" ht="13">
      <c r="A77998" s="249">
        <v>2676238</v>
      </c>
      <c r="B77998" s="249" t="s">
        <v>377</v>
      </c>
      <c r="C77998" s="249">
        <v>35181.67</v>
      </c>
      <c r="D77998" s="249">
        <v>0.5</v>
      </c>
      <c r="E77998" s="249">
        <v>0</v>
      </c>
      <c r="F77998" s="249">
        <v>0</v>
      </c>
      <c r="G77998" s="249">
        <v>0</v>
      </c>
      <c r="H77998" s="249">
        <v>0.1</v>
      </c>
      <c r="I77998" s="249">
        <v>0</v>
      </c>
      <c r="J77998" s="250">
        <f t="shared" si="2546"/>
        <v>21109.001999999997</v>
      </c>
      <c r="K77998" s="250">
        <f t="shared" si="2547"/>
        <v>0.6</v>
      </c>
      <c r="M77998" s="237"/>
    </row>
    <row r="77999" spans="1:13" ht="13">
      <c r="A77999" s="249">
        <v>2740639</v>
      </c>
      <c r="B77999" s="249" t="s">
        <v>109</v>
      </c>
      <c r="C77999" s="249">
        <v>12923.08</v>
      </c>
      <c r="D77999" s="249">
        <v>1.2</v>
      </c>
      <c r="E77999" s="249">
        <v>0</v>
      </c>
      <c r="F77999" s="249">
        <v>0</v>
      </c>
      <c r="G77999" s="249">
        <v>0</v>
      </c>
      <c r="H77999" s="249">
        <v>0.1</v>
      </c>
      <c r="I77999" s="249">
        <v>0</v>
      </c>
      <c r="J77999" s="250">
        <f t="shared" si="2546"/>
        <v>16800.004000000001</v>
      </c>
      <c r="K77999" s="250">
        <f t="shared" si="2547"/>
        <v>1.3</v>
      </c>
      <c r="M77999" s="237"/>
    </row>
    <row r="78000" spans="1:13" ht="13">
      <c r="A78000" s="249">
        <v>2791922</v>
      </c>
      <c r="B78000" s="249" t="s">
        <v>138</v>
      </c>
      <c r="C78000" s="249">
        <v>9272.73</v>
      </c>
      <c r="D78000" s="249">
        <v>1</v>
      </c>
      <c r="E78000" s="249">
        <v>0</v>
      </c>
      <c r="F78000" s="249">
        <v>0</v>
      </c>
      <c r="G78000" s="249">
        <v>0</v>
      </c>
      <c r="H78000" s="249">
        <v>0.1</v>
      </c>
      <c r="I78000" s="249">
        <v>0</v>
      </c>
      <c r="J78000" s="250">
        <f t="shared" si="2546"/>
        <v>10200.003000000001</v>
      </c>
      <c r="K78000" s="250">
        <f t="shared" si="2547"/>
        <v>1.1000000000000001</v>
      </c>
      <c r="M78000" s="237"/>
    </row>
    <row r="78001" spans="1:13" ht="13">
      <c r="A78001" s="249">
        <v>3035020</v>
      </c>
      <c r="B78001" s="249" t="s">
        <v>109</v>
      </c>
      <c r="C78001" s="249">
        <v>11181.82</v>
      </c>
      <c r="D78001" s="249">
        <v>1</v>
      </c>
      <c r="E78001" s="249">
        <v>0</v>
      </c>
      <c r="F78001" s="249">
        <v>0</v>
      </c>
      <c r="G78001" s="249">
        <v>0</v>
      </c>
      <c r="H78001" s="249">
        <v>0.1</v>
      </c>
      <c r="I78001" s="249">
        <v>0</v>
      </c>
      <c r="J78001" s="250">
        <f t="shared" si="2546"/>
        <v>12300.002</v>
      </c>
      <c r="K78001" s="250">
        <f t="shared" si="2547"/>
        <v>1.1000000000000001</v>
      </c>
      <c r="M78001" s="237"/>
    </row>
    <row r="78002" spans="1:13" ht="13">
      <c r="A78002" s="249">
        <v>3010238</v>
      </c>
      <c r="B78002" s="249" t="s">
        <v>172</v>
      </c>
      <c r="C78002" s="249">
        <v>20909.09</v>
      </c>
      <c r="D78002" s="249">
        <v>0.9</v>
      </c>
      <c r="E78002" s="249">
        <v>0</v>
      </c>
      <c r="F78002" s="249">
        <v>0</v>
      </c>
      <c r="G78002" s="249">
        <v>0</v>
      </c>
      <c r="H78002" s="249">
        <v>0.1</v>
      </c>
      <c r="I78002" s="249">
        <v>0</v>
      </c>
      <c r="J78002" s="250">
        <f t="shared" si="2546"/>
        <v>20909.09</v>
      </c>
      <c r="K78002" s="250">
        <f t="shared" si="2547"/>
        <v>1</v>
      </c>
      <c r="M78002" s="237"/>
    </row>
    <row r="78003" spans="1:13" ht="13">
      <c r="A78003" s="249">
        <v>638920</v>
      </c>
      <c r="B78003" s="249" t="s">
        <v>126</v>
      </c>
      <c r="C78003" s="249">
        <v>16807.689999999999</v>
      </c>
      <c r="D78003" s="249">
        <v>0</v>
      </c>
      <c r="E78003" s="249">
        <v>0</v>
      </c>
      <c r="F78003" s="249">
        <v>0</v>
      </c>
      <c r="G78003" s="249">
        <v>0</v>
      </c>
      <c r="H78003" s="249">
        <v>0.9</v>
      </c>
      <c r="I78003" s="249">
        <v>0</v>
      </c>
      <c r="J78003" s="250">
        <f t="shared" si="2546"/>
        <v>15126.920999999998</v>
      </c>
      <c r="K78003" s="250">
        <f t="shared" si="2547"/>
        <v>0.9</v>
      </c>
      <c r="M78003" s="237"/>
    </row>
    <row r="78004" spans="1:13" ht="13">
      <c r="A78004" s="249">
        <v>2748929</v>
      </c>
      <c r="B78004" s="249" t="s">
        <v>159</v>
      </c>
      <c r="C78004" s="249">
        <v>25023.24</v>
      </c>
      <c r="D78004" s="249">
        <v>9</v>
      </c>
      <c r="E78004" s="249">
        <v>0</v>
      </c>
      <c r="F78004" s="249">
        <v>0</v>
      </c>
      <c r="G78004" s="249">
        <v>0</v>
      </c>
      <c r="H78004" s="249">
        <v>0.9</v>
      </c>
      <c r="I78004" s="249">
        <v>0</v>
      </c>
      <c r="J78004" s="250">
        <f t="shared" si="2546"/>
        <v>247730.07600000003</v>
      </c>
      <c r="K78004" s="250">
        <f t="shared" si="2547"/>
        <v>9.9</v>
      </c>
      <c r="M78004" s="237"/>
    </row>
    <row r="78005" spans="1:13" ht="13">
      <c r="A78005" s="249">
        <v>3146651</v>
      </c>
      <c r="B78005" s="249" t="s">
        <v>112</v>
      </c>
      <c r="C78005" s="249">
        <v>16268.56</v>
      </c>
      <c r="D78005" s="249">
        <v>3</v>
      </c>
      <c r="E78005" s="249">
        <v>0</v>
      </c>
      <c r="F78005" s="249">
        <v>0</v>
      </c>
      <c r="G78005" s="249">
        <v>0</v>
      </c>
      <c r="H78005" s="249">
        <v>0.9</v>
      </c>
      <c r="I78005" s="249">
        <v>0</v>
      </c>
      <c r="J78005" s="250">
        <f t="shared" si="2546"/>
        <v>63447.383999999998</v>
      </c>
      <c r="K78005" s="250">
        <f t="shared" si="2547"/>
        <v>3.9</v>
      </c>
      <c r="M78005" s="237"/>
    </row>
    <row r="78006" spans="1:13" ht="13">
      <c r="A78006" s="249">
        <v>3075634</v>
      </c>
      <c r="B78006" s="249" t="s">
        <v>152</v>
      </c>
      <c r="C78006" s="249">
        <v>8964.07</v>
      </c>
      <c r="D78006" s="249">
        <v>15</v>
      </c>
      <c r="E78006" s="249">
        <v>0</v>
      </c>
      <c r="F78006" s="249">
        <v>0</v>
      </c>
      <c r="G78006" s="249">
        <v>0</v>
      </c>
      <c r="H78006" s="249">
        <v>1.7</v>
      </c>
      <c r="I78006" s="249">
        <v>0</v>
      </c>
      <c r="J78006" s="250">
        <f t="shared" si="2546"/>
        <v>149699.96899999998</v>
      </c>
      <c r="K78006" s="250">
        <f t="shared" si="2547"/>
        <v>16.7</v>
      </c>
      <c r="M78006" s="237"/>
    </row>
    <row r="78007" spans="1:13" ht="13">
      <c r="A78007" s="249">
        <v>481570</v>
      </c>
      <c r="B78007" s="249" t="s">
        <v>109</v>
      </c>
      <c r="C78007" s="249">
        <v>10675.68</v>
      </c>
      <c r="D78007" s="249">
        <v>30</v>
      </c>
      <c r="E78007" s="249">
        <v>0</v>
      </c>
      <c r="F78007" s="249">
        <v>0</v>
      </c>
      <c r="G78007" s="249">
        <v>0</v>
      </c>
      <c r="H78007" s="249">
        <v>3.3</v>
      </c>
      <c r="I78007" s="249">
        <v>0</v>
      </c>
      <c r="J78007" s="250">
        <f t="shared" si="2546"/>
        <v>355500.14399999997</v>
      </c>
      <c r="K78007" s="250">
        <f t="shared" si="2547"/>
        <v>33.299999999999997</v>
      </c>
      <c r="M78007" s="237"/>
    </row>
    <row r="78008" spans="1:13" ht="13">
      <c r="A78008" s="249">
        <v>129508</v>
      </c>
      <c r="B78008" s="249" t="s">
        <v>109</v>
      </c>
      <c r="C78008" s="249">
        <v>4686.49</v>
      </c>
      <c r="D78008" s="249">
        <v>30</v>
      </c>
      <c r="E78008" s="249">
        <v>0</v>
      </c>
      <c r="F78008" s="249">
        <v>0</v>
      </c>
      <c r="G78008" s="249">
        <v>0</v>
      </c>
      <c r="H78008" s="249">
        <v>3.3</v>
      </c>
      <c r="I78008" s="249">
        <v>0</v>
      </c>
      <c r="J78008" s="250">
        <f t="shared" si="2546"/>
        <v>156060.11699999997</v>
      </c>
      <c r="K78008" s="250">
        <f t="shared" si="2547"/>
        <v>33.299999999999997</v>
      </c>
      <c r="M78008" s="237"/>
    </row>
    <row r="78009" spans="1:13" ht="13">
      <c r="A78009" s="249">
        <v>1629769</v>
      </c>
      <c r="B78009" s="249" t="s">
        <v>250</v>
      </c>
      <c r="C78009" s="249">
        <v>20772.73</v>
      </c>
      <c r="D78009" s="249">
        <v>99</v>
      </c>
      <c r="E78009" s="249">
        <v>0</v>
      </c>
      <c r="F78009" s="249">
        <v>0</v>
      </c>
      <c r="G78009" s="249">
        <v>0</v>
      </c>
      <c r="H78009" s="249">
        <v>9.9</v>
      </c>
      <c r="I78009" s="249">
        <v>0</v>
      </c>
      <c r="J78009" s="250">
        <f t="shared" si="2546"/>
        <v>2262150.2970000003</v>
      </c>
      <c r="K78009" s="250">
        <f t="shared" si="2547"/>
        <v>108.9</v>
      </c>
      <c r="M78009" s="237"/>
    </row>
    <row r="78010" spans="1:13" ht="13">
      <c r="A78010" s="249">
        <v>1629769</v>
      </c>
      <c r="B78010" s="249" t="s">
        <v>294</v>
      </c>
      <c r="C78010" s="249">
        <v>21127.759999999998</v>
      </c>
      <c r="D78010" s="249">
        <v>452</v>
      </c>
      <c r="E78010" s="249">
        <v>0</v>
      </c>
      <c r="F78010" s="249">
        <v>0</v>
      </c>
      <c r="G78010" s="249">
        <v>0</v>
      </c>
      <c r="H78010" s="249">
        <v>129.6</v>
      </c>
      <c r="I78010" s="249">
        <v>0</v>
      </c>
      <c r="J78010" s="250">
        <f t="shared" si="2546"/>
        <v>12287905.216</v>
      </c>
      <c r="K78010" s="250">
        <f t="shared" si="2547"/>
        <v>581.6</v>
      </c>
      <c r="M78010" s="237"/>
    </row>
    <row r="78011" spans="1:13" ht="13">
      <c r="A78011" s="249">
        <v>2518308</v>
      </c>
      <c r="B78011" s="249" t="s">
        <v>294</v>
      </c>
      <c r="C78011" s="249">
        <v>23405.22</v>
      </c>
      <c r="D78011" s="249">
        <v>15</v>
      </c>
      <c r="E78011" s="249">
        <v>0</v>
      </c>
      <c r="F78011" s="249">
        <v>0</v>
      </c>
      <c r="G78011" s="249">
        <v>0</v>
      </c>
      <c r="H78011" s="249">
        <v>5.7</v>
      </c>
      <c r="I78011" s="249">
        <v>0</v>
      </c>
      <c r="J78011" s="250">
        <f t="shared" si="2546"/>
        <v>484488.054</v>
      </c>
      <c r="K78011" s="250">
        <f t="shared" si="2547"/>
        <v>20.7</v>
      </c>
      <c r="M78011" s="237"/>
    </row>
    <row r="78012" spans="1:13" ht="13">
      <c r="A78012" s="249">
        <v>2341185</v>
      </c>
      <c r="B78012" s="249" t="s">
        <v>420</v>
      </c>
      <c r="C78012" s="249">
        <v>39341.269999999997</v>
      </c>
      <c r="D78012" s="249">
        <v>30</v>
      </c>
      <c r="E78012" s="249">
        <v>0</v>
      </c>
      <c r="F78012" s="249">
        <v>0</v>
      </c>
      <c r="G78012" s="249">
        <v>0</v>
      </c>
      <c r="H78012" s="249">
        <v>15.6</v>
      </c>
      <c r="I78012" s="249">
        <v>0</v>
      </c>
      <c r="J78012" s="250">
        <f t="shared" si="2546"/>
        <v>1793961.912</v>
      </c>
      <c r="K78012" s="250">
        <f t="shared" si="2547"/>
        <v>45.6</v>
      </c>
      <c r="M78012" s="237"/>
    </row>
    <row r="78013" spans="1:13" ht="13">
      <c r="A78013" s="249">
        <v>2731762</v>
      </c>
      <c r="B78013" s="249" t="s">
        <v>294</v>
      </c>
      <c r="C78013" s="249">
        <v>22117.040000000001</v>
      </c>
      <c r="D78013" s="249">
        <v>8.6999999999999993</v>
      </c>
      <c r="E78013" s="249">
        <v>0</v>
      </c>
      <c r="F78013" s="249">
        <v>0</v>
      </c>
      <c r="G78013" s="249">
        <v>0</v>
      </c>
      <c r="H78013" s="249">
        <v>3.2</v>
      </c>
      <c r="I78013" s="249">
        <v>0</v>
      </c>
      <c r="J78013" s="250">
        <f t="shared" si="2546"/>
        <v>263192.77599999995</v>
      </c>
      <c r="K78013" s="250">
        <f t="shared" si="2547"/>
        <v>11.899999999999999</v>
      </c>
      <c r="M78013" s="237"/>
    </row>
    <row r="78014" spans="1:13" ht="13">
      <c r="A78014" s="249">
        <v>1671047</v>
      </c>
      <c r="B78014" s="249" t="s">
        <v>215</v>
      </c>
      <c r="C78014" s="249">
        <v>8761.7000000000007</v>
      </c>
      <c r="D78014" s="249">
        <v>56</v>
      </c>
      <c r="E78014" s="249">
        <v>0</v>
      </c>
      <c r="F78014" s="249">
        <v>0</v>
      </c>
      <c r="G78014" s="249">
        <v>0</v>
      </c>
      <c r="H78014" s="249">
        <v>4</v>
      </c>
      <c r="I78014" s="249">
        <v>0</v>
      </c>
      <c r="J78014" s="250">
        <f t="shared" si="2546"/>
        <v>525702</v>
      </c>
      <c r="K78014" s="250">
        <f t="shared" si="2547"/>
        <v>60</v>
      </c>
      <c r="M78014" s="237"/>
    </row>
    <row r="78015" spans="1:13" ht="13">
      <c r="A78015" s="249">
        <v>1155620</v>
      </c>
      <c r="B78015" s="249" t="s">
        <v>411</v>
      </c>
      <c r="C78015" s="249">
        <v>24582.74</v>
      </c>
      <c r="D78015" s="249">
        <v>16</v>
      </c>
      <c r="E78015" s="249">
        <v>0</v>
      </c>
      <c r="F78015" s="249">
        <v>0</v>
      </c>
      <c r="G78015" s="249">
        <v>0</v>
      </c>
      <c r="H78015" s="249">
        <v>10.6</v>
      </c>
      <c r="I78015" s="249">
        <v>0</v>
      </c>
      <c r="J78015" s="250">
        <f t="shared" si="2546"/>
        <v>653900.88400000008</v>
      </c>
      <c r="K78015" s="250">
        <f t="shared" si="2547"/>
        <v>26.6</v>
      </c>
      <c r="M78015" s="237"/>
    </row>
    <row r="78016" spans="1:13" ht="13">
      <c r="A78016" s="249">
        <v>2514340</v>
      </c>
      <c r="B78016" s="249" t="s">
        <v>132</v>
      </c>
      <c r="C78016" s="249">
        <v>19252.73</v>
      </c>
      <c r="D78016" s="249">
        <v>100</v>
      </c>
      <c r="E78016" s="249">
        <v>0</v>
      </c>
      <c r="F78016" s="249">
        <v>0</v>
      </c>
      <c r="G78016" s="249">
        <v>0</v>
      </c>
      <c r="H78016" s="249">
        <v>15.5</v>
      </c>
      <c r="I78016" s="249">
        <v>0</v>
      </c>
      <c r="J78016" s="250">
        <f t="shared" si="2546"/>
        <v>2223690.3149999999</v>
      </c>
      <c r="K78016" s="250">
        <f t="shared" si="2547"/>
        <v>115.5</v>
      </c>
      <c r="M78016" s="237"/>
    </row>
    <row r="78017" spans="1:13" ht="13">
      <c r="A78017" s="249">
        <v>1802533</v>
      </c>
      <c r="B78017" s="249" t="s">
        <v>250</v>
      </c>
      <c r="C78017" s="249">
        <v>18719.09</v>
      </c>
      <c r="D78017" s="249">
        <v>130</v>
      </c>
      <c r="E78017" s="249">
        <v>0</v>
      </c>
      <c r="F78017" s="249">
        <v>0</v>
      </c>
      <c r="G78017" s="249">
        <v>0</v>
      </c>
      <c r="H78017" s="249">
        <v>13</v>
      </c>
      <c r="I78017" s="249">
        <v>0</v>
      </c>
      <c r="J78017" s="250">
        <f t="shared" si="2546"/>
        <v>2676829.87</v>
      </c>
      <c r="K78017" s="250">
        <f t="shared" si="2547"/>
        <v>143</v>
      </c>
      <c r="M78017" s="237"/>
    </row>
    <row r="78018" spans="1:13" ht="13">
      <c r="A78018" s="249">
        <v>2560982</v>
      </c>
      <c r="B78018" s="249" t="s">
        <v>354</v>
      </c>
      <c r="C78018" s="249">
        <v>19027.14</v>
      </c>
      <c r="D78018" s="249">
        <v>100</v>
      </c>
      <c r="E78018" s="249">
        <v>0</v>
      </c>
      <c r="F78018" s="249">
        <v>0</v>
      </c>
      <c r="G78018" s="249">
        <v>0</v>
      </c>
      <c r="H78018" s="249">
        <v>3.9</v>
      </c>
      <c r="I78018" s="249">
        <v>0</v>
      </c>
      <c r="J78018" s="250">
        <f t="shared" si="2546"/>
        <v>1976919.8460000001</v>
      </c>
      <c r="K78018" s="250">
        <f t="shared" si="2547"/>
        <v>103.9</v>
      </c>
      <c r="M78018" s="237"/>
    </row>
    <row r="78019" spans="1:13" ht="13">
      <c r="A78019" s="249">
        <v>835980</v>
      </c>
      <c r="B78019" s="249" t="s">
        <v>363</v>
      </c>
      <c r="C78019" s="249">
        <v>12045.94</v>
      </c>
      <c r="D78019" s="249">
        <v>39</v>
      </c>
      <c r="E78019" s="249">
        <v>0</v>
      </c>
      <c r="F78019" s="249">
        <v>0</v>
      </c>
      <c r="G78019" s="249">
        <v>0</v>
      </c>
      <c r="H78019" s="249">
        <v>13.8</v>
      </c>
      <c r="I78019" s="249">
        <v>0</v>
      </c>
      <c r="J78019" s="250">
        <f t="shared" ref="J78019:J78082" si="2548">C78019*K78019</f>
        <v>636025.63199999998</v>
      </c>
      <c r="K78019" s="250">
        <f t="shared" ref="K78019:K78082" si="2549">SUM(D78019:I78019)</f>
        <v>52.8</v>
      </c>
      <c r="M78019" s="237"/>
    </row>
    <row r="78020" spans="1:13" ht="13">
      <c r="A78020" s="249">
        <v>508728</v>
      </c>
      <c r="B78020" s="249" t="s">
        <v>294</v>
      </c>
      <c r="C78020" s="249">
        <v>13633.91</v>
      </c>
      <c r="D78020" s="249">
        <v>180</v>
      </c>
      <c r="E78020" s="249">
        <v>0</v>
      </c>
      <c r="F78020" s="249">
        <v>0</v>
      </c>
      <c r="G78020" s="249">
        <v>0</v>
      </c>
      <c r="H78020" s="249">
        <v>27</v>
      </c>
      <c r="I78020" s="249">
        <v>0</v>
      </c>
      <c r="J78020" s="250">
        <f t="shared" si="2548"/>
        <v>2822219.37</v>
      </c>
      <c r="K78020" s="250">
        <f t="shared" si="2549"/>
        <v>207</v>
      </c>
      <c r="M78020" s="237"/>
    </row>
    <row r="78021" spans="1:13" ht="13">
      <c r="A78021" s="249">
        <v>708307</v>
      </c>
      <c r="B78021" s="249" t="s">
        <v>325</v>
      </c>
      <c r="C78021" s="249">
        <v>52489.43</v>
      </c>
      <c r="D78021" s="249">
        <v>113</v>
      </c>
      <c r="E78021" s="249">
        <v>0</v>
      </c>
      <c r="F78021" s="249">
        <v>0</v>
      </c>
      <c r="G78021" s="249">
        <v>0</v>
      </c>
      <c r="H78021" s="249">
        <v>21.2</v>
      </c>
      <c r="I78021" s="249">
        <v>0</v>
      </c>
      <c r="J78021" s="250">
        <f t="shared" si="2548"/>
        <v>7044081.5059999991</v>
      </c>
      <c r="K78021" s="250">
        <f t="shared" si="2549"/>
        <v>134.19999999999999</v>
      </c>
      <c r="M78021" s="237"/>
    </row>
    <row r="78022" spans="1:13" ht="13">
      <c r="A78022" s="249">
        <v>897756</v>
      </c>
      <c r="B78022" s="249" t="s">
        <v>132</v>
      </c>
      <c r="C78022" s="249">
        <v>18052.259999999998</v>
      </c>
      <c r="D78022" s="249">
        <v>15</v>
      </c>
      <c r="E78022" s="249">
        <v>0</v>
      </c>
      <c r="F78022" s="249">
        <v>0</v>
      </c>
      <c r="G78022" s="249">
        <v>0</v>
      </c>
      <c r="H78022" s="249">
        <v>2.2000000000000002</v>
      </c>
      <c r="I78022" s="249">
        <v>0</v>
      </c>
      <c r="J78022" s="250">
        <f t="shared" si="2548"/>
        <v>310498.87199999997</v>
      </c>
      <c r="K78022" s="250">
        <f t="shared" si="2549"/>
        <v>17.2</v>
      </c>
      <c r="M78022" s="237"/>
    </row>
    <row r="78023" spans="1:13" ht="13">
      <c r="A78023" s="249">
        <v>1147698</v>
      </c>
      <c r="B78023" s="249" t="s">
        <v>170</v>
      </c>
      <c r="C78023" s="249">
        <v>25480</v>
      </c>
      <c r="D78023" s="249">
        <v>2</v>
      </c>
      <c r="E78023" s="249">
        <v>0</v>
      </c>
      <c r="F78023" s="249">
        <v>0</v>
      </c>
      <c r="G78023" s="249">
        <v>0</v>
      </c>
      <c r="H78023" s="249">
        <v>3</v>
      </c>
      <c r="I78023" s="249">
        <v>0</v>
      </c>
      <c r="J78023" s="250">
        <f t="shared" si="2548"/>
        <v>127400</v>
      </c>
      <c r="K78023" s="250">
        <f t="shared" si="2549"/>
        <v>5</v>
      </c>
      <c r="M78023" s="237"/>
    </row>
    <row r="78024" spans="1:13" ht="13">
      <c r="A78024" s="249">
        <v>481570</v>
      </c>
      <c r="B78024" s="249" t="s">
        <v>138</v>
      </c>
      <c r="C78024" s="249">
        <v>11227.63</v>
      </c>
      <c r="D78024" s="249">
        <v>30</v>
      </c>
      <c r="E78024" s="249">
        <v>0</v>
      </c>
      <c r="F78024" s="249">
        <v>0</v>
      </c>
      <c r="G78024" s="249">
        <v>0</v>
      </c>
      <c r="H78024" s="249">
        <v>4.5999999999999996</v>
      </c>
      <c r="I78024" s="249">
        <v>0</v>
      </c>
      <c r="J78024" s="250">
        <f t="shared" si="2548"/>
        <v>388475.99799999996</v>
      </c>
      <c r="K78024" s="250">
        <f t="shared" si="2549"/>
        <v>34.6</v>
      </c>
      <c r="M78024" s="237"/>
    </row>
    <row r="78025" spans="1:13" ht="13">
      <c r="A78025" s="249">
        <v>469447</v>
      </c>
      <c r="B78025" s="249" t="s">
        <v>385</v>
      </c>
      <c r="C78025" s="249">
        <v>14893.5</v>
      </c>
      <c r="D78025" s="249">
        <v>31</v>
      </c>
      <c r="E78025" s="249">
        <v>0</v>
      </c>
      <c r="F78025" s="249">
        <v>0</v>
      </c>
      <c r="G78025" s="249">
        <v>0</v>
      </c>
      <c r="H78025" s="249">
        <v>31</v>
      </c>
      <c r="I78025" s="249">
        <v>0</v>
      </c>
      <c r="J78025" s="250">
        <f t="shared" si="2548"/>
        <v>923397</v>
      </c>
      <c r="K78025" s="250">
        <f t="shared" si="2549"/>
        <v>62</v>
      </c>
      <c r="M78025" s="237"/>
    </row>
    <row r="78026" spans="1:13" ht="13">
      <c r="A78026" s="249">
        <v>2613119</v>
      </c>
      <c r="B78026" s="249" t="s">
        <v>221</v>
      </c>
      <c r="C78026" s="249">
        <v>30092.11</v>
      </c>
      <c r="D78026" s="249">
        <v>1</v>
      </c>
      <c r="E78026" s="249">
        <v>0</v>
      </c>
      <c r="F78026" s="249">
        <v>0</v>
      </c>
      <c r="G78026" s="249">
        <v>0</v>
      </c>
      <c r="H78026" s="249">
        <v>6.2</v>
      </c>
      <c r="I78026" s="249">
        <v>0</v>
      </c>
      <c r="J78026" s="250">
        <f t="shared" si="2548"/>
        <v>216663.19200000001</v>
      </c>
      <c r="K78026" s="250">
        <f t="shared" si="2549"/>
        <v>7.2</v>
      </c>
      <c r="M78026" s="237"/>
    </row>
    <row r="78027" spans="1:13" ht="13">
      <c r="A78027" s="249">
        <v>1629769</v>
      </c>
      <c r="B78027" s="249" t="s">
        <v>218</v>
      </c>
      <c r="C78027" s="249">
        <v>66814.98</v>
      </c>
      <c r="D78027" s="249">
        <v>22</v>
      </c>
      <c r="E78027" s="249">
        <v>0</v>
      </c>
      <c r="F78027" s="249">
        <v>0</v>
      </c>
      <c r="G78027" s="249">
        <v>0</v>
      </c>
      <c r="H78027" s="249">
        <v>12.8</v>
      </c>
      <c r="I78027" s="249">
        <v>0</v>
      </c>
      <c r="J78027" s="250">
        <f t="shared" si="2548"/>
        <v>2325161.3039999995</v>
      </c>
      <c r="K78027" s="250">
        <f t="shared" si="2549"/>
        <v>34.799999999999997</v>
      </c>
      <c r="M78027" s="237"/>
    </row>
    <row r="78028" spans="1:13" ht="13">
      <c r="A78028" s="249">
        <v>2329128</v>
      </c>
      <c r="B78028" s="249" t="s">
        <v>341</v>
      </c>
      <c r="C78028" s="249">
        <v>11168.61</v>
      </c>
      <c r="D78028" s="249">
        <v>394.3</v>
      </c>
      <c r="E78028" s="249">
        <v>0</v>
      </c>
      <c r="F78028" s="249">
        <v>0</v>
      </c>
      <c r="G78028" s="249">
        <v>0</v>
      </c>
      <c r="H78028" s="249">
        <v>3.7</v>
      </c>
      <c r="I78028" s="249">
        <v>0</v>
      </c>
      <c r="J78028" s="250">
        <f t="shared" si="2548"/>
        <v>4445106.78</v>
      </c>
      <c r="K78028" s="250">
        <f t="shared" si="2549"/>
        <v>398</v>
      </c>
      <c r="M78028" s="237"/>
    </row>
    <row r="78029" spans="1:13" ht="13">
      <c r="A78029" s="249">
        <v>2439491</v>
      </c>
      <c r="B78029" s="249" t="s">
        <v>420</v>
      </c>
      <c r="C78029" s="249">
        <v>29797.07</v>
      </c>
      <c r="D78029" s="249">
        <v>20</v>
      </c>
      <c r="E78029" s="249">
        <v>0</v>
      </c>
      <c r="F78029" s="249">
        <v>0</v>
      </c>
      <c r="G78029" s="249">
        <v>0</v>
      </c>
      <c r="H78029" s="249">
        <v>10.3</v>
      </c>
      <c r="I78029" s="249">
        <v>0</v>
      </c>
      <c r="J78029" s="250">
        <f t="shared" si="2548"/>
        <v>902851.22100000002</v>
      </c>
      <c r="K78029" s="250">
        <f t="shared" si="2549"/>
        <v>30.3</v>
      </c>
      <c r="M78029" s="237"/>
    </row>
    <row r="78030" spans="1:13" ht="13">
      <c r="A78030" s="249">
        <v>481570</v>
      </c>
      <c r="B78030" s="249" t="s">
        <v>411</v>
      </c>
      <c r="C78030" s="249">
        <v>22135.78</v>
      </c>
      <c r="D78030" s="249">
        <v>55</v>
      </c>
      <c r="E78030" s="249">
        <v>0</v>
      </c>
      <c r="F78030" s="249">
        <v>0</v>
      </c>
      <c r="G78030" s="249">
        <v>0</v>
      </c>
      <c r="H78030" s="249">
        <v>36.700000000000003</v>
      </c>
      <c r="I78030" s="249">
        <v>0</v>
      </c>
      <c r="J78030" s="250">
        <f t="shared" si="2548"/>
        <v>2029851.0260000001</v>
      </c>
      <c r="K78030" s="250">
        <f t="shared" si="2549"/>
        <v>91.7</v>
      </c>
      <c r="M78030" s="237"/>
    </row>
    <row r="78031" spans="1:13" ht="13">
      <c r="A78031" s="249">
        <v>2004117</v>
      </c>
      <c r="B78031" s="249" t="s">
        <v>250</v>
      </c>
      <c r="C78031" s="249">
        <v>30523.64</v>
      </c>
      <c r="D78031" s="249">
        <v>20</v>
      </c>
      <c r="E78031" s="249">
        <v>0</v>
      </c>
      <c r="F78031" s="249">
        <v>0</v>
      </c>
      <c r="G78031" s="249">
        <v>0</v>
      </c>
      <c r="H78031" s="249">
        <v>8.6</v>
      </c>
      <c r="I78031" s="249">
        <v>0</v>
      </c>
      <c r="J78031" s="250">
        <f t="shared" si="2548"/>
        <v>872976.10400000005</v>
      </c>
      <c r="K78031" s="250">
        <f t="shared" si="2549"/>
        <v>28.6</v>
      </c>
      <c r="M78031" s="237"/>
    </row>
    <row r="78032" spans="1:13" ht="13">
      <c r="A78032" s="249">
        <v>3094665</v>
      </c>
      <c r="B78032" s="249" t="s">
        <v>115</v>
      </c>
      <c r="C78032" s="249">
        <v>39301.160000000003</v>
      </c>
      <c r="D78032" s="249">
        <v>82</v>
      </c>
      <c r="E78032" s="249">
        <v>0</v>
      </c>
      <c r="F78032" s="249">
        <v>0</v>
      </c>
      <c r="G78032" s="249">
        <v>0</v>
      </c>
      <c r="H78032" s="249">
        <v>6.1</v>
      </c>
      <c r="I78032" s="249">
        <v>0</v>
      </c>
      <c r="J78032" s="250">
        <f t="shared" si="2548"/>
        <v>3462432.196</v>
      </c>
      <c r="K78032" s="250">
        <f t="shared" si="2549"/>
        <v>88.1</v>
      </c>
      <c r="M78032" s="237"/>
    </row>
    <row r="78033" spans="1:13" ht="13">
      <c r="A78033" s="249">
        <v>2004117</v>
      </c>
      <c r="B78033" s="249" t="s">
        <v>385</v>
      </c>
      <c r="C78033" s="249">
        <v>24950</v>
      </c>
      <c r="D78033" s="249">
        <v>30</v>
      </c>
      <c r="E78033" s="249">
        <v>0</v>
      </c>
      <c r="F78033" s="249">
        <v>0</v>
      </c>
      <c r="G78033" s="249">
        <v>0</v>
      </c>
      <c r="H78033" s="249">
        <v>30</v>
      </c>
      <c r="I78033" s="249">
        <v>0</v>
      </c>
      <c r="J78033" s="250">
        <f t="shared" si="2548"/>
        <v>1497000</v>
      </c>
      <c r="K78033" s="250">
        <f t="shared" si="2549"/>
        <v>60</v>
      </c>
      <c r="M78033" s="237"/>
    </row>
    <row r="78034" spans="1:13" ht="13">
      <c r="A78034" s="249">
        <v>451447</v>
      </c>
      <c r="B78034" s="249" t="s">
        <v>431</v>
      </c>
      <c r="C78034" s="249">
        <v>14464.29</v>
      </c>
      <c r="D78034" s="249">
        <v>15</v>
      </c>
      <c r="E78034" s="249">
        <v>0</v>
      </c>
      <c r="F78034" s="249">
        <v>0</v>
      </c>
      <c r="G78034" s="249">
        <v>0</v>
      </c>
      <c r="H78034" s="249">
        <v>6</v>
      </c>
      <c r="I78034" s="249">
        <v>0</v>
      </c>
      <c r="J78034" s="250">
        <f t="shared" si="2548"/>
        <v>303750.09000000003</v>
      </c>
      <c r="K78034" s="250">
        <f t="shared" si="2549"/>
        <v>21</v>
      </c>
      <c r="M78034" s="237"/>
    </row>
    <row r="78035" spans="1:13" ht="13">
      <c r="A78035" s="249">
        <v>2185925</v>
      </c>
      <c r="B78035" s="249" t="s">
        <v>294</v>
      </c>
      <c r="C78035" s="249">
        <v>21498.14</v>
      </c>
      <c r="D78035" s="249">
        <v>0</v>
      </c>
      <c r="E78035" s="249">
        <v>0</v>
      </c>
      <c r="F78035" s="249">
        <v>0</v>
      </c>
      <c r="G78035" s="249">
        <v>0</v>
      </c>
      <c r="H78035" s="249">
        <v>10.1</v>
      </c>
      <c r="I78035" s="249">
        <v>0</v>
      </c>
      <c r="J78035" s="250">
        <f t="shared" si="2548"/>
        <v>217131.21399999998</v>
      </c>
      <c r="K78035" s="250">
        <f t="shared" si="2549"/>
        <v>10.1</v>
      </c>
      <c r="M78035" s="237"/>
    </row>
    <row r="78036" spans="1:13" ht="13">
      <c r="A78036" s="249">
        <v>2004117</v>
      </c>
      <c r="B78036" s="249" t="s">
        <v>303</v>
      </c>
      <c r="C78036" s="249">
        <v>66500</v>
      </c>
      <c r="D78036" s="249">
        <v>20</v>
      </c>
      <c r="E78036" s="249">
        <v>0</v>
      </c>
      <c r="F78036" s="249">
        <v>0</v>
      </c>
      <c r="G78036" s="249">
        <v>0</v>
      </c>
      <c r="H78036" s="249">
        <v>20</v>
      </c>
      <c r="I78036" s="249">
        <v>0</v>
      </c>
      <c r="J78036" s="250">
        <f t="shared" si="2548"/>
        <v>2660000</v>
      </c>
      <c r="K78036" s="250">
        <f t="shared" si="2549"/>
        <v>40</v>
      </c>
      <c r="M78036" s="237"/>
    </row>
    <row r="78037" spans="1:13" ht="13">
      <c r="A78037" s="249">
        <v>804601</v>
      </c>
      <c r="B78037" s="249" t="s">
        <v>250</v>
      </c>
      <c r="C78037" s="249">
        <v>27446.91</v>
      </c>
      <c r="D78037" s="249">
        <v>352</v>
      </c>
      <c r="E78037" s="249">
        <v>0</v>
      </c>
      <c r="F78037" s="249">
        <v>0</v>
      </c>
      <c r="G78037" s="249">
        <v>0</v>
      </c>
      <c r="H78037" s="249">
        <v>151.30000000000001</v>
      </c>
      <c r="I78037" s="249">
        <v>0</v>
      </c>
      <c r="J78037" s="250">
        <f t="shared" si="2548"/>
        <v>13814029.802999999</v>
      </c>
      <c r="K78037" s="250">
        <f t="shared" si="2549"/>
        <v>503.3</v>
      </c>
      <c r="M78037" s="237"/>
    </row>
    <row r="78038" spans="1:13" ht="13">
      <c r="A78038" s="249">
        <v>2712791</v>
      </c>
      <c r="B78038" s="249" t="s">
        <v>420</v>
      </c>
      <c r="C78038" s="249">
        <v>20973.69</v>
      </c>
      <c r="D78038" s="249">
        <v>100</v>
      </c>
      <c r="E78038" s="249">
        <v>0</v>
      </c>
      <c r="F78038" s="249">
        <v>0</v>
      </c>
      <c r="G78038" s="249">
        <v>0</v>
      </c>
      <c r="H78038" s="249">
        <v>52.2</v>
      </c>
      <c r="I78038" s="249">
        <v>0</v>
      </c>
      <c r="J78038" s="250">
        <f t="shared" si="2548"/>
        <v>3192195.6179999998</v>
      </c>
      <c r="K78038" s="250">
        <f t="shared" si="2549"/>
        <v>152.19999999999999</v>
      </c>
      <c r="M78038" s="237"/>
    </row>
    <row r="78039" spans="1:13" ht="13">
      <c r="A78039" s="249">
        <v>2458748</v>
      </c>
      <c r="B78039" s="249" t="s">
        <v>250</v>
      </c>
      <c r="C78039" s="249">
        <v>13818.18</v>
      </c>
      <c r="D78039" s="249">
        <v>51</v>
      </c>
      <c r="E78039" s="249">
        <v>0</v>
      </c>
      <c r="F78039" s="249">
        <v>0</v>
      </c>
      <c r="G78039" s="249">
        <v>0</v>
      </c>
      <c r="H78039" s="249">
        <v>5.0999999999999996</v>
      </c>
      <c r="I78039" s="249">
        <v>0</v>
      </c>
      <c r="J78039" s="250">
        <f t="shared" si="2548"/>
        <v>775199.89800000004</v>
      </c>
      <c r="K78039" s="250">
        <f t="shared" si="2549"/>
        <v>56.1</v>
      </c>
      <c r="M78039" s="237"/>
    </row>
    <row r="78040" spans="1:13" ht="13">
      <c r="A78040" s="249">
        <v>481570</v>
      </c>
      <c r="B78040" s="249" t="s">
        <v>250</v>
      </c>
      <c r="C78040" s="249">
        <v>28763.279999999999</v>
      </c>
      <c r="D78040" s="249">
        <v>35</v>
      </c>
      <c r="E78040" s="249">
        <v>0</v>
      </c>
      <c r="F78040" s="249">
        <v>0</v>
      </c>
      <c r="G78040" s="249">
        <v>0</v>
      </c>
      <c r="H78040" s="249">
        <v>15</v>
      </c>
      <c r="I78040" s="249">
        <v>0</v>
      </c>
      <c r="J78040" s="250">
        <f t="shared" si="2548"/>
        <v>1438164</v>
      </c>
      <c r="K78040" s="250">
        <f t="shared" si="2549"/>
        <v>50</v>
      </c>
      <c r="M78040" s="237"/>
    </row>
    <row r="78041" spans="1:13" ht="13">
      <c r="A78041" s="249">
        <v>1722999</v>
      </c>
      <c r="B78041" s="249" t="s">
        <v>237</v>
      </c>
      <c r="C78041" s="249">
        <v>15087.11</v>
      </c>
      <c r="D78041" s="249">
        <v>1</v>
      </c>
      <c r="E78041" s="249">
        <v>0</v>
      </c>
      <c r="F78041" s="249">
        <v>0</v>
      </c>
      <c r="G78041" s="249">
        <v>0</v>
      </c>
      <c r="H78041" s="249">
        <v>2.6</v>
      </c>
      <c r="I78041" s="249">
        <v>0</v>
      </c>
      <c r="J78041" s="250">
        <f t="shared" si="2548"/>
        <v>54313.596000000005</v>
      </c>
      <c r="K78041" s="250">
        <f t="shared" si="2549"/>
        <v>3.6</v>
      </c>
      <c r="M78041" s="237"/>
    </row>
    <row r="78042" spans="1:13" ht="13">
      <c r="A78042" s="249">
        <v>1392400</v>
      </c>
      <c r="B78042" s="249" t="s">
        <v>385</v>
      </c>
      <c r="C78042" s="249">
        <v>18300</v>
      </c>
      <c r="D78042" s="249">
        <v>10</v>
      </c>
      <c r="E78042" s="249">
        <v>0</v>
      </c>
      <c r="F78042" s="249">
        <v>0</v>
      </c>
      <c r="G78042" s="249">
        <v>0</v>
      </c>
      <c r="H78042" s="249">
        <v>10</v>
      </c>
      <c r="I78042" s="249">
        <v>0</v>
      </c>
      <c r="J78042" s="250">
        <f t="shared" si="2548"/>
        <v>366000</v>
      </c>
      <c r="K78042" s="250">
        <f t="shared" si="2549"/>
        <v>20</v>
      </c>
      <c r="M78042" s="237"/>
    </row>
    <row r="78043" spans="1:13" ht="13">
      <c r="A78043" s="249">
        <v>2004117</v>
      </c>
      <c r="B78043" s="249" t="s">
        <v>411</v>
      </c>
      <c r="C78043" s="249">
        <v>24684.400000000001</v>
      </c>
      <c r="D78043" s="249">
        <v>20</v>
      </c>
      <c r="E78043" s="249">
        <v>0</v>
      </c>
      <c r="F78043" s="249">
        <v>0</v>
      </c>
      <c r="G78043" s="249">
        <v>0</v>
      </c>
      <c r="H78043" s="249">
        <v>13.3</v>
      </c>
      <c r="I78043" s="249">
        <v>0</v>
      </c>
      <c r="J78043" s="250">
        <f t="shared" si="2548"/>
        <v>821990.52</v>
      </c>
      <c r="K78043" s="250">
        <f t="shared" si="2549"/>
        <v>33.299999999999997</v>
      </c>
      <c r="M78043" s="237"/>
    </row>
    <row r="78044" spans="1:13" ht="13">
      <c r="A78044" s="249">
        <v>1602294</v>
      </c>
      <c r="B78044" s="249" t="s">
        <v>117</v>
      </c>
      <c r="C78044" s="249">
        <v>33563.199999999997</v>
      </c>
      <c r="D78044" s="249">
        <v>20</v>
      </c>
      <c r="E78044" s="249">
        <v>0</v>
      </c>
      <c r="F78044" s="249">
        <v>0</v>
      </c>
      <c r="G78044" s="249">
        <v>0</v>
      </c>
      <c r="H78044" s="249">
        <v>7.5</v>
      </c>
      <c r="I78044" s="249">
        <v>0</v>
      </c>
      <c r="J78044" s="250">
        <f t="shared" si="2548"/>
        <v>922987.99999999988</v>
      </c>
      <c r="K78044" s="250">
        <f t="shared" si="2549"/>
        <v>27.5</v>
      </c>
      <c r="M78044" s="237"/>
    </row>
    <row r="78045" spans="1:13" ht="13">
      <c r="A78045" s="249">
        <v>2518308</v>
      </c>
      <c r="B78045" s="249" t="s">
        <v>112</v>
      </c>
      <c r="C78045" s="249">
        <v>15546.09</v>
      </c>
      <c r="D78045" s="249">
        <v>4</v>
      </c>
      <c r="E78045" s="249">
        <v>0</v>
      </c>
      <c r="F78045" s="249">
        <v>0</v>
      </c>
      <c r="G78045" s="249">
        <v>0</v>
      </c>
      <c r="H78045" s="249">
        <v>2.5</v>
      </c>
      <c r="I78045" s="249">
        <v>0</v>
      </c>
      <c r="J78045" s="250">
        <f t="shared" si="2548"/>
        <v>101049.58500000001</v>
      </c>
      <c r="K78045" s="250">
        <f t="shared" si="2549"/>
        <v>6.5</v>
      </c>
      <c r="M78045" s="237"/>
    </row>
    <row r="78046" spans="1:13" ht="13">
      <c r="A78046" s="249">
        <v>2170212</v>
      </c>
      <c r="B78046" s="249" t="s">
        <v>385</v>
      </c>
      <c r="C78046" s="249">
        <v>14419.5</v>
      </c>
      <c r="D78046" s="249">
        <v>2.5</v>
      </c>
      <c r="E78046" s="249">
        <v>0</v>
      </c>
      <c r="F78046" s="249">
        <v>0</v>
      </c>
      <c r="G78046" s="249">
        <v>0</v>
      </c>
      <c r="H78046" s="249">
        <v>2.5</v>
      </c>
      <c r="I78046" s="249">
        <v>0</v>
      </c>
      <c r="J78046" s="250">
        <f t="shared" si="2548"/>
        <v>72097.5</v>
      </c>
      <c r="K78046" s="250">
        <f t="shared" si="2549"/>
        <v>5</v>
      </c>
      <c r="M78046" s="237"/>
    </row>
    <row r="78047" spans="1:13" ht="13">
      <c r="A78047" s="249">
        <v>1358415</v>
      </c>
      <c r="B78047" s="249" t="s">
        <v>250</v>
      </c>
      <c r="C78047" s="249">
        <v>26788.28</v>
      </c>
      <c r="D78047" s="249">
        <v>1906</v>
      </c>
      <c r="E78047" s="249">
        <v>0</v>
      </c>
      <c r="F78047" s="249">
        <v>0</v>
      </c>
      <c r="G78047" s="249">
        <v>0</v>
      </c>
      <c r="H78047" s="249">
        <v>734.1</v>
      </c>
      <c r="I78047" s="249">
        <v>0</v>
      </c>
      <c r="J78047" s="250">
        <f t="shared" si="2548"/>
        <v>70723738.027999997</v>
      </c>
      <c r="K78047" s="250">
        <f t="shared" si="2549"/>
        <v>2640.1</v>
      </c>
      <c r="M78047" s="237"/>
    </row>
    <row r="78048" spans="1:13" ht="13">
      <c r="A78048" s="249">
        <v>1802533</v>
      </c>
      <c r="B78048" s="249" t="s">
        <v>317</v>
      </c>
      <c r="C78048" s="249">
        <v>12288.24</v>
      </c>
      <c r="D78048" s="249">
        <v>1150</v>
      </c>
      <c r="E78048" s="249">
        <v>0</v>
      </c>
      <c r="F78048" s="249">
        <v>0</v>
      </c>
      <c r="G78048" s="249">
        <v>0</v>
      </c>
      <c r="H78048" s="249">
        <v>921.7</v>
      </c>
      <c r="I78048" s="249">
        <v>0</v>
      </c>
      <c r="J78048" s="250">
        <f t="shared" si="2548"/>
        <v>25457546.807999998</v>
      </c>
      <c r="K78048" s="250">
        <f t="shared" si="2549"/>
        <v>2071.6999999999998</v>
      </c>
      <c r="M78048" s="237"/>
    </row>
    <row r="78049" spans="1:13" ht="13">
      <c r="A78049" s="249">
        <v>2629464</v>
      </c>
      <c r="B78049" s="249" t="s">
        <v>424</v>
      </c>
      <c r="C78049" s="249">
        <v>0</v>
      </c>
      <c r="D78049" s="249">
        <v>0.3</v>
      </c>
      <c r="E78049" s="249">
        <v>0</v>
      </c>
      <c r="F78049" s="249">
        <v>0</v>
      </c>
      <c r="G78049" s="249">
        <v>0</v>
      </c>
      <c r="H78049" s="249">
        <v>0</v>
      </c>
      <c r="I78049" s="249">
        <v>0</v>
      </c>
      <c r="J78049" s="250">
        <f t="shared" si="2548"/>
        <v>0</v>
      </c>
      <c r="K78049" s="250">
        <f t="shared" si="2549"/>
        <v>0.3</v>
      </c>
      <c r="M78049" s="237"/>
    </row>
    <row r="78050" spans="1:13" ht="13">
      <c r="A78050" s="249">
        <v>2677584</v>
      </c>
      <c r="B78050" s="249" t="s">
        <v>444</v>
      </c>
      <c r="C78050" s="249">
        <v>0</v>
      </c>
      <c r="D78050" s="249">
        <v>0.3</v>
      </c>
      <c r="E78050" s="249">
        <v>0</v>
      </c>
      <c r="F78050" s="249">
        <v>0</v>
      </c>
      <c r="G78050" s="249">
        <v>0</v>
      </c>
      <c r="H78050" s="249">
        <v>0</v>
      </c>
      <c r="I78050" s="249">
        <v>0</v>
      </c>
      <c r="J78050" s="250">
        <f t="shared" si="2548"/>
        <v>0</v>
      </c>
      <c r="K78050" s="250">
        <f t="shared" si="2549"/>
        <v>0.3</v>
      </c>
      <c r="M78050" s="237"/>
    </row>
    <row r="78051" spans="1:13" ht="13">
      <c r="A78051" s="249">
        <v>194948</v>
      </c>
      <c r="B78051" s="249" t="s">
        <v>444</v>
      </c>
      <c r="C78051" s="249">
        <v>0</v>
      </c>
      <c r="D78051" s="249">
        <v>0.3</v>
      </c>
      <c r="E78051" s="249">
        <v>0</v>
      </c>
      <c r="F78051" s="249">
        <v>0</v>
      </c>
      <c r="G78051" s="249">
        <v>0</v>
      </c>
      <c r="H78051" s="249">
        <v>0</v>
      </c>
      <c r="I78051" s="249">
        <v>0</v>
      </c>
      <c r="J78051" s="250">
        <f t="shared" si="2548"/>
        <v>0</v>
      </c>
      <c r="K78051" s="250">
        <f t="shared" si="2549"/>
        <v>0.3</v>
      </c>
      <c r="M78051" s="237"/>
    </row>
    <row r="78052" spans="1:13" ht="13">
      <c r="A78052" s="249">
        <v>2782731</v>
      </c>
      <c r="B78052" s="249" t="s">
        <v>424</v>
      </c>
      <c r="C78052" s="249">
        <v>0</v>
      </c>
      <c r="D78052" s="249">
        <v>0.3</v>
      </c>
      <c r="E78052" s="249">
        <v>0</v>
      </c>
      <c r="F78052" s="249">
        <v>0</v>
      </c>
      <c r="G78052" s="249">
        <v>0</v>
      </c>
      <c r="H78052" s="249">
        <v>0</v>
      </c>
      <c r="I78052" s="249">
        <v>0</v>
      </c>
      <c r="J78052" s="250">
        <f t="shared" si="2548"/>
        <v>0</v>
      </c>
      <c r="K78052" s="250">
        <f t="shared" si="2549"/>
        <v>0.3</v>
      </c>
      <c r="M78052" s="237"/>
    </row>
    <row r="78053" spans="1:13" ht="13">
      <c r="A78053" s="249">
        <v>2696659</v>
      </c>
      <c r="B78053" s="249" t="s">
        <v>424</v>
      </c>
      <c r="C78053" s="249">
        <v>0</v>
      </c>
      <c r="D78053" s="249">
        <v>0.3</v>
      </c>
      <c r="E78053" s="249">
        <v>0</v>
      </c>
      <c r="F78053" s="249">
        <v>0</v>
      </c>
      <c r="G78053" s="249">
        <v>0</v>
      </c>
      <c r="H78053" s="249">
        <v>0</v>
      </c>
      <c r="I78053" s="249">
        <v>0</v>
      </c>
      <c r="J78053" s="250">
        <f t="shared" si="2548"/>
        <v>0</v>
      </c>
      <c r="K78053" s="250">
        <f t="shared" si="2549"/>
        <v>0.3</v>
      </c>
      <c r="M78053" s="237"/>
    </row>
    <row r="78054" spans="1:13" ht="13">
      <c r="A78054" s="249">
        <v>2789458</v>
      </c>
      <c r="B78054" s="249" t="s">
        <v>444</v>
      </c>
      <c r="C78054" s="249">
        <v>0</v>
      </c>
      <c r="D78054" s="249">
        <v>0.3</v>
      </c>
      <c r="E78054" s="249">
        <v>0</v>
      </c>
      <c r="F78054" s="249">
        <v>0</v>
      </c>
      <c r="G78054" s="249">
        <v>0</v>
      </c>
      <c r="H78054" s="249">
        <v>0</v>
      </c>
      <c r="I78054" s="249">
        <v>0</v>
      </c>
      <c r="J78054" s="250">
        <f t="shared" si="2548"/>
        <v>0</v>
      </c>
      <c r="K78054" s="250">
        <f t="shared" si="2549"/>
        <v>0.3</v>
      </c>
      <c r="M78054" s="237"/>
    </row>
    <row r="78055" spans="1:13" ht="13">
      <c r="A78055" s="249">
        <v>2794135</v>
      </c>
      <c r="B78055" s="249" t="s">
        <v>444</v>
      </c>
      <c r="C78055" s="249">
        <v>0</v>
      </c>
      <c r="D78055" s="249">
        <v>0.3</v>
      </c>
      <c r="E78055" s="249">
        <v>0</v>
      </c>
      <c r="F78055" s="249">
        <v>0</v>
      </c>
      <c r="G78055" s="249">
        <v>0</v>
      </c>
      <c r="H78055" s="249">
        <v>0</v>
      </c>
      <c r="I78055" s="249">
        <v>0</v>
      </c>
      <c r="J78055" s="250">
        <f t="shared" si="2548"/>
        <v>0</v>
      </c>
      <c r="K78055" s="250">
        <f t="shared" si="2549"/>
        <v>0.3</v>
      </c>
      <c r="M78055" s="237"/>
    </row>
    <row r="78056" spans="1:13" ht="13">
      <c r="A78056" s="249">
        <v>2672288</v>
      </c>
      <c r="B78056" s="249" t="s">
        <v>335</v>
      </c>
      <c r="C78056" s="249">
        <v>0</v>
      </c>
      <c r="D78056" s="249">
        <v>0.3</v>
      </c>
      <c r="E78056" s="249">
        <v>0</v>
      </c>
      <c r="F78056" s="249">
        <v>0</v>
      </c>
      <c r="G78056" s="249">
        <v>0</v>
      </c>
      <c r="H78056" s="249">
        <v>0</v>
      </c>
      <c r="I78056" s="249">
        <v>0</v>
      </c>
      <c r="J78056" s="250">
        <f t="shared" si="2548"/>
        <v>0</v>
      </c>
      <c r="K78056" s="250">
        <f t="shared" si="2549"/>
        <v>0.3</v>
      </c>
      <c r="M78056" s="237"/>
    </row>
    <row r="78057" spans="1:13" ht="13">
      <c r="A78057" s="249">
        <v>2689630</v>
      </c>
      <c r="B78057" s="249" t="s">
        <v>444</v>
      </c>
      <c r="C78057" s="249">
        <v>0</v>
      </c>
      <c r="D78057" s="249">
        <v>0.3</v>
      </c>
      <c r="E78057" s="249">
        <v>0</v>
      </c>
      <c r="F78057" s="249">
        <v>0</v>
      </c>
      <c r="G78057" s="249">
        <v>0</v>
      </c>
      <c r="H78057" s="249">
        <v>0</v>
      </c>
      <c r="I78057" s="249">
        <v>0</v>
      </c>
      <c r="J78057" s="250">
        <f t="shared" si="2548"/>
        <v>0</v>
      </c>
      <c r="K78057" s="250">
        <f t="shared" si="2549"/>
        <v>0.3</v>
      </c>
      <c r="M78057" s="237"/>
    </row>
    <row r="78058" spans="1:13" ht="13">
      <c r="A78058" s="249">
        <v>2738968</v>
      </c>
      <c r="B78058" s="249" t="s">
        <v>424</v>
      </c>
      <c r="C78058" s="249">
        <v>0</v>
      </c>
      <c r="D78058" s="249">
        <v>0.3</v>
      </c>
      <c r="E78058" s="249">
        <v>0</v>
      </c>
      <c r="F78058" s="249">
        <v>0</v>
      </c>
      <c r="G78058" s="249">
        <v>0</v>
      </c>
      <c r="H78058" s="249">
        <v>0</v>
      </c>
      <c r="I78058" s="249">
        <v>0</v>
      </c>
      <c r="J78058" s="250">
        <f t="shared" si="2548"/>
        <v>0</v>
      </c>
      <c r="K78058" s="250">
        <f t="shared" si="2549"/>
        <v>0.3</v>
      </c>
      <c r="M78058" s="237"/>
    </row>
    <row r="78059" spans="1:13" ht="13">
      <c r="A78059" s="249">
        <v>758857</v>
      </c>
      <c r="B78059" s="249" t="s">
        <v>424</v>
      </c>
      <c r="C78059" s="249">
        <v>0</v>
      </c>
      <c r="D78059" s="249">
        <v>0.3</v>
      </c>
      <c r="E78059" s="249">
        <v>0</v>
      </c>
      <c r="F78059" s="249">
        <v>0</v>
      </c>
      <c r="G78059" s="249">
        <v>0</v>
      </c>
      <c r="H78059" s="249">
        <v>0</v>
      </c>
      <c r="I78059" s="249">
        <v>0</v>
      </c>
      <c r="J78059" s="250">
        <f t="shared" si="2548"/>
        <v>0</v>
      </c>
      <c r="K78059" s="250">
        <f t="shared" si="2549"/>
        <v>0.3</v>
      </c>
      <c r="M78059" s="237"/>
    </row>
    <row r="78060" spans="1:13" ht="13">
      <c r="A78060" s="249">
        <v>2003207</v>
      </c>
      <c r="B78060" s="249" t="s">
        <v>335</v>
      </c>
      <c r="C78060" s="249">
        <v>0</v>
      </c>
      <c r="D78060" s="249">
        <v>0.3</v>
      </c>
      <c r="E78060" s="249">
        <v>0</v>
      </c>
      <c r="F78060" s="249">
        <v>0</v>
      </c>
      <c r="G78060" s="249">
        <v>0</v>
      </c>
      <c r="H78060" s="249">
        <v>0</v>
      </c>
      <c r="I78060" s="249">
        <v>0</v>
      </c>
      <c r="J78060" s="250">
        <f t="shared" si="2548"/>
        <v>0</v>
      </c>
      <c r="K78060" s="250">
        <f t="shared" si="2549"/>
        <v>0.3</v>
      </c>
      <c r="M78060" s="237"/>
    </row>
    <row r="78061" spans="1:13" ht="13">
      <c r="A78061" s="249">
        <v>2712905</v>
      </c>
      <c r="B78061" s="249" t="s">
        <v>424</v>
      </c>
      <c r="C78061" s="249">
        <v>0</v>
      </c>
      <c r="D78061" s="249">
        <v>0.3</v>
      </c>
      <c r="E78061" s="249">
        <v>0</v>
      </c>
      <c r="F78061" s="249">
        <v>0</v>
      </c>
      <c r="G78061" s="249">
        <v>0</v>
      </c>
      <c r="H78061" s="249">
        <v>0</v>
      </c>
      <c r="I78061" s="249">
        <v>0</v>
      </c>
      <c r="J78061" s="250">
        <f t="shared" si="2548"/>
        <v>0</v>
      </c>
      <c r="K78061" s="250">
        <f t="shared" si="2549"/>
        <v>0.3</v>
      </c>
      <c r="M78061" s="237"/>
    </row>
    <row r="78062" spans="1:13" ht="13">
      <c r="A78062" s="249">
        <v>2669835</v>
      </c>
      <c r="B78062" s="249" t="s">
        <v>218</v>
      </c>
      <c r="C78062" s="249">
        <v>0</v>
      </c>
      <c r="D78062" s="249">
        <v>0.3</v>
      </c>
      <c r="E78062" s="249">
        <v>0</v>
      </c>
      <c r="F78062" s="249">
        <v>0</v>
      </c>
      <c r="G78062" s="249">
        <v>0</v>
      </c>
      <c r="H78062" s="249">
        <v>0</v>
      </c>
      <c r="I78062" s="249">
        <v>0</v>
      </c>
      <c r="J78062" s="250">
        <f t="shared" si="2548"/>
        <v>0</v>
      </c>
      <c r="K78062" s="250">
        <f t="shared" si="2549"/>
        <v>0.3</v>
      </c>
      <c r="M78062" s="237"/>
    </row>
    <row r="78063" spans="1:13" ht="13">
      <c r="A78063" s="249">
        <v>2690387</v>
      </c>
      <c r="B78063" s="249" t="s">
        <v>444</v>
      </c>
      <c r="C78063" s="249">
        <v>0</v>
      </c>
      <c r="D78063" s="249">
        <v>0.3</v>
      </c>
      <c r="E78063" s="249">
        <v>0</v>
      </c>
      <c r="F78063" s="249">
        <v>0</v>
      </c>
      <c r="G78063" s="249">
        <v>0</v>
      </c>
      <c r="H78063" s="249">
        <v>0</v>
      </c>
      <c r="I78063" s="249">
        <v>0</v>
      </c>
      <c r="J78063" s="250">
        <f t="shared" si="2548"/>
        <v>0</v>
      </c>
      <c r="K78063" s="250">
        <f t="shared" si="2549"/>
        <v>0.3</v>
      </c>
      <c r="M78063" s="237"/>
    </row>
    <row r="78064" spans="1:13" ht="13">
      <c r="A78064" s="249">
        <v>408843</v>
      </c>
      <c r="B78064" s="249" t="s">
        <v>424</v>
      </c>
      <c r="C78064" s="249">
        <v>0</v>
      </c>
      <c r="D78064" s="249">
        <v>0.3</v>
      </c>
      <c r="E78064" s="249">
        <v>0</v>
      </c>
      <c r="F78064" s="249">
        <v>0</v>
      </c>
      <c r="G78064" s="249">
        <v>0</v>
      </c>
      <c r="H78064" s="249">
        <v>0</v>
      </c>
      <c r="I78064" s="249">
        <v>0</v>
      </c>
      <c r="J78064" s="250">
        <f t="shared" si="2548"/>
        <v>0</v>
      </c>
      <c r="K78064" s="250">
        <f t="shared" si="2549"/>
        <v>0.3</v>
      </c>
      <c r="M78064" s="237"/>
    </row>
    <row r="78065" spans="1:13" ht="13">
      <c r="A78065" s="249">
        <v>2658422</v>
      </c>
      <c r="B78065" s="249" t="s">
        <v>222</v>
      </c>
      <c r="C78065" s="249">
        <v>0</v>
      </c>
      <c r="D78065" s="249">
        <v>0.2</v>
      </c>
      <c r="E78065" s="249">
        <v>0</v>
      </c>
      <c r="F78065" s="249">
        <v>0</v>
      </c>
      <c r="G78065" s="249">
        <v>0</v>
      </c>
      <c r="H78065" s="249">
        <v>0</v>
      </c>
      <c r="I78065" s="249">
        <v>0</v>
      </c>
      <c r="J78065" s="250">
        <f t="shared" si="2548"/>
        <v>0</v>
      </c>
      <c r="K78065" s="250">
        <f t="shared" si="2549"/>
        <v>0.2</v>
      </c>
      <c r="M78065" s="237"/>
    </row>
    <row r="78066" spans="1:13" ht="13">
      <c r="A78066" s="249">
        <v>2733345</v>
      </c>
      <c r="B78066" s="249" t="s">
        <v>222</v>
      </c>
      <c r="C78066" s="249">
        <v>0</v>
      </c>
      <c r="D78066" s="249">
        <v>0.2</v>
      </c>
      <c r="E78066" s="249">
        <v>0</v>
      </c>
      <c r="F78066" s="249">
        <v>0</v>
      </c>
      <c r="G78066" s="249">
        <v>0</v>
      </c>
      <c r="H78066" s="249">
        <v>0</v>
      </c>
      <c r="I78066" s="249">
        <v>0</v>
      </c>
      <c r="J78066" s="250">
        <f t="shared" si="2548"/>
        <v>0</v>
      </c>
      <c r="K78066" s="250">
        <f t="shared" si="2549"/>
        <v>0.2</v>
      </c>
      <c r="M78066" s="237"/>
    </row>
    <row r="78067" spans="1:13" ht="13">
      <c r="A78067" s="249">
        <v>1586006</v>
      </c>
      <c r="B78067" s="249" t="s">
        <v>302</v>
      </c>
      <c r="C78067" s="249">
        <v>0</v>
      </c>
      <c r="D78067" s="249">
        <v>0.2</v>
      </c>
      <c r="E78067" s="249">
        <v>0</v>
      </c>
      <c r="F78067" s="249">
        <v>0</v>
      </c>
      <c r="G78067" s="249">
        <v>0</v>
      </c>
      <c r="H78067" s="249">
        <v>0</v>
      </c>
      <c r="I78067" s="249">
        <v>0</v>
      </c>
      <c r="J78067" s="250">
        <f t="shared" si="2548"/>
        <v>0</v>
      </c>
      <c r="K78067" s="250">
        <f t="shared" si="2549"/>
        <v>0.2</v>
      </c>
      <c r="M78067" s="237"/>
    </row>
    <row r="78068" spans="1:13" ht="13">
      <c r="A78068" s="249">
        <v>2851019</v>
      </c>
      <c r="B78068" s="249" t="s">
        <v>250</v>
      </c>
      <c r="C78068" s="249">
        <v>0</v>
      </c>
      <c r="D78068" s="249">
        <v>0.2</v>
      </c>
      <c r="E78068" s="249">
        <v>0</v>
      </c>
      <c r="F78068" s="249">
        <v>0</v>
      </c>
      <c r="G78068" s="249">
        <v>0</v>
      </c>
      <c r="H78068" s="249">
        <v>0</v>
      </c>
      <c r="I78068" s="249">
        <v>0</v>
      </c>
      <c r="J78068" s="250">
        <f t="shared" si="2548"/>
        <v>0</v>
      </c>
      <c r="K78068" s="250">
        <f t="shared" si="2549"/>
        <v>0.2</v>
      </c>
      <c r="M78068" s="237"/>
    </row>
    <row r="78069" spans="1:13" ht="13">
      <c r="A78069" s="249">
        <v>1440365</v>
      </c>
      <c r="B78069" s="249" t="s">
        <v>222</v>
      </c>
      <c r="C78069" s="249">
        <v>0</v>
      </c>
      <c r="D78069" s="249">
        <v>0.2</v>
      </c>
      <c r="E78069" s="249">
        <v>0</v>
      </c>
      <c r="F78069" s="249">
        <v>0</v>
      </c>
      <c r="G78069" s="249">
        <v>0</v>
      </c>
      <c r="H78069" s="249">
        <v>0</v>
      </c>
      <c r="I78069" s="249">
        <v>0</v>
      </c>
      <c r="J78069" s="250">
        <f t="shared" si="2548"/>
        <v>0</v>
      </c>
      <c r="K78069" s="250">
        <f t="shared" si="2549"/>
        <v>0.2</v>
      </c>
      <c r="M78069" s="237"/>
    </row>
    <row r="78070" spans="1:13" ht="13">
      <c r="A78070" s="249">
        <v>915331</v>
      </c>
      <c r="B78070" s="249" t="s">
        <v>302</v>
      </c>
      <c r="C78070" s="249">
        <v>0</v>
      </c>
      <c r="D78070" s="249">
        <v>0.2</v>
      </c>
      <c r="E78070" s="249">
        <v>0</v>
      </c>
      <c r="F78070" s="249">
        <v>0</v>
      </c>
      <c r="G78070" s="249">
        <v>0</v>
      </c>
      <c r="H78070" s="249">
        <v>0</v>
      </c>
      <c r="I78070" s="249">
        <v>0</v>
      </c>
      <c r="J78070" s="250">
        <f t="shared" si="2548"/>
        <v>0</v>
      </c>
      <c r="K78070" s="250">
        <f t="shared" si="2549"/>
        <v>0.2</v>
      </c>
      <c r="M78070" s="237"/>
    </row>
    <row r="78071" spans="1:13" ht="13">
      <c r="A78071" s="249">
        <v>2723247</v>
      </c>
      <c r="B78071" s="249" t="s">
        <v>302</v>
      </c>
      <c r="C78071" s="249">
        <v>0</v>
      </c>
      <c r="D78071" s="249">
        <v>0.2</v>
      </c>
      <c r="E78071" s="249">
        <v>0</v>
      </c>
      <c r="F78071" s="249">
        <v>0</v>
      </c>
      <c r="G78071" s="249">
        <v>0</v>
      </c>
      <c r="H78071" s="249">
        <v>0</v>
      </c>
      <c r="I78071" s="249">
        <v>0</v>
      </c>
      <c r="J78071" s="250">
        <f t="shared" si="2548"/>
        <v>0</v>
      </c>
      <c r="K78071" s="250">
        <f t="shared" si="2549"/>
        <v>0.2</v>
      </c>
      <c r="M78071" s="237"/>
    </row>
    <row r="78072" spans="1:13" ht="13">
      <c r="A78072" s="249">
        <v>2792312</v>
      </c>
      <c r="B78072" s="249" t="s">
        <v>302</v>
      </c>
      <c r="C78072" s="249">
        <v>0</v>
      </c>
      <c r="D78072" s="249">
        <v>0.2</v>
      </c>
      <c r="E78072" s="249">
        <v>0</v>
      </c>
      <c r="F78072" s="249">
        <v>0</v>
      </c>
      <c r="G78072" s="249">
        <v>0</v>
      </c>
      <c r="H78072" s="249">
        <v>0</v>
      </c>
      <c r="I78072" s="249">
        <v>0</v>
      </c>
      <c r="J78072" s="250">
        <f t="shared" si="2548"/>
        <v>0</v>
      </c>
      <c r="K78072" s="250">
        <f t="shared" si="2549"/>
        <v>0.2</v>
      </c>
      <c r="M78072" s="237"/>
    </row>
    <row r="78073" spans="1:13" ht="13">
      <c r="A78073" s="249">
        <v>2693676</v>
      </c>
      <c r="B78073" s="249" t="s">
        <v>302</v>
      </c>
      <c r="C78073" s="249">
        <v>0</v>
      </c>
      <c r="D78073" s="249">
        <v>0.2</v>
      </c>
      <c r="E78073" s="249">
        <v>0</v>
      </c>
      <c r="F78073" s="249">
        <v>0</v>
      </c>
      <c r="G78073" s="249">
        <v>0</v>
      </c>
      <c r="H78073" s="249">
        <v>0</v>
      </c>
      <c r="I78073" s="249">
        <v>0</v>
      </c>
      <c r="J78073" s="250">
        <f t="shared" si="2548"/>
        <v>0</v>
      </c>
      <c r="K78073" s="250">
        <f t="shared" si="2549"/>
        <v>0.2</v>
      </c>
      <c r="M78073" s="237"/>
    </row>
    <row r="78074" spans="1:13" ht="13">
      <c r="A78074" s="249">
        <v>1392400</v>
      </c>
      <c r="B78074" s="249" t="s">
        <v>222</v>
      </c>
      <c r="C78074" s="249">
        <v>0</v>
      </c>
      <c r="D78074" s="249">
        <v>0.2</v>
      </c>
      <c r="E78074" s="249">
        <v>0</v>
      </c>
      <c r="F78074" s="249">
        <v>0</v>
      </c>
      <c r="G78074" s="249">
        <v>0</v>
      </c>
      <c r="H78074" s="249">
        <v>0</v>
      </c>
      <c r="I78074" s="249">
        <v>0</v>
      </c>
      <c r="J78074" s="250">
        <f t="shared" si="2548"/>
        <v>0</v>
      </c>
      <c r="K78074" s="250">
        <f t="shared" si="2549"/>
        <v>0.2</v>
      </c>
      <c r="M78074" s="237"/>
    </row>
    <row r="78075" spans="1:13" ht="13">
      <c r="A78075" s="249">
        <v>2537033</v>
      </c>
      <c r="B78075" s="249" t="s">
        <v>454</v>
      </c>
      <c r="C78075" s="249">
        <v>0</v>
      </c>
      <c r="D78075" s="249">
        <v>1</v>
      </c>
      <c r="E78075" s="249">
        <v>0</v>
      </c>
      <c r="F78075" s="249">
        <v>0</v>
      </c>
      <c r="G78075" s="249">
        <v>0</v>
      </c>
      <c r="H78075" s="249">
        <v>0</v>
      </c>
      <c r="I78075" s="249">
        <v>0</v>
      </c>
      <c r="J78075" s="250">
        <f t="shared" si="2548"/>
        <v>0</v>
      </c>
      <c r="K78075" s="250">
        <f t="shared" si="2549"/>
        <v>1</v>
      </c>
      <c r="M78075" s="237"/>
    </row>
    <row r="78076" spans="1:13" ht="13">
      <c r="A78076" s="249">
        <v>2485910</v>
      </c>
      <c r="B78076" s="249" t="s">
        <v>337</v>
      </c>
      <c r="C78076" s="249">
        <v>0</v>
      </c>
      <c r="D78076" s="249">
        <v>1</v>
      </c>
      <c r="E78076" s="249">
        <v>0</v>
      </c>
      <c r="F78076" s="249">
        <v>0</v>
      </c>
      <c r="G78076" s="249">
        <v>0</v>
      </c>
      <c r="H78076" s="249">
        <v>0</v>
      </c>
      <c r="I78076" s="249">
        <v>0</v>
      </c>
      <c r="J78076" s="250">
        <f t="shared" si="2548"/>
        <v>0</v>
      </c>
      <c r="K78076" s="250">
        <f t="shared" si="2549"/>
        <v>1</v>
      </c>
      <c r="M78076" s="237"/>
    </row>
    <row r="78077" spans="1:13" ht="13">
      <c r="A78077" s="249">
        <v>2434427</v>
      </c>
      <c r="B78077" s="249" t="s">
        <v>337</v>
      </c>
      <c r="C78077" s="249">
        <v>0</v>
      </c>
      <c r="D78077" s="249">
        <v>1</v>
      </c>
      <c r="E78077" s="249">
        <v>0</v>
      </c>
      <c r="F78077" s="249">
        <v>0</v>
      </c>
      <c r="G78077" s="249">
        <v>0</v>
      </c>
      <c r="H78077" s="249">
        <v>0</v>
      </c>
      <c r="I78077" s="249">
        <v>0</v>
      </c>
      <c r="J78077" s="250">
        <f t="shared" si="2548"/>
        <v>0</v>
      </c>
      <c r="K78077" s="250">
        <f t="shared" si="2549"/>
        <v>1</v>
      </c>
      <c r="M78077" s="237"/>
    </row>
    <row r="78078" spans="1:13" ht="13">
      <c r="A78078" s="249">
        <v>2439160</v>
      </c>
      <c r="B78078" s="249" t="s">
        <v>454</v>
      </c>
      <c r="C78078" s="249">
        <v>0</v>
      </c>
      <c r="D78078" s="249">
        <v>1</v>
      </c>
      <c r="E78078" s="249">
        <v>0</v>
      </c>
      <c r="F78078" s="249">
        <v>0</v>
      </c>
      <c r="G78078" s="249">
        <v>0</v>
      </c>
      <c r="H78078" s="249">
        <v>0</v>
      </c>
      <c r="I78078" s="249">
        <v>0</v>
      </c>
      <c r="J78078" s="250">
        <f t="shared" si="2548"/>
        <v>0</v>
      </c>
      <c r="K78078" s="250">
        <f t="shared" si="2549"/>
        <v>1</v>
      </c>
      <c r="M78078" s="237"/>
    </row>
    <row r="78079" spans="1:13" ht="13">
      <c r="A78079" s="249">
        <v>2586132</v>
      </c>
      <c r="B78079" s="249" t="s">
        <v>454</v>
      </c>
      <c r="C78079" s="249">
        <v>0</v>
      </c>
      <c r="D78079" s="249">
        <v>1</v>
      </c>
      <c r="E78079" s="249">
        <v>0</v>
      </c>
      <c r="F78079" s="249">
        <v>0</v>
      </c>
      <c r="G78079" s="249">
        <v>0</v>
      </c>
      <c r="H78079" s="249">
        <v>0</v>
      </c>
      <c r="I78079" s="249">
        <v>0</v>
      </c>
      <c r="J78079" s="250">
        <f t="shared" si="2548"/>
        <v>0</v>
      </c>
      <c r="K78079" s="250">
        <f t="shared" si="2549"/>
        <v>1</v>
      </c>
      <c r="M78079" s="237"/>
    </row>
    <row r="78080" spans="1:13" ht="13">
      <c r="A78080" s="249">
        <v>2493228</v>
      </c>
      <c r="B78080" s="249" t="s">
        <v>337</v>
      </c>
      <c r="C78080" s="249">
        <v>0</v>
      </c>
      <c r="D78080" s="249">
        <v>1</v>
      </c>
      <c r="E78080" s="249">
        <v>0</v>
      </c>
      <c r="F78080" s="249">
        <v>0</v>
      </c>
      <c r="G78080" s="249">
        <v>0</v>
      </c>
      <c r="H78080" s="249">
        <v>0</v>
      </c>
      <c r="I78080" s="249">
        <v>0</v>
      </c>
      <c r="J78080" s="250">
        <f t="shared" si="2548"/>
        <v>0</v>
      </c>
      <c r="K78080" s="250">
        <f t="shared" si="2549"/>
        <v>1</v>
      </c>
      <c r="M78080" s="237"/>
    </row>
    <row r="78081" spans="1:13" ht="13">
      <c r="A78081" s="249">
        <v>2571062</v>
      </c>
      <c r="B78081" s="249" t="s">
        <v>337</v>
      </c>
      <c r="C78081" s="249">
        <v>0</v>
      </c>
      <c r="D78081" s="249">
        <v>1</v>
      </c>
      <c r="E78081" s="249">
        <v>0</v>
      </c>
      <c r="F78081" s="249">
        <v>0</v>
      </c>
      <c r="G78081" s="249">
        <v>0</v>
      </c>
      <c r="H78081" s="249">
        <v>0</v>
      </c>
      <c r="I78081" s="249">
        <v>0</v>
      </c>
      <c r="J78081" s="250">
        <f t="shared" si="2548"/>
        <v>0</v>
      </c>
      <c r="K78081" s="250">
        <f t="shared" si="2549"/>
        <v>1</v>
      </c>
      <c r="M78081" s="237"/>
    </row>
    <row r="78082" spans="1:13" ht="13">
      <c r="A78082" s="249">
        <v>2476086</v>
      </c>
      <c r="B78082" s="249" t="s">
        <v>337</v>
      </c>
      <c r="C78082" s="249">
        <v>0</v>
      </c>
      <c r="D78082" s="249">
        <v>1</v>
      </c>
      <c r="E78082" s="249">
        <v>0</v>
      </c>
      <c r="F78082" s="249">
        <v>0</v>
      </c>
      <c r="G78082" s="249">
        <v>0</v>
      </c>
      <c r="H78082" s="249">
        <v>0</v>
      </c>
      <c r="I78082" s="249">
        <v>0</v>
      </c>
      <c r="J78082" s="250">
        <f t="shared" si="2548"/>
        <v>0</v>
      </c>
      <c r="K78082" s="250">
        <f t="shared" si="2549"/>
        <v>1</v>
      </c>
      <c r="M78082" s="237"/>
    </row>
    <row r="78083" spans="1:13" ht="13">
      <c r="A78083" s="249">
        <v>2455829</v>
      </c>
      <c r="B78083" s="249" t="s">
        <v>337</v>
      </c>
      <c r="C78083" s="249">
        <v>0</v>
      </c>
      <c r="D78083" s="249">
        <v>1</v>
      </c>
      <c r="E78083" s="249">
        <v>0</v>
      </c>
      <c r="F78083" s="249">
        <v>0</v>
      </c>
      <c r="G78083" s="249">
        <v>0</v>
      </c>
      <c r="H78083" s="249">
        <v>0</v>
      </c>
      <c r="I78083" s="249">
        <v>0</v>
      </c>
      <c r="J78083" s="250">
        <f t="shared" ref="J78083:J78146" si="2550">C78083*K78083</f>
        <v>0</v>
      </c>
      <c r="K78083" s="250">
        <f t="shared" ref="K78083:K78146" si="2551">SUM(D78083:I78083)</f>
        <v>1</v>
      </c>
      <c r="M78083" s="237"/>
    </row>
    <row r="78084" spans="1:13" ht="13">
      <c r="A78084" s="249">
        <v>2508492</v>
      </c>
      <c r="B78084" s="249" t="s">
        <v>337</v>
      </c>
      <c r="C78084" s="249">
        <v>0</v>
      </c>
      <c r="D78084" s="249">
        <v>1</v>
      </c>
      <c r="E78084" s="249">
        <v>0</v>
      </c>
      <c r="F78084" s="249">
        <v>0</v>
      </c>
      <c r="G78084" s="249">
        <v>0</v>
      </c>
      <c r="H78084" s="249">
        <v>0</v>
      </c>
      <c r="I78084" s="249">
        <v>0</v>
      </c>
      <c r="J78084" s="250">
        <f t="shared" si="2550"/>
        <v>0</v>
      </c>
      <c r="K78084" s="250">
        <f t="shared" si="2551"/>
        <v>1</v>
      </c>
      <c r="M78084" s="237"/>
    </row>
    <row r="78085" spans="1:13" ht="13">
      <c r="A78085" s="249">
        <v>800940</v>
      </c>
      <c r="B78085" s="249" t="s">
        <v>433</v>
      </c>
      <c r="C78085" s="249">
        <v>0</v>
      </c>
      <c r="D78085" s="249">
        <v>0</v>
      </c>
      <c r="E78085" s="249">
        <v>0</v>
      </c>
      <c r="F78085" s="249">
        <v>0</v>
      </c>
      <c r="G78085" s="249">
        <v>0</v>
      </c>
      <c r="H78085" s="249">
        <v>0.7</v>
      </c>
      <c r="I78085" s="249">
        <v>0</v>
      </c>
      <c r="J78085" s="250">
        <f t="shared" si="2550"/>
        <v>0</v>
      </c>
      <c r="K78085" s="250">
        <f t="shared" si="2551"/>
        <v>0.7</v>
      </c>
      <c r="M78085" s="237"/>
    </row>
    <row r="78086" spans="1:13" ht="13">
      <c r="A78086" s="249">
        <v>2752950</v>
      </c>
      <c r="B78086" s="249" t="s">
        <v>385</v>
      </c>
      <c r="C78086" s="249">
        <v>0</v>
      </c>
      <c r="D78086" s="249">
        <v>0.5</v>
      </c>
      <c r="E78086" s="249">
        <v>0</v>
      </c>
      <c r="F78086" s="249">
        <v>0</v>
      </c>
      <c r="G78086" s="249">
        <v>0</v>
      </c>
      <c r="H78086" s="249">
        <v>0.5</v>
      </c>
      <c r="I78086" s="249">
        <v>0</v>
      </c>
      <c r="J78086" s="250">
        <f t="shared" si="2550"/>
        <v>0</v>
      </c>
      <c r="K78086" s="250">
        <f t="shared" si="2551"/>
        <v>1</v>
      </c>
      <c r="M78086" s="237"/>
    </row>
    <row r="78087" spans="1:13" ht="13">
      <c r="A78087" s="249">
        <v>2697146</v>
      </c>
      <c r="B78087" s="249" t="s">
        <v>385</v>
      </c>
      <c r="C78087" s="249">
        <v>0</v>
      </c>
      <c r="D78087" s="249">
        <v>0.5</v>
      </c>
      <c r="E78087" s="249">
        <v>0</v>
      </c>
      <c r="F78087" s="249">
        <v>0</v>
      </c>
      <c r="G78087" s="249">
        <v>0</v>
      </c>
      <c r="H78087" s="249">
        <v>0.5</v>
      </c>
      <c r="I78087" s="249">
        <v>0</v>
      </c>
      <c r="J78087" s="250">
        <f t="shared" si="2550"/>
        <v>0</v>
      </c>
      <c r="K78087" s="250">
        <f t="shared" si="2551"/>
        <v>1</v>
      </c>
      <c r="M78087" s="237"/>
    </row>
    <row r="78088" spans="1:13" ht="13">
      <c r="A78088" s="249">
        <v>2606826</v>
      </c>
      <c r="B78088" s="249" t="s">
        <v>385</v>
      </c>
      <c r="C78088" s="249">
        <v>0</v>
      </c>
      <c r="D78088" s="249">
        <v>0.5</v>
      </c>
      <c r="E78088" s="249">
        <v>0</v>
      </c>
      <c r="F78088" s="249">
        <v>0</v>
      </c>
      <c r="G78088" s="249">
        <v>0</v>
      </c>
      <c r="H78088" s="249">
        <v>0.5</v>
      </c>
      <c r="I78088" s="249">
        <v>0</v>
      </c>
      <c r="J78088" s="250">
        <f t="shared" si="2550"/>
        <v>0</v>
      </c>
      <c r="K78088" s="250">
        <f t="shared" si="2551"/>
        <v>1</v>
      </c>
      <c r="M78088" s="237"/>
    </row>
    <row r="78089" spans="1:13" ht="13">
      <c r="A78089" s="249">
        <v>2610255</v>
      </c>
      <c r="B78089" s="249" t="s">
        <v>385</v>
      </c>
      <c r="C78089" s="249">
        <v>0</v>
      </c>
      <c r="D78089" s="249">
        <v>0.5</v>
      </c>
      <c r="E78089" s="249">
        <v>0</v>
      </c>
      <c r="F78089" s="249">
        <v>0</v>
      </c>
      <c r="G78089" s="249">
        <v>0</v>
      </c>
      <c r="H78089" s="249">
        <v>0.5</v>
      </c>
      <c r="I78089" s="249">
        <v>0</v>
      </c>
      <c r="J78089" s="250">
        <f t="shared" si="2550"/>
        <v>0</v>
      </c>
      <c r="K78089" s="250">
        <f t="shared" si="2551"/>
        <v>1</v>
      </c>
      <c r="M78089" s="237"/>
    </row>
    <row r="78090" spans="1:13" ht="13">
      <c r="A78090" s="249">
        <v>2716019</v>
      </c>
      <c r="B78090" s="249" t="s">
        <v>385</v>
      </c>
      <c r="C78090" s="249">
        <v>0</v>
      </c>
      <c r="D78090" s="249">
        <v>0.5</v>
      </c>
      <c r="E78090" s="249">
        <v>0</v>
      </c>
      <c r="F78090" s="249">
        <v>0</v>
      </c>
      <c r="G78090" s="249">
        <v>0</v>
      </c>
      <c r="H78090" s="249">
        <v>0.5</v>
      </c>
      <c r="I78090" s="249">
        <v>0</v>
      </c>
      <c r="J78090" s="250">
        <f t="shared" si="2550"/>
        <v>0</v>
      </c>
      <c r="K78090" s="250">
        <f t="shared" si="2551"/>
        <v>1</v>
      </c>
      <c r="M78090" s="237"/>
    </row>
    <row r="78091" spans="1:13" ht="13">
      <c r="A78091" s="249">
        <v>2313794</v>
      </c>
      <c r="B78091" s="249" t="s">
        <v>112</v>
      </c>
      <c r="C78091" s="249">
        <v>0</v>
      </c>
      <c r="D78091" s="249">
        <v>1</v>
      </c>
      <c r="E78091" s="249">
        <v>0</v>
      </c>
      <c r="F78091" s="249">
        <v>0</v>
      </c>
      <c r="G78091" s="249">
        <v>0</v>
      </c>
      <c r="H78091" s="249">
        <v>0.4</v>
      </c>
      <c r="I78091" s="249">
        <v>0</v>
      </c>
      <c r="J78091" s="250">
        <f t="shared" si="2550"/>
        <v>0</v>
      </c>
      <c r="K78091" s="250">
        <f t="shared" si="2551"/>
        <v>1.4</v>
      </c>
      <c r="M78091" s="237"/>
    </row>
    <row r="78092" spans="1:13" ht="13">
      <c r="A78092" s="249">
        <v>2576993</v>
      </c>
      <c r="B78092" s="249" t="s">
        <v>112</v>
      </c>
      <c r="C78092" s="249">
        <v>0</v>
      </c>
      <c r="D78092" s="249">
        <v>1</v>
      </c>
      <c r="E78092" s="249">
        <v>0</v>
      </c>
      <c r="F78092" s="249">
        <v>0</v>
      </c>
      <c r="G78092" s="249">
        <v>0</v>
      </c>
      <c r="H78092" s="249">
        <v>0.4</v>
      </c>
      <c r="I78092" s="249">
        <v>0</v>
      </c>
      <c r="J78092" s="250">
        <f t="shared" si="2550"/>
        <v>0</v>
      </c>
      <c r="K78092" s="250">
        <f t="shared" si="2551"/>
        <v>1.4</v>
      </c>
      <c r="M78092" s="237"/>
    </row>
    <row r="78093" spans="1:13" ht="13">
      <c r="A78093" s="249">
        <v>2487488</v>
      </c>
      <c r="B78093" s="249" t="s">
        <v>294</v>
      </c>
      <c r="C78093" s="249">
        <v>0</v>
      </c>
      <c r="D78093" s="249">
        <v>1</v>
      </c>
      <c r="E78093" s="249">
        <v>0</v>
      </c>
      <c r="F78093" s="249">
        <v>0</v>
      </c>
      <c r="G78093" s="249">
        <v>0</v>
      </c>
      <c r="H78093" s="249">
        <v>0.3</v>
      </c>
      <c r="I78093" s="249">
        <v>0</v>
      </c>
      <c r="J78093" s="250">
        <f t="shared" si="2550"/>
        <v>0</v>
      </c>
      <c r="K78093" s="250">
        <f t="shared" si="2551"/>
        <v>1.3</v>
      </c>
      <c r="M78093" s="237"/>
    </row>
    <row r="78094" spans="1:13" ht="13">
      <c r="A78094" s="249">
        <v>2514053</v>
      </c>
      <c r="B78094" s="249" t="s">
        <v>241</v>
      </c>
      <c r="C78094" s="249">
        <v>0</v>
      </c>
      <c r="D78094" s="249">
        <v>1</v>
      </c>
      <c r="E78094" s="249">
        <v>0</v>
      </c>
      <c r="F78094" s="249">
        <v>0</v>
      </c>
      <c r="G78094" s="249">
        <v>0</v>
      </c>
      <c r="H78094" s="249">
        <v>0.3</v>
      </c>
      <c r="I78094" s="249">
        <v>0.2</v>
      </c>
      <c r="J78094" s="250">
        <f t="shared" si="2550"/>
        <v>0</v>
      </c>
      <c r="K78094" s="250">
        <f t="shared" si="2551"/>
        <v>1.5</v>
      </c>
      <c r="M78094" s="237"/>
    </row>
    <row r="78095" spans="1:13" ht="13">
      <c r="A78095" s="249">
        <v>2419523</v>
      </c>
      <c r="B78095" s="249" t="s">
        <v>241</v>
      </c>
      <c r="C78095" s="249">
        <v>0</v>
      </c>
      <c r="D78095" s="249">
        <v>1</v>
      </c>
      <c r="E78095" s="249">
        <v>0</v>
      </c>
      <c r="F78095" s="249">
        <v>0</v>
      </c>
      <c r="G78095" s="249">
        <v>0</v>
      </c>
      <c r="H78095" s="249">
        <v>0.3</v>
      </c>
      <c r="I78095" s="249">
        <v>0.2</v>
      </c>
      <c r="J78095" s="250">
        <f t="shared" si="2550"/>
        <v>0</v>
      </c>
      <c r="K78095" s="250">
        <f t="shared" si="2551"/>
        <v>1.5</v>
      </c>
      <c r="M78095" s="237"/>
    </row>
    <row r="78096" spans="1:13" ht="13">
      <c r="A78096" s="249">
        <v>2540874</v>
      </c>
      <c r="B78096" s="249" t="s">
        <v>294</v>
      </c>
      <c r="C78096" s="249">
        <v>0</v>
      </c>
      <c r="D78096" s="249">
        <v>1</v>
      </c>
      <c r="E78096" s="249">
        <v>0</v>
      </c>
      <c r="F78096" s="249">
        <v>0</v>
      </c>
      <c r="G78096" s="249">
        <v>0</v>
      </c>
      <c r="H78096" s="249">
        <v>0.3</v>
      </c>
      <c r="I78096" s="249">
        <v>0</v>
      </c>
      <c r="J78096" s="250">
        <f t="shared" si="2550"/>
        <v>0</v>
      </c>
      <c r="K78096" s="250">
        <f t="shared" si="2551"/>
        <v>1.3</v>
      </c>
      <c r="M78096" s="237"/>
    </row>
    <row r="78097" spans="1:13" ht="13">
      <c r="A78097" s="249">
        <v>2429414</v>
      </c>
      <c r="B78097" s="249" t="s">
        <v>241</v>
      </c>
      <c r="C78097" s="249">
        <v>0</v>
      </c>
      <c r="D78097" s="249">
        <v>1</v>
      </c>
      <c r="E78097" s="249">
        <v>0</v>
      </c>
      <c r="F78097" s="249">
        <v>0</v>
      </c>
      <c r="G78097" s="249">
        <v>0</v>
      </c>
      <c r="H78097" s="249">
        <v>0.3</v>
      </c>
      <c r="I78097" s="249">
        <v>0.2</v>
      </c>
      <c r="J78097" s="250">
        <f t="shared" si="2550"/>
        <v>0</v>
      </c>
      <c r="K78097" s="250">
        <f t="shared" si="2551"/>
        <v>1.5</v>
      </c>
      <c r="M78097" s="237"/>
    </row>
    <row r="78098" spans="1:13" ht="13">
      <c r="A78098" s="249">
        <v>137319</v>
      </c>
      <c r="B78098" s="249" t="s">
        <v>294</v>
      </c>
      <c r="C78098" s="249">
        <v>0</v>
      </c>
      <c r="D78098" s="249">
        <v>1</v>
      </c>
      <c r="E78098" s="249">
        <v>0</v>
      </c>
      <c r="F78098" s="249">
        <v>0</v>
      </c>
      <c r="G78098" s="249">
        <v>0</v>
      </c>
      <c r="H78098" s="249">
        <v>0.3</v>
      </c>
      <c r="I78098" s="249">
        <v>0</v>
      </c>
      <c r="J78098" s="250">
        <f t="shared" si="2550"/>
        <v>0</v>
      </c>
      <c r="K78098" s="250">
        <f t="shared" si="2551"/>
        <v>1.3</v>
      </c>
      <c r="M78098" s="237"/>
    </row>
    <row r="78099" spans="1:13" ht="13">
      <c r="A78099" s="249">
        <v>906356</v>
      </c>
      <c r="B78099" s="249" t="s">
        <v>294</v>
      </c>
      <c r="C78099" s="249">
        <v>0</v>
      </c>
      <c r="D78099" s="249">
        <v>0.7</v>
      </c>
      <c r="E78099" s="249">
        <v>0</v>
      </c>
      <c r="F78099" s="249">
        <v>0</v>
      </c>
      <c r="G78099" s="249">
        <v>0</v>
      </c>
      <c r="H78099" s="249">
        <v>0.2</v>
      </c>
      <c r="I78099" s="249">
        <v>0</v>
      </c>
      <c r="J78099" s="250">
        <f t="shared" si="2550"/>
        <v>0</v>
      </c>
      <c r="K78099" s="250">
        <f t="shared" si="2551"/>
        <v>0.89999999999999991</v>
      </c>
      <c r="M78099" s="237"/>
    </row>
    <row r="78100" spans="1:13" ht="13">
      <c r="A78100" s="249">
        <v>2708508</v>
      </c>
      <c r="B78100" s="249" t="s">
        <v>377</v>
      </c>
      <c r="C78100" s="249">
        <v>0</v>
      </c>
      <c r="D78100" s="249">
        <v>0.5</v>
      </c>
      <c r="E78100" s="249">
        <v>0</v>
      </c>
      <c r="F78100" s="249">
        <v>0</v>
      </c>
      <c r="G78100" s="249">
        <v>0</v>
      </c>
      <c r="H78100" s="249">
        <v>0.1</v>
      </c>
      <c r="I78100" s="249">
        <v>0</v>
      </c>
      <c r="J78100" s="250">
        <f t="shared" si="2550"/>
        <v>0</v>
      </c>
      <c r="K78100" s="250">
        <f t="shared" si="2551"/>
        <v>0.6</v>
      </c>
      <c r="M78100" s="237"/>
    </row>
    <row r="78101" spans="1:13" ht="13">
      <c r="A78101" s="249">
        <v>2732376</v>
      </c>
      <c r="B78101" s="249" t="s">
        <v>294</v>
      </c>
      <c r="C78101" s="249">
        <v>0</v>
      </c>
      <c r="D78101" s="249">
        <v>0.5</v>
      </c>
      <c r="E78101" s="249">
        <v>0</v>
      </c>
      <c r="F78101" s="249">
        <v>0</v>
      </c>
      <c r="G78101" s="249">
        <v>0</v>
      </c>
      <c r="H78101" s="249">
        <v>0.1</v>
      </c>
      <c r="I78101" s="249">
        <v>0</v>
      </c>
      <c r="J78101" s="250">
        <f t="shared" si="2550"/>
        <v>0</v>
      </c>
      <c r="K78101" s="250">
        <f t="shared" si="2551"/>
        <v>0.6</v>
      </c>
      <c r="M78101" s="237"/>
    </row>
    <row r="78102" spans="1:13" ht="13">
      <c r="A78102" s="249">
        <v>2692793</v>
      </c>
      <c r="B78102" s="249" t="s">
        <v>377</v>
      </c>
      <c r="C78102" s="249">
        <v>0</v>
      </c>
      <c r="D78102" s="249">
        <v>0.5</v>
      </c>
      <c r="E78102" s="249">
        <v>0</v>
      </c>
      <c r="F78102" s="249">
        <v>0</v>
      </c>
      <c r="G78102" s="249">
        <v>0</v>
      </c>
      <c r="H78102" s="249">
        <v>0.1</v>
      </c>
      <c r="I78102" s="249">
        <v>0</v>
      </c>
      <c r="J78102" s="250">
        <f t="shared" si="2550"/>
        <v>0</v>
      </c>
      <c r="K78102" s="250">
        <f t="shared" si="2551"/>
        <v>0.6</v>
      </c>
      <c r="M78102" s="237"/>
    </row>
    <row r="78103" spans="1:13" ht="13">
      <c r="A78103" s="249">
        <v>2712187</v>
      </c>
      <c r="B78103" s="249" t="s">
        <v>294</v>
      </c>
      <c r="C78103" s="249">
        <v>0</v>
      </c>
      <c r="D78103" s="249">
        <v>0.5</v>
      </c>
      <c r="E78103" s="249">
        <v>0</v>
      </c>
      <c r="F78103" s="249">
        <v>0</v>
      </c>
      <c r="G78103" s="249">
        <v>0</v>
      </c>
      <c r="H78103" s="249">
        <v>0.1</v>
      </c>
      <c r="I78103" s="249">
        <v>0</v>
      </c>
      <c r="J78103" s="250">
        <f t="shared" si="2550"/>
        <v>0</v>
      </c>
      <c r="K78103" s="250">
        <f t="shared" si="2551"/>
        <v>0.6</v>
      </c>
      <c r="M78103" s="237"/>
    </row>
    <row r="78104" spans="1:13" ht="13">
      <c r="A78104" s="249">
        <v>2674719</v>
      </c>
      <c r="B78104" s="249" t="s">
        <v>377</v>
      </c>
      <c r="C78104" s="249">
        <v>0</v>
      </c>
      <c r="D78104" s="249">
        <v>0.5</v>
      </c>
      <c r="E78104" s="249">
        <v>0</v>
      </c>
      <c r="F78104" s="249">
        <v>0</v>
      </c>
      <c r="G78104" s="249">
        <v>0</v>
      </c>
      <c r="H78104" s="249">
        <v>0.1</v>
      </c>
      <c r="I78104" s="249">
        <v>0</v>
      </c>
      <c r="J78104" s="250">
        <f t="shared" si="2550"/>
        <v>0</v>
      </c>
      <c r="K78104" s="250">
        <f t="shared" si="2551"/>
        <v>0.6</v>
      </c>
      <c r="M78104" s="237"/>
    </row>
    <row r="78105" spans="1:13" ht="13">
      <c r="A78105" s="249">
        <v>2671690</v>
      </c>
      <c r="B78105" s="249" t="s">
        <v>377</v>
      </c>
      <c r="C78105" s="249">
        <v>0</v>
      </c>
      <c r="D78105" s="249">
        <v>0.5</v>
      </c>
      <c r="E78105" s="249">
        <v>0</v>
      </c>
      <c r="F78105" s="249">
        <v>0</v>
      </c>
      <c r="G78105" s="249">
        <v>0</v>
      </c>
      <c r="H78105" s="249">
        <v>0.1</v>
      </c>
      <c r="I78105" s="249">
        <v>0</v>
      </c>
      <c r="J78105" s="250">
        <f t="shared" si="2550"/>
        <v>0</v>
      </c>
      <c r="K78105" s="250">
        <f t="shared" si="2551"/>
        <v>0.6</v>
      </c>
      <c r="M78105" s="237"/>
    </row>
    <row r="78106" spans="1:13" ht="13">
      <c r="A78106" s="249">
        <v>1669057</v>
      </c>
      <c r="B78106" s="249" t="s">
        <v>294</v>
      </c>
      <c r="C78106" s="249">
        <v>0</v>
      </c>
      <c r="D78106" s="249">
        <v>0.5</v>
      </c>
      <c r="E78106" s="249">
        <v>0</v>
      </c>
      <c r="F78106" s="249">
        <v>0</v>
      </c>
      <c r="G78106" s="249">
        <v>0</v>
      </c>
      <c r="H78106" s="249">
        <v>0.1</v>
      </c>
      <c r="I78106" s="249">
        <v>0</v>
      </c>
      <c r="J78106" s="250">
        <f t="shared" si="2550"/>
        <v>0</v>
      </c>
      <c r="K78106" s="250">
        <f t="shared" si="2551"/>
        <v>0.6</v>
      </c>
      <c r="M78106" s="237"/>
    </row>
    <row r="78107" spans="1:13" ht="13">
      <c r="A78107" s="249">
        <v>1498948</v>
      </c>
      <c r="B78107" s="249" t="s">
        <v>110</v>
      </c>
      <c r="C78107" s="249">
        <v>11700</v>
      </c>
      <c r="D78107" s="249">
        <v>1.6</v>
      </c>
      <c r="E78107" s="249">
        <v>0</v>
      </c>
      <c r="F78107" s="249">
        <v>0</v>
      </c>
      <c r="G78107" s="249">
        <v>0</v>
      </c>
      <c r="H78107" s="249">
        <v>0</v>
      </c>
      <c r="I78107" s="249">
        <v>0</v>
      </c>
      <c r="J78107" s="250">
        <f t="shared" si="2550"/>
        <v>18720</v>
      </c>
      <c r="K78107" s="250">
        <f t="shared" si="2551"/>
        <v>1.6</v>
      </c>
      <c r="M78107" s="237"/>
    </row>
    <row r="78108" spans="1:13" ht="13">
      <c r="A78108" s="249">
        <v>2964236</v>
      </c>
      <c r="B78108" s="249" t="s">
        <v>109</v>
      </c>
      <c r="C78108" s="249">
        <v>9234.7800000000007</v>
      </c>
      <c r="D78108" s="249">
        <v>0.7</v>
      </c>
      <c r="E78108" s="249">
        <v>0</v>
      </c>
      <c r="F78108" s="249">
        <v>0</v>
      </c>
      <c r="G78108" s="249">
        <v>0</v>
      </c>
      <c r="H78108" s="249">
        <v>0</v>
      </c>
      <c r="I78108" s="249">
        <v>0</v>
      </c>
      <c r="J78108" s="250">
        <f t="shared" si="2550"/>
        <v>6464.3460000000005</v>
      </c>
      <c r="K78108" s="250">
        <f t="shared" si="2551"/>
        <v>0.7</v>
      </c>
      <c r="M78108" s="237"/>
    </row>
    <row r="78109" spans="1:13" ht="13">
      <c r="A78109" s="249">
        <v>2542751</v>
      </c>
      <c r="B78109" s="249" t="s">
        <v>430</v>
      </c>
      <c r="C78109" s="249">
        <v>79900</v>
      </c>
      <c r="D78109" s="249">
        <v>1.5</v>
      </c>
      <c r="E78109" s="249">
        <v>0</v>
      </c>
      <c r="F78109" s="249">
        <v>0</v>
      </c>
      <c r="G78109" s="249">
        <v>0</v>
      </c>
      <c r="H78109" s="249">
        <v>0</v>
      </c>
      <c r="I78109" s="249">
        <v>0</v>
      </c>
      <c r="J78109" s="250">
        <f t="shared" si="2550"/>
        <v>119850</v>
      </c>
      <c r="K78109" s="250">
        <f t="shared" si="2551"/>
        <v>1.5</v>
      </c>
      <c r="M78109" s="237"/>
    </row>
    <row r="78110" spans="1:13" ht="13">
      <c r="A78110" s="249">
        <v>1943749</v>
      </c>
      <c r="B78110" s="249" t="s">
        <v>183</v>
      </c>
      <c r="C78110" s="249">
        <v>15102.76</v>
      </c>
      <c r="D78110" s="249">
        <v>0.6</v>
      </c>
      <c r="E78110" s="249">
        <v>0</v>
      </c>
      <c r="F78110" s="249">
        <v>0</v>
      </c>
      <c r="G78110" s="249">
        <v>0</v>
      </c>
      <c r="H78110" s="249">
        <v>0</v>
      </c>
      <c r="I78110" s="249">
        <v>0</v>
      </c>
      <c r="J78110" s="250">
        <f t="shared" si="2550"/>
        <v>9061.655999999999</v>
      </c>
      <c r="K78110" s="250">
        <f t="shared" si="2551"/>
        <v>0.6</v>
      </c>
      <c r="M78110" s="237"/>
    </row>
    <row r="78111" spans="1:13" ht="13">
      <c r="A78111" s="249">
        <v>916004</v>
      </c>
      <c r="B78111" s="249" t="s">
        <v>216</v>
      </c>
      <c r="C78111" s="249">
        <v>13150</v>
      </c>
      <c r="D78111" s="249">
        <v>1.4</v>
      </c>
      <c r="E78111" s="249">
        <v>0</v>
      </c>
      <c r="F78111" s="249">
        <v>0</v>
      </c>
      <c r="G78111" s="249">
        <v>0</v>
      </c>
      <c r="H78111" s="249">
        <v>0</v>
      </c>
      <c r="I78111" s="249">
        <v>0</v>
      </c>
      <c r="J78111" s="250">
        <f t="shared" si="2550"/>
        <v>18410</v>
      </c>
      <c r="K78111" s="250">
        <f t="shared" si="2551"/>
        <v>1.4</v>
      </c>
      <c r="M78111" s="237"/>
    </row>
    <row r="78112" spans="1:13" ht="13">
      <c r="A78112" s="249">
        <v>2813829</v>
      </c>
      <c r="B78112" s="249" t="s">
        <v>302</v>
      </c>
      <c r="C78112" s="249">
        <v>73680</v>
      </c>
      <c r="D78112" s="249">
        <v>0.5</v>
      </c>
      <c r="E78112" s="249">
        <v>0</v>
      </c>
      <c r="F78112" s="249">
        <v>0</v>
      </c>
      <c r="G78112" s="249">
        <v>0</v>
      </c>
      <c r="H78112" s="249">
        <v>0</v>
      </c>
      <c r="I78112" s="249">
        <v>0</v>
      </c>
      <c r="J78112" s="250">
        <f t="shared" si="2550"/>
        <v>36840</v>
      </c>
      <c r="K78112" s="250">
        <f t="shared" si="2551"/>
        <v>0.5</v>
      </c>
      <c r="M78112" s="237"/>
    </row>
    <row r="78113" spans="1:13" ht="13">
      <c r="A78113" s="249">
        <v>3020205</v>
      </c>
      <c r="B78113" s="249" t="s">
        <v>128</v>
      </c>
      <c r="C78113" s="249">
        <v>60000</v>
      </c>
      <c r="D78113" s="249">
        <v>1.3</v>
      </c>
      <c r="E78113" s="249">
        <v>0</v>
      </c>
      <c r="F78113" s="249">
        <v>0</v>
      </c>
      <c r="G78113" s="249">
        <v>0</v>
      </c>
      <c r="H78113" s="249">
        <v>0</v>
      </c>
      <c r="I78113" s="249">
        <v>0</v>
      </c>
      <c r="J78113" s="250">
        <f t="shared" si="2550"/>
        <v>78000</v>
      </c>
      <c r="K78113" s="250">
        <f t="shared" si="2551"/>
        <v>1.3</v>
      </c>
      <c r="M78113" s="237"/>
    </row>
    <row r="78114" spans="1:13" ht="13">
      <c r="A78114" s="249">
        <v>2726776</v>
      </c>
      <c r="B78114" s="249" t="s">
        <v>432</v>
      </c>
      <c r="C78114" s="249">
        <v>82057.5</v>
      </c>
      <c r="D78114" s="249">
        <v>1.2</v>
      </c>
      <c r="E78114" s="249">
        <v>0</v>
      </c>
      <c r="F78114" s="249">
        <v>0</v>
      </c>
      <c r="G78114" s="249">
        <v>0</v>
      </c>
      <c r="H78114" s="249">
        <v>0</v>
      </c>
      <c r="I78114" s="249">
        <v>0</v>
      </c>
      <c r="J78114" s="250">
        <f t="shared" si="2550"/>
        <v>98469</v>
      </c>
      <c r="K78114" s="250">
        <f t="shared" si="2551"/>
        <v>1.2</v>
      </c>
      <c r="M78114" s="237"/>
    </row>
    <row r="78115" spans="1:13" ht="13">
      <c r="A78115" s="249">
        <v>2142622</v>
      </c>
      <c r="B78115" s="249" t="s">
        <v>110</v>
      </c>
      <c r="C78115" s="249">
        <v>14850</v>
      </c>
      <c r="D78115" s="249">
        <v>2</v>
      </c>
      <c r="E78115" s="249">
        <v>0</v>
      </c>
      <c r="F78115" s="249">
        <v>0</v>
      </c>
      <c r="G78115" s="249">
        <v>0</v>
      </c>
      <c r="H78115" s="249">
        <v>0</v>
      </c>
      <c r="I78115" s="249">
        <v>0</v>
      </c>
      <c r="J78115" s="250">
        <f t="shared" si="2550"/>
        <v>29700</v>
      </c>
      <c r="K78115" s="250">
        <f t="shared" si="2551"/>
        <v>2</v>
      </c>
      <c r="M78115" s="237"/>
    </row>
    <row r="78116" spans="1:13" ht="13">
      <c r="A78116" s="249">
        <v>2453853</v>
      </c>
      <c r="B78116" s="249" t="s">
        <v>419</v>
      </c>
      <c r="C78116" s="249">
        <v>20450</v>
      </c>
      <c r="D78116" s="249">
        <v>2</v>
      </c>
      <c r="E78116" s="249">
        <v>0</v>
      </c>
      <c r="F78116" s="249">
        <v>0</v>
      </c>
      <c r="G78116" s="249">
        <v>0</v>
      </c>
      <c r="H78116" s="249">
        <v>0</v>
      </c>
      <c r="I78116" s="249">
        <v>0</v>
      </c>
      <c r="J78116" s="250">
        <f t="shared" si="2550"/>
        <v>40900</v>
      </c>
      <c r="K78116" s="250">
        <f t="shared" si="2551"/>
        <v>2</v>
      </c>
      <c r="M78116" s="237"/>
    </row>
    <row r="78117" spans="1:13" ht="13">
      <c r="A78117" s="249">
        <v>2073427</v>
      </c>
      <c r="B78117" s="249" t="s">
        <v>110</v>
      </c>
      <c r="C78117" s="249">
        <v>5900</v>
      </c>
      <c r="D78117" s="249">
        <v>2</v>
      </c>
      <c r="E78117" s="249">
        <v>0</v>
      </c>
      <c r="F78117" s="249">
        <v>0</v>
      </c>
      <c r="G78117" s="249">
        <v>0</v>
      </c>
      <c r="H78117" s="249">
        <v>0</v>
      </c>
      <c r="I78117" s="249">
        <v>0</v>
      </c>
      <c r="J78117" s="250">
        <f t="shared" si="2550"/>
        <v>11800</v>
      </c>
      <c r="K78117" s="250">
        <f t="shared" si="2551"/>
        <v>2</v>
      </c>
      <c r="M78117" s="237"/>
    </row>
    <row r="78118" spans="1:13" ht="13">
      <c r="A78118" s="249">
        <v>3126636</v>
      </c>
      <c r="B78118" s="249" t="s">
        <v>360</v>
      </c>
      <c r="C78118" s="249">
        <v>19500</v>
      </c>
      <c r="D78118" s="249">
        <v>2</v>
      </c>
      <c r="E78118" s="249">
        <v>0</v>
      </c>
      <c r="F78118" s="249">
        <v>0</v>
      </c>
      <c r="G78118" s="249">
        <v>0</v>
      </c>
      <c r="H78118" s="249">
        <v>0</v>
      </c>
      <c r="I78118" s="249">
        <v>0</v>
      </c>
      <c r="J78118" s="250">
        <f t="shared" si="2550"/>
        <v>39000</v>
      </c>
      <c r="K78118" s="250">
        <f t="shared" si="2551"/>
        <v>2</v>
      </c>
      <c r="M78118" s="237"/>
    </row>
    <row r="78119" spans="1:13" ht="13">
      <c r="A78119" s="249">
        <v>56143</v>
      </c>
      <c r="B78119" s="249" t="s">
        <v>123</v>
      </c>
      <c r="C78119" s="249">
        <v>19150</v>
      </c>
      <c r="D78119" s="249">
        <v>2</v>
      </c>
      <c r="E78119" s="249">
        <v>0</v>
      </c>
      <c r="F78119" s="249">
        <v>0</v>
      </c>
      <c r="G78119" s="249">
        <v>0</v>
      </c>
      <c r="H78119" s="249">
        <v>0</v>
      </c>
      <c r="I78119" s="249">
        <v>0</v>
      </c>
      <c r="J78119" s="250">
        <f t="shared" si="2550"/>
        <v>38300</v>
      </c>
      <c r="K78119" s="250">
        <f t="shared" si="2551"/>
        <v>2</v>
      </c>
      <c r="M78119" s="237"/>
    </row>
    <row r="78120" spans="1:13" ht="13">
      <c r="A78120" s="249">
        <v>2530700</v>
      </c>
      <c r="B78120" s="249" t="s">
        <v>260</v>
      </c>
      <c r="C78120" s="249">
        <v>9880</v>
      </c>
      <c r="D78120" s="249">
        <v>2</v>
      </c>
      <c r="E78120" s="249">
        <v>0</v>
      </c>
      <c r="F78120" s="249">
        <v>0</v>
      </c>
      <c r="G78120" s="249">
        <v>0</v>
      </c>
      <c r="H78120" s="249">
        <v>0</v>
      </c>
      <c r="I78120" s="249">
        <v>0</v>
      </c>
      <c r="J78120" s="250">
        <f t="shared" si="2550"/>
        <v>19760</v>
      </c>
      <c r="K78120" s="250">
        <f t="shared" si="2551"/>
        <v>2</v>
      </c>
      <c r="M78120" s="237"/>
    </row>
    <row r="78121" spans="1:13" ht="13">
      <c r="A78121" s="249">
        <v>2530700</v>
      </c>
      <c r="B78121" s="249" t="s">
        <v>119</v>
      </c>
      <c r="C78121" s="249">
        <v>19850</v>
      </c>
      <c r="D78121" s="249">
        <v>2</v>
      </c>
      <c r="E78121" s="249">
        <v>0</v>
      </c>
      <c r="F78121" s="249">
        <v>0</v>
      </c>
      <c r="G78121" s="249">
        <v>0</v>
      </c>
      <c r="H78121" s="249">
        <v>0</v>
      </c>
      <c r="I78121" s="249">
        <v>0</v>
      </c>
      <c r="J78121" s="250">
        <f t="shared" si="2550"/>
        <v>39700</v>
      </c>
      <c r="K78121" s="250">
        <f t="shared" si="2551"/>
        <v>2</v>
      </c>
      <c r="M78121" s="237"/>
    </row>
    <row r="78122" spans="1:13" ht="13">
      <c r="A78122" s="249">
        <v>1597496</v>
      </c>
      <c r="B78122" s="249" t="s">
        <v>336</v>
      </c>
      <c r="C78122" s="249">
        <v>8900</v>
      </c>
      <c r="D78122" s="249">
        <v>2</v>
      </c>
      <c r="E78122" s="249">
        <v>0</v>
      </c>
      <c r="F78122" s="249">
        <v>0</v>
      </c>
      <c r="G78122" s="249">
        <v>0</v>
      </c>
      <c r="H78122" s="249">
        <v>0</v>
      </c>
      <c r="I78122" s="249">
        <v>0</v>
      </c>
      <c r="J78122" s="250">
        <f t="shared" si="2550"/>
        <v>17800</v>
      </c>
      <c r="K78122" s="250">
        <f t="shared" si="2551"/>
        <v>2</v>
      </c>
      <c r="M78122" s="237"/>
    </row>
    <row r="78123" spans="1:13" ht="13">
      <c r="A78123" s="249">
        <v>1859867</v>
      </c>
      <c r="B78123" s="249" t="s">
        <v>432</v>
      </c>
      <c r="C78123" s="249">
        <v>97850</v>
      </c>
      <c r="D78123" s="249">
        <v>2</v>
      </c>
      <c r="E78123" s="249">
        <v>0</v>
      </c>
      <c r="F78123" s="249">
        <v>0</v>
      </c>
      <c r="G78123" s="249">
        <v>0</v>
      </c>
      <c r="H78123" s="249">
        <v>0</v>
      </c>
      <c r="I78123" s="249">
        <v>0</v>
      </c>
      <c r="J78123" s="250">
        <f t="shared" si="2550"/>
        <v>195700</v>
      </c>
      <c r="K78123" s="250">
        <f t="shared" si="2551"/>
        <v>2</v>
      </c>
      <c r="M78123" s="237"/>
    </row>
    <row r="78124" spans="1:13" ht="13">
      <c r="A78124" s="249">
        <v>791227</v>
      </c>
      <c r="B78124" s="249" t="s">
        <v>347</v>
      </c>
      <c r="C78124" s="249">
        <v>4285</v>
      </c>
      <c r="D78124" s="249">
        <v>2</v>
      </c>
      <c r="E78124" s="249">
        <v>0</v>
      </c>
      <c r="F78124" s="249">
        <v>0</v>
      </c>
      <c r="G78124" s="249">
        <v>0</v>
      </c>
      <c r="H78124" s="249">
        <v>0</v>
      </c>
      <c r="I78124" s="249">
        <v>0</v>
      </c>
      <c r="J78124" s="250">
        <f t="shared" si="2550"/>
        <v>8570</v>
      </c>
      <c r="K78124" s="250">
        <f t="shared" si="2551"/>
        <v>2</v>
      </c>
      <c r="M78124" s="237"/>
    </row>
    <row r="78125" spans="1:13" ht="13">
      <c r="A78125" s="249">
        <v>3205149</v>
      </c>
      <c r="B78125" s="249" t="s">
        <v>433</v>
      </c>
      <c r="C78125" s="249">
        <v>5230</v>
      </c>
      <c r="D78125" s="249">
        <v>2</v>
      </c>
      <c r="E78125" s="249">
        <v>0</v>
      </c>
      <c r="F78125" s="249">
        <v>0</v>
      </c>
      <c r="G78125" s="249">
        <v>0</v>
      </c>
      <c r="H78125" s="249">
        <v>0</v>
      </c>
      <c r="I78125" s="249">
        <v>0</v>
      </c>
      <c r="J78125" s="250">
        <f t="shared" si="2550"/>
        <v>10460</v>
      </c>
      <c r="K78125" s="250">
        <f t="shared" si="2551"/>
        <v>2</v>
      </c>
      <c r="M78125" s="237"/>
    </row>
    <row r="78126" spans="1:13" ht="13">
      <c r="A78126" s="249">
        <v>995534</v>
      </c>
      <c r="B78126" s="249" t="s">
        <v>119</v>
      </c>
      <c r="C78126" s="249">
        <v>13000</v>
      </c>
      <c r="D78126" s="249">
        <v>2</v>
      </c>
      <c r="E78126" s="249">
        <v>0</v>
      </c>
      <c r="F78126" s="249">
        <v>0</v>
      </c>
      <c r="G78126" s="249">
        <v>0</v>
      </c>
      <c r="H78126" s="249">
        <v>0</v>
      </c>
      <c r="I78126" s="249">
        <v>0</v>
      </c>
      <c r="J78126" s="250">
        <f t="shared" si="2550"/>
        <v>26000</v>
      </c>
      <c r="K78126" s="250">
        <f t="shared" si="2551"/>
        <v>2</v>
      </c>
      <c r="M78126" s="237"/>
    </row>
    <row r="78127" spans="1:13" ht="13">
      <c r="A78127" s="249">
        <v>2436563</v>
      </c>
      <c r="B78127" s="249" t="s">
        <v>113</v>
      </c>
      <c r="C78127" s="249">
        <v>24150</v>
      </c>
      <c r="D78127" s="249">
        <v>2</v>
      </c>
      <c r="E78127" s="249">
        <v>0</v>
      </c>
      <c r="F78127" s="249">
        <v>0</v>
      </c>
      <c r="G78127" s="249">
        <v>0</v>
      </c>
      <c r="H78127" s="249">
        <v>0</v>
      </c>
      <c r="I78127" s="249">
        <v>0</v>
      </c>
      <c r="J78127" s="250">
        <f t="shared" si="2550"/>
        <v>48300</v>
      </c>
      <c r="K78127" s="250">
        <f t="shared" si="2551"/>
        <v>2</v>
      </c>
      <c r="M78127" s="237"/>
    </row>
    <row r="78128" spans="1:13" ht="13">
      <c r="A78128" s="249">
        <v>853171</v>
      </c>
      <c r="B78128" s="249" t="s">
        <v>205</v>
      </c>
      <c r="C78128" s="249">
        <v>7850</v>
      </c>
      <c r="D78128" s="249">
        <v>2</v>
      </c>
      <c r="E78128" s="249">
        <v>0</v>
      </c>
      <c r="F78128" s="249">
        <v>0</v>
      </c>
      <c r="G78128" s="249">
        <v>0</v>
      </c>
      <c r="H78128" s="249">
        <v>0</v>
      </c>
      <c r="I78128" s="249">
        <v>0</v>
      </c>
      <c r="J78128" s="250">
        <f t="shared" si="2550"/>
        <v>15700</v>
      </c>
      <c r="K78128" s="250">
        <f t="shared" si="2551"/>
        <v>2</v>
      </c>
      <c r="M78128" s="237"/>
    </row>
    <row r="78129" spans="1:13" ht="13">
      <c r="A78129" s="249">
        <v>259899</v>
      </c>
      <c r="B78129" s="249" t="s">
        <v>134</v>
      </c>
      <c r="C78129" s="249">
        <v>38450</v>
      </c>
      <c r="D78129" s="249">
        <v>2</v>
      </c>
      <c r="E78129" s="249">
        <v>0</v>
      </c>
      <c r="F78129" s="249">
        <v>0</v>
      </c>
      <c r="G78129" s="249">
        <v>0</v>
      </c>
      <c r="H78129" s="249">
        <v>0</v>
      </c>
      <c r="I78129" s="249">
        <v>0</v>
      </c>
      <c r="J78129" s="250">
        <f t="shared" si="2550"/>
        <v>76900</v>
      </c>
      <c r="K78129" s="250">
        <f t="shared" si="2551"/>
        <v>2</v>
      </c>
      <c r="M78129" s="237"/>
    </row>
    <row r="78130" spans="1:13" ht="13">
      <c r="A78130" s="249">
        <v>1140692</v>
      </c>
      <c r="B78130" s="249" t="s">
        <v>231</v>
      </c>
      <c r="C78130" s="249">
        <v>11900</v>
      </c>
      <c r="D78130" s="249">
        <v>2</v>
      </c>
      <c r="E78130" s="249">
        <v>0</v>
      </c>
      <c r="F78130" s="249">
        <v>0</v>
      </c>
      <c r="G78130" s="249">
        <v>0</v>
      </c>
      <c r="H78130" s="249">
        <v>0</v>
      </c>
      <c r="I78130" s="249">
        <v>0</v>
      </c>
      <c r="J78130" s="250">
        <f t="shared" si="2550"/>
        <v>23800</v>
      </c>
      <c r="K78130" s="250">
        <f t="shared" si="2551"/>
        <v>2</v>
      </c>
      <c r="M78130" s="237"/>
    </row>
    <row r="78131" spans="1:13" ht="13">
      <c r="A78131" s="249">
        <v>1448978</v>
      </c>
      <c r="B78131" s="249" t="s">
        <v>251</v>
      </c>
      <c r="C78131" s="249">
        <v>4875</v>
      </c>
      <c r="D78131" s="249">
        <v>2</v>
      </c>
      <c r="E78131" s="249">
        <v>0</v>
      </c>
      <c r="F78131" s="249">
        <v>0</v>
      </c>
      <c r="G78131" s="249">
        <v>0</v>
      </c>
      <c r="H78131" s="249">
        <v>0</v>
      </c>
      <c r="I78131" s="249">
        <v>0</v>
      </c>
      <c r="J78131" s="250">
        <f t="shared" si="2550"/>
        <v>9750</v>
      </c>
      <c r="K78131" s="250">
        <f t="shared" si="2551"/>
        <v>2</v>
      </c>
      <c r="M78131" s="237"/>
    </row>
    <row r="78132" spans="1:13" ht="13">
      <c r="A78132" s="249">
        <v>1834335</v>
      </c>
      <c r="B78132" s="249" t="s">
        <v>432</v>
      </c>
      <c r="C78132" s="249">
        <v>98800</v>
      </c>
      <c r="D78132" s="249">
        <v>2</v>
      </c>
      <c r="E78132" s="249">
        <v>0</v>
      </c>
      <c r="F78132" s="249">
        <v>0</v>
      </c>
      <c r="G78132" s="249">
        <v>0</v>
      </c>
      <c r="H78132" s="249">
        <v>0</v>
      </c>
      <c r="I78132" s="249">
        <v>0</v>
      </c>
      <c r="J78132" s="250">
        <f t="shared" si="2550"/>
        <v>197600</v>
      </c>
      <c r="K78132" s="250">
        <f t="shared" si="2551"/>
        <v>2</v>
      </c>
      <c r="M78132" s="237"/>
    </row>
    <row r="78133" spans="1:13" ht="13">
      <c r="A78133" s="249">
        <v>3052321</v>
      </c>
      <c r="B78133" s="249" t="s">
        <v>119</v>
      </c>
      <c r="C78133" s="249">
        <v>9030</v>
      </c>
      <c r="D78133" s="249">
        <v>2</v>
      </c>
      <c r="E78133" s="249">
        <v>0</v>
      </c>
      <c r="F78133" s="249">
        <v>0</v>
      </c>
      <c r="G78133" s="249">
        <v>0</v>
      </c>
      <c r="H78133" s="249">
        <v>0</v>
      </c>
      <c r="I78133" s="249">
        <v>0</v>
      </c>
      <c r="J78133" s="250">
        <f t="shared" si="2550"/>
        <v>18060</v>
      </c>
      <c r="K78133" s="250">
        <f t="shared" si="2551"/>
        <v>2</v>
      </c>
      <c r="M78133" s="237"/>
    </row>
    <row r="78134" spans="1:13" ht="13">
      <c r="A78134" s="249">
        <v>2180902</v>
      </c>
      <c r="B78134" s="249" t="s">
        <v>107</v>
      </c>
      <c r="C78134" s="249">
        <v>9200</v>
      </c>
      <c r="D78134" s="249">
        <v>2</v>
      </c>
      <c r="E78134" s="249">
        <v>0</v>
      </c>
      <c r="F78134" s="249">
        <v>0</v>
      </c>
      <c r="G78134" s="249">
        <v>0</v>
      </c>
      <c r="H78134" s="249">
        <v>0</v>
      </c>
      <c r="I78134" s="249">
        <v>0</v>
      </c>
      <c r="J78134" s="250">
        <f t="shared" si="2550"/>
        <v>18400</v>
      </c>
      <c r="K78134" s="250">
        <f t="shared" si="2551"/>
        <v>2</v>
      </c>
      <c r="M78134" s="237"/>
    </row>
    <row r="78135" spans="1:13" ht="13">
      <c r="A78135" s="249">
        <v>3075995</v>
      </c>
      <c r="B78135" s="249" t="s">
        <v>178</v>
      </c>
      <c r="C78135" s="249">
        <v>6410</v>
      </c>
      <c r="D78135" s="249">
        <v>2</v>
      </c>
      <c r="E78135" s="249">
        <v>0</v>
      </c>
      <c r="F78135" s="249">
        <v>0</v>
      </c>
      <c r="G78135" s="249">
        <v>0</v>
      </c>
      <c r="H78135" s="249">
        <v>0</v>
      </c>
      <c r="I78135" s="249">
        <v>0</v>
      </c>
      <c r="J78135" s="250">
        <f t="shared" si="2550"/>
        <v>12820</v>
      </c>
      <c r="K78135" s="250">
        <f t="shared" si="2551"/>
        <v>2</v>
      </c>
      <c r="M78135" s="237"/>
    </row>
    <row r="78136" spans="1:13" ht="13">
      <c r="A78136" s="249">
        <v>1110106</v>
      </c>
      <c r="B78136" s="249" t="s">
        <v>113</v>
      </c>
      <c r="C78136" s="249">
        <v>16050</v>
      </c>
      <c r="D78136" s="249">
        <v>2</v>
      </c>
      <c r="E78136" s="249">
        <v>0</v>
      </c>
      <c r="F78136" s="249">
        <v>0</v>
      </c>
      <c r="G78136" s="249">
        <v>0</v>
      </c>
      <c r="H78136" s="249">
        <v>0</v>
      </c>
      <c r="I78136" s="249">
        <v>0</v>
      </c>
      <c r="J78136" s="250">
        <f t="shared" si="2550"/>
        <v>32100</v>
      </c>
      <c r="K78136" s="250">
        <f t="shared" si="2551"/>
        <v>2</v>
      </c>
      <c r="M78136" s="237"/>
    </row>
    <row r="78137" spans="1:13" ht="13">
      <c r="A78137" s="249">
        <v>2534211</v>
      </c>
      <c r="B78137" s="249" t="s">
        <v>127</v>
      </c>
      <c r="C78137" s="249">
        <v>14950</v>
      </c>
      <c r="D78137" s="249">
        <v>2</v>
      </c>
      <c r="E78137" s="249">
        <v>0</v>
      </c>
      <c r="F78137" s="249">
        <v>0</v>
      </c>
      <c r="G78137" s="249">
        <v>0</v>
      </c>
      <c r="H78137" s="249">
        <v>0</v>
      </c>
      <c r="I78137" s="249">
        <v>0</v>
      </c>
      <c r="J78137" s="250">
        <f t="shared" si="2550"/>
        <v>29900</v>
      </c>
      <c r="K78137" s="250">
        <f t="shared" si="2551"/>
        <v>2</v>
      </c>
      <c r="M78137" s="237"/>
    </row>
    <row r="78138" spans="1:13" ht="13">
      <c r="A78138" s="249">
        <v>2399448</v>
      </c>
      <c r="B78138" s="249" t="s">
        <v>127</v>
      </c>
      <c r="C78138" s="249">
        <v>14600</v>
      </c>
      <c r="D78138" s="249">
        <v>2</v>
      </c>
      <c r="E78138" s="249">
        <v>0</v>
      </c>
      <c r="F78138" s="249">
        <v>0</v>
      </c>
      <c r="G78138" s="249">
        <v>0</v>
      </c>
      <c r="H78138" s="249">
        <v>0</v>
      </c>
      <c r="I78138" s="249">
        <v>0</v>
      </c>
      <c r="J78138" s="250">
        <f t="shared" si="2550"/>
        <v>29200</v>
      </c>
      <c r="K78138" s="250">
        <f t="shared" si="2551"/>
        <v>2</v>
      </c>
      <c r="M78138" s="237"/>
    </row>
    <row r="78139" spans="1:13" ht="13">
      <c r="A78139" s="249">
        <v>2399448</v>
      </c>
      <c r="B78139" s="249" t="s">
        <v>235</v>
      </c>
      <c r="C78139" s="249">
        <v>16400</v>
      </c>
      <c r="D78139" s="249">
        <v>2</v>
      </c>
      <c r="E78139" s="249">
        <v>0</v>
      </c>
      <c r="F78139" s="249">
        <v>0</v>
      </c>
      <c r="G78139" s="249">
        <v>0</v>
      </c>
      <c r="H78139" s="249">
        <v>0</v>
      </c>
      <c r="I78139" s="249">
        <v>0</v>
      </c>
      <c r="J78139" s="250">
        <f t="shared" si="2550"/>
        <v>32800</v>
      </c>
      <c r="K78139" s="250">
        <f t="shared" si="2551"/>
        <v>2</v>
      </c>
      <c r="M78139" s="237"/>
    </row>
    <row r="78140" spans="1:13" ht="13">
      <c r="A78140" s="249">
        <v>2351788</v>
      </c>
      <c r="B78140" s="249" t="s">
        <v>352</v>
      </c>
      <c r="C78140" s="249">
        <v>8460</v>
      </c>
      <c r="D78140" s="249">
        <v>2</v>
      </c>
      <c r="E78140" s="249">
        <v>0</v>
      </c>
      <c r="F78140" s="249">
        <v>0</v>
      </c>
      <c r="G78140" s="249">
        <v>0</v>
      </c>
      <c r="H78140" s="249">
        <v>0</v>
      </c>
      <c r="I78140" s="249">
        <v>0</v>
      </c>
      <c r="J78140" s="250">
        <f t="shared" si="2550"/>
        <v>16920</v>
      </c>
      <c r="K78140" s="250">
        <f t="shared" si="2551"/>
        <v>2</v>
      </c>
      <c r="M78140" s="237"/>
    </row>
    <row r="78141" spans="1:13" ht="13">
      <c r="A78141" s="249">
        <v>916004</v>
      </c>
      <c r="B78141" s="249" t="s">
        <v>157</v>
      </c>
      <c r="C78141" s="249">
        <v>9510</v>
      </c>
      <c r="D78141" s="249">
        <v>2</v>
      </c>
      <c r="E78141" s="249">
        <v>0</v>
      </c>
      <c r="F78141" s="249">
        <v>0</v>
      </c>
      <c r="G78141" s="249">
        <v>0</v>
      </c>
      <c r="H78141" s="249">
        <v>0</v>
      </c>
      <c r="I78141" s="249">
        <v>0</v>
      </c>
      <c r="J78141" s="250">
        <f t="shared" si="2550"/>
        <v>19020</v>
      </c>
      <c r="K78141" s="250">
        <f t="shared" si="2551"/>
        <v>2</v>
      </c>
      <c r="M78141" s="237"/>
    </row>
    <row r="78142" spans="1:13" ht="13">
      <c r="A78142" s="249">
        <v>2587204</v>
      </c>
      <c r="B78142" s="249" t="s">
        <v>108</v>
      </c>
      <c r="C78142" s="249">
        <v>12550</v>
      </c>
      <c r="D78142" s="249">
        <v>2</v>
      </c>
      <c r="E78142" s="249">
        <v>0</v>
      </c>
      <c r="F78142" s="249">
        <v>0</v>
      </c>
      <c r="G78142" s="249">
        <v>0</v>
      </c>
      <c r="H78142" s="249">
        <v>0</v>
      </c>
      <c r="I78142" s="249">
        <v>0</v>
      </c>
      <c r="J78142" s="250">
        <f t="shared" si="2550"/>
        <v>25100</v>
      </c>
      <c r="K78142" s="250">
        <f t="shared" si="2551"/>
        <v>2</v>
      </c>
      <c r="M78142" s="237"/>
    </row>
    <row r="78143" spans="1:13" ht="13">
      <c r="A78143" s="249">
        <v>2921275</v>
      </c>
      <c r="B78143" s="249" t="s">
        <v>108</v>
      </c>
      <c r="C78143" s="249">
        <v>11650</v>
      </c>
      <c r="D78143" s="249">
        <v>2</v>
      </c>
      <c r="E78143" s="249">
        <v>0</v>
      </c>
      <c r="F78143" s="249">
        <v>0</v>
      </c>
      <c r="G78143" s="249">
        <v>0</v>
      </c>
      <c r="H78143" s="249">
        <v>0</v>
      </c>
      <c r="I78143" s="249">
        <v>0</v>
      </c>
      <c r="J78143" s="250">
        <f t="shared" si="2550"/>
        <v>23300</v>
      </c>
      <c r="K78143" s="250">
        <f t="shared" si="2551"/>
        <v>2</v>
      </c>
      <c r="M78143" s="237"/>
    </row>
    <row r="78144" spans="1:13" ht="13">
      <c r="A78144" s="249">
        <v>2626546</v>
      </c>
      <c r="B78144" s="249" t="s">
        <v>138</v>
      </c>
      <c r="C78144" s="249">
        <v>10000</v>
      </c>
      <c r="D78144" s="249">
        <v>0.3</v>
      </c>
      <c r="E78144" s="249">
        <v>0</v>
      </c>
      <c r="F78144" s="249">
        <v>0</v>
      </c>
      <c r="G78144" s="249">
        <v>0</v>
      </c>
      <c r="H78144" s="249">
        <v>0</v>
      </c>
      <c r="I78144" s="249">
        <v>0</v>
      </c>
      <c r="J78144" s="250">
        <f t="shared" si="2550"/>
        <v>3000</v>
      </c>
      <c r="K78144" s="250">
        <f t="shared" si="2551"/>
        <v>0.3</v>
      </c>
      <c r="M78144" s="237"/>
    </row>
    <row r="78145" spans="1:13" ht="13">
      <c r="A78145" s="249">
        <v>575639</v>
      </c>
      <c r="B78145" s="249" t="s">
        <v>123</v>
      </c>
      <c r="C78145" s="249">
        <v>18900</v>
      </c>
      <c r="D78145" s="249">
        <v>0.3</v>
      </c>
      <c r="E78145" s="249">
        <v>0</v>
      </c>
      <c r="F78145" s="249">
        <v>0</v>
      </c>
      <c r="G78145" s="249">
        <v>0</v>
      </c>
      <c r="H78145" s="249">
        <v>0</v>
      </c>
      <c r="I78145" s="249">
        <v>0</v>
      </c>
      <c r="J78145" s="250">
        <f t="shared" si="2550"/>
        <v>5670</v>
      </c>
      <c r="K78145" s="250">
        <f t="shared" si="2551"/>
        <v>0.3</v>
      </c>
      <c r="M78145" s="237"/>
    </row>
    <row r="78146" spans="1:13" ht="13">
      <c r="A78146" s="249">
        <v>2814536</v>
      </c>
      <c r="B78146" s="249" t="s">
        <v>112</v>
      </c>
      <c r="C78146" s="249">
        <v>33850</v>
      </c>
      <c r="D78146" s="249">
        <v>0.3</v>
      </c>
      <c r="E78146" s="249">
        <v>0</v>
      </c>
      <c r="F78146" s="249">
        <v>0</v>
      </c>
      <c r="G78146" s="249">
        <v>0</v>
      </c>
      <c r="H78146" s="249">
        <v>0</v>
      </c>
      <c r="I78146" s="249">
        <v>0</v>
      </c>
      <c r="J78146" s="250">
        <f t="shared" si="2550"/>
        <v>10155</v>
      </c>
      <c r="K78146" s="250">
        <f t="shared" si="2551"/>
        <v>0.3</v>
      </c>
      <c r="M78146" s="237"/>
    </row>
    <row r="78147" spans="1:13" ht="13">
      <c r="A78147" s="249">
        <v>2726830</v>
      </c>
      <c r="B78147" s="249" t="s">
        <v>218</v>
      </c>
      <c r="C78147" s="249">
        <v>109000</v>
      </c>
      <c r="D78147" s="249">
        <v>0.3</v>
      </c>
      <c r="E78147" s="249">
        <v>0</v>
      </c>
      <c r="F78147" s="249">
        <v>0</v>
      </c>
      <c r="G78147" s="249">
        <v>0</v>
      </c>
      <c r="H78147" s="249">
        <v>0</v>
      </c>
      <c r="I78147" s="249">
        <v>0</v>
      </c>
      <c r="J78147" s="250">
        <f t="shared" ref="J78147:J78210" si="2552">C78147*K78147</f>
        <v>32700</v>
      </c>
      <c r="K78147" s="250">
        <f t="shared" ref="K78147:K78210" si="2553">SUM(D78147:I78147)</f>
        <v>0.3</v>
      </c>
      <c r="M78147" s="237"/>
    </row>
    <row r="78148" spans="1:13" ht="13">
      <c r="A78148" s="249">
        <v>3126636</v>
      </c>
      <c r="B78148" s="249" t="s">
        <v>341</v>
      </c>
      <c r="C78148" s="249">
        <v>9520</v>
      </c>
      <c r="D78148" s="249">
        <v>1</v>
      </c>
      <c r="E78148" s="249">
        <v>0</v>
      </c>
      <c r="F78148" s="249">
        <v>0</v>
      </c>
      <c r="G78148" s="249">
        <v>0</v>
      </c>
      <c r="H78148" s="249">
        <v>0</v>
      </c>
      <c r="I78148" s="249">
        <v>0</v>
      </c>
      <c r="J78148" s="250">
        <f t="shared" si="2552"/>
        <v>9520</v>
      </c>
      <c r="K78148" s="250">
        <f t="shared" si="2553"/>
        <v>1</v>
      </c>
      <c r="M78148" s="237"/>
    </row>
    <row r="78149" spans="1:13" ht="13">
      <c r="A78149" s="249">
        <v>910878</v>
      </c>
      <c r="B78149" s="249" t="s">
        <v>454</v>
      </c>
      <c r="C78149" s="249">
        <v>35200</v>
      </c>
      <c r="D78149" s="249">
        <v>1</v>
      </c>
      <c r="E78149" s="249">
        <v>0</v>
      </c>
      <c r="F78149" s="249">
        <v>0</v>
      </c>
      <c r="G78149" s="249">
        <v>0</v>
      </c>
      <c r="H78149" s="249">
        <v>0</v>
      </c>
      <c r="I78149" s="249">
        <v>0</v>
      </c>
      <c r="J78149" s="250">
        <f t="shared" si="2552"/>
        <v>35200</v>
      </c>
      <c r="K78149" s="250">
        <f t="shared" si="2553"/>
        <v>1</v>
      </c>
      <c r="M78149" s="237"/>
    </row>
    <row r="78150" spans="1:13" ht="13">
      <c r="A78150" s="249">
        <v>2839493</v>
      </c>
      <c r="B78150" s="249" t="s">
        <v>131</v>
      </c>
      <c r="C78150" s="249">
        <v>12600</v>
      </c>
      <c r="D78150" s="249">
        <v>1</v>
      </c>
      <c r="E78150" s="249">
        <v>0</v>
      </c>
      <c r="F78150" s="249">
        <v>0</v>
      </c>
      <c r="G78150" s="249">
        <v>0</v>
      </c>
      <c r="H78150" s="249">
        <v>0</v>
      </c>
      <c r="I78150" s="249">
        <v>0</v>
      </c>
      <c r="J78150" s="250">
        <f t="shared" si="2552"/>
        <v>12600</v>
      </c>
      <c r="K78150" s="250">
        <f t="shared" si="2553"/>
        <v>1</v>
      </c>
      <c r="M78150" s="237"/>
    </row>
    <row r="78151" spans="1:13" ht="13">
      <c r="A78151" s="249">
        <v>2839493</v>
      </c>
      <c r="B78151" s="249" t="s">
        <v>225</v>
      </c>
      <c r="C78151" s="249">
        <v>29450</v>
      </c>
      <c r="D78151" s="249">
        <v>1</v>
      </c>
      <c r="E78151" s="249">
        <v>0</v>
      </c>
      <c r="F78151" s="249">
        <v>0</v>
      </c>
      <c r="G78151" s="249">
        <v>0</v>
      </c>
      <c r="H78151" s="249">
        <v>0</v>
      </c>
      <c r="I78151" s="249">
        <v>0</v>
      </c>
      <c r="J78151" s="250">
        <f t="shared" si="2552"/>
        <v>29450</v>
      </c>
      <c r="K78151" s="250">
        <f t="shared" si="2553"/>
        <v>1</v>
      </c>
      <c r="M78151" s="237"/>
    </row>
    <row r="78152" spans="1:13" ht="13">
      <c r="A78152" s="249">
        <v>3116847</v>
      </c>
      <c r="B78152" s="249" t="s">
        <v>127</v>
      </c>
      <c r="C78152" s="249">
        <v>6720</v>
      </c>
      <c r="D78152" s="249">
        <v>1</v>
      </c>
      <c r="E78152" s="249">
        <v>0</v>
      </c>
      <c r="F78152" s="249">
        <v>0</v>
      </c>
      <c r="G78152" s="249">
        <v>0</v>
      </c>
      <c r="H78152" s="249">
        <v>0</v>
      </c>
      <c r="I78152" s="249">
        <v>0</v>
      </c>
      <c r="J78152" s="250">
        <f t="shared" si="2552"/>
        <v>6720</v>
      </c>
      <c r="K78152" s="250">
        <f t="shared" si="2553"/>
        <v>1</v>
      </c>
      <c r="M78152" s="237"/>
    </row>
    <row r="78153" spans="1:13" ht="13">
      <c r="A78153" s="249">
        <v>485250</v>
      </c>
      <c r="B78153" s="249" t="s">
        <v>186</v>
      </c>
      <c r="C78153" s="249">
        <v>44200</v>
      </c>
      <c r="D78153" s="249">
        <v>1</v>
      </c>
      <c r="E78153" s="249">
        <v>0</v>
      </c>
      <c r="F78153" s="249">
        <v>0</v>
      </c>
      <c r="G78153" s="249">
        <v>0</v>
      </c>
      <c r="H78153" s="249">
        <v>0</v>
      </c>
      <c r="I78153" s="249">
        <v>0</v>
      </c>
      <c r="J78153" s="250">
        <f t="shared" si="2552"/>
        <v>44200</v>
      </c>
      <c r="K78153" s="250">
        <f t="shared" si="2553"/>
        <v>1</v>
      </c>
      <c r="M78153" s="237"/>
    </row>
    <row r="78154" spans="1:13" ht="13">
      <c r="A78154" s="249">
        <v>1690215</v>
      </c>
      <c r="B78154" s="249" t="s">
        <v>108</v>
      </c>
      <c r="C78154" s="249">
        <v>12600</v>
      </c>
      <c r="D78154" s="249">
        <v>1</v>
      </c>
      <c r="E78154" s="249">
        <v>0</v>
      </c>
      <c r="F78154" s="249">
        <v>0</v>
      </c>
      <c r="G78154" s="249">
        <v>0</v>
      </c>
      <c r="H78154" s="249">
        <v>0</v>
      </c>
      <c r="I78154" s="249">
        <v>0</v>
      </c>
      <c r="J78154" s="250">
        <f t="shared" si="2552"/>
        <v>12600</v>
      </c>
      <c r="K78154" s="250">
        <f t="shared" si="2553"/>
        <v>1</v>
      </c>
      <c r="M78154" s="237"/>
    </row>
    <row r="78155" spans="1:13" ht="13">
      <c r="A78155" s="249">
        <v>2530700</v>
      </c>
      <c r="B78155" s="249" t="s">
        <v>249</v>
      </c>
      <c r="C78155" s="249">
        <v>9790</v>
      </c>
      <c r="D78155" s="249">
        <v>1</v>
      </c>
      <c r="E78155" s="249">
        <v>0</v>
      </c>
      <c r="F78155" s="249">
        <v>0</v>
      </c>
      <c r="G78155" s="249">
        <v>0</v>
      </c>
      <c r="H78155" s="249">
        <v>0</v>
      </c>
      <c r="I78155" s="249">
        <v>0</v>
      </c>
      <c r="J78155" s="250">
        <f t="shared" si="2552"/>
        <v>9790</v>
      </c>
      <c r="K78155" s="250">
        <f t="shared" si="2553"/>
        <v>1</v>
      </c>
      <c r="M78155" s="237"/>
    </row>
    <row r="78156" spans="1:13" ht="13">
      <c r="A78156" s="249">
        <v>2530700</v>
      </c>
      <c r="B78156" s="249" t="s">
        <v>193</v>
      </c>
      <c r="C78156" s="249">
        <v>7600</v>
      </c>
      <c r="D78156" s="249">
        <v>1</v>
      </c>
      <c r="E78156" s="249">
        <v>0</v>
      </c>
      <c r="F78156" s="249">
        <v>0</v>
      </c>
      <c r="G78156" s="249">
        <v>0</v>
      </c>
      <c r="H78156" s="249">
        <v>0</v>
      </c>
      <c r="I78156" s="249">
        <v>0</v>
      </c>
      <c r="J78156" s="250">
        <f t="shared" si="2552"/>
        <v>7600</v>
      </c>
      <c r="K78156" s="250">
        <f t="shared" si="2553"/>
        <v>1</v>
      </c>
      <c r="M78156" s="237"/>
    </row>
    <row r="78157" spans="1:13" ht="13">
      <c r="A78157" s="249">
        <v>2530700</v>
      </c>
      <c r="B78157" s="249" t="s">
        <v>291</v>
      </c>
      <c r="C78157" s="249">
        <v>16800</v>
      </c>
      <c r="D78157" s="249">
        <v>1</v>
      </c>
      <c r="E78157" s="249">
        <v>0</v>
      </c>
      <c r="F78157" s="249">
        <v>0</v>
      </c>
      <c r="G78157" s="249">
        <v>0</v>
      </c>
      <c r="H78157" s="249">
        <v>0</v>
      </c>
      <c r="I78157" s="249">
        <v>0</v>
      </c>
      <c r="J78157" s="250">
        <f t="shared" si="2552"/>
        <v>16800</v>
      </c>
      <c r="K78157" s="250">
        <f t="shared" si="2553"/>
        <v>1</v>
      </c>
      <c r="M78157" s="237"/>
    </row>
    <row r="78158" spans="1:13" ht="13">
      <c r="A78158" s="249">
        <v>1395603</v>
      </c>
      <c r="B78158" s="249" t="s">
        <v>285</v>
      </c>
      <c r="C78158" s="249">
        <v>6640</v>
      </c>
      <c r="D78158" s="249">
        <v>1</v>
      </c>
      <c r="E78158" s="249">
        <v>0</v>
      </c>
      <c r="F78158" s="249">
        <v>0</v>
      </c>
      <c r="G78158" s="249">
        <v>0</v>
      </c>
      <c r="H78158" s="249">
        <v>0</v>
      </c>
      <c r="I78158" s="249">
        <v>0</v>
      </c>
      <c r="J78158" s="250">
        <f t="shared" si="2552"/>
        <v>6640</v>
      </c>
      <c r="K78158" s="250">
        <f t="shared" si="2553"/>
        <v>1</v>
      </c>
      <c r="M78158" s="237"/>
    </row>
    <row r="78159" spans="1:13" ht="13">
      <c r="A78159" s="249">
        <v>3003474</v>
      </c>
      <c r="B78159" s="249" t="s">
        <v>277</v>
      </c>
      <c r="C78159" s="249">
        <v>5100</v>
      </c>
      <c r="D78159" s="249">
        <v>1</v>
      </c>
      <c r="E78159" s="249">
        <v>0</v>
      </c>
      <c r="F78159" s="249">
        <v>0</v>
      </c>
      <c r="G78159" s="249">
        <v>0</v>
      </c>
      <c r="H78159" s="249">
        <v>0</v>
      </c>
      <c r="I78159" s="249">
        <v>0</v>
      </c>
      <c r="J78159" s="250">
        <f t="shared" si="2552"/>
        <v>5100</v>
      </c>
      <c r="K78159" s="250">
        <f t="shared" si="2553"/>
        <v>1</v>
      </c>
      <c r="M78159" s="237"/>
    </row>
    <row r="78160" spans="1:13" ht="13">
      <c r="A78160" s="249">
        <v>1753319</v>
      </c>
      <c r="B78160" s="249" t="s">
        <v>124</v>
      </c>
      <c r="C78160" s="249">
        <v>26150</v>
      </c>
      <c r="D78160" s="249">
        <v>1</v>
      </c>
      <c r="E78160" s="249">
        <v>0</v>
      </c>
      <c r="F78160" s="249">
        <v>0</v>
      </c>
      <c r="G78160" s="249">
        <v>0</v>
      </c>
      <c r="H78160" s="249">
        <v>0</v>
      </c>
      <c r="I78160" s="249">
        <v>0</v>
      </c>
      <c r="J78160" s="250">
        <f t="shared" si="2552"/>
        <v>26150</v>
      </c>
      <c r="K78160" s="250">
        <f t="shared" si="2553"/>
        <v>1</v>
      </c>
      <c r="M78160" s="237"/>
    </row>
    <row r="78161" spans="1:13" ht="13">
      <c r="A78161" s="249">
        <v>3155601</v>
      </c>
      <c r="B78161" s="249" t="s">
        <v>180</v>
      </c>
      <c r="C78161" s="249">
        <v>10250</v>
      </c>
      <c r="D78161" s="249">
        <v>1</v>
      </c>
      <c r="E78161" s="249">
        <v>0</v>
      </c>
      <c r="F78161" s="249">
        <v>0</v>
      </c>
      <c r="G78161" s="249">
        <v>0</v>
      </c>
      <c r="H78161" s="249">
        <v>0</v>
      </c>
      <c r="I78161" s="249">
        <v>0</v>
      </c>
      <c r="J78161" s="250">
        <f t="shared" si="2552"/>
        <v>10250</v>
      </c>
      <c r="K78161" s="250">
        <f t="shared" si="2553"/>
        <v>1</v>
      </c>
      <c r="M78161" s="237"/>
    </row>
    <row r="78162" spans="1:13" ht="13">
      <c r="A78162" s="249">
        <v>1467748</v>
      </c>
      <c r="B78162" s="249" t="s">
        <v>108</v>
      </c>
      <c r="C78162" s="249">
        <v>12350</v>
      </c>
      <c r="D78162" s="249">
        <v>1</v>
      </c>
      <c r="E78162" s="249">
        <v>0</v>
      </c>
      <c r="F78162" s="249">
        <v>0</v>
      </c>
      <c r="G78162" s="249">
        <v>0</v>
      </c>
      <c r="H78162" s="249">
        <v>0</v>
      </c>
      <c r="I78162" s="249">
        <v>0</v>
      </c>
      <c r="J78162" s="250">
        <f t="shared" si="2552"/>
        <v>12350</v>
      </c>
      <c r="K78162" s="250">
        <f t="shared" si="2553"/>
        <v>1</v>
      </c>
      <c r="M78162" s="237"/>
    </row>
    <row r="78163" spans="1:13" ht="13">
      <c r="A78163" s="249">
        <v>2211021</v>
      </c>
      <c r="B78163" s="249" t="s">
        <v>334</v>
      </c>
      <c r="C78163" s="249">
        <v>59500</v>
      </c>
      <c r="D78163" s="249">
        <v>1</v>
      </c>
      <c r="E78163" s="249">
        <v>0</v>
      </c>
      <c r="F78163" s="249">
        <v>0</v>
      </c>
      <c r="G78163" s="249">
        <v>0</v>
      </c>
      <c r="H78163" s="249">
        <v>0</v>
      </c>
      <c r="I78163" s="249">
        <v>0</v>
      </c>
      <c r="J78163" s="250">
        <f t="shared" si="2552"/>
        <v>59500</v>
      </c>
      <c r="K78163" s="250">
        <f t="shared" si="2553"/>
        <v>1</v>
      </c>
      <c r="M78163" s="237"/>
    </row>
    <row r="78164" spans="1:13" ht="13">
      <c r="A78164" s="249">
        <v>3153950</v>
      </c>
      <c r="B78164" s="249" t="s">
        <v>303</v>
      </c>
      <c r="C78164" s="249">
        <v>41800</v>
      </c>
      <c r="D78164" s="249">
        <v>1</v>
      </c>
      <c r="E78164" s="249">
        <v>0</v>
      </c>
      <c r="F78164" s="249">
        <v>0</v>
      </c>
      <c r="G78164" s="249">
        <v>0</v>
      </c>
      <c r="H78164" s="249">
        <v>0</v>
      </c>
      <c r="I78164" s="249">
        <v>0</v>
      </c>
      <c r="J78164" s="250">
        <f t="shared" si="2552"/>
        <v>41800</v>
      </c>
      <c r="K78164" s="250">
        <f t="shared" si="2553"/>
        <v>1</v>
      </c>
      <c r="M78164" s="237"/>
    </row>
    <row r="78165" spans="1:13" ht="13">
      <c r="A78165" s="249">
        <v>2362822</v>
      </c>
      <c r="B78165" s="249" t="s">
        <v>356</v>
      </c>
      <c r="C78165" s="249">
        <v>19650</v>
      </c>
      <c r="D78165" s="249">
        <v>1</v>
      </c>
      <c r="E78165" s="249">
        <v>0</v>
      </c>
      <c r="F78165" s="249">
        <v>0</v>
      </c>
      <c r="G78165" s="249">
        <v>0</v>
      </c>
      <c r="H78165" s="249">
        <v>0</v>
      </c>
      <c r="I78165" s="249">
        <v>0</v>
      </c>
      <c r="J78165" s="250">
        <f t="shared" si="2552"/>
        <v>19650</v>
      </c>
      <c r="K78165" s="250">
        <f t="shared" si="2553"/>
        <v>1</v>
      </c>
      <c r="M78165" s="237"/>
    </row>
    <row r="78166" spans="1:13" ht="13">
      <c r="A78166" s="249">
        <v>2305685</v>
      </c>
      <c r="B78166" s="249" t="s">
        <v>133</v>
      </c>
      <c r="C78166" s="249">
        <v>68600</v>
      </c>
      <c r="D78166" s="249">
        <v>1</v>
      </c>
      <c r="E78166" s="249">
        <v>0</v>
      </c>
      <c r="F78166" s="249">
        <v>0</v>
      </c>
      <c r="G78166" s="249">
        <v>0</v>
      </c>
      <c r="H78166" s="249">
        <v>0</v>
      </c>
      <c r="I78166" s="249">
        <v>0</v>
      </c>
      <c r="J78166" s="250">
        <f t="shared" si="2552"/>
        <v>68600</v>
      </c>
      <c r="K78166" s="250">
        <f t="shared" si="2553"/>
        <v>1</v>
      </c>
      <c r="M78166" s="237"/>
    </row>
    <row r="78167" spans="1:13" ht="13">
      <c r="A78167" s="249">
        <v>2694974</v>
      </c>
      <c r="B78167" s="249" t="s">
        <v>220</v>
      </c>
      <c r="C78167" s="249">
        <v>6650</v>
      </c>
      <c r="D78167" s="249">
        <v>1</v>
      </c>
      <c r="E78167" s="249">
        <v>0</v>
      </c>
      <c r="F78167" s="249">
        <v>0</v>
      </c>
      <c r="G78167" s="249">
        <v>0</v>
      </c>
      <c r="H78167" s="249">
        <v>0</v>
      </c>
      <c r="I78167" s="249">
        <v>0</v>
      </c>
      <c r="J78167" s="250">
        <f t="shared" si="2552"/>
        <v>6650</v>
      </c>
      <c r="K78167" s="250">
        <f t="shared" si="2553"/>
        <v>1</v>
      </c>
      <c r="M78167" s="237"/>
    </row>
    <row r="78168" spans="1:13" ht="13">
      <c r="A78168" s="249">
        <v>2458350</v>
      </c>
      <c r="B78168" s="249" t="s">
        <v>120</v>
      </c>
      <c r="C78168" s="249">
        <v>5790</v>
      </c>
      <c r="D78168" s="249">
        <v>1</v>
      </c>
      <c r="E78168" s="249">
        <v>0</v>
      </c>
      <c r="F78168" s="249">
        <v>0</v>
      </c>
      <c r="G78168" s="249">
        <v>0</v>
      </c>
      <c r="H78168" s="249">
        <v>0</v>
      </c>
      <c r="I78168" s="249">
        <v>0</v>
      </c>
      <c r="J78168" s="250">
        <f t="shared" si="2552"/>
        <v>5790</v>
      </c>
      <c r="K78168" s="250">
        <f t="shared" si="2553"/>
        <v>1</v>
      </c>
      <c r="M78168" s="237"/>
    </row>
    <row r="78169" spans="1:13" ht="13">
      <c r="A78169" s="249">
        <v>968086</v>
      </c>
      <c r="B78169" s="249" t="s">
        <v>119</v>
      </c>
      <c r="C78169" s="249">
        <v>12150</v>
      </c>
      <c r="D78169" s="249">
        <v>1</v>
      </c>
      <c r="E78169" s="249">
        <v>0</v>
      </c>
      <c r="F78169" s="249">
        <v>0</v>
      </c>
      <c r="G78169" s="249">
        <v>0</v>
      </c>
      <c r="H78169" s="249">
        <v>0</v>
      </c>
      <c r="I78169" s="249">
        <v>0</v>
      </c>
      <c r="J78169" s="250">
        <f t="shared" si="2552"/>
        <v>12150</v>
      </c>
      <c r="K78169" s="250">
        <f t="shared" si="2553"/>
        <v>1</v>
      </c>
      <c r="M78169" s="237"/>
    </row>
    <row r="78170" spans="1:13" ht="13">
      <c r="A78170" s="249">
        <v>2538386</v>
      </c>
      <c r="B78170" s="249" t="s">
        <v>238</v>
      </c>
      <c r="C78170" s="249">
        <v>27050</v>
      </c>
      <c r="D78170" s="249">
        <v>1</v>
      </c>
      <c r="E78170" s="249">
        <v>0</v>
      </c>
      <c r="F78170" s="249">
        <v>0</v>
      </c>
      <c r="G78170" s="249">
        <v>0</v>
      </c>
      <c r="H78170" s="249">
        <v>0</v>
      </c>
      <c r="I78170" s="249">
        <v>0</v>
      </c>
      <c r="J78170" s="250">
        <f t="shared" si="2552"/>
        <v>27050</v>
      </c>
      <c r="K78170" s="250">
        <f t="shared" si="2553"/>
        <v>1</v>
      </c>
      <c r="M78170" s="237"/>
    </row>
    <row r="78171" spans="1:13" ht="13">
      <c r="A78171" s="249">
        <v>2538386</v>
      </c>
      <c r="B78171" s="249" t="s">
        <v>249</v>
      </c>
      <c r="C78171" s="249">
        <v>9340</v>
      </c>
      <c r="D78171" s="249">
        <v>1</v>
      </c>
      <c r="E78171" s="249">
        <v>0</v>
      </c>
      <c r="F78171" s="249">
        <v>0</v>
      </c>
      <c r="G78171" s="249">
        <v>0</v>
      </c>
      <c r="H78171" s="249">
        <v>0</v>
      </c>
      <c r="I78171" s="249">
        <v>0</v>
      </c>
      <c r="J78171" s="250">
        <f t="shared" si="2552"/>
        <v>9340</v>
      </c>
      <c r="K78171" s="250">
        <f t="shared" si="2553"/>
        <v>1</v>
      </c>
      <c r="M78171" s="237"/>
    </row>
    <row r="78172" spans="1:13" ht="13">
      <c r="A78172" s="249">
        <v>1392772</v>
      </c>
      <c r="B78172" s="249" t="s">
        <v>216</v>
      </c>
      <c r="C78172" s="249">
        <v>12850</v>
      </c>
      <c r="D78172" s="249">
        <v>1</v>
      </c>
      <c r="E78172" s="249">
        <v>0</v>
      </c>
      <c r="F78172" s="249">
        <v>0</v>
      </c>
      <c r="G78172" s="249">
        <v>0</v>
      </c>
      <c r="H78172" s="249">
        <v>0</v>
      </c>
      <c r="I78172" s="249">
        <v>0</v>
      </c>
      <c r="J78172" s="250">
        <f t="shared" si="2552"/>
        <v>12850</v>
      </c>
      <c r="K78172" s="250">
        <f t="shared" si="2553"/>
        <v>1</v>
      </c>
      <c r="M78172" s="237"/>
    </row>
    <row r="78173" spans="1:13" ht="13">
      <c r="A78173" s="249">
        <v>1392772</v>
      </c>
      <c r="B78173" s="249" t="s">
        <v>220</v>
      </c>
      <c r="C78173" s="249">
        <v>6080</v>
      </c>
      <c r="D78173" s="249">
        <v>1</v>
      </c>
      <c r="E78173" s="249">
        <v>0</v>
      </c>
      <c r="F78173" s="249">
        <v>0</v>
      </c>
      <c r="G78173" s="249">
        <v>0</v>
      </c>
      <c r="H78173" s="249">
        <v>0</v>
      </c>
      <c r="I78173" s="249">
        <v>0</v>
      </c>
      <c r="J78173" s="250">
        <f t="shared" si="2552"/>
        <v>6080</v>
      </c>
      <c r="K78173" s="250">
        <f t="shared" si="2553"/>
        <v>1</v>
      </c>
      <c r="M78173" s="237"/>
    </row>
    <row r="78174" spans="1:13" ht="13">
      <c r="A78174" s="249">
        <v>2180902</v>
      </c>
      <c r="B78174" s="249" t="s">
        <v>110</v>
      </c>
      <c r="C78174" s="249">
        <v>10400</v>
      </c>
      <c r="D78174" s="249">
        <v>1</v>
      </c>
      <c r="E78174" s="249">
        <v>0</v>
      </c>
      <c r="F78174" s="249">
        <v>0</v>
      </c>
      <c r="G78174" s="249">
        <v>0</v>
      </c>
      <c r="H78174" s="249">
        <v>0</v>
      </c>
      <c r="I78174" s="249">
        <v>0</v>
      </c>
      <c r="J78174" s="250">
        <f t="shared" si="2552"/>
        <v>10400</v>
      </c>
      <c r="K78174" s="250">
        <f t="shared" si="2553"/>
        <v>1</v>
      </c>
      <c r="M78174" s="237"/>
    </row>
    <row r="78175" spans="1:13" ht="13">
      <c r="A78175" s="249">
        <v>684371</v>
      </c>
      <c r="B78175" s="249" t="s">
        <v>108</v>
      </c>
      <c r="C78175" s="249">
        <v>12250</v>
      </c>
      <c r="D78175" s="249">
        <v>1</v>
      </c>
      <c r="E78175" s="249">
        <v>0</v>
      </c>
      <c r="F78175" s="249">
        <v>0</v>
      </c>
      <c r="G78175" s="249">
        <v>0</v>
      </c>
      <c r="H78175" s="249">
        <v>0</v>
      </c>
      <c r="I78175" s="249">
        <v>0</v>
      </c>
      <c r="J78175" s="250">
        <f t="shared" si="2552"/>
        <v>12250</v>
      </c>
      <c r="K78175" s="250">
        <f t="shared" si="2553"/>
        <v>1</v>
      </c>
      <c r="M78175" s="237"/>
    </row>
    <row r="78176" spans="1:13" ht="13">
      <c r="A78176" s="249">
        <v>3075995</v>
      </c>
      <c r="B78176" s="249" t="s">
        <v>191</v>
      </c>
      <c r="C78176" s="249">
        <v>9954.5499999999993</v>
      </c>
      <c r="D78176" s="249">
        <v>1</v>
      </c>
      <c r="E78176" s="249">
        <v>0</v>
      </c>
      <c r="F78176" s="249">
        <v>0</v>
      </c>
      <c r="G78176" s="249">
        <v>0</v>
      </c>
      <c r="H78176" s="249">
        <v>0</v>
      </c>
      <c r="I78176" s="249">
        <v>0.1</v>
      </c>
      <c r="J78176" s="250">
        <f t="shared" si="2552"/>
        <v>10950.004999999999</v>
      </c>
      <c r="K78176" s="250">
        <f t="shared" si="2553"/>
        <v>1.1000000000000001</v>
      </c>
      <c r="M78176" s="237"/>
    </row>
    <row r="78177" spans="1:13" ht="13">
      <c r="A78177" s="249">
        <v>2806798</v>
      </c>
      <c r="B78177" s="249" t="s">
        <v>108</v>
      </c>
      <c r="C78177" s="249">
        <v>12200</v>
      </c>
      <c r="D78177" s="249">
        <v>1</v>
      </c>
      <c r="E78177" s="249">
        <v>0</v>
      </c>
      <c r="F78177" s="249">
        <v>0</v>
      </c>
      <c r="G78177" s="249">
        <v>0</v>
      </c>
      <c r="H78177" s="249">
        <v>0</v>
      </c>
      <c r="I78177" s="249">
        <v>0</v>
      </c>
      <c r="J78177" s="250">
        <f t="shared" si="2552"/>
        <v>12200</v>
      </c>
      <c r="K78177" s="250">
        <f t="shared" si="2553"/>
        <v>1</v>
      </c>
      <c r="M78177" s="237"/>
    </row>
    <row r="78178" spans="1:13" ht="13">
      <c r="A78178" s="249">
        <v>2806798</v>
      </c>
      <c r="B78178" s="249" t="s">
        <v>107</v>
      </c>
      <c r="C78178" s="249">
        <v>11950</v>
      </c>
      <c r="D78178" s="249">
        <v>1</v>
      </c>
      <c r="E78178" s="249">
        <v>0</v>
      </c>
      <c r="F78178" s="249">
        <v>0</v>
      </c>
      <c r="G78178" s="249">
        <v>0</v>
      </c>
      <c r="H78178" s="249">
        <v>0</v>
      </c>
      <c r="I78178" s="249">
        <v>0</v>
      </c>
      <c r="J78178" s="250">
        <f t="shared" si="2552"/>
        <v>11950</v>
      </c>
      <c r="K78178" s="250">
        <f t="shared" si="2553"/>
        <v>1</v>
      </c>
      <c r="M78178" s="237"/>
    </row>
    <row r="78179" spans="1:13" ht="13">
      <c r="A78179" s="249">
        <v>2806798</v>
      </c>
      <c r="B78179" s="249" t="s">
        <v>144</v>
      </c>
      <c r="C78179" s="249">
        <v>18000</v>
      </c>
      <c r="D78179" s="249">
        <v>1</v>
      </c>
      <c r="E78179" s="249">
        <v>0</v>
      </c>
      <c r="F78179" s="249">
        <v>0</v>
      </c>
      <c r="G78179" s="249">
        <v>0</v>
      </c>
      <c r="H78179" s="249">
        <v>0</v>
      </c>
      <c r="I78179" s="249">
        <v>0</v>
      </c>
      <c r="J78179" s="250">
        <f t="shared" si="2552"/>
        <v>18000</v>
      </c>
      <c r="K78179" s="250">
        <f t="shared" si="2553"/>
        <v>1</v>
      </c>
      <c r="M78179" s="237"/>
    </row>
    <row r="78180" spans="1:13" ht="13">
      <c r="A78180" s="249">
        <v>2200750</v>
      </c>
      <c r="B78180" s="249" t="s">
        <v>203</v>
      </c>
      <c r="C78180" s="249">
        <v>26500</v>
      </c>
      <c r="D78180" s="249">
        <v>1</v>
      </c>
      <c r="E78180" s="249">
        <v>0</v>
      </c>
      <c r="F78180" s="249">
        <v>0</v>
      </c>
      <c r="G78180" s="249">
        <v>0</v>
      </c>
      <c r="H78180" s="249">
        <v>0</v>
      </c>
      <c r="I78180" s="249">
        <v>0</v>
      </c>
      <c r="J78180" s="250">
        <f t="shared" si="2552"/>
        <v>26500</v>
      </c>
      <c r="K78180" s="250">
        <f t="shared" si="2553"/>
        <v>1</v>
      </c>
      <c r="M78180" s="237"/>
    </row>
    <row r="78181" spans="1:13" ht="13">
      <c r="A78181" s="249">
        <v>2200750</v>
      </c>
      <c r="B78181" s="249" t="s">
        <v>361</v>
      </c>
      <c r="C78181" s="249">
        <v>26500</v>
      </c>
      <c r="D78181" s="249">
        <v>1</v>
      </c>
      <c r="E78181" s="249">
        <v>0</v>
      </c>
      <c r="F78181" s="249">
        <v>0</v>
      </c>
      <c r="G78181" s="249">
        <v>0</v>
      </c>
      <c r="H78181" s="249">
        <v>0</v>
      </c>
      <c r="I78181" s="249">
        <v>0</v>
      </c>
      <c r="J78181" s="250">
        <f t="shared" si="2552"/>
        <v>26500</v>
      </c>
      <c r="K78181" s="250">
        <f t="shared" si="2553"/>
        <v>1</v>
      </c>
      <c r="M78181" s="237"/>
    </row>
    <row r="78182" spans="1:13" ht="13">
      <c r="A78182" s="249">
        <v>2200750</v>
      </c>
      <c r="B78182" s="249" t="s">
        <v>118</v>
      </c>
      <c r="C78182" s="249">
        <v>26600</v>
      </c>
      <c r="D78182" s="249">
        <v>1</v>
      </c>
      <c r="E78182" s="249">
        <v>0</v>
      </c>
      <c r="F78182" s="249">
        <v>0</v>
      </c>
      <c r="G78182" s="249">
        <v>0</v>
      </c>
      <c r="H78182" s="249">
        <v>0</v>
      </c>
      <c r="I78182" s="249">
        <v>0</v>
      </c>
      <c r="J78182" s="250">
        <f t="shared" si="2552"/>
        <v>26600</v>
      </c>
      <c r="K78182" s="250">
        <f t="shared" si="2553"/>
        <v>1</v>
      </c>
      <c r="M78182" s="237"/>
    </row>
    <row r="78183" spans="1:13" ht="13">
      <c r="A78183" s="249">
        <v>1359592</v>
      </c>
      <c r="B78183" s="249" t="s">
        <v>263</v>
      </c>
      <c r="C78183" s="249">
        <v>25300</v>
      </c>
      <c r="D78183" s="249">
        <v>1</v>
      </c>
      <c r="E78183" s="249">
        <v>0</v>
      </c>
      <c r="F78183" s="249">
        <v>0</v>
      </c>
      <c r="G78183" s="249">
        <v>0</v>
      </c>
      <c r="H78183" s="249">
        <v>0</v>
      </c>
      <c r="I78183" s="249">
        <v>0</v>
      </c>
      <c r="J78183" s="250">
        <f t="shared" si="2552"/>
        <v>25300</v>
      </c>
      <c r="K78183" s="250">
        <f t="shared" si="2553"/>
        <v>1</v>
      </c>
      <c r="M78183" s="237"/>
    </row>
    <row r="78184" spans="1:13" ht="13">
      <c r="A78184" s="249">
        <v>115382</v>
      </c>
      <c r="B78184" s="249" t="s">
        <v>326</v>
      </c>
      <c r="C78184" s="249">
        <v>22700</v>
      </c>
      <c r="D78184" s="249">
        <v>1</v>
      </c>
      <c r="E78184" s="249">
        <v>0</v>
      </c>
      <c r="F78184" s="249">
        <v>0</v>
      </c>
      <c r="G78184" s="249">
        <v>0</v>
      </c>
      <c r="H78184" s="249">
        <v>0</v>
      </c>
      <c r="I78184" s="249">
        <v>0</v>
      </c>
      <c r="J78184" s="250">
        <f t="shared" si="2552"/>
        <v>22700</v>
      </c>
      <c r="K78184" s="250">
        <f t="shared" si="2553"/>
        <v>1</v>
      </c>
      <c r="M78184" s="237"/>
    </row>
    <row r="78185" spans="1:13" ht="13">
      <c r="A78185" s="249">
        <v>1002530</v>
      </c>
      <c r="B78185" s="249" t="s">
        <v>216</v>
      </c>
      <c r="C78185" s="249">
        <v>21400</v>
      </c>
      <c r="D78185" s="249">
        <v>1</v>
      </c>
      <c r="E78185" s="249">
        <v>0</v>
      </c>
      <c r="F78185" s="249">
        <v>0</v>
      </c>
      <c r="G78185" s="249">
        <v>0</v>
      </c>
      <c r="H78185" s="249">
        <v>0</v>
      </c>
      <c r="I78185" s="249">
        <v>0</v>
      </c>
      <c r="J78185" s="250">
        <f t="shared" si="2552"/>
        <v>21400</v>
      </c>
      <c r="K78185" s="250">
        <f t="shared" si="2553"/>
        <v>1</v>
      </c>
      <c r="M78185" s="237"/>
    </row>
    <row r="78186" spans="1:13" ht="13">
      <c r="A78186" s="249">
        <v>2964236</v>
      </c>
      <c r="B78186" s="249" t="s">
        <v>249</v>
      </c>
      <c r="C78186" s="249">
        <v>5958.72</v>
      </c>
      <c r="D78186" s="249">
        <v>1</v>
      </c>
      <c r="E78186" s="249">
        <v>0</v>
      </c>
      <c r="F78186" s="249">
        <v>0</v>
      </c>
      <c r="G78186" s="249">
        <v>0</v>
      </c>
      <c r="H78186" s="249">
        <v>0</v>
      </c>
      <c r="I78186" s="249">
        <v>0</v>
      </c>
      <c r="J78186" s="250">
        <f t="shared" si="2552"/>
        <v>5958.72</v>
      </c>
      <c r="K78186" s="250">
        <f t="shared" si="2553"/>
        <v>1</v>
      </c>
      <c r="M78186" s="237"/>
    </row>
    <row r="78187" spans="1:13" ht="13">
      <c r="A78187" s="249">
        <v>2305859</v>
      </c>
      <c r="B78187" s="249" t="s">
        <v>216</v>
      </c>
      <c r="C78187" s="249">
        <v>12850</v>
      </c>
      <c r="D78187" s="249">
        <v>1</v>
      </c>
      <c r="E78187" s="249">
        <v>0</v>
      </c>
      <c r="F78187" s="249">
        <v>0</v>
      </c>
      <c r="G78187" s="249">
        <v>0</v>
      </c>
      <c r="H78187" s="249">
        <v>0</v>
      </c>
      <c r="I78187" s="249">
        <v>0</v>
      </c>
      <c r="J78187" s="250">
        <f t="shared" si="2552"/>
        <v>12850</v>
      </c>
      <c r="K78187" s="250">
        <f t="shared" si="2553"/>
        <v>1</v>
      </c>
      <c r="M78187" s="237"/>
    </row>
    <row r="78188" spans="1:13" ht="13">
      <c r="A78188" s="249">
        <v>2110488</v>
      </c>
      <c r="B78188" s="249" t="s">
        <v>120</v>
      </c>
      <c r="C78188" s="249">
        <v>7710</v>
      </c>
      <c r="D78188" s="249">
        <v>1</v>
      </c>
      <c r="E78188" s="249">
        <v>0</v>
      </c>
      <c r="F78188" s="249">
        <v>0</v>
      </c>
      <c r="G78188" s="249">
        <v>0</v>
      </c>
      <c r="H78188" s="249">
        <v>0</v>
      </c>
      <c r="I78188" s="249">
        <v>0</v>
      </c>
      <c r="J78188" s="250">
        <f t="shared" si="2552"/>
        <v>7710</v>
      </c>
      <c r="K78188" s="250">
        <f t="shared" si="2553"/>
        <v>1</v>
      </c>
      <c r="M78188" s="237"/>
    </row>
    <row r="78189" spans="1:13" ht="13">
      <c r="A78189" s="249">
        <v>1834664</v>
      </c>
      <c r="B78189" s="249" t="s">
        <v>216</v>
      </c>
      <c r="C78189" s="249">
        <v>16100</v>
      </c>
      <c r="D78189" s="249">
        <v>1</v>
      </c>
      <c r="E78189" s="249">
        <v>0</v>
      </c>
      <c r="F78189" s="249">
        <v>0</v>
      </c>
      <c r="G78189" s="249">
        <v>0</v>
      </c>
      <c r="H78189" s="249">
        <v>0</v>
      </c>
      <c r="I78189" s="249">
        <v>0</v>
      </c>
      <c r="J78189" s="250">
        <f t="shared" si="2552"/>
        <v>16100</v>
      </c>
      <c r="K78189" s="250">
        <f t="shared" si="2553"/>
        <v>1</v>
      </c>
      <c r="M78189" s="237"/>
    </row>
    <row r="78190" spans="1:13" ht="13">
      <c r="A78190" s="249">
        <v>2758745</v>
      </c>
      <c r="B78190" s="249" t="s">
        <v>444</v>
      </c>
      <c r="C78190" s="249">
        <v>72600</v>
      </c>
      <c r="D78190" s="249">
        <v>1</v>
      </c>
      <c r="E78190" s="249">
        <v>0</v>
      </c>
      <c r="F78190" s="249">
        <v>0</v>
      </c>
      <c r="G78190" s="249">
        <v>0</v>
      </c>
      <c r="H78190" s="249">
        <v>0</v>
      </c>
      <c r="I78190" s="249">
        <v>0</v>
      </c>
      <c r="J78190" s="250">
        <f t="shared" si="2552"/>
        <v>72600</v>
      </c>
      <c r="K78190" s="250">
        <f t="shared" si="2553"/>
        <v>1</v>
      </c>
      <c r="M78190" s="237"/>
    </row>
    <row r="78191" spans="1:13" ht="13">
      <c r="A78191" s="249">
        <v>916004</v>
      </c>
      <c r="B78191" s="249" t="s">
        <v>119</v>
      </c>
      <c r="C78191" s="249">
        <v>13950</v>
      </c>
      <c r="D78191" s="249">
        <v>1</v>
      </c>
      <c r="E78191" s="249">
        <v>0</v>
      </c>
      <c r="F78191" s="249">
        <v>0</v>
      </c>
      <c r="G78191" s="249">
        <v>0</v>
      </c>
      <c r="H78191" s="249">
        <v>0</v>
      </c>
      <c r="I78191" s="249">
        <v>0</v>
      </c>
      <c r="J78191" s="250">
        <f t="shared" si="2552"/>
        <v>13950</v>
      </c>
      <c r="K78191" s="250">
        <f t="shared" si="2553"/>
        <v>1</v>
      </c>
      <c r="M78191" s="237"/>
    </row>
    <row r="78192" spans="1:13" ht="13">
      <c r="A78192" s="249">
        <v>3133723</v>
      </c>
      <c r="B78192" s="249" t="s">
        <v>119</v>
      </c>
      <c r="C78192" s="249">
        <v>9140</v>
      </c>
      <c r="D78192" s="249">
        <v>1</v>
      </c>
      <c r="E78192" s="249">
        <v>0</v>
      </c>
      <c r="F78192" s="249">
        <v>0</v>
      </c>
      <c r="G78192" s="249">
        <v>0</v>
      </c>
      <c r="H78192" s="249">
        <v>0</v>
      </c>
      <c r="I78192" s="249">
        <v>0</v>
      </c>
      <c r="J78192" s="250">
        <f t="shared" si="2552"/>
        <v>9140</v>
      </c>
      <c r="K78192" s="250">
        <f t="shared" si="2553"/>
        <v>1</v>
      </c>
      <c r="M78192" s="237"/>
    </row>
    <row r="78193" spans="1:13" ht="13">
      <c r="A78193" s="249">
        <v>2254424</v>
      </c>
      <c r="B78193" s="249" t="s">
        <v>263</v>
      </c>
      <c r="C78193" s="249">
        <v>25199.4</v>
      </c>
      <c r="D78193" s="249">
        <v>1</v>
      </c>
      <c r="E78193" s="249">
        <v>0</v>
      </c>
      <c r="F78193" s="249">
        <v>0</v>
      </c>
      <c r="G78193" s="249">
        <v>0</v>
      </c>
      <c r="H78193" s="249">
        <v>0</v>
      </c>
      <c r="I78193" s="249">
        <v>0</v>
      </c>
      <c r="J78193" s="250">
        <f t="shared" si="2552"/>
        <v>25199.4</v>
      </c>
      <c r="K78193" s="250">
        <f t="shared" si="2553"/>
        <v>1</v>
      </c>
      <c r="M78193" s="237"/>
    </row>
    <row r="78194" spans="1:13" ht="13">
      <c r="A78194" s="249">
        <v>2542751</v>
      </c>
      <c r="B78194" s="249" t="s">
        <v>337</v>
      </c>
      <c r="C78194" s="249">
        <v>8266.67</v>
      </c>
      <c r="D78194" s="249">
        <v>1.8</v>
      </c>
      <c r="E78194" s="249">
        <v>0</v>
      </c>
      <c r="F78194" s="249">
        <v>0</v>
      </c>
      <c r="G78194" s="249">
        <v>0</v>
      </c>
      <c r="H78194" s="249">
        <v>0</v>
      </c>
      <c r="I78194" s="249">
        <v>0</v>
      </c>
      <c r="J78194" s="250">
        <f t="shared" si="2552"/>
        <v>14880.006000000001</v>
      </c>
      <c r="K78194" s="250">
        <f t="shared" si="2553"/>
        <v>1.8</v>
      </c>
      <c r="M78194" s="237"/>
    </row>
    <row r="78195" spans="1:13" ht="13">
      <c r="A78195" s="249">
        <v>488523</v>
      </c>
      <c r="B78195" s="249" t="s">
        <v>120</v>
      </c>
      <c r="C78195" s="249">
        <v>5400</v>
      </c>
      <c r="D78195" s="249">
        <v>0.1</v>
      </c>
      <c r="E78195" s="249">
        <v>0</v>
      </c>
      <c r="F78195" s="249">
        <v>0</v>
      </c>
      <c r="G78195" s="249">
        <v>0</v>
      </c>
      <c r="H78195" s="249">
        <v>0</v>
      </c>
      <c r="I78195" s="249">
        <v>0</v>
      </c>
      <c r="J78195" s="250">
        <f t="shared" si="2552"/>
        <v>540</v>
      </c>
      <c r="K78195" s="250">
        <f t="shared" si="2553"/>
        <v>0.1</v>
      </c>
      <c r="M78195" s="237"/>
    </row>
    <row r="78196" spans="1:13" ht="13">
      <c r="A78196" s="249">
        <v>1880474</v>
      </c>
      <c r="B78196" s="249" t="s">
        <v>420</v>
      </c>
      <c r="C78196" s="249">
        <v>30950.04</v>
      </c>
      <c r="D78196" s="249">
        <v>0.1</v>
      </c>
      <c r="E78196" s="249">
        <v>0</v>
      </c>
      <c r="F78196" s="249">
        <v>0</v>
      </c>
      <c r="G78196" s="249">
        <v>0</v>
      </c>
      <c r="H78196" s="249">
        <v>0</v>
      </c>
      <c r="I78196" s="249">
        <v>0</v>
      </c>
      <c r="J78196" s="250">
        <f t="shared" si="2552"/>
        <v>3095.0040000000004</v>
      </c>
      <c r="K78196" s="250">
        <f t="shared" si="2553"/>
        <v>0.1</v>
      </c>
      <c r="M78196" s="237"/>
    </row>
    <row r="78197" spans="1:13" ht="13">
      <c r="A78197" s="249">
        <v>2732691</v>
      </c>
      <c r="B78197" s="249" t="s">
        <v>194</v>
      </c>
      <c r="C78197" s="249">
        <v>52000</v>
      </c>
      <c r="D78197" s="249">
        <v>0.1</v>
      </c>
      <c r="E78197" s="249">
        <v>0</v>
      </c>
      <c r="F78197" s="249">
        <v>0</v>
      </c>
      <c r="G78197" s="249">
        <v>0</v>
      </c>
      <c r="H78197" s="249">
        <v>0</v>
      </c>
      <c r="I78197" s="249">
        <v>0</v>
      </c>
      <c r="J78197" s="250">
        <f t="shared" si="2552"/>
        <v>5200</v>
      </c>
      <c r="K78197" s="250">
        <f t="shared" si="2553"/>
        <v>0.1</v>
      </c>
      <c r="M78197" s="237"/>
    </row>
    <row r="78198" spans="1:13" ht="13">
      <c r="A78198" s="249">
        <v>2732691</v>
      </c>
      <c r="B78198" s="249" t="s">
        <v>111</v>
      </c>
      <c r="C78198" s="249">
        <v>40950</v>
      </c>
      <c r="D78198" s="249">
        <v>0.1</v>
      </c>
      <c r="E78198" s="249">
        <v>0</v>
      </c>
      <c r="F78198" s="249">
        <v>0</v>
      </c>
      <c r="G78198" s="249">
        <v>0</v>
      </c>
      <c r="H78198" s="249">
        <v>0</v>
      </c>
      <c r="I78198" s="249">
        <v>0</v>
      </c>
      <c r="J78198" s="250">
        <f t="shared" si="2552"/>
        <v>4095</v>
      </c>
      <c r="K78198" s="250">
        <f t="shared" si="2553"/>
        <v>0.1</v>
      </c>
      <c r="M78198" s="237"/>
    </row>
    <row r="78199" spans="1:13" ht="13">
      <c r="A78199" s="249">
        <v>2542751</v>
      </c>
      <c r="B78199" s="249" t="s">
        <v>216</v>
      </c>
      <c r="C78199" s="249">
        <v>12900</v>
      </c>
      <c r="D78199" s="249">
        <v>0.1</v>
      </c>
      <c r="E78199" s="249">
        <v>0</v>
      </c>
      <c r="F78199" s="249">
        <v>0</v>
      </c>
      <c r="G78199" s="249">
        <v>0</v>
      </c>
      <c r="H78199" s="249">
        <v>0</v>
      </c>
      <c r="I78199" s="249">
        <v>0</v>
      </c>
      <c r="J78199" s="250">
        <f t="shared" si="2552"/>
        <v>1290</v>
      </c>
      <c r="K78199" s="250">
        <f t="shared" si="2553"/>
        <v>0.1</v>
      </c>
      <c r="M78199" s="237"/>
    </row>
    <row r="78200" spans="1:13" ht="13">
      <c r="A78200" s="249">
        <v>2319521</v>
      </c>
      <c r="B78200" s="249" t="s">
        <v>112</v>
      </c>
      <c r="C78200" s="249">
        <v>23066.42</v>
      </c>
      <c r="D78200" s="249">
        <v>0.1</v>
      </c>
      <c r="E78200" s="249">
        <v>0</v>
      </c>
      <c r="F78200" s="249">
        <v>0</v>
      </c>
      <c r="G78200" s="249">
        <v>0</v>
      </c>
      <c r="H78200" s="249">
        <v>0</v>
      </c>
      <c r="I78200" s="249">
        <v>0</v>
      </c>
      <c r="J78200" s="250">
        <f t="shared" si="2552"/>
        <v>2306.6419999999998</v>
      </c>
      <c r="K78200" s="250">
        <f t="shared" si="2553"/>
        <v>0.1</v>
      </c>
      <c r="M78200" s="237"/>
    </row>
    <row r="78201" spans="1:13" ht="13">
      <c r="A78201" s="249">
        <v>1476458</v>
      </c>
      <c r="B78201" s="249" t="s">
        <v>135</v>
      </c>
      <c r="C78201" s="249">
        <v>58400</v>
      </c>
      <c r="D78201" s="249">
        <v>0.1</v>
      </c>
      <c r="E78201" s="249">
        <v>0</v>
      </c>
      <c r="F78201" s="249">
        <v>0</v>
      </c>
      <c r="G78201" s="249">
        <v>0</v>
      </c>
      <c r="H78201" s="249">
        <v>0</v>
      </c>
      <c r="I78201" s="249">
        <v>0</v>
      </c>
      <c r="J78201" s="250">
        <f t="shared" si="2552"/>
        <v>5840</v>
      </c>
      <c r="K78201" s="250">
        <f t="shared" si="2553"/>
        <v>0.1</v>
      </c>
      <c r="M78201" s="237"/>
    </row>
    <row r="78202" spans="1:13" ht="13">
      <c r="A78202" s="249">
        <v>1475312</v>
      </c>
      <c r="B78202" s="249" t="s">
        <v>444</v>
      </c>
      <c r="C78202" s="249">
        <v>67765.09</v>
      </c>
      <c r="D78202" s="249">
        <v>0.1</v>
      </c>
      <c r="E78202" s="249">
        <v>0</v>
      </c>
      <c r="F78202" s="249">
        <v>0</v>
      </c>
      <c r="G78202" s="249">
        <v>0</v>
      </c>
      <c r="H78202" s="249">
        <v>0</v>
      </c>
      <c r="I78202" s="249">
        <v>0</v>
      </c>
      <c r="J78202" s="250">
        <f t="shared" si="2552"/>
        <v>6776.509</v>
      </c>
      <c r="K78202" s="250">
        <f t="shared" si="2553"/>
        <v>0.1</v>
      </c>
      <c r="M78202" s="237"/>
    </row>
    <row r="78203" spans="1:13" ht="13">
      <c r="A78203" s="249">
        <v>1326425</v>
      </c>
      <c r="B78203" s="249" t="s">
        <v>382</v>
      </c>
      <c r="C78203" s="249">
        <v>30242.22</v>
      </c>
      <c r="D78203" s="249">
        <v>3.3</v>
      </c>
      <c r="E78203" s="249">
        <v>0</v>
      </c>
      <c r="F78203" s="249">
        <v>0</v>
      </c>
      <c r="G78203" s="249">
        <v>0</v>
      </c>
      <c r="H78203" s="249">
        <v>0</v>
      </c>
      <c r="I78203" s="249">
        <v>0</v>
      </c>
      <c r="J78203" s="250">
        <f t="shared" si="2552"/>
        <v>99799.326000000001</v>
      </c>
      <c r="K78203" s="250">
        <f t="shared" si="2553"/>
        <v>3.3</v>
      </c>
      <c r="M78203" s="237"/>
    </row>
    <row r="78204" spans="1:13" ht="13">
      <c r="A78204" s="249">
        <v>1887635</v>
      </c>
      <c r="B78204" s="249" t="s">
        <v>216</v>
      </c>
      <c r="C78204" s="249">
        <v>12650</v>
      </c>
      <c r="D78204" s="249">
        <v>14</v>
      </c>
      <c r="E78204" s="249">
        <v>0</v>
      </c>
      <c r="F78204" s="249">
        <v>0</v>
      </c>
      <c r="G78204" s="249">
        <v>0</v>
      </c>
      <c r="H78204" s="249">
        <v>0</v>
      </c>
      <c r="I78204" s="249">
        <v>0</v>
      </c>
      <c r="J78204" s="250">
        <f t="shared" si="2552"/>
        <v>177100</v>
      </c>
      <c r="K78204" s="250">
        <f t="shared" si="2553"/>
        <v>14</v>
      </c>
      <c r="M78204" s="237"/>
    </row>
    <row r="78205" spans="1:13" ht="13">
      <c r="A78205" s="249">
        <v>2360932</v>
      </c>
      <c r="B78205" s="249" t="s">
        <v>179</v>
      </c>
      <c r="C78205" s="249">
        <v>12800</v>
      </c>
      <c r="D78205" s="249">
        <v>66</v>
      </c>
      <c r="E78205" s="249">
        <v>0</v>
      </c>
      <c r="F78205" s="249">
        <v>0</v>
      </c>
      <c r="G78205" s="249">
        <v>0</v>
      </c>
      <c r="H78205" s="249">
        <v>0</v>
      </c>
      <c r="I78205" s="249">
        <v>0</v>
      </c>
      <c r="J78205" s="250">
        <f t="shared" si="2552"/>
        <v>844800</v>
      </c>
      <c r="K78205" s="250">
        <f t="shared" si="2553"/>
        <v>66</v>
      </c>
      <c r="M78205" s="237"/>
    </row>
    <row r="78206" spans="1:13" ht="13">
      <c r="A78206" s="249">
        <v>2614174</v>
      </c>
      <c r="B78206" s="249" t="s">
        <v>233</v>
      </c>
      <c r="C78206" s="249">
        <v>6157.97</v>
      </c>
      <c r="D78206" s="249">
        <v>28</v>
      </c>
      <c r="E78206" s="249">
        <v>0</v>
      </c>
      <c r="F78206" s="249">
        <v>0</v>
      </c>
      <c r="G78206" s="249">
        <v>0</v>
      </c>
      <c r="H78206" s="249">
        <v>0</v>
      </c>
      <c r="I78206" s="249">
        <v>0</v>
      </c>
      <c r="J78206" s="250">
        <f t="shared" si="2552"/>
        <v>172423.16</v>
      </c>
      <c r="K78206" s="250">
        <f t="shared" si="2553"/>
        <v>28</v>
      </c>
      <c r="M78206" s="237"/>
    </row>
    <row r="78207" spans="1:13" ht="13">
      <c r="A78207" s="249">
        <v>2712425</v>
      </c>
      <c r="B78207" s="249" t="s">
        <v>107</v>
      </c>
      <c r="C78207" s="249">
        <v>19600</v>
      </c>
      <c r="D78207" s="249">
        <v>9</v>
      </c>
      <c r="E78207" s="249">
        <v>0</v>
      </c>
      <c r="F78207" s="249">
        <v>0</v>
      </c>
      <c r="G78207" s="249">
        <v>0</v>
      </c>
      <c r="H78207" s="249">
        <v>0</v>
      </c>
      <c r="I78207" s="249">
        <v>0</v>
      </c>
      <c r="J78207" s="250">
        <f t="shared" si="2552"/>
        <v>176400</v>
      </c>
      <c r="K78207" s="250">
        <f t="shared" si="2553"/>
        <v>9</v>
      </c>
      <c r="M78207" s="237"/>
    </row>
    <row r="78208" spans="1:13" ht="13">
      <c r="A78208" s="249">
        <v>3205149</v>
      </c>
      <c r="B78208" s="249" t="s">
        <v>119</v>
      </c>
      <c r="C78208" s="249">
        <v>9730</v>
      </c>
      <c r="D78208" s="249">
        <v>9</v>
      </c>
      <c r="E78208" s="249">
        <v>0</v>
      </c>
      <c r="F78208" s="249">
        <v>0</v>
      </c>
      <c r="G78208" s="249">
        <v>0</v>
      </c>
      <c r="H78208" s="249">
        <v>0</v>
      </c>
      <c r="I78208" s="249">
        <v>0</v>
      </c>
      <c r="J78208" s="250">
        <f t="shared" si="2552"/>
        <v>87570</v>
      </c>
      <c r="K78208" s="250">
        <f t="shared" si="2553"/>
        <v>9</v>
      </c>
      <c r="M78208" s="237"/>
    </row>
    <row r="78209" spans="1:13" ht="13">
      <c r="A78209" s="249">
        <v>2452825</v>
      </c>
      <c r="B78209" s="249" t="s">
        <v>107</v>
      </c>
      <c r="C78209" s="249">
        <v>12251.66</v>
      </c>
      <c r="D78209" s="249">
        <v>118</v>
      </c>
      <c r="E78209" s="249">
        <v>0</v>
      </c>
      <c r="F78209" s="249">
        <v>0</v>
      </c>
      <c r="G78209" s="249">
        <v>0</v>
      </c>
      <c r="H78209" s="249">
        <v>0</v>
      </c>
      <c r="I78209" s="249">
        <v>0</v>
      </c>
      <c r="J78209" s="250">
        <f t="shared" si="2552"/>
        <v>1445695.88</v>
      </c>
      <c r="K78209" s="250">
        <f t="shared" si="2553"/>
        <v>118</v>
      </c>
      <c r="M78209" s="237"/>
    </row>
    <row r="78210" spans="1:13" ht="13">
      <c r="A78210" s="249">
        <v>1753319</v>
      </c>
      <c r="B78210" s="249" t="s">
        <v>233</v>
      </c>
      <c r="C78210" s="249">
        <v>6870</v>
      </c>
      <c r="D78210" s="249">
        <v>99</v>
      </c>
      <c r="E78210" s="249">
        <v>0</v>
      </c>
      <c r="F78210" s="249">
        <v>0</v>
      </c>
      <c r="G78210" s="249">
        <v>0</v>
      </c>
      <c r="H78210" s="249">
        <v>0</v>
      </c>
      <c r="I78210" s="249">
        <v>0</v>
      </c>
      <c r="J78210" s="250">
        <f t="shared" si="2552"/>
        <v>680130</v>
      </c>
      <c r="K78210" s="250">
        <f t="shared" si="2553"/>
        <v>99</v>
      </c>
      <c r="M78210" s="237"/>
    </row>
    <row r="78211" spans="1:13" ht="13">
      <c r="A78211" s="249">
        <v>828307</v>
      </c>
      <c r="B78211" s="249" t="s">
        <v>252</v>
      </c>
      <c r="C78211" s="249">
        <v>9641.5</v>
      </c>
      <c r="D78211" s="249">
        <v>80</v>
      </c>
      <c r="E78211" s="249">
        <v>0</v>
      </c>
      <c r="F78211" s="249">
        <v>0</v>
      </c>
      <c r="G78211" s="249">
        <v>0</v>
      </c>
      <c r="H78211" s="249">
        <v>0</v>
      </c>
      <c r="I78211" s="249">
        <v>0</v>
      </c>
      <c r="J78211" s="250">
        <f t="shared" ref="J78211:J78274" si="2554">C78211*K78211</f>
        <v>771320</v>
      </c>
      <c r="K78211" s="250">
        <f t="shared" ref="K78211:K78274" si="2555">SUM(D78211:I78211)</f>
        <v>80</v>
      </c>
      <c r="M78211" s="237"/>
    </row>
    <row r="78212" spans="1:13" ht="13">
      <c r="A78212" s="249">
        <v>3022200</v>
      </c>
      <c r="B78212" s="249" t="s">
        <v>107</v>
      </c>
      <c r="C78212" s="249">
        <v>7140</v>
      </c>
      <c r="D78212" s="249">
        <v>4</v>
      </c>
      <c r="E78212" s="249">
        <v>0</v>
      </c>
      <c r="F78212" s="249">
        <v>0</v>
      </c>
      <c r="G78212" s="249">
        <v>0</v>
      </c>
      <c r="H78212" s="249">
        <v>0</v>
      </c>
      <c r="I78212" s="249">
        <v>0</v>
      </c>
      <c r="J78212" s="250">
        <f t="shared" si="2554"/>
        <v>28560</v>
      </c>
      <c r="K78212" s="250">
        <f t="shared" si="2555"/>
        <v>4</v>
      </c>
      <c r="M78212" s="237"/>
    </row>
    <row r="78213" spans="1:13" ht="13">
      <c r="A78213" s="249">
        <v>2530700</v>
      </c>
      <c r="B78213" s="249" t="s">
        <v>212</v>
      </c>
      <c r="C78213" s="249">
        <v>9950</v>
      </c>
      <c r="D78213" s="249">
        <v>4</v>
      </c>
      <c r="E78213" s="249">
        <v>0</v>
      </c>
      <c r="F78213" s="249">
        <v>0</v>
      </c>
      <c r="G78213" s="249">
        <v>0</v>
      </c>
      <c r="H78213" s="249">
        <v>0</v>
      </c>
      <c r="I78213" s="249">
        <v>0</v>
      </c>
      <c r="J78213" s="250">
        <f t="shared" si="2554"/>
        <v>39800</v>
      </c>
      <c r="K78213" s="250">
        <f t="shared" si="2555"/>
        <v>4</v>
      </c>
      <c r="M78213" s="237"/>
    </row>
    <row r="78214" spans="1:13" ht="13">
      <c r="A78214" s="249">
        <v>2814096</v>
      </c>
      <c r="B78214" s="249" t="s">
        <v>114</v>
      </c>
      <c r="C78214" s="249">
        <v>27400</v>
      </c>
      <c r="D78214" s="249">
        <v>4</v>
      </c>
      <c r="E78214" s="249">
        <v>0</v>
      </c>
      <c r="F78214" s="249">
        <v>0</v>
      </c>
      <c r="G78214" s="249">
        <v>0</v>
      </c>
      <c r="H78214" s="249">
        <v>0</v>
      </c>
      <c r="I78214" s="249">
        <v>0</v>
      </c>
      <c r="J78214" s="250">
        <f t="shared" si="2554"/>
        <v>109600</v>
      </c>
      <c r="K78214" s="250">
        <f t="shared" si="2555"/>
        <v>4</v>
      </c>
      <c r="M78214" s="237"/>
    </row>
    <row r="78215" spans="1:13" ht="13">
      <c r="A78215" s="249">
        <v>3191586</v>
      </c>
      <c r="B78215" s="249" t="s">
        <v>108</v>
      </c>
      <c r="C78215" s="249">
        <v>11362.5</v>
      </c>
      <c r="D78215" s="249">
        <v>4</v>
      </c>
      <c r="E78215" s="249">
        <v>0</v>
      </c>
      <c r="F78215" s="249">
        <v>0</v>
      </c>
      <c r="G78215" s="249">
        <v>0</v>
      </c>
      <c r="H78215" s="249">
        <v>0</v>
      </c>
      <c r="I78215" s="249">
        <v>0</v>
      </c>
      <c r="J78215" s="250">
        <f t="shared" si="2554"/>
        <v>45450</v>
      </c>
      <c r="K78215" s="250">
        <f t="shared" si="2555"/>
        <v>4</v>
      </c>
      <c r="M78215" s="237"/>
    </row>
    <row r="78216" spans="1:13" ht="13">
      <c r="A78216" s="249">
        <v>2849980</v>
      </c>
      <c r="B78216" s="249" t="s">
        <v>202</v>
      </c>
      <c r="C78216" s="249">
        <v>10550</v>
      </c>
      <c r="D78216" s="249">
        <v>4</v>
      </c>
      <c r="E78216" s="249">
        <v>0</v>
      </c>
      <c r="F78216" s="249">
        <v>0</v>
      </c>
      <c r="G78216" s="249">
        <v>0</v>
      </c>
      <c r="H78216" s="249">
        <v>0</v>
      </c>
      <c r="I78216" s="249">
        <v>0</v>
      </c>
      <c r="J78216" s="250">
        <f t="shared" si="2554"/>
        <v>42200</v>
      </c>
      <c r="K78216" s="250">
        <f t="shared" si="2555"/>
        <v>4</v>
      </c>
      <c r="M78216" s="237"/>
    </row>
    <row r="78217" spans="1:13" ht="13">
      <c r="A78217" s="249">
        <v>3139908</v>
      </c>
      <c r="B78217" s="249" t="s">
        <v>107</v>
      </c>
      <c r="C78217" s="249">
        <v>7130</v>
      </c>
      <c r="D78217" s="249">
        <v>4</v>
      </c>
      <c r="E78217" s="249">
        <v>0</v>
      </c>
      <c r="F78217" s="249">
        <v>0</v>
      </c>
      <c r="G78217" s="249">
        <v>0</v>
      </c>
      <c r="H78217" s="249">
        <v>0</v>
      </c>
      <c r="I78217" s="249">
        <v>0</v>
      </c>
      <c r="J78217" s="250">
        <f t="shared" si="2554"/>
        <v>28520</v>
      </c>
      <c r="K78217" s="250">
        <f t="shared" si="2555"/>
        <v>4</v>
      </c>
      <c r="M78217" s="237"/>
    </row>
    <row r="78218" spans="1:13" ht="13">
      <c r="A78218" s="249">
        <v>2797232</v>
      </c>
      <c r="B78218" s="249" t="s">
        <v>212</v>
      </c>
      <c r="C78218" s="249">
        <v>10550</v>
      </c>
      <c r="D78218" s="249">
        <v>4</v>
      </c>
      <c r="E78218" s="249">
        <v>0</v>
      </c>
      <c r="F78218" s="249">
        <v>0</v>
      </c>
      <c r="G78218" s="249">
        <v>0</v>
      </c>
      <c r="H78218" s="249">
        <v>0</v>
      </c>
      <c r="I78218" s="249">
        <v>0</v>
      </c>
      <c r="J78218" s="250">
        <f t="shared" si="2554"/>
        <v>42200</v>
      </c>
      <c r="K78218" s="250">
        <f t="shared" si="2555"/>
        <v>4</v>
      </c>
      <c r="M78218" s="237"/>
    </row>
    <row r="78219" spans="1:13" ht="13">
      <c r="A78219" s="249">
        <v>2750201</v>
      </c>
      <c r="B78219" s="249" t="s">
        <v>120</v>
      </c>
      <c r="C78219" s="249">
        <v>4580</v>
      </c>
      <c r="D78219" s="249">
        <v>4</v>
      </c>
      <c r="E78219" s="249">
        <v>0</v>
      </c>
      <c r="F78219" s="249">
        <v>0</v>
      </c>
      <c r="G78219" s="249">
        <v>0</v>
      </c>
      <c r="H78219" s="249">
        <v>0</v>
      </c>
      <c r="I78219" s="249">
        <v>0</v>
      </c>
      <c r="J78219" s="250">
        <f t="shared" si="2554"/>
        <v>18320</v>
      </c>
      <c r="K78219" s="250">
        <f t="shared" si="2555"/>
        <v>4</v>
      </c>
      <c r="M78219" s="237"/>
    </row>
    <row r="78220" spans="1:13" ht="13">
      <c r="A78220" s="249">
        <v>1491559</v>
      </c>
      <c r="B78220" s="249" t="s">
        <v>123</v>
      </c>
      <c r="C78220" s="249">
        <v>6900</v>
      </c>
      <c r="D78220" s="249">
        <v>4</v>
      </c>
      <c r="E78220" s="249">
        <v>0</v>
      </c>
      <c r="F78220" s="249">
        <v>0</v>
      </c>
      <c r="G78220" s="249">
        <v>0</v>
      </c>
      <c r="H78220" s="249">
        <v>0</v>
      </c>
      <c r="I78220" s="249">
        <v>0</v>
      </c>
      <c r="J78220" s="250">
        <f t="shared" si="2554"/>
        <v>27600</v>
      </c>
      <c r="K78220" s="250">
        <f t="shared" si="2555"/>
        <v>4</v>
      </c>
      <c r="M78220" s="237"/>
    </row>
    <row r="78221" spans="1:13" ht="13">
      <c r="A78221" s="249">
        <v>853171</v>
      </c>
      <c r="B78221" s="249" t="s">
        <v>249</v>
      </c>
      <c r="C78221" s="249">
        <v>7392.13</v>
      </c>
      <c r="D78221" s="249">
        <v>388</v>
      </c>
      <c r="E78221" s="249">
        <v>0</v>
      </c>
      <c r="F78221" s="249">
        <v>0</v>
      </c>
      <c r="G78221" s="249">
        <v>0</v>
      </c>
      <c r="H78221" s="249">
        <v>0</v>
      </c>
      <c r="I78221" s="249">
        <v>0</v>
      </c>
      <c r="J78221" s="250">
        <f t="shared" si="2554"/>
        <v>2868146.44</v>
      </c>
      <c r="K78221" s="250">
        <f t="shared" si="2555"/>
        <v>388</v>
      </c>
      <c r="M78221" s="237"/>
    </row>
    <row r="78222" spans="1:13" ht="13">
      <c r="A78222" s="249">
        <v>1995654</v>
      </c>
      <c r="B78222" s="249" t="s">
        <v>191</v>
      </c>
      <c r="C78222" s="249">
        <v>10783.64</v>
      </c>
      <c r="D78222" s="249">
        <v>350</v>
      </c>
      <c r="E78222" s="249">
        <v>0</v>
      </c>
      <c r="F78222" s="249">
        <v>0</v>
      </c>
      <c r="G78222" s="249">
        <v>0</v>
      </c>
      <c r="H78222" s="249">
        <v>0</v>
      </c>
      <c r="I78222" s="249">
        <v>35</v>
      </c>
      <c r="J78222" s="250">
        <f t="shared" si="2554"/>
        <v>4151701.4</v>
      </c>
      <c r="K78222" s="250">
        <f t="shared" si="2555"/>
        <v>385</v>
      </c>
      <c r="M78222" s="237"/>
    </row>
    <row r="78223" spans="1:13" ht="13">
      <c r="A78223" s="249">
        <v>3108613</v>
      </c>
      <c r="B78223" s="249" t="s">
        <v>107</v>
      </c>
      <c r="C78223" s="249">
        <v>10850</v>
      </c>
      <c r="D78223" s="249">
        <v>18</v>
      </c>
      <c r="E78223" s="249">
        <v>0</v>
      </c>
      <c r="F78223" s="249">
        <v>0</v>
      </c>
      <c r="G78223" s="249">
        <v>0</v>
      </c>
      <c r="H78223" s="249">
        <v>0</v>
      </c>
      <c r="I78223" s="249">
        <v>0</v>
      </c>
      <c r="J78223" s="250">
        <f t="shared" si="2554"/>
        <v>195300</v>
      </c>
      <c r="K78223" s="250">
        <f t="shared" si="2555"/>
        <v>18</v>
      </c>
      <c r="M78223" s="237"/>
    </row>
    <row r="78224" spans="1:13" ht="13">
      <c r="A78224" s="249">
        <v>2452825</v>
      </c>
      <c r="B78224" s="249" t="s">
        <v>127</v>
      </c>
      <c r="C78224" s="249">
        <v>11066.67</v>
      </c>
      <c r="D78224" s="249">
        <v>18</v>
      </c>
      <c r="E78224" s="249">
        <v>0</v>
      </c>
      <c r="F78224" s="249">
        <v>0</v>
      </c>
      <c r="G78224" s="249">
        <v>0</v>
      </c>
      <c r="H78224" s="249">
        <v>0</v>
      </c>
      <c r="I78224" s="249">
        <v>0</v>
      </c>
      <c r="J78224" s="250">
        <f t="shared" si="2554"/>
        <v>199200.06</v>
      </c>
      <c r="K78224" s="250">
        <f t="shared" si="2555"/>
        <v>18</v>
      </c>
      <c r="M78224" s="237"/>
    </row>
    <row r="78225" spans="1:13" ht="13">
      <c r="A78225" s="249">
        <v>1305773</v>
      </c>
      <c r="B78225" s="249" t="s">
        <v>158</v>
      </c>
      <c r="C78225" s="249">
        <v>30551.88</v>
      </c>
      <c r="D78225" s="249">
        <v>160</v>
      </c>
      <c r="E78225" s="249">
        <v>0</v>
      </c>
      <c r="F78225" s="249">
        <v>0</v>
      </c>
      <c r="G78225" s="249">
        <v>0</v>
      </c>
      <c r="H78225" s="249">
        <v>0</v>
      </c>
      <c r="I78225" s="249">
        <v>0</v>
      </c>
      <c r="J78225" s="250">
        <f t="shared" si="2554"/>
        <v>4888300.8</v>
      </c>
      <c r="K78225" s="250">
        <f t="shared" si="2555"/>
        <v>160</v>
      </c>
      <c r="M78225" s="237"/>
    </row>
    <row r="78226" spans="1:13" ht="13">
      <c r="A78226" s="249">
        <v>2446422</v>
      </c>
      <c r="B78226" s="249" t="s">
        <v>236</v>
      </c>
      <c r="C78226" s="249">
        <v>11839.13</v>
      </c>
      <c r="D78226" s="249">
        <v>13</v>
      </c>
      <c r="E78226" s="249">
        <v>0</v>
      </c>
      <c r="F78226" s="249">
        <v>0</v>
      </c>
      <c r="G78226" s="249">
        <v>0</v>
      </c>
      <c r="H78226" s="249">
        <v>0</v>
      </c>
      <c r="I78226" s="249">
        <v>0</v>
      </c>
      <c r="J78226" s="250">
        <f t="shared" si="2554"/>
        <v>153908.69</v>
      </c>
      <c r="K78226" s="250">
        <f t="shared" si="2555"/>
        <v>13</v>
      </c>
      <c r="M78226" s="237"/>
    </row>
    <row r="78227" spans="1:13" ht="13">
      <c r="A78227" s="249">
        <v>791227</v>
      </c>
      <c r="B78227" s="249" t="s">
        <v>113</v>
      </c>
      <c r="C78227" s="249">
        <v>20976.58</v>
      </c>
      <c r="D78227" s="249">
        <v>65</v>
      </c>
      <c r="E78227" s="249">
        <v>0</v>
      </c>
      <c r="F78227" s="249">
        <v>0</v>
      </c>
      <c r="G78227" s="249">
        <v>0</v>
      </c>
      <c r="H78227" s="249">
        <v>0</v>
      </c>
      <c r="I78227" s="249">
        <v>0</v>
      </c>
      <c r="J78227" s="250">
        <f t="shared" si="2554"/>
        <v>1363477.7000000002</v>
      </c>
      <c r="K78227" s="250">
        <f t="shared" si="2555"/>
        <v>65</v>
      </c>
      <c r="M78227" s="237"/>
    </row>
    <row r="78228" spans="1:13" ht="13">
      <c r="A78228" s="249">
        <v>2152598</v>
      </c>
      <c r="B78228" s="249" t="s">
        <v>331</v>
      </c>
      <c r="C78228" s="249">
        <v>5100</v>
      </c>
      <c r="D78228" s="249">
        <v>27</v>
      </c>
      <c r="E78228" s="249">
        <v>0</v>
      </c>
      <c r="F78228" s="249">
        <v>0</v>
      </c>
      <c r="G78228" s="249">
        <v>0</v>
      </c>
      <c r="H78228" s="249">
        <v>0</v>
      </c>
      <c r="I78228" s="249">
        <v>0</v>
      </c>
      <c r="J78228" s="250">
        <f t="shared" si="2554"/>
        <v>137700</v>
      </c>
      <c r="K78228" s="250">
        <f t="shared" si="2555"/>
        <v>27</v>
      </c>
      <c r="M78228" s="237"/>
    </row>
    <row r="78229" spans="1:13" ht="13">
      <c r="A78229" s="249">
        <v>3176855</v>
      </c>
      <c r="B78229" s="249" t="s">
        <v>119</v>
      </c>
      <c r="C78229" s="249">
        <v>7963.75</v>
      </c>
      <c r="D78229" s="249">
        <v>8</v>
      </c>
      <c r="E78229" s="249">
        <v>0</v>
      </c>
      <c r="F78229" s="249">
        <v>0</v>
      </c>
      <c r="G78229" s="249">
        <v>0</v>
      </c>
      <c r="H78229" s="249">
        <v>0</v>
      </c>
      <c r="I78229" s="249">
        <v>0</v>
      </c>
      <c r="J78229" s="250">
        <f t="shared" si="2554"/>
        <v>63710</v>
      </c>
      <c r="K78229" s="250">
        <f t="shared" si="2555"/>
        <v>8</v>
      </c>
      <c r="M78229" s="237"/>
    </row>
    <row r="78230" spans="1:13" ht="13">
      <c r="A78230" s="249">
        <v>2023560</v>
      </c>
      <c r="B78230" s="249" t="s">
        <v>110</v>
      </c>
      <c r="C78230" s="249">
        <v>6050</v>
      </c>
      <c r="D78230" s="249">
        <v>8</v>
      </c>
      <c r="E78230" s="249">
        <v>0</v>
      </c>
      <c r="F78230" s="249">
        <v>0</v>
      </c>
      <c r="G78230" s="249">
        <v>0</v>
      </c>
      <c r="H78230" s="249">
        <v>0</v>
      </c>
      <c r="I78230" s="249">
        <v>0</v>
      </c>
      <c r="J78230" s="250">
        <f t="shared" si="2554"/>
        <v>48400</v>
      </c>
      <c r="K78230" s="250">
        <f t="shared" si="2555"/>
        <v>8</v>
      </c>
      <c r="M78230" s="237"/>
    </row>
    <row r="78231" spans="1:13" ht="13">
      <c r="A78231" s="249">
        <v>3051548</v>
      </c>
      <c r="B78231" s="249" t="s">
        <v>107</v>
      </c>
      <c r="C78231" s="249">
        <v>9000</v>
      </c>
      <c r="D78231" s="249">
        <v>8</v>
      </c>
      <c r="E78231" s="249">
        <v>0</v>
      </c>
      <c r="F78231" s="249">
        <v>0</v>
      </c>
      <c r="G78231" s="249">
        <v>0</v>
      </c>
      <c r="H78231" s="249">
        <v>0</v>
      </c>
      <c r="I78231" s="249">
        <v>0</v>
      </c>
      <c r="J78231" s="250">
        <f t="shared" si="2554"/>
        <v>72000</v>
      </c>
      <c r="K78231" s="250">
        <f t="shared" si="2555"/>
        <v>8</v>
      </c>
      <c r="M78231" s="237"/>
    </row>
    <row r="78232" spans="1:13" ht="13">
      <c r="A78232" s="249">
        <v>1214014</v>
      </c>
      <c r="B78232" s="249" t="s">
        <v>216</v>
      </c>
      <c r="C78232" s="249">
        <v>11600</v>
      </c>
      <c r="D78232" s="249">
        <v>8</v>
      </c>
      <c r="E78232" s="249">
        <v>0</v>
      </c>
      <c r="F78232" s="249">
        <v>0</v>
      </c>
      <c r="G78232" s="249">
        <v>0</v>
      </c>
      <c r="H78232" s="249">
        <v>0</v>
      </c>
      <c r="I78232" s="249">
        <v>0</v>
      </c>
      <c r="J78232" s="250">
        <f t="shared" si="2554"/>
        <v>92800</v>
      </c>
      <c r="K78232" s="250">
        <f t="shared" si="2555"/>
        <v>8</v>
      </c>
      <c r="M78232" s="237"/>
    </row>
    <row r="78233" spans="1:13" ht="13">
      <c r="A78233" s="249">
        <v>1660435</v>
      </c>
      <c r="B78233" s="249" t="s">
        <v>108</v>
      </c>
      <c r="C78233" s="249">
        <v>12700</v>
      </c>
      <c r="D78233" s="249">
        <v>8</v>
      </c>
      <c r="E78233" s="249">
        <v>0</v>
      </c>
      <c r="F78233" s="249">
        <v>0</v>
      </c>
      <c r="G78233" s="249">
        <v>0</v>
      </c>
      <c r="H78233" s="249">
        <v>0</v>
      </c>
      <c r="I78233" s="249">
        <v>0</v>
      </c>
      <c r="J78233" s="250">
        <f t="shared" si="2554"/>
        <v>101600</v>
      </c>
      <c r="K78233" s="250">
        <f t="shared" si="2555"/>
        <v>8</v>
      </c>
      <c r="M78233" s="237"/>
    </row>
    <row r="78234" spans="1:13" ht="13">
      <c r="A78234" s="249">
        <v>1459025</v>
      </c>
      <c r="B78234" s="249" t="s">
        <v>233</v>
      </c>
      <c r="C78234" s="249">
        <v>3570</v>
      </c>
      <c r="D78234" s="249">
        <v>117</v>
      </c>
      <c r="E78234" s="249">
        <v>0</v>
      </c>
      <c r="F78234" s="249">
        <v>0</v>
      </c>
      <c r="G78234" s="249">
        <v>0</v>
      </c>
      <c r="H78234" s="249">
        <v>0</v>
      </c>
      <c r="I78234" s="249">
        <v>0</v>
      </c>
      <c r="J78234" s="250">
        <f t="shared" si="2554"/>
        <v>417690</v>
      </c>
      <c r="K78234" s="250">
        <f t="shared" si="2555"/>
        <v>117</v>
      </c>
      <c r="M78234" s="237"/>
    </row>
    <row r="78235" spans="1:13" ht="13">
      <c r="A78235" s="249">
        <v>2772219</v>
      </c>
      <c r="B78235" s="249" t="s">
        <v>107</v>
      </c>
      <c r="C78235" s="249">
        <v>14400</v>
      </c>
      <c r="D78235" s="249">
        <v>2.2000000000000002</v>
      </c>
      <c r="E78235" s="249">
        <v>0</v>
      </c>
      <c r="F78235" s="249">
        <v>0</v>
      </c>
      <c r="G78235" s="249">
        <v>0</v>
      </c>
      <c r="H78235" s="249">
        <v>0</v>
      </c>
      <c r="I78235" s="249">
        <v>0</v>
      </c>
      <c r="J78235" s="250">
        <f t="shared" si="2554"/>
        <v>31680.000000000004</v>
      </c>
      <c r="K78235" s="250">
        <f t="shared" si="2555"/>
        <v>2.2000000000000002</v>
      </c>
      <c r="M78235" s="237"/>
    </row>
    <row r="78236" spans="1:13" ht="13">
      <c r="A78236" s="249">
        <v>2109752</v>
      </c>
      <c r="B78236" s="249" t="s">
        <v>178</v>
      </c>
      <c r="C78236" s="249">
        <v>9110</v>
      </c>
      <c r="D78236" s="249">
        <v>2.2000000000000002</v>
      </c>
      <c r="E78236" s="249">
        <v>0</v>
      </c>
      <c r="F78236" s="249">
        <v>0</v>
      </c>
      <c r="G78236" s="249">
        <v>0</v>
      </c>
      <c r="H78236" s="249">
        <v>0</v>
      </c>
      <c r="I78236" s="249">
        <v>0</v>
      </c>
      <c r="J78236" s="250">
        <f t="shared" si="2554"/>
        <v>20042</v>
      </c>
      <c r="K78236" s="250">
        <f t="shared" si="2555"/>
        <v>2.2000000000000002</v>
      </c>
      <c r="M78236" s="237"/>
    </row>
    <row r="78237" spans="1:13" ht="13">
      <c r="A78237" s="249">
        <v>401155</v>
      </c>
      <c r="B78237" s="249" t="s">
        <v>246</v>
      </c>
      <c r="C78237" s="249">
        <v>10818.18</v>
      </c>
      <c r="D78237" s="249">
        <v>22</v>
      </c>
      <c r="E78237" s="249">
        <v>0</v>
      </c>
      <c r="F78237" s="249">
        <v>0</v>
      </c>
      <c r="G78237" s="249">
        <v>0</v>
      </c>
      <c r="H78237" s="249">
        <v>0</v>
      </c>
      <c r="I78237" s="249">
        <v>0</v>
      </c>
      <c r="J78237" s="250">
        <f t="shared" si="2554"/>
        <v>237999.96000000002</v>
      </c>
      <c r="K78237" s="250">
        <f t="shared" si="2555"/>
        <v>22</v>
      </c>
      <c r="M78237" s="237"/>
    </row>
    <row r="78238" spans="1:13" ht="13">
      <c r="A78238" s="249">
        <v>2073427</v>
      </c>
      <c r="B78238" s="249" t="s">
        <v>123</v>
      </c>
      <c r="C78238" s="249">
        <v>5960</v>
      </c>
      <c r="D78238" s="249">
        <v>3</v>
      </c>
      <c r="E78238" s="249">
        <v>0</v>
      </c>
      <c r="F78238" s="249">
        <v>0</v>
      </c>
      <c r="G78238" s="249">
        <v>0</v>
      </c>
      <c r="H78238" s="249">
        <v>0</v>
      </c>
      <c r="I78238" s="249">
        <v>0</v>
      </c>
      <c r="J78238" s="250">
        <f t="shared" si="2554"/>
        <v>17880</v>
      </c>
      <c r="K78238" s="250">
        <f t="shared" si="2555"/>
        <v>3</v>
      </c>
      <c r="M78238" s="237"/>
    </row>
    <row r="78239" spans="1:13" ht="13">
      <c r="A78239" s="249">
        <v>2521227</v>
      </c>
      <c r="B78239" s="249" t="s">
        <v>337</v>
      </c>
      <c r="C78239" s="249">
        <v>12333.33</v>
      </c>
      <c r="D78239" s="249">
        <v>3</v>
      </c>
      <c r="E78239" s="249">
        <v>0</v>
      </c>
      <c r="F78239" s="249">
        <v>0</v>
      </c>
      <c r="G78239" s="249">
        <v>0</v>
      </c>
      <c r="H78239" s="249">
        <v>0</v>
      </c>
      <c r="I78239" s="249">
        <v>0</v>
      </c>
      <c r="J78239" s="250">
        <f t="shared" si="2554"/>
        <v>36999.99</v>
      </c>
      <c r="K78239" s="250">
        <f t="shared" si="2555"/>
        <v>3</v>
      </c>
      <c r="M78239" s="237"/>
    </row>
    <row r="78240" spans="1:13" ht="13">
      <c r="A78240" s="249">
        <v>805353</v>
      </c>
      <c r="B78240" s="249" t="s">
        <v>107</v>
      </c>
      <c r="C78240" s="249">
        <v>14000</v>
      </c>
      <c r="D78240" s="249">
        <v>3</v>
      </c>
      <c r="E78240" s="249">
        <v>0</v>
      </c>
      <c r="F78240" s="249">
        <v>0</v>
      </c>
      <c r="G78240" s="249">
        <v>0</v>
      </c>
      <c r="H78240" s="249">
        <v>0</v>
      </c>
      <c r="I78240" s="249">
        <v>0</v>
      </c>
      <c r="J78240" s="250">
        <f t="shared" si="2554"/>
        <v>42000</v>
      </c>
      <c r="K78240" s="250">
        <f t="shared" si="2555"/>
        <v>3</v>
      </c>
      <c r="M78240" s="237"/>
    </row>
    <row r="78241" spans="1:13" ht="13">
      <c r="A78241" s="249">
        <v>56143</v>
      </c>
      <c r="B78241" s="249" t="s">
        <v>337</v>
      </c>
      <c r="C78241" s="249">
        <v>11733</v>
      </c>
      <c r="D78241" s="249">
        <v>3</v>
      </c>
      <c r="E78241" s="249">
        <v>0</v>
      </c>
      <c r="F78241" s="249">
        <v>0</v>
      </c>
      <c r="G78241" s="249">
        <v>0</v>
      </c>
      <c r="H78241" s="249">
        <v>0</v>
      </c>
      <c r="I78241" s="249">
        <v>0</v>
      </c>
      <c r="J78241" s="250">
        <f t="shared" si="2554"/>
        <v>35199</v>
      </c>
      <c r="K78241" s="250">
        <f t="shared" si="2555"/>
        <v>3</v>
      </c>
      <c r="M78241" s="237"/>
    </row>
    <row r="78242" spans="1:13" ht="13">
      <c r="A78242" s="249">
        <v>2117295</v>
      </c>
      <c r="B78242" s="249" t="s">
        <v>350</v>
      </c>
      <c r="C78242" s="249">
        <v>13000</v>
      </c>
      <c r="D78242" s="249">
        <v>3</v>
      </c>
      <c r="E78242" s="249">
        <v>0</v>
      </c>
      <c r="F78242" s="249">
        <v>0</v>
      </c>
      <c r="G78242" s="249">
        <v>0</v>
      </c>
      <c r="H78242" s="249">
        <v>0</v>
      </c>
      <c r="I78242" s="249">
        <v>0</v>
      </c>
      <c r="J78242" s="250">
        <f t="shared" si="2554"/>
        <v>39000</v>
      </c>
      <c r="K78242" s="250">
        <f t="shared" si="2555"/>
        <v>3</v>
      </c>
      <c r="M78242" s="237"/>
    </row>
    <row r="78243" spans="1:13" ht="13">
      <c r="A78243" s="249">
        <v>2405693</v>
      </c>
      <c r="B78243" s="249" t="s">
        <v>337</v>
      </c>
      <c r="C78243" s="249">
        <v>13600</v>
      </c>
      <c r="D78243" s="249">
        <v>3</v>
      </c>
      <c r="E78243" s="249">
        <v>0</v>
      </c>
      <c r="F78243" s="249">
        <v>0</v>
      </c>
      <c r="G78243" s="249">
        <v>0</v>
      </c>
      <c r="H78243" s="249">
        <v>0</v>
      </c>
      <c r="I78243" s="249">
        <v>0</v>
      </c>
      <c r="J78243" s="250">
        <f t="shared" si="2554"/>
        <v>40800</v>
      </c>
      <c r="K78243" s="250">
        <f t="shared" si="2555"/>
        <v>3</v>
      </c>
      <c r="M78243" s="237"/>
    </row>
    <row r="78244" spans="1:13" ht="13">
      <c r="A78244" s="249">
        <v>2305685</v>
      </c>
      <c r="B78244" s="249" t="s">
        <v>135</v>
      </c>
      <c r="C78244" s="249">
        <v>55200</v>
      </c>
      <c r="D78244" s="249">
        <v>3</v>
      </c>
      <c r="E78244" s="249">
        <v>0</v>
      </c>
      <c r="F78244" s="249">
        <v>0</v>
      </c>
      <c r="G78244" s="249">
        <v>0</v>
      </c>
      <c r="H78244" s="249">
        <v>0</v>
      </c>
      <c r="I78244" s="249">
        <v>0</v>
      </c>
      <c r="J78244" s="250">
        <f t="shared" si="2554"/>
        <v>165600</v>
      </c>
      <c r="K78244" s="250">
        <f t="shared" si="2555"/>
        <v>3</v>
      </c>
      <c r="M78244" s="237"/>
    </row>
    <row r="78245" spans="1:13" ht="13">
      <c r="A78245" s="249">
        <v>968086</v>
      </c>
      <c r="B78245" s="249" t="s">
        <v>249</v>
      </c>
      <c r="C78245" s="249">
        <v>6930</v>
      </c>
      <c r="D78245" s="249">
        <v>3</v>
      </c>
      <c r="E78245" s="249">
        <v>0</v>
      </c>
      <c r="F78245" s="249">
        <v>0</v>
      </c>
      <c r="G78245" s="249">
        <v>0</v>
      </c>
      <c r="H78245" s="249">
        <v>0</v>
      </c>
      <c r="I78245" s="249">
        <v>0</v>
      </c>
      <c r="J78245" s="250">
        <f t="shared" si="2554"/>
        <v>20790</v>
      </c>
      <c r="K78245" s="250">
        <f t="shared" si="2555"/>
        <v>3</v>
      </c>
      <c r="M78245" s="237"/>
    </row>
    <row r="78246" spans="1:13" ht="13">
      <c r="A78246" s="249">
        <v>3005658</v>
      </c>
      <c r="B78246" s="249" t="s">
        <v>107</v>
      </c>
      <c r="C78246" s="249">
        <v>7600</v>
      </c>
      <c r="D78246" s="249">
        <v>3</v>
      </c>
      <c r="E78246" s="249">
        <v>0</v>
      </c>
      <c r="F78246" s="249">
        <v>0</v>
      </c>
      <c r="G78246" s="249">
        <v>0</v>
      </c>
      <c r="H78246" s="249">
        <v>0</v>
      </c>
      <c r="I78246" s="249">
        <v>0</v>
      </c>
      <c r="J78246" s="250">
        <f t="shared" si="2554"/>
        <v>22800</v>
      </c>
      <c r="K78246" s="250">
        <f t="shared" si="2555"/>
        <v>3</v>
      </c>
      <c r="M78246" s="237"/>
    </row>
    <row r="78247" spans="1:13" ht="13">
      <c r="A78247" s="249">
        <v>1375537</v>
      </c>
      <c r="B78247" s="249" t="s">
        <v>208</v>
      </c>
      <c r="C78247" s="249">
        <v>19500</v>
      </c>
      <c r="D78247" s="249">
        <v>3</v>
      </c>
      <c r="E78247" s="249">
        <v>0</v>
      </c>
      <c r="F78247" s="249">
        <v>0</v>
      </c>
      <c r="G78247" s="249">
        <v>0</v>
      </c>
      <c r="H78247" s="249">
        <v>0</v>
      </c>
      <c r="I78247" s="249">
        <v>0</v>
      </c>
      <c r="J78247" s="250">
        <f t="shared" si="2554"/>
        <v>58500</v>
      </c>
      <c r="K78247" s="250">
        <f t="shared" si="2555"/>
        <v>3</v>
      </c>
      <c r="M78247" s="237"/>
    </row>
    <row r="78248" spans="1:13" ht="13">
      <c r="A78248" s="249">
        <v>2870403</v>
      </c>
      <c r="B78248" s="249" t="s">
        <v>108</v>
      </c>
      <c r="C78248" s="249">
        <v>12200</v>
      </c>
      <c r="D78248" s="249">
        <v>3</v>
      </c>
      <c r="E78248" s="249">
        <v>0</v>
      </c>
      <c r="F78248" s="249">
        <v>0</v>
      </c>
      <c r="G78248" s="249">
        <v>0</v>
      </c>
      <c r="H78248" s="249">
        <v>0</v>
      </c>
      <c r="I78248" s="249">
        <v>0</v>
      </c>
      <c r="J78248" s="250">
        <f t="shared" si="2554"/>
        <v>36600</v>
      </c>
      <c r="K78248" s="250">
        <f t="shared" si="2555"/>
        <v>3</v>
      </c>
      <c r="M78248" s="237"/>
    </row>
    <row r="78249" spans="1:13" ht="13">
      <c r="A78249" s="249">
        <v>2605214</v>
      </c>
      <c r="B78249" s="249" t="s">
        <v>231</v>
      </c>
      <c r="C78249" s="249">
        <v>13750</v>
      </c>
      <c r="D78249" s="249">
        <v>3</v>
      </c>
      <c r="E78249" s="249">
        <v>0</v>
      </c>
      <c r="F78249" s="249">
        <v>0</v>
      </c>
      <c r="G78249" s="249">
        <v>0</v>
      </c>
      <c r="H78249" s="249">
        <v>0</v>
      </c>
      <c r="I78249" s="249">
        <v>0</v>
      </c>
      <c r="J78249" s="250">
        <f t="shared" si="2554"/>
        <v>41250</v>
      </c>
      <c r="K78249" s="250">
        <f t="shared" si="2555"/>
        <v>3</v>
      </c>
      <c r="M78249" s="237"/>
    </row>
    <row r="78250" spans="1:13" ht="13">
      <c r="A78250" s="249">
        <v>916004</v>
      </c>
      <c r="B78250" s="249" t="s">
        <v>179</v>
      </c>
      <c r="C78250" s="249">
        <v>10100</v>
      </c>
      <c r="D78250" s="249">
        <v>3</v>
      </c>
      <c r="E78250" s="249">
        <v>0</v>
      </c>
      <c r="F78250" s="249">
        <v>0</v>
      </c>
      <c r="G78250" s="249">
        <v>0</v>
      </c>
      <c r="H78250" s="249">
        <v>0</v>
      </c>
      <c r="I78250" s="249">
        <v>0</v>
      </c>
      <c r="J78250" s="250">
        <f t="shared" si="2554"/>
        <v>30300</v>
      </c>
      <c r="K78250" s="250">
        <f t="shared" si="2555"/>
        <v>3</v>
      </c>
      <c r="M78250" s="237"/>
    </row>
    <row r="78251" spans="1:13" ht="13">
      <c r="A78251" s="249">
        <v>926448</v>
      </c>
      <c r="B78251" s="249" t="s">
        <v>216</v>
      </c>
      <c r="C78251" s="249">
        <v>7672.83</v>
      </c>
      <c r="D78251" s="249">
        <v>368</v>
      </c>
      <c r="E78251" s="249">
        <v>0</v>
      </c>
      <c r="F78251" s="249">
        <v>0</v>
      </c>
      <c r="G78251" s="249">
        <v>0</v>
      </c>
      <c r="H78251" s="249">
        <v>0</v>
      </c>
      <c r="I78251" s="249">
        <v>0</v>
      </c>
      <c r="J78251" s="250">
        <f t="shared" si="2554"/>
        <v>2823601.44</v>
      </c>
      <c r="K78251" s="250">
        <f t="shared" si="2555"/>
        <v>368</v>
      </c>
      <c r="M78251" s="237"/>
    </row>
    <row r="78252" spans="1:13" ht="13">
      <c r="A78252" s="249">
        <v>791227</v>
      </c>
      <c r="B78252" s="249" t="s">
        <v>120</v>
      </c>
      <c r="C78252" s="249">
        <v>6257.03</v>
      </c>
      <c r="D78252" s="249">
        <v>202.8</v>
      </c>
      <c r="E78252" s="249">
        <v>0</v>
      </c>
      <c r="F78252" s="249">
        <v>0</v>
      </c>
      <c r="G78252" s="249">
        <v>0</v>
      </c>
      <c r="H78252" s="249">
        <v>0</v>
      </c>
      <c r="I78252" s="249">
        <v>0</v>
      </c>
      <c r="J78252" s="250">
        <f t="shared" si="2554"/>
        <v>1268925.6840000001</v>
      </c>
      <c r="K78252" s="250">
        <f t="shared" si="2555"/>
        <v>202.8</v>
      </c>
      <c r="M78252" s="237"/>
    </row>
    <row r="78253" spans="1:13" ht="13">
      <c r="A78253" s="249">
        <v>3044671</v>
      </c>
      <c r="B78253" s="249" t="s">
        <v>121</v>
      </c>
      <c r="C78253" s="249">
        <v>23417</v>
      </c>
      <c r="D78253" s="249">
        <v>363</v>
      </c>
      <c r="E78253" s="249">
        <v>0</v>
      </c>
      <c r="F78253" s="249">
        <v>0</v>
      </c>
      <c r="G78253" s="249">
        <v>0</v>
      </c>
      <c r="H78253" s="249">
        <v>0</v>
      </c>
      <c r="I78253" s="249">
        <v>363</v>
      </c>
      <c r="J78253" s="250">
        <f t="shared" si="2554"/>
        <v>17000742</v>
      </c>
      <c r="K78253" s="250">
        <f t="shared" si="2555"/>
        <v>726</v>
      </c>
      <c r="M78253" s="237"/>
    </row>
    <row r="78254" spans="1:13" ht="13">
      <c r="A78254" s="249">
        <v>135334</v>
      </c>
      <c r="B78254" s="249" t="s">
        <v>456</v>
      </c>
      <c r="C78254" s="249">
        <v>31442.91</v>
      </c>
      <c r="D78254" s="249">
        <v>107</v>
      </c>
      <c r="E78254" s="249">
        <v>0</v>
      </c>
      <c r="F78254" s="249">
        <v>0</v>
      </c>
      <c r="G78254" s="249">
        <v>0</v>
      </c>
      <c r="H78254" s="249">
        <v>0</v>
      </c>
      <c r="I78254" s="249">
        <v>0</v>
      </c>
      <c r="J78254" s="250">
        <f t="shared" si="2554"/>
        <v>3364391.37</v>
      </c>
      <c r="K78254" s="250">
        <f t="shared" si="2555"/>
        <v>107</v>
      </c>
      <c r="M78254" s="237"/>
    </row>
    <row r="78255" spans="1:13" ht="13">
      <c r="A78255" s="249">
        <v>2550041</v>
      </c>
      <c r="B78255" s="249" t="s">
        <v>334</v>
      </c>
      <c r="C78255" s="249">
        <v>54917.91</v>
      </c>
      <c r="D78255" s="249">
        <v>107</v>
      </c>
      <c r="E78255" s="249">
        <v>0</v>
      </c>
      <c r="F78255" s="249">
        <v>0</v>
      </c>
      <c r="G78255" s="249">
        <v>0</v>
      </c>
      <c r="H78255" s="249">
        <v>0</v>
      </c>
      <c r="I78255" s="249">
        <v>0</v>
      </c>
      <c r="J78255" s="250">
        <f t="shared" si="2554"/>
        <v>5876216.3700000001</v>
      </c>
      <c r="K78255" s="250">
        <f t="shared" si="2555"/>
        <v>107</v>
      </c>
      <c r="M78255" s="237"/>
    </row>
    <row r="78256" spans="1:13" ht="13">
      <c r="A78256" s="249">
        <v>1660959</v>
      </c>
      <c r="B78256" s="249" t="s">
        <v>216</v>
      </c>
      <c r="C78256" s="249">
        <v>16275</v>
      </c>
      <c r="D78256" s="249">
        <v>50</v>
      </c>
      <c r="E78256" s="249">
        <v>0</v>
      </c>
      <c r="F78256" s="249">
        <v>0</v>
      </c>
      <c r="G78256" s="249">
        <v>0</v>
      </c>
      <c r="H78256" s="249">
        <v>0</v>
      </c>
      <c r="I78256" s="249">
        <v>0</v>
      </c>
      <c r="J78256" s="250">
        <f t="shared" si="2554"/>
        <v>813750</v>
      </c>
      <c r="K78256" s="250">
        <f t="shared" si="2555"/>
        <v>50</v>
      </c>
      <c r="M78256" s="237"/>
    </row>
    <row r="78257" spans="1:13" ht="13">
      <c r="A78257" s="249">
        <v>3033666</v>
      </c>
      <c r="B78257" s="249" t="s">
        <v>249</v>
      </c>
      <c r="C78257" s="249">
        <v>6950</v>
      </c>
      <c r="D78257" s="249">
        <v>50</v>
      </c>
      <c r="E78257" s="249">
        <v>0</v>
      </c>
      <c r="F78257" s="249">
        <v>0</v>
      </c>
      <c r="G78257" s="249">
        <v>0</v>
      </c>
      <c r="H78257" s="249">
        <v>0</v>
      </c>
      <c r="I78257" s="249">
        <v>0</v>
      </c>
      <c r="J78257" s="250">
        <f t="shared" si="2554"/>
        <v>347500</v>
      </c>
      <c r="K78257" s="250">
        <f t="shared" si="2555"/>
        <v>50</v>
      </c>
      <c r="M78257" s="237"/>
    </row>
    <row r="78258" spans="1:13" ht="13">
      <c r="A78258" s="249">
        <v>71669</v>
      </c>
      <c r="B78258" s="249" t="s">
        <v>235</v>
      </c>
      <c r="C78258" s="249">
        <v>11200</v>
      </c>
      <c r="D78258" s="249">
        <v>50</v>
      </c>
      <c r="E78258" s="249">
        <v>0</v>
      </c>
      <c r="F78258" s="249">
        <v>0</v>
      </c>
      <c r="G78258" s="249">
        <v>0</v>
      </c>
      <c r="H78258" s="249">
        <v>0</v>
      </c>
      <c r="I78258" s="249">
        <v>0</v>
      </c>
      <c r="J78258" s="250">
        <f t="shared" si="2554"/>
        <v>560000</v>
      </c>
      <c r="K78258" s="250">
        <f t="shared" si="2555"/>
        <v>50</v>
      </c>
      <c r="M78258" s="237"/>
    </row>
    <row r="78259" spans="1:13" ht="13">
      <c r="A78259" s="249">
        <v>71669</v>
      </c>
      <c r="B78259" s="249" t="s">
        <v>434</v>
      </c>
      <c r="C78259" s="249">
        <v>12900</v>
      </c>
      <c r="D78259" s="249">
        <v>50</v>
      </c>
      <c r="E78259" s="249">
        <v>0</v>
      </c>
      <c r="F78259" s="249">
        <v>0</v>
      </c>
      <c r="G78259" s="249">
        <v>0</v>
      </c>
      <c r="H78259" s="249">
        <v>0</v>
      </c>
      <c r="I78259" s="249">
        <v>0</v>
      </c>
      <c r="J78259" s="250">
        <f t="shared" si="2554"/>
        <v>645000</v>
      </c>
      <c r="K78259" s="250">
        <f t="shared" si="2555"/>
        <v>50</v>
      </c>
      <c r="M78259" s="237"/>
    </row>
    <row r="78260" spans="1:13" ht="13">
      <c r="A78260" s="249">
        <v>791227</v>
      </c>
      <c r="B78260" s="249" t="s">
        <v>216</v>
      </c>
      <c r="C78260" s="249">
        <v>6960</v>
      </c>
      <c r="D78260" s="249">
        <v>50</v>
      </c>
      <c r="E78260" s="249">
        <v>0</v>
      </c>
      <c r="F78260" s="249">
        <v>0</v>
      </c>
      <c r="G78260" s="249">
        <v>0</v>
      </c>
      <c r="H78260" s="249">
        <v>0</v>
      </c>
      <c r="I78260" s="249">
        <v>0</v>
      </c>
      <c r="J78260" s="250">
        <f t="shared" si="2554"/>
        <v>348000</v>
      </c>
      <c r="K78260" s="250">
        <f t="shared" si="2555"/>
        <v>50</v>
      </c>
      <c r="M78260" s="237"/>
    </row>
    <row r="78261" spans="1:13" ht="13">
      <c r="A78261" s="249">
        <v>2822725</v>
      </c>
      <c r="B78261" s="249" t="s">
        <v>216</v>
      </c>
      <c r="C78261" s="249">
        <v>6499.2</v>
      </c>
      <c r="D78261" s="249">
        <v>50</v>
      </c>
      <c r="E78261" s="249">
        <v>0</v>
      </c>
      <c r="F78261" s="249">
        <v>0</v>
      </c>
      <c r="G78261" s="249">
        <v>0</v>
      </c>
      <c r="H78261" s="249">
        <v>0</v>
      </c>
      <c r="I78261" s="249">
        <v>0</v>
      </c>
      <c r="J78261" s="250">
        <f t="shared" si="2554"/>
        <v>324960</v>
      </c>
      <c r="K78261" s="250">
        <f t="shared" si="2555"/>
        <v>50</v>
      </c>
      <c r="M78261" s="237"/>
    </row>
    <row r="78262" spans="1:13" ht="13">
      <c r="A78262" s="249">
        <v>2399448</v>
      </c>
      <c r="B78262" s="249" t="s">
        <v>167</v>
      </c>
      <c r="C78262" s="249">
        <v>11850</v>
      </c>
      <c r="D78262" s="249">
        <v>50</v>
      </c>
      <c r="E78262" s="249">
        <v>0</v>
      </c>
      <c r="F78262" s="249">
        <v>0</v>
      </c>
      <c r="G78262" s="249">
        <v>0</v>
      </c>
      <c r="H78262" s="249">
        <v>0</v>
      </c>
      <c r="I78262" s="249">
        <v>0</v>
      </c>
      <c r="J78262" s="250">
        <f t="shared" si="2554"/>
        <v>592500</v>
      </c>
      <c r="K78262" s="250">
        <f t="shared" si="2555"/>
        <v>50</v>
      </c>
      <c r="M78262" s="237"/>
    </row>
    <row r="78263" spans="1:13" ht="13">
      <c r="A78263" s="249">
        <v>2550041</v>
      </c>
      <c r="B78263" s="249" t="s">
        <v>134</v>
      </c>
      <c r="C78263" s="249">
        <v>42500</v>
      </c>
      <c r="D78263" s="249">
        <v>50</v>
      </c>
      <c r="E78263" s="249">
        <v>0</v>
      </c>
      <c r="F78263" s="249">
        <v>0</v>
      </c>
      <c r="G78263" s="249">
        <v>0</v>
      </c>
      <c r="H78263" s="249">
        <v>0</v>
      </c>
      <c r="I78263" s="249">
        <v>0</v>
      </c>
      <c r="J78263" s="250">
        <f t="shared" si="2554"/>
        <v>2125000</v>
      </c>
      <c r="K78263" s="250">
        <f t="shared" si="2555"/>
        <v>50</v>
      </c>
      <c r="M78263" s="237"/>
    </row>
    <row r="78264" spans="1:13" ht="13">
      <c r="A78264" s="249">
        <v>1316977</v>
      </c>
      <c r="B78264" s="249" t="s">
        <v>453</v>
      </c>
      <c r="C78264" s="249">
        <v>23182.12</v>
      </c>
      <c r="D78264" s="249">
        <v>50</v>
      </c>
      <c r="E78264" s="249">
        <v>0</v>
      </c>
      <c r="F78264" s="249">
        <v>0</v>
      </c>
      <c r="G78264" s="249">
        <v>0</v>
      </c>
      <c r="H78264" s="249">
        <v>0</v>
      </c>
      <c r="I78264" s="249">
        <v>0</v>
      </c>
      <c r="J78264" s="250">
        <f t="shared" si="2554"/>
        <v>1159106</v>
      </c>
      <c r="K78264" s="250">
        <f t="shared" si="2555"/>
        <v>50</v>
      </c>
      <c r="M78264" s="237"/>
    </row>
    <row r="78265" spans="1:13" ht="13">
      <c r="A78265" s="249">
        <v>2380457</v>
      </c>
      <c r="B78265" s="249" t="s">
        <v>345</v>
      </c>
      <c r="C78265" s="249">
        <v>8150</v>
      </c>
      <c r="D78265" s="249">
        <v>50</v>
      </c>
      <c r="E78265" s="249">
        <v>0</v>
      </c>
      <c r="F78265" s="249">
        <v>0</v>
      </c>
      <c r="G78265" s="249">
        <v>0</v>
      </c>
      <c r="H78265" s="249">
        <v>0</v>
      </c>
      <c r="I78265" s="249">
        <v>0</v>
      </c>
      <c r="J78265" s="250">
        <f t="shared" si="2554"/>
        <v>407500</v>
      </c>
      <c r="K78265" s="250">
        <f t="shared" si="2555"/>
        <v>50</v>
      </c>
      <c r="M78265" s="237"/>
    </row>
    <row r="78266" spans="1:13" ht="13">
      <c r="A78266" s="249">
        <v>2254424</v>
      </c>
      <c r="B78266" s="249" t="s">
        <v>336</v>
      </c>
      <c r="C78266" s="249">
        <v>14915</v>
      </c>
      <c r="D78266" s="249">
        <v>50</v>
      </c>
      <c r="E78266" s="249">
        <v>0</v>
      </c>
      <c r="F78266" s="249">
        <v>0</v>
      </c>
      <c r="G78266" s="249">
        <v>0</v>
      </c>
      <c r="H78266" s="249">
        <v>0</v>
      </c>
      <c r="I78266" s="249">
        <v>0</v>
      </c>
      <c r="J78266" s="250">
        <f t="shared" si="2554"/>
        <v>745750</v>
      </c>
      <c r="K78266" s="250">
        <f t="shared" si="2555"/>
        <v>50</v>
      </c>
      <c r="M78266" s="237"/>
    </row>
    <row r="78267" spans="1:13" ht="13">
      <c r="A78267" s="249">
        <v>2205565</v>
      </c>
      <c r="B78267" s="249" t="s">
        <v>203</v>
      </c>
      <c r="C78267" s="249">
        <v>46680.74</v>
      </c>
      <c r="D78267" s="249">
        <v>5.4</v>
      </c>
      <c r="E78267" s="249">
        <v>0</v>
      </c>
      <c r="F78267" s="249">
        <v>0</v>
      </c>
      <c r="G78267" s="249">
        <v>0</v>
      </c>
      <c r="H78267" s="249">
        <v>0</v>
      </c>
      <c r="I78267" s="249">
        <v>0</v>
      </c>
      <c r="J78267" s="250">
        <f t="shared" si="2554"/>
        <v>252075.99600000001</v>
      </c>
      <c r="K78267" s="250">
        <f t="shared" si="2555"/>
        <v>5.4</v>
      </c>
      <c r="M78267" s="237"/>
    </row>
    <row r="78268" spans="1:13" ht="13">
      <c r="A78268" s="249">
        <v>859445</v>
      </c>
      <c r="B78268" s="249" t="s">
        <v>216</v>
      </c>
      <c r="C78268" s="249">
        <v>11452.63</v>
      </c>
      <c r="D78268" s="249">
        <v>28.5</v>
      </c>
      <c r="E78268" s="249">
        <v>0</v>
      </c>
      <c r="F78268" s="249">
        <v>0</v>
      </c>
      <c r="G78268" s="249">
        <v>0</v>
      </c>
      <c r="H78268" s="249">
        <v>0</v>
      </c>
      <c r="I78268" s="249">
        <v>0</v>
      </c>
      <c r="J78268" s="250">
        <f t="shared" si="2554"/>
        <v>326399.95499999996</v>
      </c>
      <c r="K78268" s="250">
        <f t="shared" si="2555"/>
        <v>28.5</v>
      </c>
      <c r="M78268" s="237"/>
    </row>
    <row r="78269" spans="1:13" ht="13">
      <c r="A78269" s="249">
        <v>1916019</v>
      </c>
      <c r="B78269" s="249" t="s">
        <v>120</v>
      </c>
      <c r="C78269" s="249">
        <v>5329.36</v>
      </c>
      <c r="D78269" s="249">
        <v>45</v>
      </c>
      <c r="E78269" s="249">
        <v>0</v>
      </c>
      <c r="F78269" s="249">
        <v>0</v>
      </c>
      <c r="G78269" s="249">
        <v>0</v>
      </c>
      <c r="H78269" s="249">
        <v>0</v>
      </c>
      <c r="I78269" s="249">
        <v>0</v>
      </c>
      <c r="J78269" s="250">
        <f t="shared" si="2554"/>
        <v>239821.19999999998</v>
      </c>
      <c r="K78269" s="250">
        <f t="shared" si="2555"/>
        <v>45</v>
      </c>
      <c r="M78269" s="237"/>
    </row>
    <row r="78270" spans="1:13" ht="13">
      <c r="A78270" s="249">
        <v>485250</v>
      </c>
      <c r="B78270" s="249" t="s">
        <v>123</v>
      </c>
      <c r="C78270" s="249">
        <v>13885.71</v>
      </c>
      <c r="D78270" s="249">
        <v>7</v>
      </c>
      <c r="E78270" s="249">
        <v>0</v>
      </c>
      <c r="F78270" s="249">
        <v>0</v>
      </c>
      <c r="G78270" s="249">
        <v>0</v>
      </c>
      <c r="H78270" s="249">
        <v>0</v>
      </c>
      <c r="I78270" s="249">
        <v>0</v>
      </c>
      <c r="J78270" s="250">
        <f t="shared" si="2554"/>
        <v>97199.97</v>
      </c>
      <c r="K78270" s="250">
        <f t="shared" si="2555"/>
        <v>7</v>
      </c>
      <c r="M78270" s="237"/>
    </row>
    <row r="78271" spans="1:13" ht="13">
      <c r="A78271" s="249">
        <v>1319630</v>
      </c>
      <c r="B78271" s="249" t="s">
        <v>331</v>
      </c>
      <c r="C78271" s="249">
        <v>6060</v>
      </c>
      <c r="D78271" s="249">
        <v>7</v>
      </c>
      <c r="E78271" s="249">
        <v>0</v>
      </c>
      <c r="F78271" s="249">
        <v>0</v>
      </c>
      <c r="G78271" s="249">
        <v>0</v>
      </c>
      <c r="H78271" s="249">
        <v>0</v>
      </c>
      <c r="I78271" s="249">
        <v>0</v>
      </c>
      <c r="J78271" s="250">
        <f t="shared" si="2554"/>
        <v>42420</v>
      </c>
      <c r="K78271" s="250">
        <f t="shared" si="2555"/>
        <v>7</v>
      </c>
      <c r="M78271" s="237"/>
    </row>
    <row r="78272" spans="1:13" ht="13">
      <c r="A78272" s="249">
        <v>2905746</v>
      </c>
      <c r="B78272" s="249" t="s">
        <v>178</v>
      </c>
      <c r="C78272" s="249">
        <v>5950</v>
      </c>
      <c r="D78272" s="249">
        <v>7</v>
      </c>
      <c r="E78272" s="249">
        <v>0</v>
      </c>
      <c r="F78272" s="249">
        <v>0</v>
      </c>
      <c r="G78272" s="249">
        <v>0</v>
      </c>
      <c r="H78272" s="249">
        <v>0</v>
      </c>
      <c r="I78272" s="249">
        <v>0</v>
      </c>
      <c r="J78272" s="250">
        <f t="shared" si="2554"/>
        <v>41650</v>
      </c>
      <c r="K78272" s="250">
        <f t="shared" si="2555"/>
        <v>7</v>
      </c>
      <c r="M78272" s="237"/>
    </row>
    <row r="78273" spans="1:13" ht="13">
      <c r="A78273" s="249">
        <v>926448</v>
      </c>
      <c r="B78273" s="249" t="s">
        <v>294</v>
      </c>
      <c r="C78273" s="249">
        <v>18389.62</v>
      </c>
      <c r="D78273" s="249">
        <v>14.4</v>
      </c>
      <c r="E78273" s="249">
        <v>0</v>
      </c>
      <c r="F78273" s="249">
        <v>0</v>
      </c>
      <c r="G78273" s="249">
        <v>0</v>
      </c>
      <c r="H78273" s="249">
        <v>0</v>
      </c>
      <c r="I78273" s="249">
        <v>0</v>
      </c>
      <c r="J78273" s="250">
        <f t="shared" si="2554"/>
        <v>264810.52799999999</v>
      </c>
      <c r="K78273" s="250">
        <f t="shared" si="2555"/>
        <v>14.4</v>
      </c>
      <c r="M78273" s="237"/>
    </row>
    <row r="78274" spans="1:13" ht="13">
      <c r="A78274" s="249">
        <v>1459025</v>
      </c>
      <c r="B78274" s="249" t="s">
        <v>179</v>
      </c>
      <c r="C78274" s="249">
        <v>12283.53</v>
      </c>
      <c r="D78274" s="249">
        <v>438</v>
      </c>
      <c r="E78274" s="249">
        <v>0</v>
      </c>
      <c r="F78274" s="249">
        <v>0</v>
      </c>
      <c r="G78274" s="249">
        <v>0</v>
      </c>
      <c r="H78274" s="249">
        <v>0</v>
      </c>
      <c r="I78274" s="249">
        <v>0</v>
      </c>
      <c r="J78274" s="250">
        <f t="shared" si="2554"/>
        <v>5380186.1400000006</v>
      </c>
      <c r="K78274" s="250">
        <f t="shared" si="2555"/>
        <v>438</v>
      </c>
      <c r="M78274" s="237"/>
    </row>
    <row r="78275" spans="1:13" ht="13">
      <c r="A78275" s="249">
        <v>850313</v>
      </c>
      <c r="B78275" s="249" t="s">
        <v>127</v>
      </c>
      <c r="C78275" s="249">
        <v>5800</v>
      </c>
      <c r="D78275" s="249">
        <v>35</v>
      </c>
      <c r="E78275" s="249">
        <v>0</v>
      </c>
      <c r="F78275" s="249">
        <v>0</v>
      </c>
      <c r="G78275" s="249">
        <v>0</v>
      </c>
      <c r="H78275" s="249">
        <v>0</v>
      </c>
      <c r="I78275" s="249">
        <v>0</v>
      </c>
      <c r="J78275" s="250">
        <f t="shared" ref="J78275:J78338" si="2556">C78275*K78275</f>
        <v>203000</v>
      </c>
      <c r="K78275" s="250">
        <f t="shared" ref="K78275:K78338" si="2557">SUM(D78275:I78275)</f>
        <v>35</v>
      </c>
      <c r="M78275" s="237"/>
    </row>
    <row r="78276" spans="1:13" ht="13">
      <c r="A78276" s="249">
        <v>1420103</v>
      </c>
      <c r="B78276" s="249" t="s">
        <v>337</v>
      </c>
      <c r="C78276" s="249">
        <v>15662.03</v>
      </c>
      <c r="D78276" s="249">
        <v>125</v>
      </c>
      <c r="E78276" s="249">
        <v>0</v>
      </c>
      <c r="F78276" s="249">
        <v>0</v>
      </c>
      <c r="G78276" s="249">
        <v>0</v>
      </c>
      <c r="H78276" s="249">
        <v>0</v>
      </c>
      <c r="I78276" s="249">
        <v>0</v>
      </c>
      <c r="J78276" s="250">
        <f t="shared" si="2556"/>
        <v>1957753.75</v>
      </c>
      <c r="K78276" s="250">
        <f t="shared" si="2557"/>
        <v>125</v>
      </c>
      <c r="M78276" s="237"/>
    </row>
    <row r="78277" spans="1:13" ht="13">
      <c r="A78277" s="249">
        <v>853171</v>
      </c>
      <c r="B78277" s="249" t="s">
        <v>444</v>
      </c>
      <c r="C78277" s="249">
        <v>83119</v>
      </c>
      <c r="D78277" s="249">
        <v>30</v>
      </c>
      <c r="E78277" s="249">
        <v>0</v>
      </c>
      <c r="F78277" s="249">
        <v>0</v>
      </c>
      <c r="G78277" s="249">
        <v>0</v>
      </c>
      <c r="H78277" s="249">
        <v>0</v>
      </c>
      <c r="I78277" s="249">
        <v>0</v>
      </c>
      <c r="J78277" s="250">
        <f t="shared" si="2556"/>
        <v>2493570</v>
      </c>
      <c r="K78277" s="250">
        <f t="shared" si="2557"/>
        <v>30</v>
      </c>
      <c r="M78277" s="237"/>
    </row>
    <row r="78278" spans="1:13" ht="13">
      <c r="A78278" s="249">
        <v>3132441</v>
      </c>
      <c r="B78278" s="249" t="s">
        <v>193</v>
      </c>
      <c r="C78278" s="249">
        <v>2880</v>
      </c>
      <c r="D78278" s="249">
        <v>30</v>
      </c>
      <c r="E78278" s="249">
        <v>0</v>
      </c>
      <c r="F78278" s="249">
        <v>0</v>
      </c>
      <c r="G78278" s="249">
        <v>0</v>
      </c>
      <c r="H78278" s="249">
        <v>0</v>
      </c>
      <c r="I78278" s="249">
        <v>0</v>
      </c>
      <c r="J78278" s="250">
        <f t="shared" si="2556"/>
        <v>86400</v>
      </c>
      <c r="K78278" s="250">
        <f t="shared" si="2557"/>
        <v>30</v>
      </c>
      <c r="M78278" s="237"/>
    </row>
    <row r="78279" spans="1:13" ht="13">
      <c r="A78279" s="249">
        <v>401155</v>
      </c>
      <c r="B78279" s="249" t="s">
        <v>216</v>
      </c>
      <c r="C78279" s="249">
        <v>13000</v>
      </c>
      <c r="D78279" s="249">
        <v>30</v>
      </c>
      <c r="E78279" s="249">
        <v>0</v>
      </c>
      <c r="F78279" s="249">
        <v>0</v>
      </c>
      <c r="G78279" s="249">
        <v>0</v>
      </c>
      <c r="H78279" s="249">
        <v>0</v>
      </c>
      <c r="I78279" s="249">
        <v>0</v>
      </c>
      <c r="J78279" s="250">
        <f t="shared" si="2556"/>
        <v>390000</v>
      </c>
      <c r="K78279" s="250">
        <f t="shared" si="2557"/>
        <v>30</v>
      </c>
      <c r="M78279" s="237"/>
    </row>
    <row r="78280" spans="1:13" ht="13">
      <c r="A78280" s="249">
        <v>2765281</v>
      </c>
      <c r="B78280" s="249" t="s">
        <v>264</v>
      </c>
      <c r="C78280" s="249">
        <v>5170</v>
      </c>
      <c r="D78280" s="249">
        <v>4.4000000000000004</v>
      </c>
      <c r="E78280" s="249">
        <v>0</v>
      </c>
      <c r="F78280" s="249">
        <v>0</v>
      </c>
      <c r="G78280" s="249">
        <v>0</v>
      </c>
      <c r="H78280" s="249">
        <v>0</v>
      </c>
      <c r="I78280" s="249">
        <v>0</v>
      </c>
      <c r="J78280" s="250">
        <f t="shared" si="2556"/>
        <v>22748.000000000004</v>
      </c>
      <c r="K78280" s="250">
        <f t="shared" si="2557"/>
        <v>4.4000000000000004</v>
      </c>
      <c r="M78280" s="237"/>
    </row>
    <row r="78281" spans="1:13" ht="13">
      <c r="A78281" s="249">
        <v>164503</v>
      </c>
      <c r="B78281" s="249" t="s">
        <v>151</v>
      </c>
      <c r="C78281" s="249">
        <v>32286.36</v>
      </c>
      <c r="D78281" s="249">
        <v>11</v>
      </c>
      <c r="E78281" s="249">
        <v>0</v>
      </c>
      <c r="F78281" s="249">
        <v>0</v>
      </c>
      <c r="G78281" s="249">
        <v>0</v>
      </c>
      <c r="H78281" s="249">
        <v>0</v>
      </c>
      <c r="I78281" s="249">
        <v>0</v>
      </c>
      <c r="J78281" s="250">
        <f t="shared" si="2556"/>
        <v>355149.96</v>
      </c>
      <c r="K78281" s="250">
        <f t="shared" si="2557"/>
        <v>11</v>
      </c>
      <c r="M78281" s="237"/>
    </row>
    <row r="78282" spans="1:13" ht="13">
      <c r="A78282" s="249">
        <v>1300425</v>
      </c>
      <c r="B78282" s="249" t="s">
        <v>264</v>
      </c>
      <c r="C78282" s="249">
        <v>8250</v>
      </c>
      <c r="D78282" s="249">
        <v>11</v>
      </c>
      <c r="E78282" s="249">
        <v>0</v>
      </c>
      <c r="F78282" s="249">
        <v>0</v>
      </c>
      <c r="G78282" s="249">
        <v>0</v>
      </c>
      <c r="H78282" s="249">
        <v>0</v>
      </c>
      <c r="I78282" s="249">
        <v>0</v>
      </c>
      <c r="J78282" s="250">
        <f t="shared" si="2556"/>
        <v>90750</v>
      </c>
      <c r="K78282" s="250">
        <f t="shared" si="2557"/>
        <v>11</v>
      </c>
      <c r="M78282" s="237"/>
    </row>
    <row r="78283" spans="1:13" ht="13">
      <c r="A78283" s="249">
        <v>1877983</v>
      </c>
      <c r="B78283" s="249" t="s">
        <v>339</v>
      </c>
      <c r="C78283" s="249">
        <v>8302.73</v>
      </c>
      <c r="D78283" s="249">
        <v>11</v>
      </c>
      <c r="E78283" s="249">
        <v>0</v>
      </c>
      <c r="F78283" s="249">
        <v>0</v>
      </c>
      <c r="G78283" s="249">
        <v>0</v>
      </c>
      <c r="H78283" s="249">
        <v>0</v>
      </c>
      <c r="I78283" s="249">
        <v>0</v>
      </c>
      <c r="J78283" s="250">
        <f t="shared" si="2556"/>
        <v>91330.03</v>
      </c>
      <c r="K78283" s="250">
        <f t="shared" si="2557"/>
        <v>11</v>
      </c>
      <c r="M78283" s="237"/>
    </row>
    <row r="78284" spans="1:13" ht="13">
      <c r="A78284" s="249">
        <v>443123</v>
      </c>
      <c r="B78284" s="249" t="s">
        <v>352</v>
      </c>
      <c r="C78284" s="249">
        <v>12050</v>
      </c>
      <c r="D78284" s="249">
        <v>82</v>
      </c>
      <c r="E78284" s="249">
        <v>0</v>
      </c>
      <c r="F78284" s="249">
        <v>0</v>
      </c>
      <c r="G78284" s="249">
        <v>0</v>
      </c>
      <c r="H78284" s="249">
        <v>0</v>
      </c>
      <c r="I78284" s="249">
        <v>0</v>
      </c>
      <c r="J78284" s="250">
        <f t="shared" si="2556"/>
        <v>988100</v>
      </c>
      <c r="K78284" s="250">
        <f t="shared" si="2557"/>
        <v>82</v>
      </c>
      <c r="M78284" s="237"/>
    </row>
    <row r="78285" spans="1:13" ht="13">
      <c r="A78285" s="249">
        <v>71669</v>
      </c>
      <c r="B78285" s="249" t="s">
        <v>337</v>
      </c>
      <c r="C78285" s="249">
        <v>19350</v>
      </c>
      <c r="D78285" s="249">
        <v>25</v>
      </c>
      <c r="E78285" s="249">
        <v>0</v>
      </c>
      <c r="F78285" s="249">
        <v>0</v>
      </c>
      <c r="G78285" s="249">
        <v>0</v>
      </c>
      <c r="H78285" s="249">
        <v>0</v>
      </c>
      <c r="I78285" s="249">
        <v>0</v>
      </c>
      <c r="J78285" s="250">
        <f t="shared" si="2556"/>
        <v>483750</v>
      </c>
      <c r="K78285" s="250">
        <f t="shared" si="2557"/>
        <v>25</v>
      </c>
      <c r="M78285" s="237"/>
    </row>
    <row r="78286" spans="1:13" ht="13">
      <c r="A78286" s="249">
        <v>2399448</v>
      </c>
      <c r="B78286" s="249" t="s">
        <v>198</v>
      </c>
      <c r="C78286" s="249">
        <v>47660</v>
      </c>
      <c r="D78286" s="249">
        <v>25</v>
      </c>
      <c r="E78286" s="249">
        <v>0</v>
      </c>
      <c r="F78286" s="249">
        <v>0</v>
      </c>
      <c r="G78286" s="249">
        <v>0</v>
      </c>
      <c r="H78286" s="249">
        <v>0</v>
      </c>
      <c r="I78286" s="249">
        <v>0</v>
      </c>
      <c r="J78286" s="250">
        <f t="shared" si="2556"/>
        <v>1191500</v>
      </c>
      <c r="K78286" s="250">
        <f t="shared" si="2557"/>
        <v>25</v>
      </c>
      <c r="M78286" s="237"/>
    </row>
    <row r="78287" spans="1:13" ht="13">
      <c r="A78287" s="249">
        <v>2336307</v>
      </c>
      <c r="B78287" s="249" t="s">
        <v>319</v>
      </c>
      <c r="C78287" s="249">
        <v>23000</v>
      </c>
      <c r="D78287" s="249">
        <v>25</v>
      </c>
      <c r="E78287" s="249">
        <v>0</v>
      </c>
      <c r="F78287" s="249">
        <v>0</v>
      </c>
      <c r="G78287" s="249">
        <v>0</v>
      </c>
      <c r="H78287" s="249">
        <v>0</v>
      </c>
      <c r="I78287" s="249">
        <v>0</v>
      </c>
      <c r="J78287" s="250">
        <f t="shared" si="2556"/>
        <v>575000</v>
      </c>
      <c r="K78287" s="250">
        <f t="shared" si="2557"/>
        <v>25</v>
      </c>
      <c r="M78287" s="237"/>
    </row>
    <row r="78288" spans="1:13" ht="13">
      <c r="A78288" s="249">
        <v>2452825</v>
      </c>
      <c r="B78288" s="249" t="s">
        <v>395</v>
      </c>
      <c r="C78288" s="249">
        <v>8364.9</v>
      </c>
      <c r="D78288" s="249">
        <v>262</v>
      </c>
      <c r="E78288" s="249">
        <v>0</v>
      </c>
      <c r="F78288" s="249">
        <v>0</v>
      </c>
      <c r="G78288" s="249">
        <v>0</v>
      </c>
      <c r="H78288" s="249">
        <v>0</v>
      </c>
      <c r="I78288" s="249">
        <v>0</v>
      </c>
      <c r="J78288" s="250">
        <f t="shared" si="2556"/>
        <v>2191603.7999999998</v>
      </c>
      <c r="K78288" s="250">
        <f t="shared" si="2557"/>
        <v>262</v>
      </c>
      <c r="M78288" s="237"/>
    </row>
    <row r="78289" spans="1:13" ht="13">
      <c r="A78289" s="249">
        <v>1581298</v>
      </c>
      <c r="B78289" s="249" t="s">
        <v>193</v>
      </c>
      <c r="C78289" s="249">
        <v>4410</v>
      </c>
      <c r="D78289" s="249">
        <v>6</v>
      </c>
      <c r="E78289" s="249">
        <v>0</v>
      </c>
      <c r="F78289" s="249">
        <v>0</v>
      </c>
      <c r="G78289" s="249">
        <v>0</v>
      </c>
      <c r="H78289" s="249">
        <v>0</v>
      </c>
      <c r="I78289" s="249">
        <v>0</v>
      </c>
      <c r="J78289" s="250">
        <f t="shared" si="2556"/>
        <v>26460</v>
      </c>
      <c r="K78289" s="250">
        <f t="shared" si="2557"/>
        <v>6</v>
      </c>
      <c r="M78289" s="237"/>
    </row>
    <row r="78290" spans="1:13" ht="13">
      <c r="A78290" s="249">
        <v>1326425</v>
      </c>
      <c r="B78290" s="249" t="s">
        <v>430</v>
      </c>
      <c r="C78290" s="249">
        <v>57316</v>
      </c>
      <c r="D78290" s="249">
        <v>6</v>
      </c>
      <c r="E78290" s="249">
        <v>0</v>
      </c>
      <c r="F78290" s="249">
        <v>0</v>
      </c>
      <c r="G78290" s="249">
        <v>0</v>
      </c>
      <c r="H78290" s="249">
        <v>0</v>
      </c>
      <c r="I78290" s="249">
        <v>0</v>
      </c>
      <c r="J78290" s="250">
        <f t="shared" si="2556"/>
        <v>343896</v>
      </c>
      <c r="K78290" s="250">
        <f t="shared" si="2557"/>
        <v>6</v>
      </c>
      <c r="M78290" s="237"/>
    </row>
    <row r="78291" spans="1:13" ht="13">
      <c r="A78291" s="249">
        <v>3124820</v>
      </c>
      <c r="B78291" s="249" t="s">
        <v>127</v>
      </c>
      <c r="C78291" s="249">
        <v>6290</v>
      </c>
      <c r="D78291" s="249">
        <v>6</v>
      </c>
      <c r="E78291" s="249">
        <v>0</v>
      </c>
      <c r="F78291" s="249">
        <v>0</v>
      </c>
      <c r="G78291" s="249">
        <v>0</v>
      </c>
      <c r="H78291" s="249">
        <v>0</v>
      </c>
      <c r="I78291" s="249">
        <v>0</v>
      </c>
      <c r="J78291" s="250">
        <f t="shared" si="2556"/>
        <v>37740</v>
      </c>
      <c r="K78291" s="250">
        <f t="shared" si="2557"/>
        <v>6</v>
      </c>
      <c r="M78291" s="237"/>
    </row>
    <row r="78292" spans="1:13" ht="13">
      <c r="A78292" s="249">
        <v>2005726</v>
      </c>
      <c r="B78292" s="249" t="s">
        <v>216</v>
      </c>
      <c r="C78292" s="249">
        <v>11173.59</v>
      </c>
      <c r="D78292" s="249">
        <v>58</v>
      </c>
      <c r="E78292" s="249">
        <v>0</v>
      </c>
      <c r="F78292" s="249">
        <v>0</v>
      </c>
      <c r="G78292" s="249">
        <v>0</v>
      </c>
      <c r="H78292" s="249">
        <v>0</v>
      </c>
      <c r="I78292" s="249">
        <v>0</v>
      </c>
      <c r="J78292" s="250">
        <f t="shared" si="2556"/>
        <v>648068.22</v>
      </c>
      <c r="K78292" s="250">
        <f t="shared" si="2557"/>
        <v>58</v>
      </c>
      <c r="M78292" s="237"/>
    </row>
    <row r="78293" spans="1:13" ht="13">
      <c r="A78293" s="249">
        <v>1568017</v>
      </c>
      <c r="B78293" s="249" t="s">
        <v>193</v>
      </c>
      <c r="C78293" s="249">
        <v>5610</v>
      </c>
      <c r="D78293" s="249">
        <v>20</v>
      </c>
      <c r="E78293" s="249">
        <v>0</v>
      </c>
      <c r="F78293" s="249">
        <v>0</v>
      </c>
      <c r="G78293" s="249">
        <v>0</v>
      </c>
      <c r="H78293" s="249">
        <v>0</v>
      </c>
      <c r="I78293" s="249">
        <v>0</v>
      </c>
      <c r="J78293" s="250">
        <f t="shared" si="2556"/>
        <v>112200</v>
      </c>
      <c r="K78293" s="250">
        <f t="shared" si="2557"/>
        <v>20</v>
      </c>
      <c r="M78293" s="237"/>
    </row>
    <row r="78294" spans="1:13" ht="13">
      <c r="A78294" s="249">
        <v>2542393</v>
      </c>
      <c r="B78294" s="249" t="s">
        <v>233</v>
      </c>
      <c r="C78294" s="249">
        <v>6260</v>
      </c>
      <c r="D78294" s="249">
        <v>20</v>
      </c>
      <c r="E78294" s="249">
        <v>0</v>
      </c>
      <c r="F78294" s="249">
        <v>0</v>
      </c>
      <c r="G78294" s="249">
        <v>0</v>
      </c>
      <c r="H78294" s="249">
        <v>0</v>
      </c>
      <c r="I78294" s="249">
        <v>0</v>
      </c>
      <c r="J78294" s="250">
        <f t="shared" si="2556"/>
        <v>125200</v>
      </c>
      <c r="K78294" s="250">
        <f t="shared" si="2557"/>
        <v>20</v>
      </c>
      <c r="M78294" s="237"/>
    </row>
    <row r="78295" spans="1:13" ht="13">
      <c r="A78295" s="249">
        <v>293484</v>
      </c>
      <c r="B78295" s="249" t="s">
        <v>444</v>
      </c>
      <c r="C78295" s="249">
        <v>80300</v>
      </c>
      <c r="D78295" s="249">
        <v>20</v>
      </c>
      <c r="E78295" s="249">
        <v>0</v>
      </c>
      <c r="F78295" s="249">
        <v>0</v>
      </c>
      <c r="G78295" s="249">
        <v>0</v>
      </c>
      <c r="H78295" s="249">
        <v>0</v>
      </c>
      <c r="I78295" s="249">
        <v>0</v>
      </c>
      <c r="J78295" s="250">
        <f t="shared" si="2556"/>
        <v>1606000</v>
      </c>
      <c r="K78295" s="250">
        <f t="shared" si="2557"/>
        <v>20</v>
      </c>
      <c r="M78295" s="237"/>
    </row>
    <row r="78296" spans="1:13" ht="13">
      <c r="A78296" s="249">
        <v>1856251</v>
      </c>
      <c r="B78296" s="249" t="s">
        <v>233</v>
      </c>
      <c r="C78296" s="249">
        <v>4795</v>
      </c>
      <c r="D78296" s="249">
        <v>20</v>
      </c>
      <c r="E78296" s="249">
        <v>0</v>
      </c>
      <c r="F78296" s="249">
        <v>0</v>
      </c>
      <c r="G78296" s="249">
        <v>0</v>
      </c>
      <c r="H78296" s="249">
        <v>0</v>
      </c>
      <c r="I78296" s="249">
        <v>0</v>
      </c>
      <c r="J78296" s="250">
        <f t="shared" si="2556"/>
        <v>95900</v>
      </c>
      <c r="K78296" s="250">
        <f t="shared" si="2557"/>
        <v>20</v>
      </c>
      <c r="M78296" s="237"/>
    </row>
    <row r="78297" spans="1:13" ht="13">
      <c r="A78297" s="249">
        <v>853171</v>
      </c>
      <c r="B78297" s="249" t="s">
        <v>231</v>
      </c>
      <c r="C78297" s="249">
        <v>13116.5</v>
      </c>
      <c r="D78297" s="249">
        <v>200</v>
      </c>
      <c r="E78297" s="249">
        <v>0</v>
      </c>
      <c r="F78297" s="249">
        <v>0</v>
      </c>
      <c r="G78297" s="249">
        <v>0</v>
      </c>
      <c r="H78297" s="249">
        <v>0</v>
      </c>
      <c r="I78297" s="249">
        <v>0</v>
      </c>
      <c r="J78297" s="250">
        <f t="shared" si="2556"/>
        <v>2623300</v>
      </c>
      <c r="K78297" s="250">
        <f t="shared" si="2557"/>
        <v>200</v>
      </c>
      <c r="M78297" s="237"/>
    </row>
    <row r="78298" spans="1:13" ht="13">
      <c r="A78298" s="249">
        <v>485250</v>
      </c>
      <c r="B78298" s="249" t="s">
        <v>127</v>
      </c>
      <c r="C78298" s="249">
        <v>14616.67</v>
      </c>
      <c r="D78298" s="249">
        <v>15</v>
      </c>
      <c r="E78298" s="249">
        <v>0</v>
      </c>
      <c r="F78298" s="249">
        <v>0</v>
      </c>
      <c r="G78298" s="249">
        <v>0</v>
      </c>
      <c r="H78298" s="249">
        <v>0</v>
      </c>
      <c r="I78298" s="249">
        <v>0</v>
      </c>
      <c r="J78298" s="250">
        <f t="shared" si="2556"/>
        <v>219250.05</v>
      </c>
      <c r="K78298" s="250">
        <f t="shared" si="2557"/>
        <v>15</v>
      </c>
      <c r="M78298" s="237"/>
    </row>
    <row r="78299" spans="1:13" ht="13">
      <c r="A78299" s="249">
        <v>1305773</v>
      </c>
      <c r="B78299" s="249" t="s">
        <v>233</v>
      </c>
      <c r="C78299" s="249">
        <v>5587.52</v>
      </c>
      <c r="D78299" s="249">
        <v>399</v>
      </c>
      <c r="E78299" s="249">
        <v>0</v>
      </c>
      <c r="F78299" s="249">
        <v>0</v>
      </c>
      <c r="G78299" s="249">
        <v>0</v>
      </c>
      <c r="H78299" s="249">
        <v>0</v>
      </c>
      <c r="I78299" s="249">
        <v>0</v>
      </c>
      <c r="J78299" s="250">
        <f t="shared" si="2556"/>
        <v>2229420.48</v>
      </c>
      <c r="K78299" s="250">
        <f t="shared" si="2557"/>
        <v>399</v>
      </c>
      <c r="M78299" s="237"/>
    </row>
    <row r="78300" spans="1:13" ht="13">
      <c r="A78300" s="249">
        <v>1297507</v>
      </c>
      <c r="B78300" s="249" t="s">
        <v>146</v>
      </c>
      <c r="C78300" s="249">
        <v>60000</v>
      </c>
      <c r="D78300" s="249">
        <v>29</v>
      </c>
      <c r="E78300" s="249">
        <v>0</v>
      </c>
      <c r="F78300" s="249">
        <v>0</v>
      </c>
      <c r="G78300" s="249">
        <v>0</v>
      </c>
      <c r="H78300" s="249">
        <v>0</v>
      </c>
      <c r="I78300" s="249">
        <v>0</v>
      </c>
      <c r="J78300" s="250">
        <f t="shared" si="2556"/>
        <v>1740000</v>
      </c>
      <c r="K78300" s="250">
        <f t="shared" si="2557"/>
        <v>29</v>
      </c>
      <c r="M78300" s="237"/>
    </row>
    <row r="78301" spans="1:13" ht="13">
      <c r="A78301" s="249">
        <v>164503</v>
      </c>
      <c r="B78301" s="249" t="s">
        <v>216</v>
      </c>
      <c r="C78301" s="249">
        <v>13600</v>
      </c>
      <c r="D78301" s="249">
        <v>10</v>
      </c>
      <c r="E78301" s="249">
        <v>0</v>
      </c>
      <c r="F78301" s="249">
        <v>0</v>
      </c>
      <c r="G78301" s="249">
        <v>0</v>
      </c>
      <c r="H78301" s="249">
        <v>0</v>
      </c>
      <c r="I78301" s="249">
        <v>0</v>
      </c>
      <c r="J78301" s="250">
        <f t="shared" si="2556"/>
        <v>136000</v>
      </c>
      <c r="K78301" s="250">
        <f t="shared" si="2557"/>
        <v>10</v>
      </c>
      <c r="M78301" s="237"/>
    </row>
    <row r="78302" spans="1:13" ht="13">
      <c r="A78302" s="249">
        <v>326914</v>
      </c>
      <c r="B78302" s="249" t="s">
        <v>336</v>
      </c>
      <c r="C78302" s="249">
        <v>14500</v>
      </c>
      <c r="D78302" s="249">
        <v>10</v>
      </c>
      <c r="E78302" s="249">
        <v>0</v>
      </c>
      <c r="F78302" s="249">
        <v>0</v>
      </c>
      <c r="G78302" s="249">
        <v>0</v>
      </c>
      <c r="H78302" s="249">
        <v>0</v>
      </c>
      <c r="I78302" s="249">
        <v>0</v>
      </c>
      <c r="J78302" s="250">
        <f t="shared" si="2556"/>
        <v>145000</v>
      </c>
      <c r="K78302" s="250">
        <f t="shared" si="2557"/>
        <v>10</v>
      </c>
      <c r="M78302" s="237"/>
    </row>
    <row r="78303" spans="1:13" ht="13">
      <c r="A78303" s="249">
        <v>2452825</v>
      </c>
      <c r="B78303" s="249" t="s">
        <v>158</v>
      </c>
      <c r="C78303" s="249">
        <v>27259.599999999999</v>
      </c>
      <c r="D78303" s="249">
        <v>10</v>
      </c>
      <c r="E78303" s="249">
        <v>0</v>
      </c>
      <c r="F78303" s="249">
        <v>0</v>
      </c>
      <c r="G78303" s="249">
        <v>0</v>
      </c>
      <c r="H78303" s="249">
        <v>0</v>
      </c>
      <c r="I78303" s="249">
        <v>0</v>
      </c>
      <c r="J78303" s="250">
        <f t="shared" si="2556"/>
        <v>272596</v>
      </c>
      <c r="K78303" s="250">
        <f t="shared" si="2557"/>
        <v>10</v>
      </c>
      <c r="M78303" s="237"/>
    </row>
    <row r="78304" spans="1:13" ht="13">
      <c r="A78304" s="249">
        <v>2168608</v>
      </c>
      <c r="B78304" s="249" t="s">
        <v>211</v>
      </c>
      <c r="C78304" s="249">
        <v>13950</v>
      </c>
      <c r="D78304" s="249">
        <v>10</v>
      </c>
      <c r="E78304" s="249">
        <v>0</v>
      </c>
      <c r="F78304" s="249">
        <v>0</v>
      </c>
      <c r="G78304" s="249">
        <v>0</v>
      </c>
      <c r="H78304" s="249">
        <v>0</v>
      </c>
      <c r="I78304" s="249">
        <v>0</v>
      </c>
      <c r="J78304" s="250">
        <f t="shared" si="2556"/>
        <v>139500</v>
      </c>
      <c r="K78304" s="250">
        <f t="shared" si="2557"/>
        <v>10</v>
      </c>
      <c r="M78304" s="237"/>
    </row>
    <row r="78305" spans="1:13" ht="13">
      <c r="A78305" s="249">
        <v>2530700</v>
      </c>
      <c r="B78305" s="249" t="s">
        <v>108</v>
      </c>
      <c r="C78305" s="249">
        <v>15000</v>
      </c>
      <c r="D78305" s="249">
        <v>10</v>
      </c>
      <c r="E78305" s="249">
        <v>0</v>
      </c>
      <c r="F78305" s="249">
        <v>0</v>
      </c>
      <c r="G78305" s="249">
        <v>0</v>
      </c>
      <c r="H78305" s="249">
        <v>0</v>
      </c>
      <c r="I78305" s="249">
        <v>0</v>
      </c>
      <c r="J78305" s="250">
        <f t="shared" si="2556"/>
        <v>150000</v>
      </c>
      <c r="K78305" s="250">
        <f t="shared" si="2557"/>
        <v>10</v>
      </c>
      <c r="M78305" s="237"/>
    </row>
    <row r="78306" spans="1:13" ht="13">
      <c r="A78306" s="249">
        <v>2530700</v>
      </c>
      <c r="B78306" s="249" t="s">
        <v>263</v>
      </c>
      <c r="C78306" s="249">
        <v>26725</v>
      </c>
      <c r="D78306" s="249">
        <v>10</v>
      </c>
      <c r="E78306" s="249">
        <v>0</v>
      </c>
      <c r="F78306" s="249">
        <v>0</v>
      </c>
      <c r="G78306" s="249">
        <v>0</v>
      </c>
      <c r="H78306" s="249">
        <v>0</v>
      </c>
      <c r="I78306" s="249">
        <v>0</v>
      </c>
      <c r="J78306" s="250">
        <f t="shared" si="2556"/>
        <v>267250</v>
      </c>
      <c r="K78306" s="250">
        <f t="shared" si="2557"/>
        <v>10</v>
      </c>
      <c r="M78306" s="237"/>
    </row>
    <row r="78307" spans="1:13" ht="13">
      <c r="A78307" s="249">
        <v>1445079</v>
      </c>
      <c r="B78307" s="249" t="s">
        <v>352</v>
      </c>
      <c r="C78307" s="249">
        <v>14250</v>
      </c>
      <c r="D78307" s="249">
        <v>10</v>
      </c>
      <c r="E78307" s="249">
        <v>0</v>
      </c>
      <c r="F78307" s="249">
        <v>0</v>
      </c>
      <c r="G78307" s="249">
        <v>0</v>
      </c>
      <c r="H78307" s="249">
        <v>0</v>
      </c>
      <c r="I78307" s="249">
        <v>0</v>
      </c>
      <c r="J78307" s="250">
        <f t="shared" si="2556"/>
        <v>142500</v>
      </c>
      <c r="K78307" s="250">
        <f t="shared" si="2557"/>
        <v>10</v>
      </c>
      <c r="M78307" s="237"/>
    </row>
    <row r="78308" spans="1:13" ht="13">
      <c r="A78308" s="249">
        <v>1910050</v>
      </c>
      <c r="B78308" s="249" t="s">
        <v>205</v>
      </c>
      <c r="C78308" s="249">
        <v>8750</v>
      </c>
      <c r="D78308" s="249">
        <v>10</v>
      </c>
      <c r="E78308" s="249">
        <v>0</v>
      </c>
      <c r="F78308" s="249">
        <v>0</v>
      </c>
      <c r="G78308" s="249">
        <v>0</v>
      </c>
      <c r="H78308" s="249">
        <v>0</v>
      </c>
      <c r="I78308" s="249">
        <v>0</v>
      </c>
      <c r="J78308" s="250">
        <f t="shared" si="2556"/>
        <v>87500</v>
      </c>
      <c r="K78308" s="250">
        <f t="shared" si="2557"/>
        <v>10</v>
      </c>
      <c r="M78308" s="237"/>
    </row>
    <row r="78309" spans="1:13" ht="13">
      <c r="A78309" s="249">
        <v>1910050</v>
      </c>
      <c r="B78309" s="249" t="s">
        <v>193</v>
      </c>
      <c r="C78309" s="249">
        <v>7480</v>
      </c>
      <c r="D78309" s="249">
        <v>10</v>
      </c>
      <c r="E78309" s="249">
        <v>0</v>
      </c>
      <c r="F78309" s="249">
        <v>0</v>
      </c>
      <c r="G78309" s="249">
        <v>0</v>
      </c>
      <c r="H78309" s="249">
        <v>0</v>
      </c>
      <c r="I78309" s="249">
        <v>0</v>
      </c>
      <c r="J78309" s="250">
        <f t="shared" si="2556"/>
        <v>74800</v>
      </c>
      <c r="K78309" s="250">
        <f t="shared" si="2557"/>
        <v>10</v>
      </c>
      <c r="M78309" s="237"/>
    </row>
    <row r="78310" spans="1:13" ht="13">
      <c r="A78310" s="249">
        <v>2399448</v>
      </c>
      <c r="B78310" s="249" t="s">
        <v>233</v>
      </c>
      <c r="C78310" s="249">
        <v>10500</v>
      </c>
      <c r="D78310" s="249">
        <v>10</v>
      </c>
      <c r="E78310" s="249">
        <v>0</v>
      </c>
      <c r="F78310" s="249">
        <v>0</v>
      </c>
      <c r="G78310" s="249">
        <v>0</v>
      </c>
      <c r="H78310" s="249">
        <v>0</v>
      </c>
      <c r="I78310" s="249">
        <v>0</v>
      </c>
      <c r="J78310" s="250">
        <f t="shared" si="2556"/>
        <v>105000</v>
      </c>
      <c r="K78310" s="250">
        <f t="shared" si="2557"/>
        <v>10</v>
      </c>
      <c r="M78310" s="237"/>
    </row>
    <row r="78311" spans="1:13" ht="13">
      <c r="A78311" s="249">
        <v>754537</v>
      </c>
      <c r="B78311" s="249" t="s">
        <v>337</v>
      </c>
      <c r="C78311" s="249">
        <v>17900</v>
      </c>
      <c r="D78311" s="249">
        <v>10</v>
      </c>
      <c r="E78311" s="249">
        <v>0</v>
      </c>
      <c r="F78311" s="249">
        <v>0</v>
      </c>
      <c r="G78311" s="249">
        <v>0</v>
      </c>
      <c r="H78311" s="249">
        <v>0</v>
      </c>
      <c r="I78311" s="249">
        <v>0</v>
      </c>
      <c r="J78311" s="250">
        <f t="shared" si="2556"/>
        <v>179000</v>
      </c>
      <c r="K78311" s="250">
        <f t="shared" si="2557"/>
        <v>10</v>
      </c>
      <c r="M78311" s="237"/>
    </row>
    <row r="78312" spans="1:13" ht="13">
      <c r="A78312" s="249">
        <v>135334</v>
      </c>
      <c r="B78312" s="249" t="s">
        <v>255</v>
      </c>
      <c r="C78312" s="249">
        <v>14275</v>
      </c>
      <c r="D78312" s="249">
        <v>100</v>
      </c>
      <c r="E78312" s="249">
        <v>0</v>
      </c>
      <c r="F78312" s="249">
        <v>0</v>
      </c>
      <c r="G78312" s="249">
        <v>0</v>
      </c>
      <c r="H78312" s="249">
        <v>0</v>
      </c>
      <c r="I78312" s="249">
        <v>0</v>
      </c>
      <c r="J78312" s="250">
        <f t="shared" si="2556"/>
        <v>1427500</v>
      </c>
      <c r="K78312" s="250">
        <f t="shared" si="2557"/>
        <v>100</v>
      </c>
      <c r="M78312" s="237"/>
    </row>
    <row r="78313" spans="1:13" ht="13">
      <c r="A78313" s="249">
        <v>2442829</v>
      </c>
      <c r="B78313" s="249" t="s">
        <v>334</v>
      </c>
      <c r="C78313" s="249">
        <v>30400</v>
      </c>
      <c r="D78313" s="249">
        <v>100</v>
      </c>
      <c r="E78313" s="249">
        <v>0</v>
      </c>
      <c r="F78313" s="249">
        <v>0</v>
      </c>
      <c r="G78313" s="249">
        <v>0</v>
      </c>
      <c r="H78313" s="249">
        <v>0</v>
      </c>
      <c r="I78313" s="249">
        <v>0</v>
      </c>
      <c r="J78313" s="250">
        <f t="shared" si="2556"/>
        <v>3040000</v>
      </c>
      <c r="K78313" s="250">
        <f t="shared" si="2557"/>
        <v>100</v>
      </c>
      <c r="M78313" s="237"/>
    </row>
    <row r="78314" spans="1:13" ht="13">
      <c r="A78314" s="249">
        <v>658822</v>
      </c>
      <c r="B78314" s="249" t="s">
        <v>216</v>
      </c>
      <c r="C78314" s="249">
        <v>10246</v>
      </c>
      <c r="D78314" s="249">
        <v>100</v>
      </c>
      <c r="E78314" s="249">
        <v>0</v>
      </c>
      <c r="F78314" s="249">
        <v>0</v>
      </c>
      <c r="G78314" s="249">
        <v>0</v>
      </c>
      <c r="H78314" s="249">
        <v>0</v>
      </c>
      <c r="I78314" s="249">
        <v>0</v>
      </c>
      <c r="J78314" s="250">
        <f t="shared" si="2556"/>
        <v>1024600</v>
      </c>
      <c r="K78314" s="250">
        <f t="shared" si="2557"/>
        <v>100</v>
      </c>
      <c r="M78314" s="237"/>
    </row>
    <row r="78315" spans="1:13" ht="13">
      <c r="A78315" s="249">
        <v>853171</v>
      </c>
      <c r="B78315" s="249" t="s">
        <v>110</v>
      </c>
      <c r="C78315" s="249">
        <v>13642.23</v>
      </c>
      <c r="D78315" s="249">
        <v>100</v>
      </c>
      <c r="E78315" s="249">
        <v>0</v>
      </c>
      <c r="F78315" s="249">
        <v>0</v>
      </c>
      <c r="G78315" s="249">
        <v>0</v>
      </c>
      <c r="H78315" s="249">
        <v>0</v>
      </c>
      <c r="I78315" s="249">
        <v>0</v>
      </c>
      <c r="J78315" s="250">
        <f t="shared" si="2556"/>
        <v>1364223</v>
      </c>
      <c r="K78315" s="250">
        <f t="shared" si="2557"/>
        <v>100</v>
      </c>
      <c r="M78315" s="237"/>
    </row>
    <row r="78316" spans="1:13" ht="13">
      <c r="A78316" s="249">
        <v>2839429</v>
      </c>
      <c r="B78316" s="249" t="s">
        <v>200</v>
      </c>
      <c r="C78316" s="249">
        <v>10423.52</v>
      </c>
      <c r="D78316" s="249">
        <v>100</v>
      </c>
      <c r="E78316" s="249">
        <v>0</v>
      </c>
      <c r="F78316" s="249">
        <v>0</v>
      </c>
      <c r="G78316" s="249">
        <v>0</v>
      </c>
      <c r="H78316" s="249">
        <v>0</v>
      </c>
      <c r="I78316" s="249">
        <v>0</v>
      </c>
      <c r="J78316" s="250">
        <f t="shared" si="2556"/>
        <v>1042352</v>
      </c>
      <c r="K78316" s="250">
        <f t="shared" si="2557"/>
        <v>100</v>
      </c>
      <c r="M78316" s="237"/>
    </row>
    <row r="78317" spans="1:13" ht="13">
      <c r="A78317" s="249">
        <v>2353744</v>
      </c>
      <c r="B78317" s="249" t="s">
        <v>127</v>
      </c>
      <c r="C78317" s="249">
        <v>12579.5</v>
      </c>
      <c r="D78317" s="249">
        <v>100</v>
      </c>
      <c r="E78317" s="249">
        <v>0</v>
      </c>
      <c r="F78317" s="249">
        <v>0</v>
      </c>
      <c r="G78317" s="249">
        <v>0</v>
      </c>
      <c r="H78317" s="249">
        <v>0</v>
      </c>
      <c r="I78317" s="249">
        <v>0</v>
      </c>
      <c r="J78317" s="250">
        <f t="shared" si="2556"/>
        <v>1257950</v>
      </c>
      <c r="K78317" s="250">
        <f t="shared" si="2557"/>
        <v>100</v>
      </c>
      <c r="M78317" s="237"/>
    </row>
    <row r="78318" spans="1:13" ht="13">
      <c r="A78318" s="249">
        <v>1762896</v>
      </c>
      <c r="B78318" s="249" t="s">
        <v>263</v>
      </c>
      <c r="C78318" s="249">
        <v>23008.42</v>
      </c>
      <c r="D78318" s="249">
        <v>62</v>
      </c>
      <c r="E78318" s="249">
        <v>0</v>
      </c>
      <c r="F78318" s="249">
        <v>0</v>
      </c>
      <c r="G78318" s="249">
        <v>0</v>
      </c>
      <c r="H78318" s="249">
        <v>0</v>
      </c>
      <c r="I78318" s="249">
        <v>0</v>
      </c>
      <c r="J78318" s="250">
        <f t="shared" si="2556"/>
        <v>1426522.0399999998</v>
      </c>
      <c r="K78318" s="250">
        <f t="shared" si="2557"/>
        <v>62</v>
      </c>
      <c r="M78318" s="237"/>
    </row>
    <row r="78319" spans="1:13" ht="13">
      <c r="A78319" s="249">
        <v>2417430</v>
      </c>
      <c r="B78319" s="249" t="s">
        <v>233</v>
      </c>
      <c r="C78319" s="249">
        <v>5880</v>
      </c>
      <c r="D78319" s="249">
        <v>62</v>
      </c>
      <c r="E78319" s="249">
        <v>0</v>
      </c>
      <c r="F78319" s="249">
        <v>0</v>
      </c>
      <c r="G78319" s="249">
        <v>0</v>
      </c>
      <c r="H78319" s="249">
        <v>0</v>
      </c>
      <c r="I78319" s="249">
        <v>0</v>
      </c>
      <c r="J78319" s="250">
        <f t="shared" si="2556"/>
        <v>364560</v>
      </c>
      <c r="K78319" s="250">
        <f t="shared" si="2557"/>
        <v>62</v>
      </c>
      <c r="M78319" s="237"/>
    </row>
    <row r="78320" spans="1:13" ht="13">
      <c r="A78320" s="249">
        <v>2140676</v>
      </c>
      <c r="B78320" s="249" t="s">
        <v>178</v>
      </c>
      <c r="C78320" s="249">
        <v>4110</v>
      </c>
      <c r="D78320" s="249">
        <v>43</v>
      </c>
      <c r="E78320" s="249">
        <v>0</v>
      </c>
      <c r="F78320" s="249">
        <v>0</v>
      </c>
      <c r="G78320" s="249">
        <v>0</v>
      </c>
      <c r="H78320" s="249">
        <v>0</v>
      </c>
      <c r="I78320" s="249">
        <v>0</v>
      </c>
      <c r="J78320" s="250">
        <f t="shared" si="2556"/>
        <v>176730</v>
      </c>
      <c r="K78320" s="250">
        <f t="shared" si="2557"/>
        <v>43</v>
      </c>
      <c r="M78320" s="237"/>
    </row>
    <row r="78321" spans="1:13" ht="13">
      <c r="A78321" s="249">
        <v>1445079</v>
      </c>
      <c r="B78321" s="249" t="s">
        <v>216</v>
      </c>
      <c r="C78321" s="249">
        <v>19206</v>
      </c>
      <c r="D78321" s="249">
        <v>24</v>
      </c>
      <c r="E78321" s="249">
        <v>0</v>
      </c>
      <c r="F78321" s="249">
        <v>0</v>
      </c>
      <c r="G78321" s="249">
        <v>0</v>
      </c>
      <c r="H78321" s="249">
        <v>0</v>
      </c>
      <c r="I78321" s="249">
        <v>0</v>
      </c>
      <c r="J78321" s="250">
        <f t="shared" si="2556"/>
        <v>460944</v>
      </c>
      <c r="K78321" s="250">
        <f t="shared" si="2557"/>
        <v>24</v>
      </c>
      <c r="M78321" s="237"/>
    </row>
    <row r="78322" spans="1:13" ht="13">
      <c r="A78322" s="249">
        <v>1201172</v>
      </c>
      <c r="B78322" s="249" t="s">
        <v>231</v>
      </c>
      <c r="C78322" s="249">
        <v>14300</v>
      </c>
      <c r="D78322" s="249">
        <v>5</v>
      </c>
      <c r="E78322" s="249">
        <v>0</v>
      </c>
      <c r="F78322" s="249">
        <v>0</v>
      </c>
      <c r="G78322" s="249">
        <v>0</v>
      </c>
      <c r="H78322" s="249">
        <v>0</v>
      </c>
      <c r="I78322" s="249">
        <v>0</v>
      </c>
      <c r="J78322" s="250">
        <f t="shared" si="2556"/>
        <v>71500</v>
      </c>
      <c r="K78322" s="250">
        <f t="shared" si="2557"/>
        <v>5</v>
      </c>
      <c r="M78322" s="237"/>
    </row>
    <row r="78323" spans="1:13" ht="13">
      <c r="A78323" s="249">
        <v>3176855</v>
      </c>
      <c r="B78323" s="249" t="s">
        <v>127</v>
      </c>
      <c r="C78323" s="249">
        <v>5140</v>
      </c>
      <c r="D78323" s="249">
        <v>5</v>
      </c>
      <c r="E78323" s="249">
        <v>0</v>
      </c>
      <c r="F78323" s="249">
        <v>0</v>
      </c>
      <c r="G78323" s="249">
        <v>0</v>
      </c>
      <c r="H78323" s="249">
        <v>0</v>
      </c>
      <c r="I78323" s="249">
        <v>0</v>
      </c>
      <c r="J78323" s="250">
        <f t="shared" si="2556"/>
        <v>25700</v>
      </c>
      <c r="K78323" s="250">
        <f t="shared" si="2557"/>
        <v>5</v>
      </c>
      <c r="M78323" s="237"/>
    </row>
    <row r="78324" spans="1:13" ht="13">
      <c r="A78324" s="249">
        <v>1581298</v>
      </c>
      <c r="B78324" s="249" t="s">
        <v>432</v>
      </c>
      <c r="C78324" s="249">
        <v>66000</v>
      </c>
      <c r="D78324" s="249">
        <v>5</v>
      </c>
      <c r="E78324" s="249">
        <v>0</v>
      </c>
      <c r="F78324" s="249">
        <v>0</v>
      </c>
      <c r="G78324" s="249">
        <v>0</v>
      </c>
      <c r="H78324" s="249">
        <v>0</v>
      </c>
      <c r="I78324" s="249">
        <v>0</v>
      </c>
      <c r="J78324" s="250">
        <f t="shared" si="2556"/>
        <v>330000</v>
      </c>
      <c r="K78324" s="250">
        <f t="shared" si="2557"/>
        <v>5</v>
      </c>
      <c r="M78324" s="237"/>
    </row>
    <row r="78325" spans="1:13" ht="13">
      <c r="A78325" s="249">
        <v>485250</v>
      </c>
      <c r="B78325" s="249" t="s">
        <v>124</v>
      </c>
      <c r="C78325" s="249">
        <v>23250</v>
      </c>
      <c r="D78325" s="249">
        <v>5</v>
      </c>
      <c r="E78325" s="249">
        <v>0</v>
      </c>
      <c r="F78325" s="249">
        <v>0</v>
      </c>
      <c r="G78325" s="249">
        <v>0</v>
      </c>
      <c r="H78325" s="249">
        <v>0</v>
      </c>
      <c r="I78325" s="249">
        <v>0</v>
      </c>
      <c r="J78325" s="250">
        <f t="shared" si="2556"/>
        <v>116250</v>
      </c>
      <c r="K78325" s="250">
        <f t="shared" si="2557"/>
        <v>5</v>
      </c>
      <c r="M78325" s="237"/>
    </row>
    <row r="78326" spans="1:13" ht="13">
      <c r="A78326" s="249">
        <v>485250</v>
      </c>
      <c r="B78326" s="249" t="s">
        <v>154</v>
      </c>
      <c r="C78326" s="249">
        <v>16000</v>
      </c>
      <c r="D78326" s="249">
        <v>5</v>
      </c>
      <c r="E78326" s="249">
        <v>0</v>
      </c>
      <c r="F78326" s="249">
        <v>0</v>
      </c>
      <c r="G78326" s="249">
        <v>0</v>
      </c>
      <c r="H78326" s="249">
        <v>0</v>
      </c>
      <c r="I78326" s="249">
        <v>0</v>
      </c>
      <c r="J78326" s="250">
        <f t="shared" si="2556"/>
        <v>80000</v>
      </c>
      <c r="K78326" s="250">
        <f t="shared" si="2557"/>
        <v>5</v>
      </c>
      <c r="M78326" s="237"/>
    </row>
    <row r="78327" spans="1:13" ht="13">
      <c r="A78327" s="249">
        <v>485250</v>
      </c>
      <c r="B78327" s="249" t="s">
        <v>107</v>
      </c>
      <c r="C78327" s="249">
        <v>16000</v>
      </c>
      <c r="D78327" s="249">
        <v>5</v>
      </c>
      <c r="E78327" s="249">
        <v>0</v>
      </c>
      <c r="F78327" s="249">
        <v>0</v>
      </c>
      <c r="G78327" s="249">
        <v>0</v>
      </c>
      <c r="H78327" s="249">
        <v>0</v>
      </c>
      <c r="I78327" s="249">
        <v>0</v>
      </c>
      <c r="J78327" s="250">
        <f t="shared" si="2556"/>
        <v>80000</v>
      </c>
      <c r="K78327" s="250">
        <f t="shared" si="2557"/>
        <v>5</v>
      </c>
      <c r="M78327" s="237"/>
    </row>
    <row r="78328" spans="1:13" ht="13">
      <c r="A78328" s="249">
        <v>326914</v>
      </c>
      <c r="B78328" s="249" t="s">
        <v>198</v>
      </c>
      <c r="C78328" s="249">
        <v>52000</v>
      </c>
      <c r="D78328" s="249">
        <v>5</v>
      </c>
      <c r="E78328" s="249">
        <v>0</v>
      </c>
      <c r="F78328" s="249">
        <v>0</v>
      </c>
      <c r="G78328" s="249">
        <v>0</v>
      </c>
      <c r="H78328" s="249">
        <v>0</v>
      </c>
      <c r="I78328" s="249">
        <v>0</v>
      </c>
      <c r="J78328" s="250">
        <f t="shared" si="2556"/>
        <v>260000</v>
      </c>
      <c r="K78328" s="250">
        <f t="shared" si="2557"/>
        <v>5</v>
      </c>
      <c r="M78328" s="237"/>
    </row>
    <row r="78329" spans="1:13" ht="13">
      <c r="A78329" s="249">
        <v>2530700</v>
      </c>
      <c r="B78329" s="249" t="s">
        <v>131</v>
      </c>
      <c r="C78329" s="249">
        <v>17500</v>
      </c>
      <c r="D78329" s="249">
        <v>5</v>
      </c>
      <c r="E78329" s="249">
        <v>0</v>
      </c>
      <c r="F78329" s="249">
        <v>0</v>
      </c>
      <c r="G78329" s="249">
        <v>0</v>
      </c>
      <c r="H78329" s="249">
        <v>0</v>
      </c>
      <c r="I78329" s="249">
        <v>0</v>
      </c>
      <c r="J78329" s="250">
        <f t="shared" si="2556"/>
        <v>87500</v>
      </c>
      <c r="K78329" s="250">
        <f t="shared" si="2557"/>
        <v>5</v>
      </c>
      <c r="M78329" s="237"/>
    </row>
    <row r="78330" spans="1:13" ht="13">
      <c r="A78330" s="249">
        <v>3132307</v>
      </c>
      <c r="B78330" s="249" t="s">
        <v>131</v>
      </c>
      <c r="C78330" s="249">
        <v>8600</v>
      </c>
      <c r="D78330" s="249">
        <v>5</v>
      </c>
      <c r="E78330" s="249">
        <v>0</v>
      </c>
      <c r="F78330" s="249">
        <v>0</v>
      </c>
      <c r="G78330" s="249">
        <v>0</v>
      </c>
      <c r="H78330" s="249">
        <v>0</v>
      </c>
      <c r="I78330" s="249">
        <v>0</v>
      </c>
      <c r="J78330" s="250">
        <f t="shared" si="2556"/>
        <v>43000</v>
      </c>
      <c r="K78330" s="250">
        <f t="shared" si="2557"/>
        <v>5</v>
      </c>
      <c r="M78330" s="237"/>
    </row>
    <row r="78331" spans="1:13" ht="13">
      <c r="A78331" s="249">
        <v>3132307</v>
      </c>
      <c r="B78331" s="249" t="s">
        <v>119</v>
      </c>
      <c r="C78331" s="249">
        <v>10250</v>
      </c>
      <c r="D78331" s="249">
        <v>5</v>
      </c>
      <c r="E78331" s="249">
        <v>0</v>
      </c>
      <c r="F78331" s="249">
        <v>0</v>
      </c>
      <c r="G78331" s="249">
        <v>0</v>
      </c>
      <c r="H78331" s="249">
        <v>0</v>
      </c>
      <c r="I78331" s="249">
        <v>0</v>
      </c>
      <c r="J78331" s="250">
        <f t="shared" si="2556"/>
        <v>51250</v>
      </c>
      <c r="K78331" s="250">
        <f t="shared" si="2557"/>
        <v>5</v>
      </c>
      <c r="M78331" s="237"/>
    </row>
    <row r="78332" spans="1:13" ht="13">
      <c r="A78332" s="249">
        <v>2554268</v>
      </c>
      <c r="B78332" s="249" t="s">
        <v>336</v>
      </c>
      <c r="C78332" s="249">
        <v>13950</v>
      </c>
      <c r="D78332" s="249">
        <v>5</v>
      </c>
      <c r="E78332" s="249">
        <v>0</v>
      </c>
      <c r="F78332" s="249">
        <v>0</v>
      </c>
      <c r="G78332" s="249">
        <v>0</v>
      </c>
      <c r="H78332" s="249">
        <v>0</v>
      </c>
      <c r="I78332" s="249">
        <v>0</v>
      </c>
      <c r="J78332" s="250">
        <f t="shared" si="2556"/>
        <v>69750</v>
      </c>
      <c r="K78332" s="250">
        <f t="shared" si="2557"/>
        <v>5</v>
      </c>
      <c r="M78332" s="237"/>
    </row>
    <row r="78333" spans="1:13" ht="13">
      <c r="A78333" s="249">
        <v>1640591</v>
      </c>
      <c r="B78333" s="249" t="s">
        <v>444</v>
      </c>
      <c r="C78333" s="249">
        <v>77400</v>
      </c>
      <c r="D78333" s="249">
        <v>5</v>
      </c>
      <c r="E78333" s="249">
        <v>0</v>
      </c>
      <c r="F78333" s="249">
        <v>0</v>
      </c>
      <c r="G78333" s="249">
        <v>0</v>
      </c>
      <c r="H78333" s="249">
        <v>0</v>
      </c>
      <c r="I78333" s="249">
        <v>0</v>
      </c>
      <c r="J78333" s="250">
        <f t="shared" si="2556"/>
        <v>387000</v>
      </c>
      <c r="K78333" s="250">
        <f t="shared" si="2557"/>
        <v>5</v>
      </c>
      <c r="M78333" s="237"/>
    </row>
    <row r="78334" spans="1:13" ht="13">
      <c r="A78334" s="249">
        <v>647943</v>
      </c>
      <c r="B78334" s="249" t="s">
        <v>216</v>
      </c>
      <c r="C78334" s="249">
        <v>10400</v>
      </c>
      <c r="D78334" s="249">
        <v>5</v>
      </c>
      <c r="E78334" s="249">
        <v>0</v>
      </c>
      <c r="F78334" s="249">
        <v>0</v>
      </c>
      <c r="G78334" s="249">
        <v>0</v>
      </c>
      <c r="H78334" s="249">
        <v>0</v>
      </c>
      <c r="I78334" s="249">
        <v>0</v>
      </c>
      <c r="J78334" s="250">
        <f t="shared" si="2556"/>
        <v>52000</v>
      </c>
      <c r="K78334" s="250">
        <f t="shared" si="2557"/>
        <v>5</v>
      </c>
      <c r="M78334" s="237"/>
    </row>
    <row r="78335" spans="1:13" ht="13">
      <c r="A78335" s="249">
        <v>2694974</v>
      </c>
      <c r="B78335" s="249" t="s">
        <v>120</v>
      </c>
      <c r="C78335" s="249">
        <v>7190</v>
      </c>
      <c r="D78335" s="249">
        <v>5</v>
      </c>
      <c r="E78335" s="249">
        <v>0</v>
      </c>
      <c r="F78335" s="249">
        <v>0</v>
      </c>
      <c r="G78335" s="249">
        <v>0</v>
      </c>
      <c r="H78335" s="249">
        <v>0</v>
      </c>
      <c r="I78335" s="249">
        <v>0</v>
      </c>
      <c r="J78335" s="250">
        <f t="shared" si="2556"/>
        <v>35950</v>
      </c>
      <c r="K78335" s="250">
        <f t="shared" si="2557"/>
        <v>5</v>
      </c>
      <c r="M78335" s="237"/>
    </row>
    <row r="78336" spans="1:13" ht="13">
      <c r="A78336" s="249">
        <v>1668807</v>
      </c>
      <c r="B78336" s="249" t="s">
        <v>295</v>
      </c>
      <c r="C78336" s="249">
        <v>9900</v>
      </c>
      <c r="D78336" s="249">
        <v>5</v>
      </c>
      <c r="E78336" s="249">
        <v>0</v>
      </c>
      <c r="F78336" s="249">
        <v>0</v>
      </c>
      <c r="G78336" s="249">
        <v>0</v>
      </c>
      <c r="H78336" s="249">
        <v>0</v>
      </c>
      <c r="I78336" s="249">
        <v>0</v>
      </c>
      <c r="J78336" s="250">
        <f t="shared" si="2556"/>
        <v>49500</v>
      </c>
      <c r="K78336" s="250">
        <f t="shared" si="2557"/>
        <v>5</v>
      </c>
      <c r="M78336" s="237"/>
    </row>
    <row r="78337" spans="1:13" ht="13">
      <c r="A78337" s="249">
        <v>2446422</v>
      </c>
      <c r="B78337" s="249" t="s">
        <v>233</v>
      </c>
      <c r="C78337" s="249">
        <v>4550</v>
      </c>
      <c r="D78337" s="249">
        <v>5</v>
      </c>
      <c r="E78337" s="249">
        <v>0</v>
      </c>
      <c r="F78337" s="249">
        <v>0</v>
      </c>
      <c r="G78337" s="249">
        <v>0</v>
      </c>
      <c r="H78337" s="249">
        <v>0</v>
      </c>
      <c r="I78337" s="249">
        <v>0</v>
      </c>
      <c r="J78337" s="250">
        <f t="shared" si="2556"/>
        <v>22750</v>
      </c>
      <c r="K78337" s="250">
        <f t="shared" si="2557"/>
        <v>5</v>
      </c>
      <c r="M78337" s="237"/>
    </row>
    <row r="78338" spans="1:13" ht="13">
      <c r="A78338" s="249">
        <v>2446422</v>
      </c>
      <c r="B78338" s="249" t="s">
        <v>422</v>
      </c>
      <c r="C78338" s="249">
        <v>15600</v>
      </c>
      <c r="D78338" s="249">
        <v>5</v>
      </c>
      <c r="E78338" s="249">
        <v>0</v>
      </c>
      <c r="F78338" s="249">
        <v>0</v>
      </c>
      <c r="G78338" s="249">
        <v>0</v>
      </c>
      <c r="H78338" s="249">
        <v>0</v>
      </c>
      <c r="I78338" s="249">
        <v>0</v>
      </c>
      <c r="J78338" s="250">
        <f t="shared" si="2556"/>
        <v>78000</v>
      </c>
      <c r="K78338" s="250">
        <f t="shared" si="2557"/>
        <v>5</v>
      </c>
      <c r="M78338" s="237"/>
    </row>
    <row r="78339" spans="1:13" ht="13">
      <c r="A78339" s="249">
        <v>2399448</v>
      </c>
      <c r="B78339" s="249" t="s">
        <v>178</v>
      </c>
      <c r="C78339" s="249">
        <v>13600</v>
      </c>
      <c r="D78339" s="249">
        <v>5</v>
      </c>
      <c r="E78339" s="249">
        <v>0</v>
      </c>
      <c r="F78339" s="249">
        <v>0</v>
      </c>
      <c r="G78339" s="249">
        <v>0</v>
      </c>
      <c r="H78339" s="249">
        <v>0</v>
      </c>
      <c r="I78339" s="249">
        <v>0</v>
      </c>
      <c r="J78339" s="250">
        <f t="shared" ref="J78339:J78402" si="2558">C78339*K78339</f>
        <v>68000</v>
      </c>
      <c r="K78339" s="250">
        <f t="shared" ref="K78339:K78402" si="2559">SUM(D78339:I78339)</f>
        <v>5</v>
      </c>
      <c r="M78339" s="237"/>
    </row>
    <row r="78340" spans="1:13" ht="13">
      <c r="A78340" s="249">
        <v>1326425</v>
      </c>
      <c r="B78340" s="249" t="s">
        <v>192</v>
      </c>
      <c r="C78340" s="249">
        <v>33196</v>
      </c>
      <c r="D78340" s="249">
        <v>5</v>
      </c>
      <c r="E78340" s="249">
        <v>0</v>
      </c>
      <c r="F78340" s="249">
        <v>0</v>
      </c>
      <c r="G78340" s="249">
        <v>0</v>
      </c>
      <c r="H78340" s="249">
        <v>0</v>
      </c>
      <c r="I78340" s="249">
        <v>0</v>
      </c>
      <c r="J78340" s="250">
        <f t="shared" si="2558"/>
        <v>165980</v>
      </c>
      <c r="K78340" s="250">
        <f t="shared" si="2559"/>
        <v>5</v>
      </c>
      <c r="M78340" s="237"/>
    </row>
    <row r="78341" spans="1:13" ht="13">
      <c r="A78341" s="249">
        <v>2795439</v>
      </c>
      <c r="B78341" s="249" t="s">
        <v>448</v>
      </c>
      <c r="C78341" s="249">
        <v>19000</v>
      </c>
      <c r="D78341" s="249">
        <v>5</v>
      </c>
      <c r="E78341" s="249">
        <v>0</v>
      </c>
      <c r="F78341" s="249">
        <v>0</v>
      </c>
      <c r="G78341" s="249">
        <v>0</v>
      </c>
      <c r="H78341" s="249">
        <v>0</v>
      </c>
      <c r="I78341" s="249">
        <v>0</v>
      </c>
      <c r="J78341" s="250">
        <f t="shared" si="2558"/>
        <v>95000</v>
      </c>
      <c r="K78341" s="250">
        <f t="shared" si="2559"/>
        <v>5</v>
      </c>
      <c r="M78341" s="237"/>
    </row>
    <row r="78342" spans="1:13" ht="13">
      <c r="A78342" s="249">
        <v>1660435</v>
      </c>
      <c r="B78342" s="249" t="s">
        <v>216</v>
      </c>
      <c r="C78342" s="249">
        <v>17950</v>
      </c>
      <c r="D78342" s="249">
        <v>5</v>
      </c>
      <c r="E78342" s="249">
        <v>0</v>
      </c>
      <c r="F78342" s="249">
        <v>0</v>
      </c>
      <c r="G78342" s="249">
        <v>0</v>
      </c>
      <c r="H78342" s="249">
        <v>0</v>
      </c>
      <c r="I78342" s="249">
        <v>0</v>
      </c>
      <c r="J78342" s="250">
        <f t="shared" si="2558"/>
        <v>89750</v>
      </c>
      <c r="K78342" s="250">
        <f t="shared" si="2559"/>
        <v>5</v>
      </c>
      <c r="M78342" s="237"/>
    </row>
    <row r="78343" spans="1:13" ht="13">
      <c r="A78343" s="249">
        <v>2921275</v>
      </c>
      <c r="B78343" s="249" t="s">
        <v>120</v>
      </c>
      <c r="C78343" s="249">
        <v>3980</v>
      </c>
      <c r="D78343" s="249">
        <v>5</v>
      </c>
      <c r="E78343" s="249">
        <v>0</v>
      </c>
      <c r="F78343" s="249">
        <v>0</v>
      </c>
      <c r="G78343" s="249">
        <v>0</v>
      </c>
      <c r="H78343" s="249">
        <v>0</v>
      </c>
      <c r="I78343" s="249">
        <v>0</v>
      </c>
      <c r="J78343" s="250">
        <f t="shared" si="2558"/>
        <v>19900</v>
      </c>
      <c r="K78343" s="250">
        <f t="shared" si="2559"/>
        <v>5</v>
      </c>
      <c r="M78343" s="237"/>
    </row>
    <row r="78344" spans="1:13" ht="13">
      <c r="A78344" s="249">
        <v>3074477</v>
      </c>
      <c r="B78344" s="249" t="s">
        <v>263</v>
      </c>
      <c r="C78344" s="249">
        <v>17450</v>
      </c>
      <c r="D78344" s="249">
        <v>5</v>
      </c>
      <c r="E78344" s="249">
        <v>0</v>
      </c>
      <c r="F78344" s="249">
        <v>0</v>
      </c>
      <c r="G78344" s="249">
        <v>0</v>
      </c>
      <c r="H78344" s="249">
        <v>0</v>
      </c>
      <c r="I78344" s="249">
        <v>0</v>
      </c>
      <c r="J78344" s="250">
        <f t="shared" si="2558"/>
        <v>87250</v>
      </c>
      <c r="K78344" s="250">
        <f t="shared" si="2559"/>
        <v>5</v>
      </c>
      <c r="M78344" s="237"/>
    </row>
    <row r="78345" spans="1:13" ht="13">
      <c r="A78345" s="249">
        <v>410452</v>
      </c>
      <c r="B78345" s="249" t="s">
        <v>220</v>
      </c>
      <c r="C78345" s="249">
        <v>4130.68</v>
      </c>
      <c r="D78345" s="249">
        <v>275</v>
      </c>
      <c r="E78345" s="249">
        <v>0</v>
      </c>
      <c r="F78345" s="249">
        <v>0</v>
      </c>
      <c r="G78345" s="249">
        <v>0</v>
      </c>
      <c r="H78345" s="249">
        <v>0</v>
      </c>
      <c r="I78345" s="249">
        <v>0</v>
      </c>
      <c r="J78345" s="250">
        <f t="shared" si="2558"/>
        <v>1135937</v>
      </c>
      <c r="K78345" s="250">
        <f t="shared" si="2559"/>
        <v>275</v>
      </c>
      <c r="M78345" s="237"/>
    </row>
    <row r="78346" spans="1:13" ht="13">
      <c r="A78346" s="249">
        <v>250777</v>
      </c>
      <c r="B78346" s="249" t="s">
        <v>120</v>
      </c>
      <c r="C78346" s="249">
        <v>3810</v>
      </c>
      <c r="D78346" s="249">
        <v>19</v>
      </c>
      <c r="E78346" s="249">
        <v>0</v>
      </c>
      <c r="F78346" s="249">
        <v>0</v>
      </c>
      <c r="G78346" s="249">
        <v>0</v>
      </c>
      <c r="H78346" s="249">
        <v>0</v>
      </c>
      <c r="I78346" s="249">
        <v>0</v>
      </c>
      <c r="J78346" s="250">
        <f t="shared" si="2558"/>
        <v>72390</v>
      </c>
      <c r="K78346" s="250">
        <f t="shared" si="2559"/>
        <v>19</v>
      </c>
      <c r="M78346" s="237"/>
    </row>
    <row r="78347" spans="1:13" ht="13">
      <c r="A78347" s="249">
        <v>712523</v>
      </c>
      <c r="B78347" s="249" t="s">
        <v>216</v>
      </c>
      <c r="C78347" s="249">
        <v>12362.59</v>
      </c>
      <c r="D78347" s="249">
        <v>635</v>
      </c>
      <c r="E78347" s="249">
        <v>0</v>
      </c>
      <c r="F78347" s="249">
        <v>0</v>
      </c>
      <c r="G78347" s="249">
        <v>0</v>
      </c>
      <c r="H78347" s="249">
        <v>0</v>
      </c>
      <c r="I78347" s="249">
        <v>0</v>
      </c>
      <c r="J78347" s="250">
        <f t="shared" si="2558"/>
        <v>7850244.6500000004</v>
      </c>
      <c r="K78347" s="250">
        <f t="shared" si="2559"/>
        <v>635</v>
      </c>
      <c r="M78347" s="237"/>
    </row>
    <row r="78348" spans="1:13" ht="13">
      <c r="A78348" s="249">
        <v>791227</v>
      </c>
      <c r="B78348" s="249" t="s">
        <v>211</v>
      </c>
      <c r="C78348" s="249">
        <v>13903.07</v>
      </c>
      <c r="D78348" s="249">
        <v>587</v>
      </c>
      <c r="E78348" s="249">
        <v>0</v>
      </c>
      <c r="F78348" s="249">
        <v>0</v>
      </c>
      <c r="G78348" s="249">
        <v>0</v>
      </c>
      <c r="H78348" s="249">
        <v>0</v>
      </c>
      <c r="I78348" s="249">
        <v>0</v>
      </c>
      <c r="J78348" s="250">
        <f t="shared" si="2558"/>
        <v>8161102.0899999999</v>
      </c>
      <c r="K78348" s="250">
        <f t="shared" si="2559"/>
        <v>587</v>
      </c>
      <c r="M78348" s="237"/>
    </row>
    <row r="78349" spans="1:13" ht="13">
      <c r="A78349" s="249">
        <v>1995654</v>
      </c>
      <c r="B78349" s="249" t="s">
        <v>179</v>
      </c>
      <c r="C78349" s="249">
        <v>6056.91</v>
      </c>
      <c r="D78349" s="249">
        <v>568</v>
      </c>
      <c r="E78349" s="249">
        <v>0</v>
      </c>
      <c r="F78349" s="249">
        <v>0</v>
      </c>
      <c r="G78349" s="249">
        <v>0</v>
      </c>
      <c r="H78349" s="249">
        <v>0</v>
      </c>
      <c r="I78349" s="249">
        <v>0</v>
      </c>
      <c r="J78349" s="250">
        <f t="shared" si="2558"/>
        <v>3440324.88</v>
      </c>
      <c r="K78349" s="250">
        <f t="shared" si="2559"/>
        <v>568</v>
      </c>
      <c r="M78349" s="237"/>
    </row>
    <row r="78350" spans="1:13" ht="13">
      <c r="A78350" s="249">
        <v>2202742</v>
      </c>
      <c r="B78350" s="249" t="s">
        <v>233</v>
      </c>
      <c r="C78350" s="249">
        <v>4438.49</v>
      </c>
      <c r="D78350" s="249">
        <v>582</v>
      </c>
      <c r="E78350" s="249">
        <v>0</v>
      </c>
      <c r="F78350" s="249">
        <v>0</v>
      </c>
      <c r="G78350" s="249">
        <v>0</v>
      </c>
      <c r="H78350" s="249">
        <v>0</v>
      </c>
      <c r="I78350" s="249">
        <v>0</v>
      </c>
      <c r="J78350" s="250">
        <f t="shared" si="2558"/>
        <v>2583201.1799999997</v>
      </c>
      <c r="K78350" s="250">
        <f t="shared" si="2559"/>
        <v>582</v>
      </c>
      <c r="M78350" s="237"/>
    </row>
    <row r="78351" spans="1:13" ht="13">
      <c r="A78351" s="249">
        <v>2353744</v>
      </c>
      <c r="B78351" s="249" t="s">
        <v>225</v>
      </c>
      <c r="C78351" s="249">
        <v>29422.71</v>
      </c>
      <c r="D78351" s="249">
        <v>800</v>
      </c>
      <c r="E78351" s="249">
        <v>0</v>
      </c>
      <c r="F78351" s="249">
        <v>0</v>
      </c>
      <c r="G78351" s="249">
        <v>0</v>
      </c>
      <c r="H78351" s="249">
        <v>0</v>
      </c>
      <c r="I78351" s="249">
        <v>0</v>
      </c>
      <c r="J78351" s="250">
        <f t="shared" si="2558"/>
        <v>23538168</v>
      </c>
      <c r="K78351" s="250">
        <f t="shared" si="2559"/>
        <v>800</v>
      </c>
      <c r="M78351" s="237"/>
    </row>
    <row r="78352" spans="1:13" ht="13">
      <c r="A78352" s="249">
        <v>2452825</v>
      </c>
      <c r="B78352" s="249" t="s">
        <v>432</v>
      </c>
      <c r="C78352" s="249">
        <v>74738.11</v>
      </c>
      <c r="D78352" s="249">
        <v>648</v>
      </c>
      <c r="E78352" s="249">
        <v>0</v>
      </c>
      <c r="F78352" s="249">
        <v>0</v>
      </c>
      <c r="G78352" s="249">
        <v>0</v>
      </c>
      <c r="H78352" s="249">
        <v>0</v>
      </c>
      <c r="I78352" s="249">
        <v>0</v>
      </c>
      <c r="J78352" s="250">
        <f t="shared" si="2558"/>
        <v>48430295.280000001</v>
      </c>
      <c r="K78352" s="250">
        <f t="shared" si="2559"/>
        <v>648</v>
      </c>
      <c r="M78352" s="237"/>
    </row>
    <row r="78353" spans="1:13" ht="13">
      <c r="A78353" s="249">
        <v>1286354</v>
      </c>
      <c r="B78353" s="249" t="s">
        <v>110</v>
      </c>
      <c r="C78353" s="249">
        <v>27468</v>
      </c>
      <c r="D78353" s="249">
        <v>760</v>
      </c>
      <c r="E78353" s="249">
        <v>0</v>
      </c>
      <c r="F78353" s="249">
        <v>0</v>
      </c>
      <c r="G78353" s="249">
        <v>0</v>
      </c>
      <c r="H78353" s="249">
        <v>0</v>
      </c>
      <c r="I78353" s="249">
        <v>0</v>
      </c>
      <c r="J78353" s="250">
        <f t="shared" si="2558"/>
        <v>20875680</v>
      </c>
      <c r="K78353" s="250">
        <f t="shared" si="2559"/>
        <v>760</v>
      </c>
      <c r="M78353" s="237"/>
    </row>
    <row r="78354" spans="1:13" ht="13">
      <c r="A78354" s="249">
        <v>2353744</v>
      </c>
      <c r="B78354" s="249" t="s">
        <v>233</v>
      </c>
      <c r="C78354" s="249">
        <v>4140.01</v>
      </c>
      <c r="D78354" s="249">
        <v>565</v>
      </c>
      <c r="E78354" s="249">
        <v>0</v>
      </c>
      <c r="F78354" s="249">
        <v>0</v>
      </c>
      <c r="G78354" s="249">
        <v>0</v>
      </c>
      <c r="H78354" s="249">
        <v>0</v>
      </c>
      <c r="I78354" s="249">
        <v>0</v>
      </c>
      <c r="J78354" s="250">
        <f t="shared" si="2558"/>
        <v>2339105.65</v>
      </c>
      <c r="K78354" s="250">
        <f t="shared" si="2559"/>
        <v>565</v>
      </c>
      <c r="M78354" s="237"/>
    </row>
    <row r="78355" spans="1:13" ht="13">
      <c r="A78355" s="249">
        <v>2758745</v>
      </c>
      <c r="B78355" s="249" t="s">
        <v>250</v>
      </c>
      <c r="C78355" s="249">
        <v>23445.5</v>
      </c>
      <c r="D78355" s="249">
        <v>2</v>
      </c>
      <c r="E78355" s="249">
        <v>0</v>
      </c>
      <c r="F78355" s="249">
        <v>0</v>
      </c>
      <c r="G78355" s="249">
        <v>0</v>
      </c>
      <c r="H78355" s="249">
        <v>0.8</v>
      </c>
      <c r="I78355" s="249">
        <v>0</v>
      </c>
      <c r="J78355" s="250">
        <f t="shared" si="2558"/>
        <v>65647.399999999994</v>
      </c>
      <c r="K78355" s="250">
        <f t="shared" si="2559"/>
        <v>2.8</v>
      </c>
      <c r="M78355" s="237"/>
    </row>
    <row r="78356" spans="1:13" ht="13">
      <c r="A78356" s="249">
        <v>2305859</v>
      </c>
      <c r="B78356" s="249" t="s">
        <v>341</v>
      </c>
      <c r="C78356" s="249">
        <v>37722.22</v>
      </c>
      <c r="D78356" s="249">
        <v>1</v>
      </c>
      <c r="E78356" s="249">
        <v>0</v>
      </c>
      <c r="F78356" s="249">
        <v>0</v>
      </c>
      <c r="G78356" s="249">
        <v>0</v>
      </c>
      <c r="H78356" s="249">
        <v>0.8</v>
      </c>
      <c r="I78356" s="249">
        <v>0</v>
      </c>
      <c r="J78356" s="250">
        <f t="shared" si="2558"/>
        <v>67899.995999999999</v>
      </c>
      <c r="K78356" s="250">
        <f t="shared" si="2559"/>
        <v>1.8</v>
      </c>
      <c r="M78356" s="237"/>
    </row>
    <row r="78357" spans="1:13" ht="13">
      <c r="A78357" s="249">
        <v>926448</v>
      </c>
      <c r="B78357" s="249" t="s">
        <v>112</v>
      </c>
      <c r="C78357" s="249">
        <v>18604.25</v>
      </c>
      <c r="D78357" s="249">
        <v>5.6</v>
      </c>
      <c r="E78357" s="249">
        <v>0</v>
      </c>
      <c r="F78357" s="249">
        <v>0</v>
      </c>
      <c r="G78357" s="249">
        <v>0</v>
      </c>
      <c r="H78357" s="249">
        <v>0.8</v>
      </c>
      <c r="I78357" s="249">
        <v>0</v>
      </c>
      <c r="J78357" s="250">
        <f t="shared" si="2558"/>
        <v>119067.2</v>
      </c>
      <c r="K78357" s="250">
        <f t="shared" si="2559"/>
        <v>6.3999999999999995</v>
      </c>
      <c r="M78357" s="237"/>
    </row>
    <row r="78358" spans="1:13" ht="13">
      <c r="A78358" s="249">
        <v>2519586</v>
      </c>
      <c r="B78358" s="249" t="s">
        <v>192</v>
      </c>
      <c r="C78358" s="249">
        <v>72973.679999999993</v>
      </c>
      <c r="D78358" s="249">
        <v>4.2</v>
      </c>
      <c r="E78358" s="249">
        <v>0</v>
      </c>
      <c r="F78358" s="249">
        <v>0</v>
      </c>
      <c r="G78358" s="249">
        <v>0</v>
      </c>
      <c r="H78358" s="249">
        <v>0.8</v>
      </c>
      <c r="I78358" s="249">
        <v>0</v>
      </c>
      <c r="J78358" s="250">
        <f t="shared" si="2558"/>
        <v>364868.39999999997</v>
      </c>
      <c r="K78358" s="250">
        <f t="shared" si="2559"/>
        <v>5</v>
      </c>
      <c r="M78358" s="237"/>
    </row>
    <row r="78359" spans="1:13" ht="13">
      <c r="A78359" s="249">
        <v>2380457</v>
      </c>
      <c r="B78359" s="249" t="s">
        <v>286</v>
      </c>
      <c r="C78359" s="249">
        <v>20560.75</v>
      </c>
      <c r="D78359" s="249">
        <v>10</v>
      </c>
      <c r="E78359" s="249">
        <v>0</v>
      </c>
      <c r="F78359" s="249">
        <v>0</v>
      </c>
      <c r="G78359" s="249">
        <v>0</v>
      </c>
      <c r="H78359" s="249">
        <v>0.7</v>
      </c>
      <c r="I78359" s="249">
        <v>0</v>
      </c>
      <c r="J78359" s="250">
        <f t="shared" si="2558"/>
        <v>220000.02499999999</v>
      </c>
      <c r="K78359" s="250">
        <f t="shared" si="2559"/>
        <v>10.7</v>
      </c>
      <c r="M78359" s="237"/>
    </row>
    <row r="78360" spans="1:13" ht="13">
      <c r="A78360" s="249">
        <v>439036</v>
      </c>
      <c r="B78360" s="249" t="s">
        <v>294</v>
      </c>
      <c r="C78360" s="249">
        <v>22690.91</v>
      </c>
      <c r="D78360" s="249">
        <v>4</v>
      </c>
      <c r="E78360" s="249">
        <v>0</v>
      </c>
      <c r="F78360" s="249">
        <v>0</v>
      </c>
      <c r="G78360" s="249">
        <v>0</v>
      </c>
      <c r="H78360" s="249">
        <v>1.5</v>
      </c>
      <c r="I78360" s="249">
        <v>0</v>
      </c>
      <c r="J78360" s="250">
        <f t="shared" si="2558"/>
        <v>124800.005</v>
      </c>
      <c r="K78360" s="250">
        <f t="shared" si="2559"/>
        <v>5.5</v>
      </c>
      <c r="M78360" s="237"/>
    </row>
    <row r="78361" spans="1:13" ht="13">
      <c r="A78361" s="249">
        <v>2542751</v>
      </c>
      <c r="B78361" s="249" t="s">
        <v>218</v>
      </c>
      <c r="C78361" s="249">
        <v>62946.53</v>
      </c>
      <c r="D78361" s="249">
        <v>1.3</v>
      </c>
      <c r="E78361" s="249">
        <v>0</v>
      </c>
      <c r="F78361" s="249">
        <v>0</v>
      </c>
      <c r="G78361" s="249">
        <v>0</v>
      </c>
      <c r="H78361" s="249">
        <v>0.6</v>
      </c>
      <c r="I78361" s="249">
        <v>0</v>
      </c>
      <c r="J78361" s="250">
        <f t="shared" si="2558"/>
        <v>119598.40699999999</v>
      </c>
      <c r="K78361" s="250">
        <f t="shared" si="2559"/>
        <v>1.9</v>
      </c>
      <c r="M78361" s="237"/>
    </row>
    <row r="78362" spans="1:13" ht="13">
      <c r="A78362" s="249">
        <v>3132995</v>
      </c>
      <c r="B78362" s="249" t="s">
        <v>112</v>
      </c>
      <c r="C78362" s="249">
        <v>19191.73</v>
      </c>
      <c r="D78362" s="249">
        <v>2</v>
      </c>
      <c r="E78362" s="249">
        <v>0</v>
      </c>
      <c r="F78362" s="249">
        <v>0</v>
      </c>
      <c r="G78362" s="249">
        <v>0</v>
      </c>
      <c r="H78362" s="249">
        <v>0.6</v>
      </c>
      <c r="I78362" s="249">
        <v>0</v>
      </c>
      <c r="J78362" s="250">
        <f t="shared" si="2558"/>
        <v>49898.498</v>
      </c>
      <c r="K78362" s="250">
        <f t="shared" si="2559"/>
        <v>2.6</v>
      </c>
      <c r="M78362" s="237"/>
    </row>
    <row r="78363" spans="1:13" ht="13">
      <c r="A78363" s="249">
        <v>2305685</v>
      </c>
      <c r="B78363" s="249" t="s">
        <v>218</v>
      </c>
      <c r="C78363" s="249">
        <v>69076.08</v>
      </c>
      <c r="D78363" s="249">
        <v>2</v>
      </c>
      <c r="E78363" s="249">
        <v>0</v>
      </c>
      <c r="F78363" s="249">
        <v>0</v>
      </c>
      <c r="G78363" s="249">
        <v>0</v>
      </c>
      <c r="H78363" s="249">
        <v>0.6</v>
      </c>
      <c r="I78363" s="249">
        <v>0</v>
      </c>
      <c r="J78363" s="250">
        <f t="shared" si="2558"/>
        <v>179597.80800000002</v>
      </c>
      <c r="K78363" s="250">
        <f t="shared" si="2559"/>
        <v>2.6</v>
      </c>
      <c r="M78363" s="237"/>
    </row>
    <row r="78364" spans="1:13" ht="13">
      <c r="A78364" s="249">
        <v>2277614</v>
      </c>
      <c r="B78364" s="249" t="s">
        <v>300</v>
      </c>
      <c r="C78364" s="249">
        <v>11718.69</v>
      </c>
      <c r="D78364" s="249">
        <v>1</v>
      </c>
      <c r="E78364" s="249">
        <v>0</v>
      </c>
      <c r="F78364" s="249">
        <v>0</v>
      </c>
      <c r="G78364" s="249">
        <v>0</v>
      </c>
      <c r="H78364" s="249">
        <v>0.6</v>
      </c>
      <c r="I78364" s="249">
        <v>0</v>
      </c>
      <c r="J78364" s="250">
        <f t="shared" si="2558"/>
        <v>18749.904000000002</v>
      </c>
      <c r="K78364" s="250">
        <f t="shared" si="2559"/>
        <v>1.6</v>
      </c>
      <c r="M78364" s="237"/>
    </row>
    <row r="78365" spans="1:13" ht="13">
      <c r="A78365" s="249">
        <v>2428566</v>
      </c>
      <c r="B78365" s="249" t="s">
        <v>294</v>
      </c>
      <c r="C78365" s="249">
        <v>20652.169999999998</v>
      </c>
      <c r="D78365" s="249">
        <v>4</v>
      </c>
      <c r="E78365" s="249">
        <v>0</v>
      </c>
      <c r="F78365" s="249">
        <v>0</v>
      </c>
      <c r="G78365" s="249">
        <v>0</v>
      </c>
      <c r="H78365" s="249">
        <v>0.6</v>
      </c>
      <c r="I78365" s="249">
        <v>0</v>
      </c>
      <c r="J78365" s="250">
        <f t="shared" si="2558"/>
        <v>94999.981999999989</v>
      </c>
      <c r="K78365" s="250">
        <f t="shared" si="2559"/>
        <v>4.5999999999999996</v>
      </c>
      <c r="M78365" s="237"/>
    </row>
    <row r="78366" spans="1:13" ht="13">
      <c r="A78366" s="249">
        <v>2860612</v>
      </c>
      <c r="B78366" s="249" t="s">
        <v>138</v>
      </c>
      <c r="C78366" s="249">
        <v>3517.65</v>
      </c>
      <c r="D78366" s="249">
        <v>13</v>
      </c>
      <c r="E78366" s="249">
        <v>0</v>
      </c>
      <c r="F78366" s="249">
        <v>0</v>
      </c>
      <c r="G78366" s="249">
        <v>0</v>
      </c>
      <c r="H78366" s="249">
        <v>0.6</v>
      </c>
      <c r="I78366" s="249">
        <v>0</v>
      </c>
      <c r="J78366" s="250">
        <f t="shared" si="2558"/>
        <v>47840.04</v>
      </c>
      <c r="K78366" s="250">
        <f t="shared" si="2559"/>
        <v>13.6</v>
      </c>
      <c r="M78366" s="237"/>
    </row>
    <row r="78367" spans="1:13" ht="13">
      <c r="A78367" s="249">
        <v>2814536</v>
      </c>
      <c r="B78367" s="249" t="s">
        <v>294</v>
      </c>
      <c r="C78367" s="249">
        <v>14774.4</v>
      </c>
      <c r="D78367" s="249">
        <v>1.5</v>
      </c>
      <c r="E78367" s="249">
        <v>0</v>
      </c>
      <c r="F78367" s="249">
        <v>0</v>
      </c>
      <c r="G78367" s="249">
        <v>0</v>
      </c>
      <c r="H78367" s="249">
        <v>0.5</v>
      </c>
      <c r="I78367" s="249">
        <v>0</v>
      </c>
      <c r="J78367" s="250">
        <f t="shared" si="2558"/>
        <v>29548.799999999999</v>
      </c>
      <c r="K78367" s="250">
        <f t="shared" si="2559"/>
        <v>2</v>
      </c>
      <c r="M78367" s="237"/>
    </row>
    <row r="78368" spans="1:13" ht="13">
      <c r="A78368" s="249">
        <v>2665893</v>
      </c>
      <c r="B78368" s="249" t="s">
        <v>218</v>
      </c>
      <c r="C78368" s="249">
        <v>52080.88</v>
      </c>
      <c r="D78368" s="249">
        <v>1.1000000000000001</v>
      </c>
      <c r="E78368" s="249">
        <v>0</v>
      </c>
      <c r="F78368" s="249">
        <v>0</v>
      </c>
      <c r="G78368" s="249">
        <v>0</v>
      </c>
      <c r="H78368" s="249">
        <v>0.5</v>
      </c>
      <c r="I78368" s="249">
        <v>0</v>
      </c>
      <c r="J78368" s="250">
        <f t="shared" si="2558"/>
        <v>83329.407999999996</v>
      </c>
      <c r="K78368" s="250">
        <f t="shared" si="2559"/>
        <v>1.6</v>
      </c>
      <c r="M78368" s="237"/>
    </row>
    <row r="78369" spans="1:13" ht="13">
      <c r="A78369" s="249">
        <v>2691109</v>
      </c>
      <c r="B78369" s="249" t="s">
        <v>411</v>
      </c>
      <c r="C78369" s="249">
        <v>27033.07</v>
      </c>
      <c r="D78369" s="249">
        <v>1</v>
      </c>
      <c r="E78369" s="249">
        <v>0</v>
      </c>
      <c r="F78369" s="249">
        <v>0</v>
      </c>
      <c r="G78369" s="249">
        <v>0</v>
      </c>
      <c r="H78369" s="249">
        <v>0.5</v>
      </c>
      <c r="I78369" s="249">
        <v>0</v>
      </c>
      <c r="J78369" s="250">
        <f t="shared" si="2558"/>
        <v>40549.604999999996</v>
      </c>
      <c r="K78369" s="250">
        <f t="shared" si="2559"/>
        <v>1.5</v>
      </c>
      <c r="M78369" s="237"/>
    </row>
    <row r="78370" spans="1:13" ht="13">
      <c r="A78370" s="249">
        <v>2542751</v>
      </c>
      <c r="B78370" s="249" t="s">
        <v>137</v>
      </c>
      <c r="C78370" s="249">
        <v>40019.57</v>
      </c>
      <c r="D78370" s="249">
        <v>4.0999999999999996</v>
      </c>
      <c r="E78370" s="249">
        <v>0</v>
      </c>
      <c r="F78370" s="249">
        <v>0</v>
      </c>
      <c r="G78370" s="249">
        <v>0</v>
      </c>
      <c r="H78370" s="249">
        <v>0.5</v>
      </c>
      <c r="I78370" s="249">
        <v>0</v>
      </c>
      <c r="J78370" s="250">
        <f t="shared" si="2558"/>
        <v>184090.022</v>
      </c>
      <c r="K78370" s="250">
        <f t="shared" si="2559"/>
        <v>4.5999999999999996</v>
      </c>
      <c r="M78370" s="237"/>
    </row>
    <row r="78371" spans="1:13" ht="13">
      <c r="A78371" s="249">
        <v>2452825</v>
      </c>
      <c r="B78371" s="249" t="s">
        <v>112</v>
      </c>
      <c r="C78371" s="249">
        <v>18128.97</v>
      </c>
      <c r="D78371" s="249">
        <v>3.4</v>
      </c>
      <c r="E78371" s="249">
        <v>0</v>
      </c>
      <c r="F78371" s="249">
        <v>0</v>
      </c>
      <c r="G78371" s="249">
        <v>0</v>
      </c>
      <c r="H78371" s="249">
        <v>0.5</v>
      </c>
      <c r="I78371" s="249">
        <v>0</v>
      </c>
      <c r="J78371" s="250">
        <f t="shared" si="2558"/>
        <v>70702.983000000007</v>
      </c>
      <c r="K78371" s="250">
        <f t="shared" si="2559"/>
        <v>3.9</v>
      </c>
      <c r="M78371" s="237"/>
    </row>
    <row r="78372" spans="1:13" ht="13">
      <c r="A78372" s="249">
        <v>1395603</v>
      </c>
      <c r="B78372" s="249" t="s">
        <v>262</v>
      </c>
      <c r="C78372" s="249">
        <v>10545.45</v>
      </c>
      <c r="D78372" s="249">
        <v>13</v>
      </c>
      <c r="E78372" s="249">
        <v>0</v>
      </c>
      <c r="F78372" s="249">
        <v>0</v>
      </c>
      <c r="G78372" s="249">
        <v>0</v>
      </c>
      <c r="H78372" s="249">
        <v>1.3</v>
      </c>
      <c r="I78372" s="249">
        <v>0</v>
      </c>
      <c r="J78372" s="250">
        <f t="shared" si="2558"/>
        <v>150799.93500000003</v>
      </c>
      <c r="K78372" s="250">
        <f t="shared" si="2559"/>
        <v>14.3</v>
      </c>
      <c r="M78372" s="237"/>
    </row>
    <row r="78373" spans="1:13" ht="13">
      <c r="A78373" s="249">
        <v>2183735</v>
      </c>
      <c r="B78373" s="249" t="s">
        <v>294</v>
      </c>
      <c r="C78373" s="249">
        <v>17699.439999999999</v>
      </c>
      <c r="D78373" s="249">
        <v>3.7</v>
      </c>
      <c r="E78373" s="249">
        <v>0</v>
      </c>
      <c r="F78373" s="249">
        <v>0</v>
      </c>
      <c r="G78373" s="249">
        <v>0</v>
      </c>
      <c r="H78373" s="249">
        <v>1.3</v>
      </c>
      <c r="I78373" s="249">
        <v>0</v>
      </c>
      <c r="J78373" s="250">
        <f t="shared" si="2558"/>
        <v>88497.2</v>
      </c>
      <c r="K78373" s="250">
        <f t="shared" si="2559"/>
        <v>5</v>
      </c>
      <c r="M78373" s="237"/>
    </row>
    <row r="78374" spans="1:13" ht="13">
      <c r="A78374" s="249">
        <v>2211021</v>
      </c>
      <c r="B78374" s="249" t="s">
        <v>253</v>
      </c>
      <c r="C78374" s="249">
        <v>30891.89</v>
      </c>
      <c r="D78374" s="249">
        <v>9</v>
      </c>
      <c r="E78374" s="249">
        <v>0</v>
      </c>
      <c r="F78374" s="249">
        <v>0</v>
      </c>
      <c r="G78374" s="249">
        <v>0</v>
      </c>
      <c r="H78374" s="249">
        <v>2.1</v>
      </c>
      <c r="I78374" s="249">
        <v>0</v>
      </c>
      <c r="J78374" s="250">
        <f t="shared" si="2558"/>
        <v>342899.97899999999</v>
      </c>
      <c r="K78374" s="250">
        <f t="shared" si="2559"/>
        <v>11.1</v>
      </c>
      <c r="M78374" s="237"/>
    </row>
    <row r="78375" spans="1:13" ht="13">
      <c r="A78375" s="249">
        <v>71669</v>
      </c>
      <c r="B78375" s="249" t="s">
        <v>238</v>
      </c>
      <c r="C78375" s="249">
        <v>31588.79</v>
      </c>
      <c r="D78375" s="249">
        <v>30</v>
      </c>
      <c r="E78375" s="249">
        <v>0</v>
      </c>
      <c r="F78375" s="249">
        <v>0</v>
      </c>
      <c r="G78375" s="249">
        <v>0</v>
      </c>
      <c r="H78375" s="249">
        <v>2.1</v>
      </c>
      <c r="I78375" s="249">
        <v>0</v>
      </c>
      <c r="J78375" s="250">
        <f t="shared" si="2558"/>
        <v>1014000.1590000001</v>
      </c>
      <c r="K78375" s="250">
        <f t="shared" si="2559"/>
        <v>32.1</v>
      </c>
      <c r="M78375" s="237"/>
    </row>
    <row r="78376" spans="1:13" ht="13">
      <c r="A78376" s="249">
        <v>2713999</v>
      </c>
      <c r="B78376" s="249" t="s">
        <v>294</v>
      </c>
      <c r="C78376" s="249">
        <v>10390.629999999999</v>
      </c>
      <c r="D78376" s="249">
        <v>1.2</v>
      </c>
      <c r="E78376" s="249">
        <v>0</v>
      </c>
      <c r="F78376" s="249">
        <v>0</v>
      </c>
      <c r="G78376" s="249">
        <v>0</v>
      </c>
      <c r="H78376" s="249">
        <v>0.4</v>
      </c>
      <c r="I78376" s="249">
        <v>0</v>
      </c>
      <c r="J78376" s="250">
        <f t="shared" si="2558"/>
        <v>16625.007999999998</v>
      </c>
      <c r="K78376" s="250">
        <f t="shared" si="2559"/>
        <v>1.6</v>
      </c>
      <c r="M78376" s="237"/>
    </row>
    <row r="78377" spans="1:13" ht="13">
      <c r="A78377" s="249">
        <v>485250</v>
      </c>
      <c r="B78377" s="249" t="s">
        <v>180</v>
      </c>
      <c r="C78377" s="249">
        <v>19582.75</v>
      </c>
      <c r="D78377" s="249">
        <v>2</v>
      </c>
      <c r="E78377" s="249">
        <v>0</v>
      </c>
      <c r="F78377" s="249">
        <v>0</v>
      </c>
      <c r="G78377" s="249">
        <v>0</v>
      </c>
      <c r="H78377" s="249">
        <v>0.4</v>
      </c>
      <c r="I78377" s="249">
        <v>0</v>
      </c>
      <c r="J78377" s="250">
        <f t="shared" si="2558"/>
        <v>46998.6</v>
      </c>
      <c r="K78377" s="250">
        <f t="shared" si="2559"/>
        <v>2.4</v>
      </c>
      <c r="M78377" s="237"/>
    </row>
    <row r="78378" spans="1:13" ht="13">
      <c r="A78378" s="249">
        <v>2247214</v>
      </c>
      <c r="B78378" s="249" t="s">
        <v>112</v>
      </c>
      <c r="C78378" s="249">
        <v>23106.57</v>
      </c>
      <c r="D78378" s="249">
        <v>1</v>
      </c>
      <c r="E78378" s="249">
        <v>0</v>
      </c>
      <c r="F78378" s="249">
        <v>0</v>
      </c>
      <c r="G78378" s="249">
        <v>0</v>
      </c>
      <c r="H78378" s="249">
        <v>0.4</v>
      </c>
      <c r="I78378" s="249">
        <v>0</v>
      </c>
      <c r="J78378" s="250">
        <f t="shared" si="2558"/>
        <v>32349.197999999997</v>
      </c>
      <c r="K78378" s="250">
        <f t="shared" si="2559"/>
        <v>1.4</v>
      </c>
      <c r="M78378" s="237"/>
    </row>
    <row r="78379" spans="1:13" ht="13">
      <c r="A78379" s="249">
        <v>1002376</v>
      </c>
      <c r="B78379" s="249" t="s">
        <v>112</v>
      </c>
      <c r="C78379" s="249">
        <v>24141.93</v>
      </c>
      <c r="D78379" s="249">
        <v>1</v>
      </c>
      <c r="E78379" s="249">
        <v>0</v>
      </c>
      <c r="F78379" s="249">
        <v>0</v>
      </c>
      <c r="G78379" s="249">
        <v>0</v>
      </c>
      <c r="H78379" s="249">
        <v>0.4</v>
      </c>
      <c r="I78379" s="249">
        <v>0</v>
      </c>
      <c r="J78379" s="250">
        <f t="shared" si="2558"/>
        <v>33798.701999999997</v>
      </c>
      <c r="K78379" s="250">
        <f t="shared" si="2559"/>
        <v>1.4</v>
      </c>
      <c r="M78379" s="237"/>
    </row>
    <row r="78380" spans="1:13" ht="13">
      <c r="A78380" s="249">
        <v>2200750</v>
      </c>
      <c r="B78380" s="249" t="s">
        <v>109</v>
      </c>
      <c r="C78380" s="249">
        <v>10442.73</v>
      </c>
      <c r="D78380" s="249">
        <v>4</v>
      </c>
      <c r="E78380" s="249">
        <v>0</v>
      </c>
      <c r="F78380" s="249">
        <v>0</v>
      </c>
      <c r="G78380" s="249">
        <v>0</v>
      </c>
      <c r="H78380" s="249">
        <v>0.4</v>
      </c>
      <c r="I78380" s="249">
        <v>0</v>
      </c>
      <c r="J78380" s="250">
        <f t="shared" si="2558"/>
        <v>45948.012000000002</v>
      </c>
      <c r="K78380" s="250">
        <f t="shared" si="2559"/>
        <v>4.4000000000000004</v>
      </c>
      <c r="M78380" s="237"/>
    </row>
    <row r="78381" spans="1:13" ht="13">
      <c r="A78381" s="249">
        <v>2678242</v>
      </c>
      <c r="B78381" s="249" t="s">
        <v>138</v>
      </c>
      <c r="C78381" s="249">
        <v>3653.85</v>
      </c>
      <c r="D78381" s="249">
        <v>10</v>
      </c>
      <c r="E78381" s="249">
        <v>0</v>
      </c>
      <c r="F78381" s="249">
        <v>0</v>
      </c>
      <c r="G78381" s="249">
        <v>0</v>
      </c>
      <c r="H78381" s="249">
        <v>0.4</v>
      </c>
      <c r="I78381" s="249">
        <v>0</v>
      </c>
      <c r="J78381" s="250">
        <f t="shared" si="2558"/>
        <v>38000.04</v>
      </c>
      <c r="K78381" s="250">
        <f t="shared" si="2559"/>
        <v>10.4</v>
      </c>
      <c r="M78381" s="237"/>
    </row>
    <row r="78382" spans="1:13" ht="13">
      <c r="A78382" s="249">
        <v>2354267</v>
      </c>
      <c r="B78382" s="249" t="s">
        <v>112</v>
      </c>
      <c r="C78382" s="249">
        <v>22249.5</v>
      </c>
      <c r="D78382" s="249">
        <v>2</v>
      </c>
      <c r="E78382" s="249">
        <v>0</v>
      </c>
      <c r="F78382" s="249">
        <v>0</v>
      </c>
      <c r="G78382" s="249">
        <v>0</v>
      </c>
      <c r="H78382" s="249">
        <v>1.2</v>
      </c>
      <c r="I78382" s="249">
        <v>0</v>
      </c>
      <c r="J78382" s="250">
        <f t="shared" si="2558"/>
        <v>71198.400000000009</v>
      </c>
      <c r="K78382" s="250">
        <f t="shared" si="2559"/>
        <v>3.2</v>
      </c>
      <c r="M78382" s="237"/>
    </row>
    <row r="78383" spans="1:13" ht="13">
      <c r="A78383" s="249">
        <v>2416788</v>
      </c>
      <c r="B78383" s="249" t="s">
        <v>112</v>
      </c>
      <c r="C78383" s="249">
        <v>10296.120000000001</v>
      </c>
      <c r="D78383" s="249">
        <v>2</v>
      </c>
      <c r="E78383" s="249">
        <v>0</v>
      </c>
      <c r="F78383" s="249">
        <v>0</v>
      </c>
      <c r="G78383" s="249">
        <v>0</v>
      </c>
      <c r="H78383" s="249">
        <v>1.2</v>
      </c>
      <c r="I78383" s="249">
        <v>0</v>
      </c>
      <c r="J78383" s="250">
        <f t="shared" si="2558"/>
        <v>32947.584000000003</v>
      </c>
      <c r="K78383" s="250">
        <f t="shared" si="2559"/>
        <v>3.2</v>
      </c>
      <c r="M78383" s="237"/>
    </row>
    <row r="78384" spans="1:13" ht="13">
      <c r="A78384" s="249">
        <v>115382</v>
      </c>
      <c r="B78384" s="249" t="s">
        <v>269</v>
      </c>
      <c r="C78384" s="249">
        <v>34136</v>
      </c>
      <c r="D78384" s="249">
        <v>1</v>
      </c>
      <c r="E78384" s="249">
        <v>0</v>
      </c>
      <c r="F78384" s="249">
        <v>0</v>
      </c>
      <c r="G78384" s="249">
        <v>0</v>
      </c>
      <c r="H78384" s="249">
        <v>1.2</v>
      </c>
      <c r="I78384" s="249">
        <v>0</v>
      </c>
      <c r="J78384" s="250">
        <f t="shared" si="2558"/>
        <v>75099.200000000012</v>
      </c>
      <c r="K78384" s="250">
        <f t="shared" si="2559"/>
        <v>2.2000000000000002</v>
      </c>
      <c r="M78384" s="237"/>
    </row>
    <row r="78385" spans="1:13" ht="13">
      <c r="A78385" s="249">
        <v>1326425</v>
      </c>
      <c r="B78385" s="249" t="s">
        <v>250</v>
      </c>
      <c r="C78385" s="249">
        <v>20869.09</v>
      </c>
      <c r="D78385" s="249">
        <v>9</v>
      </c>
      <c r="E78385" s="249">
        <v>0</v>
      </c>
      <c r="F78385" s="249">
        <v>0</v>
      </c>
      <c r="G78385" s="249">
        <v>0</v>
      </c>
      <c r="H78385" s="249">
        <v>2</v>
      </c>
      <c r="I78385" s="249">
        <v>0</v>
      </c>
      <c r="J78385" s="250">
        <f t="shared" si="2558"/>
        <v>229559.99</v>
      </c>
      <c r="K78385" s="250">
        <f t="shared" si="2559"/>
        <v>11</v>
      </c>
      <c r="M78385" s="237"/>
    </row>
    <row r="78386" spans="1:13" ht="13">
      <c r="A78386" s="249">
        <v>2549496</v>
      </c>
      <c r="B78386" s="249" t="s">
        <v>377</v>
      </c>
      <c r="C78386" s="249">
        <v>20760</v>
      </c>
      <c r="D78386" s="249">
        <v>10</v>
      </c>
      <c r="E78386" s="249">
        <v>0</v>
      </c>
      <c r="F78386" s="249">
        <v>0</v>
      </c>
      <c r="G78386" s="249">
        <v>0</v>
      </c>
      <c r="H78386" s="249">
        <v>2</v>
      </c>
      <c r="I78386" s="249">
        <v>0</v>
      </c>
      <c r="J78386" s="250">
        <f t="shared" si="2558"/>
        <v>249120</v>
      </c>
      <c r="K78386" s="250">
        <f t="shared" si="2559"/>
        <v>12</v>
      </c>
      <c r="M78386" s="237"/>
    </row>
    <row r="78387" spans="1:13" ht="13">
      <c r="A78387" s="249">
        <v>2538386</v>
      </c>
      <c r="B78387" s="249" t="s">
        <v>294</v>
      </c>
      <c r="C78387" s="249">
        <v>25153.85</v>
      </c>
      <c r="D78387" s="249">
        <v>1</v>
      </c>
      <c r="E78387" s="249">
        <v>0</v>
      </c>
      <c r="F78387" s="249">
        <v>0</v>
      </c>
      <c r="G78387" s="249">
        <v>0</v>
      </c>
      <c r="H78387" s="249">
        <v>0.3</v>
      </c>
      <c r="I78387" s="249">
        <v>0</v>
      </c>
      <c r="J78387" s="250">
        <f t="shared" si="2558"/>
        <v>32700.005000000001</v>
      </c>
      <c r="K78387" s="250">
        <f t="shared" si="2559"/>
        <v>1.3</v>
      </c>
      <c r="M78387" s="237"/>
    </row>
    <row r="78388" spans="1:13" ht="13">
      <c r="A78388" s="249">
        <v>581299</v>
      </c>
      <c r="B78388" s="249" t="s">
        <v>173</v>
      </c>
      <c r="C78388" s="249">
        <v>20909.09</v>
      </c>
      <c r="D78388" s="249">
        <v>3</v>
      </c>
      <c r="E78388" s="249">
        <v>0</v>
      </c>
      <c r="F78388" s="249">
        <v>0</v>
      </c>
      <c r="G78388" s="249">
        <v>0</v>
      </c>
      <c r="H78388" s="249">
        <v>0.3</v>
      </c>
      <c r="I78388" s="249">
        <v>0</v>
      </c>
      <c r="J78388" s="250">
        <f t="shared" si="2558"/>
        <v>68999.997000000003</v>
      </c>
      <c r="K78388" s="250">
        <f t="shared" si="2559"/>
        <v>3.3</v>
      </c>
      <c r="M78388" s="237"/>
    </row>
    <row r="78389" spans="1:13" ht="13">
      <c r="A78389" s="249">
        <v>684371</v>
      </c>
      <c r="B78389" s="249" t="s">
        <v>109</v>
      </c>
      <c r="C78389" s="249">
        <v>11727.27</v>
      </c>
      <c r="D78389" s="249">
        <v>3</v>
      </c>
      <c r="E78389" s="249">
        <v>0</v>
      </c>
      <c r="F78389" s="249">
        <v>0</v>
      </c>
      <c r="G78389" s="249">
        <v>0</v>
      </c>
      <c r="H78389" s="249">
        <v>0.3</v>
      </c>
      <c r="I78389" s="249">
        <v>0</v>
      </c>
      <c r="J78389" s="250">
        <f t="shared" si="2558"/>
        <v>38699.991000000002</v>
      </c>
      <c r="K78389" s="250">
        <f t="shared" si="2559"/>
        <v>3.3</v>
      </c>
      <c r="M78389" s="237"/>
    </row>
    <row r="78390" spans="1:13" ht="13">
      <c r="A78390" s="249">
        <v>3176855</v>
      </c>
      <c r="B78390" s="249" t="s">
        <v>109</v>
      </c>
      <c r="C78390" s="249">
        <v>4662.16</v>
      </c>
      <c r="D78390" s="249">
        <v>10</v>
      </c>
      <c r="E78390" s="249">
        <v>0</v>
      </c>
      <c r="F78390" s="249">
        <v>0</v>
      </c>
      <c r="G78390" s="249">
        <v>0</v>
      </c>
      <c r="H78390" s="249">
        <v>1.1000000000000001</v>
      </c>
      <c r="I78390" s="249">
        <v>0</v>
      </c>
      <c r="J78390" s="250">
        <f t="shared" si="2558"/>
        <v>51749.975999999995</v>
      </c>
      <c r="K78390" s="250">
        <f t="shared" si="2559"/>
        <v>11.1</v>
      </c>
      <c r="M78390" s="237"/>
    </row>
    <row r="78391" spans="1:13" ht="13">
      <c r="A78391" s="249">
        <v>135334</v>
      </c>
      <c r="B78391" s="249" t="s">
        <v>354</v>
      </c>
      <c r="C78391" s="249">
        <v>9158.7999999999993</v>
      </c>
      <c r="D78391" s="249">
        <v>71</v>
      </c>
      <c r="E78391" s="249">
        <v>0</v>
      </c>
      <c r="F78391" s="249">
        <v>0</v>
      </c>
      <c r="G78391" s="249">
        <v>0</v>
      </c>
      <c r="H78391" s="249">
        <v>1.9</v>
      </c>
      <c r="I78391" s="249">
        <v>0</v>
      </c>
      <c r="J78391" s="250">
        <f t="shared" si="2558"/>
        <v>667676.52</v>
      </c>
      <c r="K78391" s="250">
        <f t="shared" si="2559"/>
        <v>72.900000000000006</v>
      </c>
      <c r="M78391" s="237"/>
    </row>
    <row r="78392" spans="1:13" ht="13">
      <c r="A78392" s="249">
        <v>135334</v>
      </c>
      <c r="B78392" s="249" t="s">
        <v>218</v>
      </c>
      <c r="C78392" s="249">
        <v>62886.080000000002</v>
      </c>
      <c r="D78392" s="249">
        <v>6</v>
      </c>
      <c r="E78392" s="249">
        <v>0</v>
      </c>
      <c r="F78392" s="249">
        <v>0</v>
      </c>
      <c r="G78392" s="249">
        <v>0</v>
      </c>
      <c r="H78392" s="249">
        <v>1.9</v>
      </c>
      <c r="I78392" s="249">
        <v>0</v>
      </c>
      <c r="J78392" s="250">
        <f t="shared" si="2558"/>
        <v>496800.03200000006</v>
      </c>
      <c r="K78392" s="250">
        <f t="shared" si="2559"/>
        <v>7.9</v>
      </c>
      <c r="M78392" s="237"/>
    </row>
    <row r="78393" spans="1:13" ht="13">
      <c r="A78393" s="249">
        <v>2885806</v>
      </c>
      <c r="B78393" s="249" t="s">
        <v>112</v>
      </c>
      <c r="C78393" s="249">
        <v>26500</v>
      </c>
      <c r="D78393" s="249">
        <v>0</v>
      </c>
      <c r="E78393" s="249">
        <v>0</v>
      </c>
      <c r="F78393" s="249">
        <v>0</v>
      </c>
      <c r="G78393" s="249">
        <v>0</v>
      </c>
      <c r="H78393" s="249">
        <v>0.2</v>
      </c>
      <c r="I78393" s="249">
        <v>0</v>
      </c>
      <c r="J78393" s="250">
        <f t="shared" si="2558"/>
        <v>5300</v>
      </c>
      <c r="K78393" s="250">
        <f t="shared" si="2559"/>
        <v>0.2</v>
      </c>
      <c r="M78393" s="237"/>
    </row>
    <row r="78394" spans="1:13" ht="13">
      <c r="A78394" s="249">
        <v>1808394</v>
      </c>
      <c r="B78394" s="249" t="s">
        <v>431</v>
      </c>
      <c r="C78394" s="249">
        <v>27322.560000000001</v>
      </c>
      <c r="D78394" s="249">
        <v>0</v>
      </c>
      <c r="E78394" s="249">
        <v>0</v>
      </c>
      <c r="F78394" s="249">
        <v>0</v>
      </c>
      <c r="G78394" s="249">
        <v>0</v>
      </c>
      <c r="H78394" s="249">
        <v>0.2</v>
      </c>
      <c r="I78394" s="249">
        <v>0</v>
      </c>
      <c r="J78394" s="250">
        <f t="shared" si="2558"/>
        <v>5464.5120000000006</v>
      </c>
      <c r="K78394" s="250">
        <f t="shared" si="2559"/>
        <v>0.2</v>
      </c>
      <c r="M78394" s="237"/>
    </row>
    <row r="78395" spans="1:13" ht="13">
      <c r="A78395" s="249">
        <v>2903846</v>
      </c>
      <c r="B78395" s="249" t="s">
        <v>112</v>
      </c>
      <c r="C78395" s="249">
        <v>21500</v>
      </c>
      <c r="D78395" s="249">
        <v>0</v>
      </c>
      <c r="E78395" s="249">
        <v>0</v>
      </c>
      <c r="F78395" s="249">
        <v>0</v>
      </c>
      <c r="G78395" s="249">
        <v>0</v>
      </c>
      <c r="H78395" s="249">
        <v>0.2</v>
      </c>
      <c r="I78395" s="249">
        <v>0</v>
      </c>
      <c r="J78395" s="250">
        <f t="shared" si="2558"/>
        <v>4300</v>
      </c>
      <c r="K78395" s="250">
        <f t="shared" si="2559"/>
        <v>0.2</v>
      </c>
      <c r="M78395" s="237"/>
    </row>
    <row r="78396" spans="1:13" ht="13">
      <c r="A78396" s="249">
        <v>2964236</v>
      </c>
      <c r="B78396" s="249" t="s">
        <v>206</v>
      </c>
      <c r="C78396" s="249">
        <v>17928</v>
      </c>
      <c r="D78396" s="249">
        <v>1.2</v>
      </c>
      <c r="E78396" s="249">
        <v>0</v>
      </c>
      <c r="F78396" s="249">
        <v>0</v>
      </c>
      <c r="G78396" s="249">
        <v>0</v>
      </c>
      <c r="H78396" s="249">
        <v>0.2</v>
      </c>
      <c r="I78396" s="249">
        <v>0</v>
      </c>
      <c r="J78396" s="250">
        <f t="shared" si="2558"/>
        <v>25099.199999999997</v>
      </c>
      <c r="K78396" s="250">
        <f t="shared" si="2559"/>
        <v>1.4</v>
      </c>
      <c r="M78396" s="237"/>
    </row>
    <row r="78397" spans="1:13" ht="13">
      <c r="A78397" s="249">
        <v>485250</v>
      </c>
      <c r="B78397" s="249" t="s">
        <v>109</v>
      </c>
      <c r="C78397" s="249">
        <v>11000</v>
      </c>
      <c r="D78397" s="249">
        <v>2</v>
      </c>
      <c r="E78397" s="249">
        <v>0</v>
      </c>
      <c r="F78397" s="249">
        <v>0</v>
      </c>
      <c r="G78397" s="249">
        <v>0</v>
      </c>
      <c r="H78397" s="249">
        <v>0.2</v>
      </c>
      <c r="I78397" s="249">
        <v>0</v>
      </c>
      <c r="J78397" s="250">
        <f t="shared" si="2558"/>
        <v>24200.000000000004</v>
      </c>
      <c r="K78397" s="250">
        <f t="shared" si="2559"/>
        <v>2.2000000000000002</v>
      </c>
      <c r="M78397" s="237"/>
    </row>
    <row r="78398" spans="1:13" ht="13">
      <c r="A78398" s="249">
        <v>2530700</v>
      </c>
      <c r="B78398" s="249" t="s">
        <v>394</v>
      </c>
      <c r="C78398" s="249">
        <v>9576.77</v>
      </c>
      <c r="D78398" s="249">
        <v>2</v>
      </c>
      <c r="E78398" s="249">
        <v>0</v>
      </c>
      <c r="F78398" s="249">
        <v>0</v>
      </c>
      <c r="G78398" s="249">
        <v>0</v>
      </c>
      <c r="H78398" s="249">
        <v>0.2</v>
      </c>
      <c r="I78398" s="249">
        <v>0.4</v>
      </c>
      <c r="J78398" s="250">
        <f t="shared" si="2558"/>
        <v>24899.602000000003</v>
      </c>
      <c r="K78398" s="250">
        <f t="shared" si="2559"/>
        <v>2.6</v>
      </c>
      <c r="M78398" s="237"/>
    </row>
    <row r="78399" spans="1:13" ht="13">
      <c r="A78399" s="249">
        <v>2305685</v>
      </c>
      <c r="B78399" s="249" t="s">
        <v>303</v>
      </c>
      <c r="C78399" s="249">
        <v>73250</v>
      </c>
      <c r="D78399" s="249">
        <v>0.2</v>
      </c>
      <c r="E78399" s="249">
        <v>0</v>
      </c>
      <c r="F78399" s="249">
        <v>0</v>
      </c>
      <c r="G78399" s="249">
        <v>0</v>
      </c>
      <c r="H78399" s="249">
        <v>0.2</v>
      </c>
      <c r="I78399" s="249">
        <v>0</v>
      </c>
      <c r="J78399" s="250">
        <f t="shared" si="2558"/>
        <v>29300</v>
      </c>
      <c r="K78399" s="250">
        <f t="shared" si="2559"/>
        <v>0.4</v>
      </c>
      <c r="M78399" s="237"/>
    </row>
    <row r="78400" spans="1:13" ht="13">
      <c r="A78400" s="249">
        <v>2538386</v>
      </c>
      <c r="B78400" s="249" t="s">
        <v>253</v>
      </c>
      <c r="C78400" s="249">
        <v>29916.67</v>
      </c>
      <c r="D78400" s="249">
        <v>1</v>
      </c>
      <c r="E78400" s="249">
        <v>0</v>
      </c>
      <c r="F78400" s="249">
        <v>0</v>
      </c>
      <c r="G78400" s="249">
        <v>0</v>
      </c>
      <c r="H78400" s="249">
        <v>0.2</v>
      </c>
      <c r="I78400" s="249">
        <v>0</v>
      </c>
      <c r="J78400" s="250">
        <f t="shared" si="2558"/>
        <v>35900.003999999994</v>
      </c>
      <c r="K78400" s="250">
        <f t="shared" si="2559"/>
        <v>1.2</v>
      </c>
      <c r="M78400" s="237"/>
    </row>
    <row r="78401" spans="1:13" ht="13">
      <c r="A78401" s="249">
        <v>47926</v>
      </c>
      <c r="B78401" s="249" t="s">
        <v>385</v>
      </c>
      <c r="C78401" s="249">
        <v>13275</v>
      </c>
      <c r="D78401" s="249">
        <v>1</v>
      </c>
      <c r="E78401" s="249">
        <v>0</v>
      </c>
      <c r="F78401" s="249">
        <v>0</v>
      </c>
      <c r="G78401" s="249">
        <v>0</v>
      </c>
      <c r="H78401" s="249">
        <v>1</v>
      </c>
      <c r="I78401" s="249">
        <v>0</v>
      </c>
      <c r="J78401" s="250">
        <f t="shared" si="2558"/>
        <v>26550</v>
      </c>
      <c r="K78401" s="250">
        <f t="shared" si="2559"/>
        <v>2</v>
      </c>
      <c r="M78401" s="237"/>
    </row>
    <row r="78402" spans="1:13" ht="13">
      <c r="A78402" s="249">
        <v>906616</v>
      </c>
      <c r="B78402" s="249" t="s">
        <v>116</v>
      </c>
      <c r="C78402" s="249">
        <v>11287.5</v>
      </c>
      <c r="D78402" s="249">
        <v>7</v>
      </c>
      <c r="E78402" s="249">
        <v>0</v>
      </c>
      <c r="F78402" s="249">
        <v>0</v>
      </c>
      <c r="G78402" s="249">
        <v>0</v>
      </c>
      <c r="H78402" s="249">
        <v>1</v>
      </c>
      <c r="I78402" s="249">
        <v>0</v>
      </c>
      <c r="J78402" s="250">
        <f t="shared" si="2558"/>
        <v>90300</v>
      </c>
      <c r="K78402" s="250">
        <f t="shared" si="2559"/>
        <v>8</v>
      </c>
      <c r="M78402" s="237"/>
    </row>
    <row r="78403" spans="1:13" ht="13">
      <c r="A78403" s="249">
        <v>1114471</v>
      </c>
      <c r="B78403" s="249" t="s">
        <v>184</v>
      </c>
      <c r="C78403" s="249">
        <v>13405.54</v>
      </c>
      <c r="D78403" s="249">
        <v>7</v>
      </c>
      <c r="E78403" s="249">
        <v>0</v>
      </c>
      <c r="F78403" s="249">
        <v>0</v>
      </c>
      <c r="G78403" s="249">
        <v>0</v>
      </c>
      <c r="H78403" s="249">
        <v>1</v>
      </c>
      <c r="I78403" s="249">
        <v>0</v>
      </c>
      <c r="J78403" s="250">
        <f t="shared" ref="J78403:J78466" si="2560">C78403*K78403</f>
        <v>107244.32</v>
      </c>
      <c r="K78403" s="250">
        <f t="shared" ref="K78403:K78466" si="2561">SUM(D78403:I78403)</f>
        <v>8</v>
      </c>
      <c r="M78403" s="237"/>
    </row>
    <row r="78404" spans="1:13" ht="13">
      <c r="A78404" s="249">
        <v>2399448</v>
      </c>
      <c r="B78404" s="249" t="s">
        <v>440</v>
      </c>
      <c r="C78404" s="249">
        <v>31386.67</v>
      </c>
      <c r="D78404" s="249">
        <v>20</v>
      </c>
      <c r="E78404" s="249">
        <v>0</v>
      </c>
      <c r="F78404" s="249">
        <v>0</v>
      </c>
      <c r="G78404" s="249">
        <v>0</v>
      </c>
      <c r="H78404" s="249">
        <v>1</v>
      </c>
      <c r="I78404" s="249">
        <v>0</v>
      </c>
      <c r="J78404" s="250">
        <f t="shared" si="2560"/>
        <v>659120.06999999995</v>
      </c>
      <c r="K78404" s="250">
        <f t="shared" si="2561"/>
        <v>21</v>
      </c>
      <c r="M78404" s="237"/>
    </row>
    <row r="78405" spans="1:13" ht="13">
      <c r="A78405" s="249">
        <v>1910050</v>
      </c>
      <c r="B78405" s="249" t="s">
        <v>377</v>
      </c>
      <c r="C78405" s="249">
        <v>15916.67</v>
      </c>
      <c r="D78405" s="249">
        <v>5</v>
      </c>
      <c r="E78405" s="249">
        <v>0</v>
      </c>
      <c r="F78405" s="249">
        <v>0</v>
      </c>
      <c r="G78405" s="249">
        <v>0</v>
      </c>
      <c r="H78405" s="249">
        <v>1</v>
      </c>
      <c r="I78405" s="249">
        <v>0</v>
      </c>
      <c r="J78405" s="250">
        <f t="shared" si="2560"/>
        <v>95500.02</v>
      </c>
      <c r="K78405" s="250">
        <f t="shared" si="2561"/>
        <v>6</v>
      </c>
      <c r="M78405" s="237"/>
    </row>
    <row r="78406" spans="1:13" ht="13">
      <c r="A78406" s="249">
        <v>2687893</v>
      </c>
      <c r="B78406" s="249" t="s">
        <v>254</v>
      </c>
      <c r="C78406" s="249">
        <v>5903.03</v>
      </c>
      <c r="D78406" s="249">
        <v>0</v>
      </c>
      <c r="E78406" s="249">
        <v>0</v>
      </c>
      <c r="F78406" s="249">
        <v>0</v>
      </c>
      <c r="G78406" s="249">
        <v>0</v>
      </c>
      <c r="H78406" s="249">
        <v>1.8</v>
      </c>
      <c r="I78406" s="249">
        <v>0</v>
      </c>
      <c r="J78406" s="250">
        <f t="shared" si="2560"/>
        <v>10625.454</v>
      </c>
      <c r="K78406" s="250">
        <f t="shared" si="2561"/>
        <v>1.8</v>
      </c>
      <c r="M78406" s="237"/>
    </row>
    <row r="78407" spans="1:13" ht="13">
      <c r="A78407" s="249">
        <v>2064833</v>
      </c>
      <c r="B78407" s="249" t="s">
        <v>408</v>
      </c>
      <c r="C78407" s="249">
        <v>25423.33</v>
      </c>
      <c r="D78407" s="249">
        <v>4</v>
      </c>
      <c r="E78407" s="249">
        <v>0</v>
      </c>
      <c r="F78407" s="249">
        <v>0</v>
      </c>
      <c r="G78407" s="249">
        <v>0</v>
      </c>
      <c r="H78407" s="249">
        <v>1.8</v>
      </c>
      <c r="I78407" s="249">
        <v>0.8</v>
      </c>
      <c r="J78407" s="250">
        <f t="shared" si="2560"/>
        <v>167793.978</v>
      </c>
      <c r="K78407" s="250">
        <f t="shared" si="2561"/>
        <v>6.6</v>
      </c>
      <c r="M78407" s="237"/>
    </row>
    <row r="78408" spans="1:13" ht="13">
      <c r="A78408" s="249">
        <v>712523</v>
      </c>
      <c r="B78408" s="249" t="s">
        <v>324</v>
      </c>
      <c r="C78408" s="249">
        <v>72500</v>
      </c>
      <c r="D78408" s="249">
        <v>5</v>
      </c>
      <c r="E78408" s="249">
        <v>0</v>
      </c>
      <c r="F78408" s="249">
        <v>0</v>
      </c>
      <c r="G78408" s="249">
        <v>0</v>
      </c>
      <c r="H78408" s="249">
        <v>1.8</v>
      </c>
      <c r="I78408" s="249">
        <v>0</v>
      </c>
      <c r="J78408" s="250">
        <f t="shared" si="2560"/>
        <v>493000</v>
      </c>
      <c r="K78408" s="250">
        <f t="shared" si="2561"/>
        <v>6.8</v>
      </c>
      <c r="M78408" s="237"/>
    </row>
    <row r="78409" spans="1:13" ht="13">
      <c r="A78409" s="249">
        <v>2691332</v>
      </c>
      <c r="B78409" s="249" t="s">
        <v>294</v>
      </c>
      <c r="C78409" s="249">
        <v>15189.33</v>
      </c>
      <c r="D78409" s="249">
        <v>0</v>
      </c>
      <c r="E78409" s="249">
        <v>0</v>
      </c>
      <c r="F78409" s="249">
        <v>0</v>
      </c>
      <c r="G78409" s="249">
        <v>0</v>
      </c>
      <c r="H78409" s="249">
        <v>0.1</v>
      </c>
      <c r="I78409" s="249">
        <v>0</v>
      </c>
      <c r="J78409" s="250">
        <f t="shared" si="2560"/>
        <v>1518.933</v>
      </c>
      <c r="K78409" s="250">
        <f t="shared" si="2561"/>
        <v>0.1</v>
      </c>
      <c r="M78409" s="237"/>
    </row>
    <row r="78410" spans="1:13" ht="13">
      <c r="A78410" s="249">
        <v>3117347</v>
      </c>
      <c r="B78410" s="249" t="s">
        <v>119</v>
      </c>
      <c r="C78410" s="249">
        <v>6970.3</v>
      </c>
      <c r="D78410" s="249">
        <v>0</v>
      </c>
      <c r="E78410" s="249">
        <v>0</v>
      </c>
      <c r="F78410" s="249">
        <v>0</v>
      </c>
      <c r="G78410" s="249">
        <v>0</v>
      </c>
      <c r="H78410" s="249">
        <v>0.1</v>
      </c>
      <c r="I78410" s="249">
        <v>0</v>
      </c>
      <c r="J78410" s="250">
        <f t="shared" si="2560"/>
        <v>697.03000000000009</v>
      </c>
      <c r="K78410" s="250">
        <f t="shared" si="2561"/>
        <v>0.1</v>
      </c>
      <c r="M78410" s="237"/>
    </row>
    <row r="78411" spans="1:13" ht="13">
      <c r="A78411" s="249">
        <v>2412551</v>
      </c>
      <c r="B78411" s="249" t="s">
        <v>250</v>
      </c>
      <c r="C78411" s="249">
        <v>35125</v>
      </c>
      <c r="D78411" s="249">
        <v>0.5</v>
      </c>
      <c r="E78411" s="249">
        <v>0</v>
      </c>
      <c r="F78411" s="249">
        <v>0</v>
      </c>
      <c r="G78411" s="249">
        <v>0</v>
      </c>
      <c r="H78411" s="249">
        <v>0.1</v>
      </c>
      <c r="I78411" s="249">
        <v>0</v>
      </c>
      <c r="J78411" s="250">
        <f t="shared" si="2560"/>
        <v>21075</v>
      </c>
      <c r="K78411" s="250">
        <f t="shared" si="2561"/>
        <v>0.6</v>
      </c>
      <c r="M78411" s="237"/>
    </row>
    <row r="78412" spans="1:13" ht="13">
      <c r="A78412" s="249">
        <v>1489382</v>
      </c>
      <c r="B78412" s="249" t="s">
        <v>180</v>
      </c>
      <c r="C78412" s="249">
        <v>18904.759999999998</v>
      </c>
      <c r="D78412" s="249">
        <v>2</v>
      </c>
      <c r="E78412" s="249">
        <v>0</v>
      </c>
      <c r="F78412" s="249">
        <v>0</v>
      </c>
      <c r="G78412" s="249">
        <v>0</v>
      </c>
      <c r="H78412" s="249">
        <v>0.1</v>
      </c>
      <c r="I78412" s="249">
        <v>0</v>
      </c>
      <c r="J78412" s="250">
        <f t="shared" si="2560"/>
        <v>39699.995999999999</v>
      </c>
      <c r="K78412" s="250">
        <f t="shared" si="2561"/>
        <v>2.1</v>
      </c>
      <c r="M78412" s="237"/>
    </row>
    <row r="78413" spans="1:13" ht="13">
      <c r="A78413" s="249">
        <v>3155601</v>
      </c>
      <c r="B78413" s="249" t="s">
        <v>440</v>
      </c>
      <c r="C78413" s="249">
        <v>14904.76</v>
      </c>
      <c r="D78413" s="249">
        <v>2</v>
      </c>
      <c r="E78413" s="249">
        <v>0</v>
      </c>
      <c r="F78413" s="249">
        <v>0</v>
      </c>
      <c r="G78413" s="249">
        <v>0</v>
      </c>
      <c r="H78413" s="249">
        <v>0.1</v>
      </c>
      <c r="I78413" s="249">
        <v>0</v>
      </c>
      <c r="J78413" s="250">
        <f t="shared" si="2560"/>
        <v>31299.996000000003</v>
      </c>
      <c r="K78413" s="250">
        <f t="shared" si="2561"/>
        <v>2.1</v>
      </c>
      <c r="M78413" s="237"/>
    </row>
    <row r="78414" spans="1:13" ht="13">
      <c r="A78414" s="249">
        <v>2998541</v>
      </c>
      <c r="B78414" s="249" t="s">
        <v>325</v>
      </c>
      <c r="C78414" s="249">
        <v>30181.82</v>
      </c>
      <c r="D78414" s="249">
        <v>1</v>
      </c>
      <c r="E78414" s="249">
        <v>0</v>
      </c>
      <c r="F78414" s="249">
        <v>0</v>
      </c>
      <c r="G78414" s="249">
        <v>0</v>
      </c>
      <c r="H78414" s="249">
        <v>0.1</v>
      </c>
      <c r="I78414" s="249">
        <v>0</v>
      </c>
      <c r="J78414" s="250">
        <f t="shared" si="2560"/>
        <v>33200.002</v>
      </c>
      <c r="K78414" s="250">
        <f t="shared" si="2561"/>
        <v>1.1000000000000001</v>
      </c>
      <c r="M78414" s="237"/>
    </row>
    <row r="78415" spans="1:13" ht="13">
      <c r="A78415" s="249">
        <v>1859867</v>
      </c>
      <c r="B78415" s="249" t="s">
        <v>109</v>
      </c>
      <c r="C78415" s="249">
        <v>16181.82</v>
      </c>
      <c r="D78415" s="249">
        <v>1</v>
      </c>
      <c r="E78415" s="249">
        <v>0</v>
      </c>
      <c r="F78415" s="249">
        <v>0</v>
      </c>
      <c r="G78415" s="249">
        <v>0</v>
      </c>
      <c r="H78415" s="249">
        <v>0.1</v>
      </c>
      <c r="I78415" s="249">
        <v>0</v>
      </c>
      <c r="J78415" s="250">
        <f t="shared" si="2560"/>
        <v>17800.002</v>
      </c>
      <c r="K78415" s="250">
        <f t="shared" si="2561"/>
        <v>1.1000000000000001</v>
      </c>
      <c r="M78415" s="237"/>
    </row>
    <row r="78416" spans="1:13" ht="13">
      <c r="A78416" s="249">
        <v>2211021</v>
      </c>
      <c r="B78416" s="249" t="s">
        <v>173</v>
      </c>
      <c r="C78416" s="249">
        <v>32863.64</v>
      </c>
      <c r="D78416" s="249">
        <v>1</v>
      </c>
      <c r="E78416" s="249">
        <v>0</v>
      </c>
      <c r="F78416" s="249">
        <v>0</v>
      </c>
      <c r="G78416" s="249">
        <v>0</v>
      </c>
      <c r="H78416" s="249">
        <v>0.1</v>
      </c>
      <c r="I78416" s="249">
        <v>0</v>
      </c>
      <c r="J78416" s="250">
        <f t="shared" si="2560"/>
        <v>36150.004000000001</v>
      </c>
      <c r="K78416" s="250">
        <f t="shared" si="2561"/>
        <v>1.1000000000000001</v>
      </c>
      <c r="M78416" s="237"/>
    </row>
    <row r="78417" spans="1:13" ht="13">
      <c r="A78417" s="249">
        <v>3052321</v>
      </c>
      <c r="B78417" s="249" t="s">
        <v>126</v>
      </c>
      <c r="C78417" s="249">
        <v>14954.55</v>
      </c>
      <c r="D78417" s="249">
        <v>1</v>
      </c>
      <c r="E78417" s="249">
        <v>0</v>
      </c>
      <c r="F78417" s="249">
        <v>0</v>
      </c>
      <c r="G78417" s="249">
        <v>0</v>
      </c>
      <c r="H78417" s="249">
        <v>0.1</v>
      </c>
      <c r="I78417" s="249">
        <v>0</v>
      </c>
      <c r="J78417" s="250">
        <f t="shared" si="2560"/>
        <v>16450.005000000001</v>
      </c>
      <c r="K78417" s="250">
        <f t="shared" si="2561"/>
        <v>1.1000000000000001</v>
      </c>
      <c r="M78417" s="237"/>
    </row>
    <row r="78418" spans="1:13" ht="13">
      <c r="A78418" s="249">
        <v>3075995</v>
      </c>
      <c r="B78418" s="249" t="s">
        <v>228</v>
      </c>
      <c r="C78418" s="249">
        <v>10636.36</v>
      </c>
      <c r="D78418" s="249">
        <v>1</v>
      </c>
      <c r="E78418" s="249">
        <v>0</v>
      </c>
      <c r="F78418" s="249">
        <v>0</v>
      </c>
      <c r="G78418" s="249">
        <v>0</v>
      </c>
      <c r="H78418" s="249">
        <v>0.1</v>
      </c>
      <c r="I78418" s="249">
        <v>0</v>
      </c>
      <c r="J78418" s="250">
        <f t="shared" si="2560"/>
        <v>11699.996000000001</v>
      </c>
      <c r="K78418" s="250">
        <f t="shared" si="2561"/>
        <v>1.1000000000000001</v>
      </c>
      <c r="M78418" s="237"/>
    </row>
    <row r="78419" spans="1:13" ht="13">
      <c r="A78419" s="249">
        <v>2964236</v>
      </c>
      <c r="B78419" s="249" t="s">
        <v>116</v>
      </c>
      <c r="C78419" s="249">
        <v>11934.55</v>
      </c>
      <c r="D78419" s="249">
        <v>1</v>
      </c>
      <c r="E78419" s="249">
        <v>0</v>
      </c>
      <c r="F78419" s="249">
        <v>0</v>
      </c>
      <c r="G78419" s="249">
        <v>0</v>
      </c>
      <c r="H78419" s="249">
        <v>0.1</v>
      </c>
      <c r="I78419" s="249">
        <v>0</v>
      </c>
      <c r="J78419" s="250">
        <f t="shared" si="2560"/>
        <v>13128.005000000001</v>
      </c>
      <c r="K78419" s="250">
        <f t="shared" si="2561"/>
        <v>1.1000000000000001</v>
      </c>
      <c r="M78419" s="237"/>
    </row>
    <row r="78420" spans="1:13" ht="13">
      <c r="A78420" s="249">
        <v>607865</v>
      </c>
      <c r="B78420" s="249" t="s">
        <v>240</v>
      </c>
      <c r="C78420" s="249">
        <v>34454.550000000003</v>
      </c>
      <c r="D78420" s="249">
        <v>1</v>
      </c>
      <c r="E78420" s="249">
        <v>0</v>
      </c>
      <c r="F78420" s="249">
        <v>0</v>
      </c>
      <c r="G78420" s="249">
        <v>0</v>
      </c>
      <c r="H78420" s="249">
        <v>0.1</v>
      </c>
      <c r="I78420" s="249">
        <v>0</v>
      </c>
      <c r="J78420" s="250">
        <f t="shared" si="2560"/>
        <v>37900.005000000005</v>
      </c>
      <c r="K78420" s="250">
        <f t="shared" si="2561"/>
        <v>1.1000000000000001</v>
      </c>
      <c r="M78420" s="237"/>
    </row>
    <row r="78421" spans="1:13" ht="13">
      <c r="A78421" s="249">
        <v>2850108</v>
      </c>
      <c r="B78421" s="249" t="s">
        <v>250</v>
      </c>
      <c r="C78421" s="249">
        <v>23880.91</v>
      </c>
      <c r="D78421" s="249">
        <v>1</v>
      </c>
      <c r="E78421" s="249">
        <v>0</v>
      </c>
      <c r="F78421" s="249">
        <v>0</v>
      </c>
      <c r="G78421" s="249">
        <v>0</v>
      </c>
      <c r="H78421" s="249">
        <v>0.1</v>
      </c>
      <c r="I78421" s="249">
        <v>0</v>
      </c>
      <c r="J78421" s="250">
        <f t="shared" si="2560"/>
        <v>26269.001</v>
      </c>
      <c r="K78421" s="250">
        <f t="shared" si="2561"/>
        <v>1.1000000000000001</v>
      </c>
      <c r="M78421" s="237"/>
    </row>
    <row r="78422" spans="1:13" ht="13">
      <c r="A78422" s="249">
        <v>3143397</v>
      </c>
      <c r="B78422" s="249" t="s">
        <v>119</v>
      </c>
      <c r="C78422" s="249">
        <v>8108.91</v>
      </c>
      <c r="D78422" s="249">
        <v>10</v>
      </c>
      <c r="E78422" s="249">
        <v>0</v>
      </c>
      <c r="F78422" s="249">
        <v>0</v>
      </c>
      <c r="G78422" s="249">
        <v>0</v>
      </c>
      <c r="H78422" s="249">
        <v>0.1</v>
      </c>
      <c r="I78422" s="249">
        <v>0</v>
      </c>
      <c r="J78422" s="250">
        <f t="shared" si="2560"/>
        <v>81899.990999999995</v>
      </c>
      <c r="K78422" s="250">
        <f t="shared" si="2561"/>
        <v>10.1</v>
      </c>
      <c r="M78422" s="237"/>
    </row>
    <row r="78423" spans="1:13" ht="13">
      <c r="A78423" s="249">
        <v>2686570</v>
      </c>
      <c r="B78423" s="249" t="s">
        <v>294</v>
      </c>
      <c r="C78423" s="249">
        <v>18388.439999999999</v>
      </c>
      <c r="D78423" s="249">
        <v>2.7</v>
      </c>
      <c r="E78423" s="249">
        <v>0</v>
      </c>
      <c r="F78423" s="249">
        <v>0</v>
      </c>
      <c r="G78423" s="249">
        <v>0</v>
      </c>
      <c r="H78423" s="249">
        <v>0.9</v>
      </c>
      <c r="I78423" s="249">
        <v>0</v>
      </c>
      <c r="J78423" s="250">
        <f t="shared" si="2560"/>
        <v>66198.383999999991</v>
      </c>
      <c r="K78423" s="250">
        <f t="shared" si="2561"/>
        <v>3.6</v>
      </c>
      <c r="M78423" s="237"/>
    </row>
    <row r="78424" spans="1:13" ht="13">
      <c r="A78424" s="249">
        <v>326914</v>
      </c>
      <c r="B78424" s="249" t="s">
        <v>250</v>
      </c>
      <c r="C78424" s="249">
        <v>32842.11</v>
      </c>
      <c r="D78424" s="249">
        <v>4</v>
      </c>
      <c r="E78424" s="249">
        <v>0</v>
      </c>
      <c r="F78424" s="249">
        <v>0</v>
      </c>
      <c r="G78424" s="249">
        <v>0</v>
      </c>
      <c r="H78424" s="249">
        <v>1.7</v>
      </c>
      <c r="I78424" s="249">
        <v>0</v>
      </c>
      <c r="J78424" s="250">
        <f t="shared" si="2560"/>
        <v>187200.027</v>
      </c>
      <c r="K78424" s="250">
        <f t="shared" si="2561"/>
        <v>5.7</v>
      </c>
      <c r="M78424" s="237"/>
    </row>
    <row r="78425" spans="1:13" ht="13">
      <c r="A78425" s="249">
        <v>1266564</v>
      </c>
      <c r="B78425" s="249" t="s">
        <v>218</v>
      </c>
      <c r="C78425" s="249">
        <v>56476.33</v>
      </c>
      <c r="D78425" s="249">
        <v>19</v>
      </c>
      <c r="E78425" s="249">
        <v>0</v>
      </c>
      <c r="F78425" s="249">
        <v>0</v>
      </c>
      <c r="G78425" s="249">
        <v>0</v>
      </c>
      <c r="H78425" s="249">
        <v>7.4</v>
      </c>
      <c r="I78425" s="249">
        <v>0</v>
      </c>
      <c r="J78425" s="250">
        <f t="shared" si="2560"/>
        <v>1490975.112</v>
      </c>
      <c r="K78425" s="250">
        <f t="shared" si="2561"/>
        <v>26.4</v>
      </c>
      <c r="M78425" s="237"/>
    </row>
    <row r="78426" spans="1:13" ht="13">
      <c r="A78426" s="249">
        <v>2519586</v>
      </c>
      <c r="B78426" s="249" t="s">
        <v>250</v>
      </c>
      <c r="C78426" s="249">
        <v>27521.82</v>
      </c>
      <c r="D78426" s="249">
        <v>107</v>
      </c>
      <c r="E78426" s="249">
        <v>0</v>
      </c>
      <c r="F78426" s="249">
        <v>0</v>
      </c>
      <c r="G78426" s="249">
        <v>0</v>
      </c>
      <c r="H78426" s="249">
        <v>30.5</v>
      </c>
      <c r="I78426" s="249">
        <v>0</v>
      </c>
      <c r="J78426" s="250">
        <f t="shared" si="2560"/>
        <v>3784250.25</v>
      </c>
      <c r="K78426" s="250">
        <f t="shared" si="2561"/>
        <v>137.5</v>
      </c>
      <c r="M78426" s="237"/>
    </row>
    <row r="78427" spans="1:13" ht="13">
      <c r="A78427" s="249">
        <v>2446489</v>
      </c>
      <c r="B78427" s="249" t="s">
        <v>207</v>
      </c>
      <c r="C78427" s="249">
        <v>5713.16</v>
      </c>
      <c r="D78427" s="249">
        <v>31</v>
      </c>
      <c r="E78427" s="249">
        <v>0</v>
      </c>
      <c r="F78427" s="249">
        <v>0</v>
      </c>
      <c r="G78427" s="249">
        <v>0</v>
      </c>
      <c r="H78427" s="249">
        <v>12.3</v>
      </c>
      <c r="I78427" s="249">
        <v>0</v>
      </c>
      <c r="J78427" s="250">
        <f t="shared" si="2560"/>
        <v>247379.82799999998</v>
      </c>
      <c r="K78427" s="250">
        <f t="shared" si="2561"/>
        <v>43.3</v>
      </c>
      <c r="M78427" s="237"/>
    </row>
    <row r="78428" spans="1:13" ht="13">
      <c r="A78428" s="249">
        <v>1144216</v>
      </c>
      <c r="B78428" s="249" t="s">
        <v>431</v>
      </c>
      <c r="C78428" s="249">
        <v>19092.98</v>
      </c>
      <c r="D78428" s="249">
        <v>55</v>
      </c>
      <c r="E78428" s="249">
        <v>0</v>
      </c>
      <c r="F78428" s="249">
        <v>0</v>
      </c>
      <c r="G78428" s="249">
        <v>0</v>
      </c>
      <c r="H78428" s="249">
        <v>22.2</v>
      </c>
      <c r="I78428" s="249">
        <v>0</v>
      </c>
      <c r="J78428" s="250">
        <f t="shared" si="2560"/>
        <v>1473978.0560000001</v>
      </c>
      <c r="K78428" s="250">
        <f t="shared" si="2561"/>
        <v>77.2</v>
      </c>
      <c r="M78428" s="237"/>
    </row>
    <row r="78429" spans="1:13" ht="13">
      <c r="A78429" s="249">
        <v>1709960</v>
      </c>
      <c r="B78429" s="249" t="s">
        <v>294</v>
      </c>
      <c r="C78429" s="249">
        <v>23857.54</v>
      </c>
      <c r="D78429" s="249">
        <v>26</v>
      </c>
      <c r="E78429" s="249">
        <v>0</v>
      </c>
      <c r="F78429" s="249">
        <v>0</v>
      </c>
      <c r="G78429" s="249">
        <v>0</v>
      </c>
      <c r="H78429" s="249">
        <v>9.8000000000000007</v>
      </c>
      <c r="I78429" s="249">
        <v>0</v>
      </c>
      <c r="J78429" s="250">
        <f t="shared" si="2560"/>
        <v>854099.93199999991</v>
      </c>
      <c r="K78429" s="250">
        <f t="shared" si="2561"/>
        <v>35.799999999999997</v>
      </c>
      <c r="M78429" s="237"/>
    </row>
    <row r="78430" spans="1:13" ht="13">
      <c r="A78430" s="249">
        <v>2353744</v>
      </c>
      <c r="B78430" s="249" t="s">
        <v>386</v>
      </c>
      <c r="C78430" s="249">
        <v>17618.509999999998</v>
      </c>
      <c r="D78430" s="249">
        <v>300</v>
      </c>
      <c r="E78430" s="249">
        <v>0</v>
      </c>
      <c r="F78430" s="249">
        <v>0</v>
      </c>
      <c r="G78430" s="249">
        <v>0</v>
      </c>
      <c r="H78430" s="249">
        <v>109.7</v>
      </c>
      <c r="I78430" s="249">
        <v>0</v>
      </c>
      <c r="J78430" s="250">
        <f t="shared" si="2560"/>
        <v>7218303.5469999993</v>
      </c>
      <c r="K78430" s="250">
        <f t="shared" si="2561"/>
        <v>409.7</v>
      </c>
      <c r="M78430" s="237"/>
    </row>
    <row r="78431" spans="1:13" ht="13">
      <c r="A78431" s="249">
        <v>1266564</v>
      </c>
      <c r="B78431" s="249" t="s">
        <v>294</v>
      </c>
      <c r="C78431" s="249">
        <v>20108.7</v>
      </c>
      <c r="D78431" s="249">
        <v>30</v>
      </c>
      <c r="E78431" s="249">
        <v>0</v>
      </c>
      <c r="F78431" s="249">
        <v>0</v>
      </c>
      <c r="G78431" s="249">
        <v>0</v>
      </c>
      <c r="H78431" s="249">
        <v>11.4</v>
      </c>
      <c r="I78431" s="249">
        <v>0</v>
      </c>
      <c r="J78431" s="250">
        <f t="shared" si="2560"/>
        <v>832500.18</v>
      </c>
      <c r="K78431" s="250">
        <f t="shared" si="2561"/>
        <v>41.4</v>
      </c>
      <c r="M78431" s="237"/>
    </row>
    <row r="78432" spans="1:13" ht="13">
      <c r="A78432" s="249">
        <v>3033666</v>
      </c>
      <c r="B78432" s="249" t="s">
        <v>253</v>
      </c>
      <c r="C78432" s="249">
        <v>16503.41</v>
      </c>
      <c r="D78432" s="249">
        <v>10</v>
      </c>
      <c r="E78432" s="249">
        <v>0</v>
      </c>
      <c r="F78432" s="249">
        <v>0</v>
      </c>
      <c r="G78432" s="249">
        <v>0</v>
      </c>
      <c r="H78432" s="249">
        <v>2.2999999999999998</v>
      </c>
      <c r="I78432" s="249">
        <v>0</v>
      </c>
      <c r="J78432" s="250">
        <f t="shared" si="2560"/>
        <v>202991.943</v>
      </c>
      <c r="K78432" s="250">
        <f t="shared" si="2561"/>
        <v>12.3</v>
      </c>
      <c r="M78432" s="237"/>
    </row>
    <row r="78433" spans="1:13" ht="13">
      <c r="A78433" s="249">
        <v>326914</v>
      </c>
      <c r="B78433" s="249" t="s">
        <v>253</v>
      </c>
      <c r="C78433" s="249">
        <v>30812.68</v>
      </c>
      <c r="D78433" s="249">
        <v>10</v>
      </c>
      <c r="E78433" s="249">
        <v>0</v>
      </c>
      <c r="F78433" s="249">
        <v>0</v>
      </c>
      <c r="G78433" s="249">
        <v>0</v>
      </c>
      <c r="H78433" s="249">
        <v>2.2999999999999998</v>
      </c>
      <c r="I78433" s="249">
        <v>0</v>
      </c>
      <c r="J78433" s="250">
        <f t="shared" si="2560"/>
        <v>378995.96400000004</v>
      </c>
      <c r="K78433" s="250">
        <f t="shared" si="2561"/>
        <v>12.3</v>
      </c>
      <c r="M78433" s="237"/>
    </row>
    <row r="78434" spans="1:13" ht="13">
      <c r="A78434" s="249">
        <v>503296</v>
      </c>
      <c r="B78434" s="249" t="s">
        <v>411</v>
      </c>
      <c r="C78434" s="249">
        <v>17119.36</v>
      </c>
      <c r="D78434" s="249">
        <v>80</v>
      </c>
      <c r="E78434" s="249">
        <v>0</v>
      </c>
      <c r="F78434" s="249">
        <v>0</v>
      </c>
      <c r="G78434" s="249">
        <v>0</v>
      </c>
      <c r="H78434" s="249">
        <v>53.5</v>
      </c>
      <c r="I78434" s="249">
        <v>0</v>
      </c>
      <c r="J78434" s="250">
        <f t="shared" si="2560"/>
        <v>2285434.56</v>
      </c>
      <c r="K78434" s="250">
        <f t="shared" si="2561"/>
        <v>133.5</v>
      </c>
      <c r="M78434" s="237"/>
    </row>
    <row r="78435" spans="1:13" ht="13">
      <c r="A78435" s="249">
        <v>1297507</v>
      </c>
      <c r="B78435" s="249" t="s">
        <v>222</v>
      </c>
      <c r="C78435" s="249">
        <v>78969.820000000007</v>
      </c>
      <c r="D78435" s="249">
        <v>14</v>
      </c>
      <c r="E78435" s="249">
        <v>0</v>
      </c>
      <c r="F78435" s="249">
        <v>0</v>
      </c>
      <c r="G78435" s="249">
        <v>0</v>
      </c>
      <c r="H78435" s="249">
        <v>3.1</v>
      </c>
      <c r="I78435" s="249">
        <v>0</v>
      </c>
      <c r="J78435" s="250">
        <f t="shared" si="2560"/>
        <v>1350383.9220000003</v>
      </c>
      <c r="K78435" s="250">
        <f t="shared" si="2561"/>
        <v>17.100000000000001</v>
      </c>
      <c r="M78435" s="237"/>
    </row>
    <row r="78436" spans="1:13" ht="13">
      <c r="A78436" s="249">
        <v>2505099</v>
      </c>
      <c r="B78436" s="249" t="s">
        <v>294</v>
      </c>
      <c r="C78436" s="249">
        <v>20700.88</v>
      </c>
      <c r="D78436" s="249">
        <v>6</v>
      </c>
      <c r="E78436" s="249">
        <v>0</v>
      </c>
      <c r="F78436" s="249">
        <v>0</v>
      </c>
      <c r="G78436" s="249">
        <v>0</v>
      </c>
      <c r="H78436" s="249">
        <v>2.2000000000000002</v>
      </c>
      <c r="I78436" s="249">
        <v>0</v>
      </c>
      <c r="J78436" s="250">
        <f t="shared" si="2560"/>
        <v>169747.21599999999</v>
      </c>
      <c r="K78436" s="250">
        <f t="shared" si="2561"/>
        <v>8.1999999999999993</v>
      </c>
      <c r="M78436" s="237"/>
    </row>
    <row r="78437" spans="1:13" ht="13">
      <c r="A78437" s="249">
        <v>1887635</v>
      </c>
      <c r="B78437" s="249" t="s">
        <v>109</v>
      </c>
      <c r="C78437" s="249">
        <v>12477.48</v>
      </c>
      <c r="D78437" s="249">
        <v>20</v>
      </c>
      <c r="E78437" s="249">
        <v>0</v>
      </c>
      <c r="F78437" s="249">
        <v>0</v>
      </c>
      <c r="G78437" s="249">
        <v>0</v>
      </c>
      <c r="H78437" s="249">
        <v>2.2000000000000002</v>
      </c>
      <c r="I78437" s="249">
        <v>0</v>
      </c>
      <c r="J78437" s="250">
        <f t="shared" si="2560"/>
        <v>277000.05599999998</v>
      </c>
      <c r="K78437" s="250">
        <f t="shared" si="2561"/>
        <v>22.2</v>
      </c>
      <c r="M78437" s="237"/>
    </row>
    <row r="78438" spans="1:13" ht="13">
      <c r="A78438" s="249">
        <v>2832799</v>
      </c>
      <c r="B78438" s="249" t="s">
        <v>132</v>
      </c>
      <c r="C78438" s="249">
        <v>13200</v>
      </c>
      <c r="D78438" s="249">
        <v>534</v>
      </c>
      <c r="E78438" s="249">
        <v>0</v>
      </c>
      <c r="F78438" s="249">
        <v>0</v>
      </c>
      <c r="G78438" s="249">
        <v>0</v>
      </c>
      <c r="H78438" s="249">
        <v>53.4</v>
      </c>
      <c r="I78438" s="249">
        <v>0</v>
      </c>
      <c r="J78438" s="250">
        <f t="shared" si="2560"/>
        <v>7753680</v>
      </c>
      <c r="K78438" s="250">
        <f t="shared" si="2561"/>
        <v>587.4</v>
      </c>
      <c r="M78438" s="237"/>
    </row>
    <row r="78439" spans="1:13" ht="13">
      <c r="A78439" s="249">
        <v>1740610</v>
      </c>
      <c r="B78439" s="249" t="s">
        <v>112</v>
      </c>
      <c r="C78439" s="249">
        <v>20666.23</v>
      </c>
      <c r="D78439" s="249">
        <v>30</v>
      </c>
      <c r="E78439" s="249">
        <v>0</v>
      </c>
      <c r="F78439" s="249">
        <v>0</v>
      </c>
      <c r="G78439" s="249">
        <v>0</v>
      </c>
      <c r="H78439" s="249">
        <v>19.5</v>
      </c>
      <c r="I78439" s="249">
        <v>0</v>
      </c>
      <c r="J78439" s="250">
        <f t="shared" si="2560"/>
        <v>1022978.385</v>
      </c>
      <c r="K78439" s="250">
        <f t="shared" si="2561"/>
        <v>49.5</v>
      </c>
      <c r="M78439" s="237"/>
    </row>
    <row r="78440" spans="1:13" ht="13">
      <c r="A78440" s="249">
        <v>2005726</v>
      </c>
      <c r="B78440" s="249" t="s">
        <v>188</v>
      </c>
      <c r="C78440" s="249">
        <v>51718.53</v>
      </c>
      <c r="D78440" s="249">
        <v>10</v>
      </c>
      <c r="E78440" s="249">
        <v>0</v>
      </c>
      <c r="F78440" s="249">
        <v>0</v>
      </c>
      <c r="G78440" s="249">
        <v>0</v>
      </c>
      <c r="H78440" s="249">
        <v>7.1</v>
      </c>
      <c r="I78440" s="249">
        <v>0</v>
      </c>
      <c r="J78440" s="250">
        <f t="shared" si="2560"/>
        <v>884386.86300000001</v>
      </c>
      <c r="K78440" s="250">
        <f t="shared" si="2561"/>
        <v>17.100000000000001</v>
      </c>
      <c r="M78440" s="237"/>
    </row>
    <row r="78441" spans="1:13" ht="13">
      <c r="A78441" s="249">
        <v>65045</v>
      </c>
      <c r="B78441" s="249" t="s">
        <v>411</v>
      </c>
      <c r="C78441" s="249">
        <v>21765.98</v>
      </c>
      <c r="D78441" s="249">
        <v>150</v>
      </c>
      <c r="E78441" s="249">
        <v>0</v>
      </c>
      <c r="F78441" s="249">
        <v>0</v>
      </c>
      <c r="G78441" s="249">
        <v>0</v>
      </c>
      <c r="H78441" s="249">
        <v>100.4</v>
      </c>
      <c r="I78441" s="249">
        <v>0</v>
      </c>
      <c r="J78441" s="250">
        <f t="shared" si="2560"/>
        <v>5450201.392</v>
      </c>
      <c r="K78441" s="250">
        <f t="shared" si="2561"/>
        <v>250.4</v>
      </c>
      <c r="M78441" s="237"/>
    </row>
    <row r="78442" spans="1:13" ht="13">
      <c r="A78442" s="249">
        <v>1420103</v>
      </c>
      <c r="B78442" s="249" t="s">
        <v>385</v>
      </c>
      <c r="C78442" s="249">
        <v>25599.5</v>
      </c>
      <c r="D78442" s="249">
        <v>50</v>
      </c>
      <c r="E78442" s="249">
        <v>0</v>
      </c>
      <c r="F78442" s="249">
        <v>0</v>
      </c>
      <c r="G78442" s="249">
        <v>0</v>
      </c>
      <c r="H78442" s="249">
        <v>50</v>
      </c>
      <c r="I78442" s="249">
        <v>0</v>
      </c>
      <c r="J78442" s="250">
        <f t="shared" si="2560"/>
        <v>2559950</v>
      </c>
      <c r="K78442" s="250">
        <f t="shared" si="2561"/>
        <v>100</v>
      </c>
      <c r="M78442" s="237"/>
    </row>
    <row r="78443" spans="1:13" ht="13">
      <c r="A78443" s="249">
        <v>2353744</v>
      </c>
      <c r="B78443" s="249" t="s">
        <v>363</v>
      </c>
      <c r="C78443" s="249">
        <v>15160.17</v>
      </c>
      <c r="D78443" s="249">
        <v>200</v>
      </c>
      <c r="E78443" s="249">
        <v>0</v>
      </c>
      <c r="F78443" s="249">
        <v>0</v>
      </c>
      <c r="G78443" s="249">
        <v>0</v>
      </c>
      <c r="H78443" s="249">
        <v>71.400000000000006</v>
      </c>
      <c r="I78443" s="249">
        <v>0</v>
      </c>
      <c r="J78443" s="250">
        <f t="shared" si="2560"/>
        <v>4114470.1379999998</v>
      </c>
      <c r="K78443" s="250">
        <f t="shared" si="2561"/>
        <v>271.39999999999998</v>
      </c>
      <c r="M78443" s="237"/>
    </row>
    <row r="78444" spans="1:13" ht="13">
      <c r="A78444" s="249">
        <v>293484</v>
      </c>
      <c r="B78444" s="249" t="s">
        <v>411</v>
      </c>
      <c r="C78444" s="249">
        <v>24906.53</v>
      </c>
      <c r="D78444" s="249">
        <v>50</v>
      </c>
      <c r="E78444" s="249">
        <v>0</v>
      </c>
      <c r="F78444" s="249">
        <v>0</v>
      </c>
      <c r="G78444" s="249">
        <v>0</v>
      </c>
      <c r="H78444" s="249">
        <v>33.299999999999997</v>
      </c>
      <c r="I78444" s="249">
        <v>0</v>
      </c>
      <c r="J78444" s="250">
        <f t="shared" si="2560"/>
        <v>2074713.9489999998</v>
      </c>
      <c r="K78444" s="250">
        <f t="shared" si="2561"/>
        <v>83.3</v>
      </c>
      <c r="M78444" s="237"/>
    </row>
    <row r="78445" spans="1:13" ht="13">
      <c r="A78445" s="249">
        <v>2405661</v>
      </c>
      <c r="B78445" s="249" t="s">
        <v>425</v>
      </c>
      <c r="C78445" s="249">
        <v>41407.1</v>
      </c>
      <c r="D78445" s="249">
        <v>10</v>
      </c>
      <c r="E78445" s="249">
        <v>0</v>
      </c>
      <c r="F78445" s="249">
        <v>0</v>
      </c>
      <c r="G78445" s="249">
        <v>0</v>
      </c>
      <c r="H78445" s="249">
        <v>3.5</v>
      </c>
      <c r="I78445" s="249">
        <v>0</v>
      </c>
      <c r="J78445" s="250">
        <f t="shared" si="2560"/>
        <v>558995.85</v>
      </c>
      <c r="K78445" s="250">
        <f t="shared" si="2561"/>
        <v>13.5</v>
      </c>
      <c r="M78445" s="237"/>
    </row>
    <row r="78446" spans="1:13" ht="13">
      <c r="A78446" s="249">
        <v>65045</v>
      </c>
      <c r="B78446" s="249" t="s">
        <v>303</v>
      </c>
      <c r="C78446" s="249">
        <v>65225</v>
      </c>
      <c r="D78446" s="249">
        <v>20</v>
      </c>
      <c r="E78446" s="249">
        <v>0</v>
      </c>
      <c r="F78446" s="249">
        <v>0</v>
      </c>
      <c r="G78446" s="249">
        <v>0</v>
      </c>
      <c r="H78446" s="249">
        <v>20</v>
      </c>
      <c r="I78446" s="249">
        <v>0</v>
      </c>
      <c r="J78446" s="250">
        <f t="shared" si="2560"/>
        <v>2609000</v>
      </c>
      <c r="K78446" s="250">
        <f t="shared" si="2561"/>
        <v>40</v>
      </c>
      <c r="M78446" s="237"/>
    </row>
    <row r="78447" spans="1:13" ht="13">
      <c r="A78447" s="249">
        <v>65045</v>
      </c>
      <c r="B78447" s="249" t="s">
        <v>440</v>
      </c>
      <c r="C78447" s="249">
        <v>23773.599999999999</v>
      </c>
      <c r="D78447" s="249">
        <v>159.19999999999999</v>
      </c>
      <c r="E78447" s="249">
        <v>0</v>
      </c>
      <c r="F78447" s="249">
        <v>0</v>
      </c>
      <c r="G78447" s="249">
        <v>0</v>
      </c>
      <c r="H78447" s="249">
        <v>23.3</v>
      </c>
      <c r="I78447" s="249">
        <v>0</v>
      </c>
      <c r="J78447" s="250">
        <f t="shared" si="2560"/>
        <v>4338682</v>
      </c>
      <c r="K78447" s="250">
        <f t="shared" si="2561"/>
        <v>182.5</v>
      </c>
      <c r="M78447" s="237"/>
    </row>
    <row r="78448" spans="1:13" ht="13">
      <c r="A78448" s="249">
        <v>1266564</v>
      </c>
      <c r="B78448" s="249" t="s">
        <v>250</v>
      </c>
      <c r="C78448" s="249">
        <v>23111.82</v>
      </c>
      <c r="D78448" s="249">
        <v>10</v>
      </c>
      <c r="E78448" s="249">
        <v>0</v>
      </c>
      <c r="F78448" s="249">
        <v>0</v>
      </c>
      <c r="G78448" s="249">
        <v>0</v>
      </c>
      <c r="H78448" s="249">
        <v>4.3</v>
      </c>
      <c r="I78448" s="249">
        <v>0</v>
      </c>
      <c r="J78448" s="250">
        <f t="shared" si="2560"/>
        <v>330499.02600000001</v>
      </c>
      <c r="K78448" s="250">
        <f t="shared" si="2561"/>
        <v>14.3</v>
      </c>
      <c r="M78448" s="237"/>
    </row>
    <row r="78449" spans="1:13" ht="13">
      <c r="A78449" s="249">
        <v>754537</v>
      </c>
      <c r="B78449" s="249" t="s">
        <v>112</v>
      </c>
      <c r="C78449" s="249">
        <v>20238.68</v>
      </c>
      <c r="D78449" s="249">
        <v>17</v>
      </c>
      <c r="E78449" s="249">
        <v>0</v>
      </c>
      <c r="F78449" s="249">
        <v>0</v>
      </c>
      <c r="G78449" s="249">
        <v>0</v>
      </c>
      <c r="H78449" s="249">
        <v>10.9</v>
      </c>
      <c r="I78449" s="249">
        <v>0</v>
      </c>
      <c r="J78449" s="250">
        <f t="shared" si="2560"/>
        <v>564659.17200000002</v>
      </c>
      <c r="K78449" s="250">
        <f t="shared" si="2561"/>
        <v>27.9</v>
      </c>
      <c r="M78449" s="237"/>
    </row>
    <row r="78450" spans="1:13" ht="13">
      <c r="A78450" s="249">
        <v>2442829</v>
      </c>
      <c r="B78450" s="249" t="s">
        <v>173</v>
      </c>
      <c r="C78450" s="249">
        <v>25469.11</v>
      </c>
      <c r="D78450" s="249">
        <v>100</v>
      </c>
      <c r="E78450" s="249">
        <v>0</v>
      </c>
      <c r="F78450" s="249">
        <v>0</v>
      </c>
      <c r="G78450" s="249">
        <v>0</v>
      </c>
      <c r="H78450" s="249">
        <v>11.7</v>
      </c>
      <c r="I78450" s="249">
        <v>0</v>
      </c>
      <c r="J78450" s="250">
        <f t="shared" si="2560"/>
        <v>2844899.5870000003</v>
      </c>
      <c r="K78450" s="250">
        <f t="shared" si="2561"/>
        <v>111.7</v>
      </c>
      <c r="M78450" s="237"/>
    </row>
    <row r="78451" spans="1:13" ht="13">
      <c r="A78451" s="249">
        <v>3123001</v>
      </c>
      <c r="B78451" s="249" t="s">
        <v>250</v>
      </c>
      <c r="C78451" s="249">
        <v>17275.45</v>
      </c>
      <c r="D78451" s="249">
        <v>249</v>
      </c>
      <c r="E78451" s="249">
        <v>0</v>
      </c>
      <c r="F78451" s="249">
        <v>0</v>
      </c>
      <c r="G78451" s="249">
        <v>0</v>
      </c>
      <c r="H78451" s="249">
        <v>24.9</v>
      </c>
      <c r="I78451" s="249">
        <v>0</v>
      </c>
      <c r="J78451" s="250">
        <f t="shared" si="2560"/>
        <v>4731745.7549999999</v>
      </c>
      <c r="K78451" s="250">
        <f t="shared" si="2561"/>
        <v>273.89999999999998</v>
      </c>
      <c r="M78451" s="237"/>
    </row>
    <row r="78452" spans="1:13" ht="13">
      <c r="A78452" s="249">
        <v>1034863</v>
      </c>
      <c r="B78452" s="249" t="s">
        <v>274</v>
      </c>
      <c r="C78452" s="249">
        <v>43924.53</v>
      </c>
      <c r="D78452" s="249">
        <v>8</v>
      </c>
      <c r="E78452" s="249">
        <v>0</v>
      </c>
      <c r="F78452" s="249">
        <v>0</v>
      </c>
      <c r="G78452" s="249">
        <v>0</v>
      </c>
      <c r="H78452" s="249">
        <v>2.6</v>
      </c>
      <c r="I78452" s="249">
        <v>0</v>
      </c>
      <c r="J78452" s="250">
        <f t="shared" si="2560"/>
        <v>465600.01799999998</v>
      </c>
      <c r="K78452" s="250">
        <f t="shared" si="2561"/>
        <v>10.6</v>
      </c>
      <c r="M78452" s="237"/>
    </row>
    <row r="78453" spans="1:13" ht="13">
      <c r="A78453" s="249">
        <v>485250</v>
      </c>
      <c r="B78453" s="249" t="s">
        <v>431</v>
      </c>
      <c r="C78453" s="249">
        <v>24668.57</v>
      </c>
      <c r="D78453" s="249">
        <v>3</v>
      </c>
      <c r="E78453" s="249">
        <v>0</v>
      </c>
      <c r="F78453" s="249">
        <v>0</v>
      </c>
      <c r="G78453" s="249">
        <v>0</v>
      </c>
      <c r="H78453" s="249">
        <v>2.6</v>
      </c>
      <c r="I78453" s="249">
        <v>0</v>
      </c>
      <c r="J78453" s="250">
        <f t="shared" si="2560"/>
        <v>138143.992</v>
      </c>
      <c r="K78453" s="250">
        <f t="shared" si="2561"/>
        <v>5.6</v>
      </c>
      <c r="M78453" s="237"/>
    </row>
    <row r="78454" spans="1:13" ht="13">
      <c r="A78454" s="249">
        <v>2305941</v>
      </c>
      <c r="B78454" s="249" t="s">
        <v>149</v>
      </c>
      <c r="C78454" s="249">
        <v>15935.95</v>
      </c>
      <c r="D78454" s="249">
        <v>860</v>
      </c>
      <c r="E78454" s="249">
        <v>0</v>
      </c>
      <c r="F78454" s="249">
        <v>0</v>
      </c>
      <c r="G78454" s="249">
        <v>0</v>
      </c>
      <c r="H78454" s="249">
        <v>275.10000000000002</v>
      </c>
      <c r="I78454" s="249">
        <v>0</v>
      </c>
      <c r="J78454" s="250">
        <f t="shared" si="2560"/>
        <v>18088896.844999999</v>
      </c>
      <c r="K78454" s="250">
        <f t="shared" si="2561"/>
        <v>1135.0999999999999</v>
      </c>
      <c r="M78454" s="237"/>
    </row>
    <row r="78455" spans="1:13" ht="13">
      <c r="A78455" s="249">
        <v>2205565</v>
      </c>
      <c r="B78455" s="249" t="s">
        <v>250</v>
      </c>
      <c r="C78455" s="249">
        <v>33310.22</v>
      </c>
      <c r="D78455" s="249">
        <v>15.8</v>
      </c>
      <c r="E78455" s="249">
        <v>0</v>
      </c>
      <c r="F78455" s="249">
        <v>0</v>
      </c>
      <c r="G78455" s="249">
        <v>0</v>
      </c>
      <c r="H78455" s="249">
        <v>6.7</v>
      </c>
      <c r="I78455" s="249">
        <v>0</v>
      </c>
      <c r="J78455" s="250">
        <f t="shared" si="2560"/>
        <v>749479.95000000007</v>
      </c>
      <c r="K78455" s="250">
        <f t="shared" si="2561"/>
        <v>22.5</v>
      </c>
      <c r="M78455" s="237"/>
    </row>
    <row r="78456" spans="1:13" ht="13">
      <c r="A78456" s="249">
        <v>1884918</v>
      </c>
      <c r="B78456" s="249" t="s">
        <v>250</v>
      </c>
      <c r="C78456" s="249">
        <v>32973.99</v>
      </c>
      <c r="D78456" s="249">
        <v>54</v>
      </c>
      <c r="E78456" s="249">
        <v>0</v>
      </c>
      <c r="F78456" s="249">
        <v>0</v>
      </c>
      <c r="G78456" s="249">
        <v>0</v>
      </c>
      <c r="H78456" s="249">
        <v>23.2</v>
      </c>
      <c r="I78456" s="249">
        <v>0</v>
      </c>
      <c r="J78456" s="250">
        <f t="shared" si="2560"/>
        <v>2545592.0279999999</v>
      </c>
      <c r="K78456" s="250">
        <f t="shared" si="2561"/>
        <v>77.2</v>
      </c>
      <c r="M78456" s="237"/>
    </row>
    <row r="78457" spans="1:13" ht="13">
      <c r="A78457" s="249">
        <v>2399448</v>
      </c>
      <c r="B78457" s="249" t="s">
        <v>152</v>
      </c>
      <c r="C78457" s="249">
        <v>13483.9</v>
      </c>
      <c r="D78457" s="249">
        <v>10</v>
      </c>
      <c r="E78457" s="249">
        <v>0</v>
      </c>
      <c r="F78457" s="249">
        <v>0</v>
      </c>
      <c r="G78457" s="249">
        <v>0</v>
      </c>
      <c r="H78457" s="249">
        <v>2.5</v>
      </c>
      <c r="I78457" s="249">
        <v>0</v>
      </c>
      <c r="J78457" s="250">
        <f t="shared" si="2560"/>
        <v>168548.75</v>
      </c>
      <c r="K78457" s="250">
        <f t="shared" si="2561"/>
        <v>12.5</v>
      </c>
      <c r="M78457" s="237"/>
    </row>
    <row r="78458" spans="1:13" ht="13">
      <c r="A78458" s="249">
        <v>2788529</v>
      </c>
      <c r="B78458" s="249" t="s">
        <v>447</v>
      </c>
      <c r="C78458" s="249">
        <v>20566.669999999998</v>
      </c>
      <c r="D78458" s="249">
        <v>5</v>
      </c>
      <c r="E78458" s="249">
        <v>0</v>
      </c>
      <c r="F78458" s="249">
        <v>0</v>
      </c>
      <c r="G78458" s="249">
        <v>0</v>
      </c>
      <c r="H78458" s="249">
        <v>2.5</v>
      </c>
      <c r="I78458" s="249">
        <v>0</v>
      </c>
      <c r="J78458" s="250">
        <f t="shared" si="2560"/>
        <v>154250.02499999999</v>
      </c>
      <c r="K78458" s="250">
        <f t="shared" si="2561"/>
        <v>7.5</v>
      </c>
      <c r="M78458" s="237"/>
    </row>
    <row r="78459" spans="1:13" ht="13">
      <c r="A78459" s="249">
        <v>305100</v>
      </c>
      <c r="B78459" s="249" t="s">
        <v>294</v>
      </c>
      <c r="C78459" s="249">
        <v>23069.74</v>
      </c>
      <c r="D78459" s="249">
        <v>24.4</v>
      </c>
      <c r="E78459" s="249">
        <v>0</v>
      </c>
      <c r="F78459" s="249">
        <v>0</v>
      </c>
      <c r="G78459" s="249">
        <v>0</v>
      </c>
      <c r="H78459" s="249">
        <v>9.1</v>
      </c>
      <c r="I78459" s="249">
        <v>0</v>
      </c>
      <c r="J78459" s="250">
        <f t="shared" si="2560"/>
        <v>772836.29</v>
      </c>
      <c r="K78459" s="250">
        <f t="shared" si="2561"/>
        <v>33.5</v>
      </c>
      <c r="M78459" s="237"/>
    </row>
    <row r="78460" spans="1:13" ht="13">
      <c r="A78460" s="249">
        <v>2632767</v>
      </c>
      <c r="B78460" s="249" t="s">
        <v>432</v>
      </c>
      <c r="C78460" s="249">
        <v>0</v>
      </c>
      <c r="D78460" s="249">
        <v>0.3</v>
      </c>
      <c r="E78460" s="249">
        <v>0</v>
      </c>
      <c r="F78460" s="249">
        <v>0</v>
      </c>
      <c r="G78460" s="249">
        <v>0</v>
      </c>
      <c r="H78460" s="249">
        <v>0</v>
      </c>
      <c r="I78460" s="249">
        <v>0</v>
      </c>
      <c r="J78460" s="250">
        <f t="shared" si="2560"/>
        <v>0</v>
      </c>
      <c r="K78460" s="250">
        <f t="shared" si="2561"/>
        <v>0.3</v>
      </c>
      <c r="M78460" s="237"/>
    </row>
    <row r="78461" spans="1:13" ht="13">
      <c r="A78461" s="249">
        <v>2712425</v>
      </c>
      <c r="B78461" s="249" t="s">
        <v>218</v>
      </c>
      <c r="C78461" s="249">
        <v>0</v>
      </c>
      <c r="D78461" s="249">
        <v>0.3</v>
      </c>
      <c r="E78461" s="249">
        <v>0</v>
      </c>
      <c r="F78461" s="249">
        <v>0</v>
      </c>
      <c r="G78461" s="249">
        <v>0</v>
      </c>
      <c r="H78461" s="249">
        <v>0</v>
      </c>
      <c r="I78461" s="249">
        <v>0</v>
      </c>
      <c r="J78461" s="250">
        <f t="shared" si="2560"/>
        <v>0</v>
      </c>
      <c r="K78461" s="250">
        <f t="shared" si="2561"/>
        <v>0.3</v>
      </c>
      <c r="M78461" s="237"/>
    </row>
    <row r="78462" spans="1:13" ht="13">
      <c r="A78462" s="249">
        <v>2644958</v>
      </c>
      <c r="B78462" s="249" t="s">
        <v>218</v>
      </c>
      <c r="C78462" s="249">
        <v>0</v>
      </c>
      <c r="D78462" s="249">
        <v>0.3</v>
      </c>
      <c r="E78462" s="249">
        <v>0</v>
      </c>
      <c r="F78462" s="249">
        <v>0</v>
      </c>
      <c r="G78462" s="249">
        <v>0</v>
      </c>
      <c r="H78462" s="249">
        <v>0</v>
      </c>
      <c r="I78462" s="249">
        <v>0</v>
      </c>
      <c r="J78462" s="250">
        <f t="shared" si="2560"/>
        <v>0</v>
      </c>
      <c r="K78462" s="250">
        <f t="shared" si="2561"/>
        <v>0.3</v>
      </c>
      <c r="M78462" s="237"/>
    </row>
    <row r="78463" spans="1:13" ht="13">
      <c r="A78463" s="249">
        <v>2731750</v>
      </c>
      <c r="B78463" s="249" t="s">
        <v>432</v>
      </c>
      <c r="C78463" s="249">
        <v>0</v>
      </c>
      <c r="D78463" s="249">
        <v>0.3</v>
      </c>
      <c r="E78463" s="249">
        <v>0</v>
      </c>
      <c r="F78463" s="249">
        <v>0</v>
      </c>
      <c r="G78463" s="249">
        <v>0</v>
      </c>
      <c r="H78463" s="249">
        <v>0</v>
      </c>
      <c r="I78463" s="249">
        <v>0</v>
      </c>
      <c r="J78463" s="250">
        <f t="shared" si="2560"/>
        <v>0</v>
      </c>
      <c r="K78463" s="250">
        <f t="shared" si="2561"/>
        <v>0.3</v>
      </c>
      <c r="M78463" s="237"/>
    </row>
    <row r="78464" spans="1:13" ht="13">
      <c r="A78464" s="249">
        <v>2779816</v>
      </c>
      <c r="B78464" s="249" t="s">
        <v>335</v>
      </c>
      <c r="C78464" s="249">
        <v>0</v>
      </c>
      <c r="D78464" s="249">
        <v>0.3</v>
      </c>
      <c r="E78464" s="249">
        <v>0</v>
      </c>
      <c r="F78464" s="249">
        <v>0</v>
      </c>
      <c r="G78464" s="249">
        <v>0</v>
      </c>
      <c r="H78464" s="249">
        <v>0</v>
      </c>
      <c r="I78464" s="249">
        <v>0</v>
      </c>
      <c r="J78464" s="250">
        <f t="shared" si="2560"/>
        <v>0</v>
      </c>
      <c r="K78464" s="250">
        <f t="shared" si="2561"/>
        <v>0.3</v>
      </c>
      <c r="M78464" s="237"/>
    </row>
    <row r="78465" spans="1:13" ht="13">
      <c r="A78465" s="249">
        <v>2696284</v>
      </c>
      <c r="B78465" s="249" t="s">
        <v>432</v>
      </c>
      <c r="C78465" s="249">
        <v>0</v>
      </c>
      <c r="D78465" s="249">
        <v>0.3</v>
      </c>
      <c r="E78465" s="249">
        <v>0</v>
      </c>
      <c r="F78465" s="249">
        <v>0</v>
      </c>
      <c r="G78465" s="249">
        <v>0</v>
      </c>
      <c r="H78465" s="249">
        <v>0</v>
      </c>
      <c r="I78465" s="249">
        <v>0</v>
      </c>
      <c r="J78465" s="250">
        <f t="shared" si="2560"/>
        <v>0</v>
      </c>
      <c r="K78465" s="250">
        <f t="shared" si="2561"/>
        <v>0.3</v>
      </c>
      <c r="M78465" s="237"/>
    </row>
    <row r="78466" spans="1:13" ht="13">
      <c r="A78466" s="249">
        <v>2697789</v>
      </c>
      <c r="B78466" s="249" t="s">
        <v>218</v>
      </c>
      <c r="C78466" s="249">
        <v>0</v>
      </c>
      <c r="D78466" s="249">
        <v>0.3</v>
      </c>
      <c r="E78466" s="249">
        <v>0</v>
      </c>
      <c r="F78466" s="249">
        <v>0</v>
      </c>
      <c r="G78466" s="249">
        <v>0</v>
      </c>
      <c r="H78466" s="249">
        <v>0</v>
      </c>
      <c r="I78466" s="249">
        <v>0</v>
      </c>
      <c r="J78466" s="250">
        <f t="shared" si="2560"/>
        <v>0</v>
      </c>
      <c r="K78466" s="250">
        <f t="shared" si="2561"/>
        <v>0.3</v>
      </c>
      <c r="M78466" s="237"/>
    </row>
    <row r="78467" spans="1:13" ht="13">
      <c r="A78467" s="249">
        <v>1028749</v>
      </c>
      <c r="B78467" s="249" t="s">
        <v>432</v>
      </c>
      <c r="C78467" s="249">
        <v>0</v>
      </c>
      <c r="D78467" s="249">
        <v>0.3</v>
      </c>
      <c r="E78467" s="249">
        <v>0</v>
      </c>
      <c r="F78467" s="249">
        <v>0</v>
      </c>
      <c r="G78467" s="249">
        <v>0</v>
      </c>
      <c r="H78467" s="249">
        <v>0</v>
      </c>
      <c r="I78467" s="249">
        <v>0</v>
      </c>
      <c r="J78467" s="250">
        <f t="shared" ref="J78467:J78530" si="2562">C78467*K78467</f>
        <v>0</v>
      </c>
      <c r="K78467" s="250">
        <f t="shared" ref="K78467:K78530" si="2563">SUM(D78467:I78467)</f>
        <v>0.3</v>
      </c>
      <c r="M78467" s="237"/>
    </row>
    <row r="78468" spans="1:13" ht="13">
      <c r="A78468" s="249">
        <v>1280129</v>
      </c>
      <c r="B78468" s="249" t="s">
        <v>424</v>
      </c>
      <c r="C78468" s="249">
        <v>0</v>
      </c>
      <c r="D78468" s="249">
        <v>0.3</v>
      </c>
      <c r="E78468" s="249">
        <v>0</v>
      </c>
      <c r="F78468" s="249">
        <v>0</v>
      </c>
      <c r="G78468" s="249">
        <v>0</v>
      </c>
      <c r="H78468" s="249">
        <v>0</v>
      </c>
      <c r="I78468" s="249">
        <v>0</v>
      </c>
      <c r="J78468" s="250">
        <f t="shared" si="2562"/>
        <v>0</v>
      </c>
      <c r="K78468" s="250">
        <f t="shared" si="2563"/>
        <v>0.3</v>
      </c>
      <c r="M78468" s="237"/>
    </row>
    <row r="78469" spans="1:13" ht="13">
      <c r="A78469" s="249">
        <v>2247214</v>
      </c>
      <c r="B78469" s="249" t="s">
        <v>218</v>
      </c>
      <c r="C78469" s="249">
        <v>0</v>
      </c>
      <c r="D78469" s="249">
        <v>0.3</v>
      </c>
      <c r="E78469" s="249">
        <v>0</v>
      </c>
      <c r="F78469" s="249">
        <v>0</v>
      </c>
      <c r="G78469" s="249">
        <v>0</v>
      </c>
      <c r="H78469" s="249">
        <v>0</v>
      </c>
      <c r="I78469" s="249">
        <v>0</v>
      </c>
      <c r="J78469" s="250">
        <f t="shared" si="2562"/>
        <v>0</v>
      </c>
      <c r="K78469" s="250">
        <f t="shared" si="2563"/>
        <v>0.3</v>
      </c>
      <c r="M78469" s="237"/>
    </row>
    <row r="78470" spans="1:13" ht="13">
      <c r="A78470" s="249">
        <v>2679641</v>
      </c>
      <c r="B78470" s="249" t="s">
        <v>444</v>
      </c>
      <c r="C78470" s="249">
        <v>0</v>
      </c>
      <c r="D78470" s="249">
        <v>0.3</v>
      </c>
      <c r="E78470" s="249">
        <v>0</v>
      </c>
      <c r="F78470" s="249">
        <v>0</v>
      </c>
      <c r="G78470" s="249">
        <v>0</v>
      </c>
      <c r="H78470" s="249">
        <v>0</v>
      </c>
      <c r="I78470" s="249">
        <v>0</v>
      </c>
      <c r="J78470" s="250">
        <f t="shared" si="2562"/>
        <v>0</v>
      </c>
      <c r="K78470" s="250">
        <f t="shared" si="2563"/>
        <v>0.3</v>
      </c>
      <c r="M78470" s="237"/>
    </row>
    <row r="78471" spans="1:13" ht="13">
      <c r="A78471" s="249">
        <v>1624122</v>
      </c>
      <c r="B78471" s="249" t="s">
        <v>444</v>
      </c>
      <c r="C78471" s="249">
        <v>0</v>
      </c>
      <c r="D78471" s="249">
        <v>0.3</v>
      </c>
      <c r="E78471" s="249">
        <v>0</v>
      </c>
      <c r="F78471" s="249">
        <v>0</v>
      </c>
      <c r="G78471" s="249">
        <v>0</v>
      </c>
      <c r="H78471" s="249">
        <v>0</v>
      </c>
      <c r="I78471" s="249">
        <v>0</v>
      </c>
      <c r="J78471" s="250">
        <f t="shared" si="2562"/>
        <v>0</v>
      </c>
      <c r="K78471" s="250">
        <f t="shared" si="2563"/>
        <v>0.3</v>
      </c>
      <c r="M78471" s="237"/>
    </row>
    <row r="78472" spans="1:13" ht="13">
      <c r="A78472" s="249">
        <v>2770418</v>
      </c>
      <c r="B78472" s="249" t="s">
        <v>335</v>
      </c>
      <c r="C78472" s="249">
        <v>0</v>
      </c>
      <c r="D78472" s="249">
        <v>0.3</v>
      </c>
      <c r="E78472" s="249">
        <v>0</v>
      </c>
      <c r="F78472" s="249">
        <v>0</v>
      </c>
      <c r="G78472" s="249">
        <v>0</v>
      </c>
      <c r="H78472" s="249">
        <v>0</v>
      </c>
      <c r="I78472" s="249">
        <v>0</v>
      </c>
      <c r="J78472" s="250">
        <f t="shared" si="2562"/>
        <v>0</v>
      </c>
      <c r="K78472" s="250">
        <f t="shared" si="2563"/>
        <v>0.3</v>
      </c>
      <c r="M78472" s="237"/>
    </row>
    <row r="78473" spans="1:13" ht="13">
      <c r="A78473" s="249">
        <v>2729951</v>
      </c>
      <c r="B78473" s="249" t="s">
        <v>424</v>
      </c>
      <c r="C78473" s="249">
        <v>0</v>
      </c>
      <c r="D78473" s="249">
        <v>0.3</v>
      </c>
      <c r="E78473" s="249">
        <v>0</v>
      </c>
      <c r="F78473" s="249">
        <v>0</v>
      </c>
      <c r="G78473" s="249">
        <v>0</v>
      </c>
      <c r="H78473" s="249">
        <v>0</v>
      </c>
      <c r="I78473" s="249">
        <v>0</v>
      </c>
      <c r="J78473" s="250">
        <f t="shared" si="2562"/>
        <v>0</v>
      </c>
      <c r="K78473" s="250">
        <f t="shared" si="2563"/>
        <v>0.3</v>
      </c>
      <c r="M78473" s="237"/>
    </row>
    <row r="78474" spans="1:13" ht="13">
      <c r="A78474" s="249">
        <v>2839429</v>
      </c>
      <c r="B78474" s="249" t="s">
        <v>378</v>
      </c>
      <c r="C78474" s="249">
        <v>0</v>
      </c>
      <c r="D78474" s="249">
        <v>0.3</v>
      </c>
      <c r="E78474" s="249">
        <v>0</v>
      </c>
      <c r="F78474" s="249">
        <v>0</v>
      </c>
      <c r="G78474" s="249">
        <v>0</v>
      </c>
      <c r="H78474" s="249">
        <v>0</v>
      </c>
      <c r="I78474" s="249">
        <v>0</v>
      </c>
      <c r="J78474" s="250">
        <f t="shared" si="2562"/>
        <v>0</v>
      </c>
      <c r="K78474" s="250">
        <f t="shared" si="2563"/>
        <v>0.3</v>
      </c>
      <c r="M78474" s="237"/>
    </row>
    <row r="78475" spans="1:13" ht="13">
      <c r="A78475" s="249">
        <v>2694974</v>
      </c>
      <c r="B78475" s="249" t="s">
        <v>444</v>
      </c>
      <c r="C78475" s="249">
        <v>0</v>
      </c>
      <c r="D78475" s="249">
        <v>0.3</v>
      </c>
      <c r="E78475" s="249">
        <v>0</v>
      </c>
      <c r="F78475" s="249">
        <v>0</v>
      </c>
      <c r="G78475" s="249">
        <v>0</v>
      </c>
      <c r="H78475" s="249">
        <v>0</v>
      </c>
      <c r="I78475" s="249">
        <v>0</v>
      </c>
      <c r="J78475" s="250">
        <f t="shared" si="2562"/>
        <v>0</v>
      </c>
      <c r="K78475" s="250">
        <f t="shared" si="2563"/>
        <v>0.3</v>
      </c>
      <c r="M78475" s="237"/>
    </row>
    <row r="78476" spans="1:13" ht="13">
      <c r="A78476" s="249">
        <v>2700136</v>
      </c>
      <c r="B78476" s="249" t="s">
        <v>444</v>
      </c>
      <c r="C78476" s="249">
        <v>0</v>
      </c>
      <c r="D78476" s="249">
        <v>0.3</v>
      </c>
      <c r="E78476" s="249">
        <v>0</v>
      </c>
      <c r="F78476" s="249">
        <v>0</v>
      </c>
      <c r="G78476" s="249">
        <v>0</v>
      </c>
      <c r="H78476" s="249">
        <v>0</v>
      </c>
      <c r="I78476" s="249">
        <v>0</v>
      </c>
      <c r="J78476" s="250">
        <f t="shared" si="2562"/>
        <v>0</v>
      </c>
      <c r="K78476" s="250">
        <f t="shared" si="2563"/>
        <v>0.3</v>
      </c>
      <c r="M78476" s="237"/>
    </row>
    <row r="78477" spans="1:13" ht="13">
      <c r="A78477" s="249">
        <v>2753714</v>
      </c>
      <c r="B78477" s="249" t="s">
        <v>432</v>
      </c>
      <c r="C78477" s="249">
        <v>0</v>
      </c>
      <c r="D78477" s="249">
        <v>0.3</v>
      </c>
      <c r="E78477" s="249">
        <v>0</v>
      </c>
      <c r="F78477" s="249">
        <v>0</v>
      </c>
      <c r="G78477" s="249">
        <v>0</v>
      </c>
      <c r="H78477" s="249">
        <v>0</v>
      </c>
      <c r="I78477" s="249">
        <v>0</v>
      </c>
      <c r="J78477" s="250">
        <f t="shared" si="2562"/>
        <v>0</v>
      </c>
      <c r="K78477" s="250">
        <f t="shared" si="2563"/>
        <v>0.3</v>
      </c>
      <c r="M78477" s="237"/>
    </row>
    <row r="78478" spans="1:13" ht="13">
      <c r="A78478" s="249">
        <v>2640524</v>
      </c>
      <c r="B78478" s="249" t="s">
        <v>432</v>
      </c>
      <c r="C78478" s="249">
        <v>0</v>
      </c>
      <c r="D78478" s="249">
        <v>0.3</v>
      </c>
      <c r="E78478" s="249">
        <v>0</v>
      </c>
      <c r="F78478" s="249">
        <v>0</v>
      </c>
      <c r="G78478" s="249">
        <v>0</v>
      </c>
      <c r="H78478" s="249">
        <v>0</v>
      </c>
      <c r="I78478" s="249">
        <v>0</v>
      </c>
      <c r="J78478" s="250">
        <f t="shared" si="2562"/>
        <v>0</v>
      </c>
      <c r="K78478" s="250">
        <f t="shared" si="2563"/>
        <v>0.3</v>
      </c>
      <c r="M78478" s="237"/>
    </row>
    <row r="78479" spans="1:13" ht="13">
      <c r="A78479" s="249">
        <v>1834069</v>
      </c>
      <c r="B78479" s="249" t="s">
        <v>424</v>
      </c>
      <c r="C78479" s="249">
        <v>0</v>
      </c>
      <c r="D78479" s="249">
        <v>0.3</v>
      </c>
      <c r="E78479" s="249">
        <v>0</v>
      </c>
      <c r="F78479" s="249">
        <v>0</v>
      </c>
      <c r="G78479" s="249">
        <v>0</v>
      </c>
      <c r="H78479" s="249">
        <v>0</v>
      </c>
      <c r="I78479" s="249">
        <v>0</v>
      </c>
      <c r="J78479" s="250">
        <f t="shared" si="2562"/>
        <v>0</v>
      </c>
      <c r="K78479" s="250">
        <f t="shared" si="2563"/>
        <v>0.3</v>
      </c>
      <c r="M78479" s="237"/>
    </row>
    <row r="78480" spans="1:13" ht="13">
      <c r="A78480" s="249">
        <v>2019174</v>
      </c>
      <c r="B78480" s="249" t="s">
        <v>444</v>
      </c>
      <c r="C78480" s="249">
        <v>0</v>
      </c>
      <c r="D78480" s="249">
        <v>0.3</v>
      </c>
      <c r="E78480" s="249">
        <v>0</v>
      </c>
      <c r="F78480" s="249">
        <v>0</v>
      </c>
      <c r="G78480" s="249">
        <v>0</v>
      </c>
      <c r="H78480" s="249">
        <v>0</v>
      </c>
      <c r="I78480" s="249">
        <v>0</v>
      </c>
      <c r="J78480" s="250">
        <f t="shared" si="2562"/>
        <v>0</v>
      </c>
      <c r="K78480" s="250">
        <f t="shared" si="2563"/>
        <v>0.3</v>
      </c>
      <c r="M78480" s="237"/>
    </row>
    <row r="78481" spans="1:13" ht="13">
      <c r="A78481" s="249">
        <v>1811809</v>
      </c>
      <c r="B78481" s="249" t="s">
        <v>424</v>
      </c>
      <c r="C78481" s="249">
        <v>0</v>
      </c>
      <c r="D78481" s="249">
        <v>0.3</v>
      </c>
      <c r="E78481" s="249">
        <v>0</v>
      </c>
      <c r="F78481" s="249">
        <v>0</v>
      </c>
      <c r="G78481" s="249">
        <v>0</v>
      </c>
      <c r="H78481" s="249">
        <v>0</v>
      </c>
      <c r="I78481" s="249">
        <v>0</v>
      </c>
      <c r="J78481" s="250">
        <f t="shared" si="2562"/>
        <v>0</v>
      </c>
      <c r="K78481" s="250">
        <f t="shared" si="2563"/>
        <v>0.3</v>
      </c>
      <c r="M78481" s="237"/>
    </row>
    <row r="78482" spans="1:13" ht="13">
      <c r="A78482" s="249">
        <v>2701515</v>
      </c>
      <c r="B78482" s="249" t="s">
        <v>444</v>
      </c>
      <c r="C78482" s="249">
        <v>0</v>
      </c>
      <c r="D78482" s="249">
        <v>0.3</v>
      </c>
      <c r="E78482" s="249">
        <v>0</v>
      </c>
      <c r="F78482" s="249">
        <v>0</v>
      </c>
      <c r="G78482" s="249">
        <v>0</v>
      </c>
      <c r="H78482" s="249">
        <v>0</v>
      </c>
      <c r="I78482" s="249">
        <v>0</v>
      </c>
      <c r="J78482" s="250">
        <f t="shared" si="2562"/>
        <v>0</v>
      </c>
      <c r="K78482" s="250">
        <f t="shared" si="2563"/>
        <v>0.3</v>
      </c>
      <c r="M78482" s="237"/>
    </row>
    <row r="78483" spans="1:13" ht="13">
      <c r="A78483" s="249">
        <v>2373713</v>
      </c>
      <c r="B78483" s="249" t="s">
        <v>432</v>
      </c>
      <c r="C78483" s="249">
        <v>0</v>
      </c>
      <c r="D78483" s="249">
        <v>0.3</v>
      </c>
      <c r="E78483" s="249">
        <v>0</v>
      </c>
      <c r="F78483" s="249">
        <v>0</v>
      </c>
      <c r="G78483" s="249">
        <v>0</v>
      </c>
      <c r="H78483" s="249">
        <v>0</v>
      </c>
      <c r="I78483" s="249">
        <v>0</v>
      </c>
      <c r="J78483" s="250">
        <f t="shared" si="2562"/>
        <v>0</v>
      </c>
      <c r="K78483" s="250">
        <f t="shared" si="2563"/>
        <v>0.3</v>
      </c>
      <c r="M78483" s="237"/>
    </row>
    <row r="78484" spans="1:13" ht="13">
      <c r="A78484" s="249">
        <v>2664638</v>
      </c>
      <c r="B78484" s="249" t="s">
        <v>302</v>
      </c>
      <c r="C78484" s="249">
        <v>0</v>
      </c>
      <c r="D78484" s="249">
        <v>0.2</v>
      </c>
      <c r="E78484" s="249">
        <v>0</v>
      </c>
      <c r="F78484" s="249">
        <v>0</v>
      </c>
      <c r="G78484" s="249">
        <v>0</v>
      </c>
      <c r="H78484" s="249">
        <v>0</v>
      </c>
      <c r="I78484" s="249">
        <v>0</v>
      </c>
      <c r="J78484" s="250">
        <f t="shared" si="2562"/>
        <v>0</v>
      </c>
      <c r="K78484" s="250">
        <f t="shared" si="2563"/>
        <v>0.2</v>
      </c>
      <c r="M78484" s="237"/>
    </row>
    <row r="78485" spans="1:13" ht="13">
      <c r="A78485" s="249">
        <v>1218198</v>
      </c>
      <c r="B78485" s="249" t="s">
        <v>222</v>
      </c>
      <c r="C78485" s="249">
        <v>0</v>
      </c>
      <c r="D78485" s="249">
        <v>0.2</v>
      </c>
      <c r="E78485" s="249">
        <v>0</v>
      </c>
      <c r="F78485" s="249">
        <v>0</v>
      </c>
      <c r="G78485" s="249">
        <v>0</v>
      </c>
      <c r="H78485" s="249">
        <v>0</v>
      </c>
      <c r="I78485" s="249">
        <v>0</v>
      </c>
      <c r="J78485" s="250">
        <f t="shared" si="2562"/>
        <v>0</v>
      </c>
      <c r="K78485" s="250">
        <f t="shared" si="2563"/>
        <v>0.2</v>
      </c>
      <c r="M78485" s="237"/>
    </row>
    <row r="78486" spans="1:13" ht="13">
      <c r="A78486" s="249">
        <v>2670886</v>
      </c>
      <c r="B78486" s="249" t="s">
        <v>222</v>
      </c>
      <c r="C78486" s="249">
        <v>0</v>
      </c>
      <c r="D78486" s="249">
        <v>0.2</v>
      </c>
      <c r="E78486" s="249">
        <v>0</v>
      </c>
      <c r="F78486" s="249">
        <v>0</v>
      </c>
      <c r="G78486" s="249">
        <v>0</v>
      </c>
      <c r="H78486" s="249">
        <v>0</v>
      </c>
      <c r="I78486" s="249">
        <v>0</v>
      </c>
      <c r="J78486" s="250">
        <f t="shared" si="2562"/>
        <v>0</v>
      </c>
      <c r="K78486" s="250">
        <f t="shared" si="2563"/>
        <v>0.2</v>
      </c>
      <c r="M78486" s="237"/>
    </row>
    <row r="78487" spans="1:13" ht="13">
      <c r="A78487" s="249">
        <v>1316218</v>
      </c>
      <c r="B78487" s="249" t="s">
        <v>222</v>
      </c>
      <c r="C78487" s="249">
        <v>0</v>
      </c>
      <c r="D78487" s="249">
        <v>0.2</v>
      </c>
      <c r="E78487" s="249">
        <v>0</v>
      </c>
      <c r="F78487" s="249">
        <v>0</v>
      </c>
      <c r="G78487" s="249">
        <v>0</v>
      </c>
      <c r="H78487" s="249">
        <v>0</v>
      </c>
      <c r="I78487" s="249">
        <v>0</v>
      </c>
      <c r="J78487" s="250">
        <f t="shared" si="2562"/>
        <v>0</v>
      </c>
      <c r="K78487" s="250">
        <f t="shared" si="2563"/>
        <v>0.2</v>
      </c>
      <c r="M78487" s="237"/>
    </row>
    <row r="78488" spans="1:13" ht="13">
      <c r="A78488" s="249">
        <v>2726776</v>
      </c>
      <c r="B78488" s="249" t="s">
        <v>302</v>
      </c>
      <c r="C78488" s="249">
        <v>0</v>
      </c>
      <c r="D78488" s="249">
        <v>0.2</v>
      </c>
      <c r="E78488" s="249">
        <v>0</v>
      </c>
      <c r="F78488" s="249">
        <v>0</v>
      </c>
      <c r="G78488" s="249">
        <v>0</v>
      </c>
      <c r="H78488" s="249">
        <v>0</v>
      </c>
      <c r="I78488" s="249">
        <v>0</v>
      </c>
      <c r="J78488" s="250">
        <f t="shared" si="2562"/>
        <v>0</v>
      </c>
      <c r="K78488" s="250">
        <f t="shared" si="2563"/>
        <v>0.2</v>
      </c>
      <c r="M78488" s="237"/>
    </row>
    <row r="78489" spans="1:13" ht="13">
      <c r="A78489" s="249">
        <v>745737</v>
      </c>
      <c r="B78489" s="249" t="s">
        <v>302</v>
      </c>
      <c r="C78489" s="249">
        <v>0</v>
      </c>
      <c r="D78489" s="249">
        <v>0.2</v>
      </c>
      <c r="E78489" s="249">
        <v>0</v>
      </c>
      <c r="F78489" s="249">
        <v>0</v>
      </c>
      <c r="G78489" s="249">
        <v>0</v>
      </c>
      <c r="H78489" s="249">
        <v>0</v>
      </c>
      <c r="I78489" s="249">
        <v>0</v>
      </c>
      <c r="J78489" s="250">
        <f t="shared" si="2562"/>
        <v>0</v>
      </c>
      <c r="K78489" s="250">
        <f t="shared" si="2563"/>
        <v>0.2</v>
      </c>
      <c r="M78489" s="237"/>
    </row>
    <row r="78490" spans="1:13" ht="13">
      <c r="A78490" s="249">
        <v>2833129</v>
      </c>
      <c r="B78490" s="249" t="s">
        <v>250</v>
      </c>
      <c r="C78490" s="249">
        <v>0</v>
      </c>
      <c r="D78490" s="249">
        <v>0.2</v>
      </c>
      <c r="E78490" s="249">
        <v>0</v>
      </c>
      <c r="F78490" s="249">
        <v>0</v>
      </c>
      <c r="G78490" s="249">
        <v>0</v>
      </c>
      <c r="H78490" s="249">
        <v>0</v>
      </c>
      <c r="I78490" s="249">
        <v>0</v>
      </c>
      <c r="J78490" s="250">
        <f t="shared" si="2562"/>
        <v>0</v>
      </c>
      <c r="K78490" s="250">
        <f t="shared" si="2563"/>
        <v>0.2</v>
      </c>
      <c r="M78490" s="237"/>
    </row>
    <row r="78491" spans="1:13" ht="13">
      <c r="A78491" s="249">
        <v>2131174</v>
      </c>
      <c r="B78491" s="249" t="s">
        <v>222</v>
      </c>
      <c r="C78491" s="249">
        <v>0</v>
      </c>
      <c r="D78491" s="249">
        <v>0.2</v>
      </c>
      <c r="E78491" s="249">
        <v>0</v>
      </c>
      <c r="F78491" s="249">
        <v>0</v>
      </c>
      <c r="G78491" s="249">
        <v>0</v>
      </c>
      <c r="H78491" s="249">
        <v>0</v>
      </c>
      <c r="I78491" s="249">
        <v>0</v>
      </c>
      <c r="J78491" s="250">
        <f t="shared" si="2562"/>
        <v>0</v>
      </c>
      <c r="K78491" s="250">
        <f t="shared" si="2563"/>
        <v>0.2</v>
      </c>
      <c r="M78491" s="237"/>
    </row>
    <row r="78492" spans="1:13" ht="13">
      <c r="A78492" s="249">
        <v>2750674</v>
      </c>
      <c r="B78492" s="249" t="s">
        <v>222</v>
      </c>
      <c r="C78492" s="249">
        <v>0</v>
      </c>
      <c r="D78492" s="249">
        <v>0.2</v>
      </c>
      <c r="E78492" s="249">
        <v>0</v>
      </c>
      <c r="F78492" s="249">
        <v>0</v>
      </c>
      <c r="G78492" s="249">
        <v>0</v>
      </c>
      <c r="H78492" s="249">
        <v>0</v>
      </c>
      <c r="I78492" s="249">
        <v>0</v>
      </c>
      <c r="J78492" s="250">
        <f t="shared" si="2562"/>
        <v>0</v>
      </c>
      <c r="K78492" s="250">
        <f t="shared" si="2563"/>
        <v>0.2</v>
      </c>
      <c r="M78492" s="237"/>
    </row>
    <row r="78493" spans="1:13" ht="13">
      <c r="A78493" s="249">
        <v>441290</v>
      </c>
      <c r="B78493" s="249" t="s">
        <v>222</v>
      </c>
      <c r="C78493" s="249">
        <v>0</v>
      </c>
      <c r="D78493" s="249">
        <v>0.2</v>
      </c>
      <c r="E78493" s="249">
        <v>0</v>
      </c>
      <c r="F78493" s="249">
        <v>0</v>
      </c>
      <c r="G78493" s="249">
        <v>0</v>
      </c>
      <c r="H78493" s="249">
        <v>0</v>
      </c>
      <c r="I78493" s="249">
        <v>0</v>
      </c>
      <c r="J78493" s="250">
        <f t="shared" si="2562"/>
        <v>0</v>
      </c>
      <c r="K78493" s="250">
        <f t="shared" si="2563"/>
        <v>0.2</v>
      </c>
      <c r="M78493" s="237"/>
    </row>
    <row r="78494" spans="1:13" ht="13">
      <c r="A78494" s="249">
        <v>2744760</v>
      </c>
      <c r="B78494" s="249" t="s">
        <v>302</v>
      </c>
      <c r="C78494" s="249">
        <v>0</v>
      </c>
      <c r="D78494" s="249">
        <v>0.2</v>
      </c>
      <c r="E78494" s="249">
        <v>0</v>
      </c>
      <c r="F78494" s="249">
        <v>0</v>
      </c>
      <c r="G78494" s="249">
        <v>0</v>
      </c>
      <c r="H78494" s="249">
        <v>0</v>
      </c>
      <c r="I78494" s="249">
        <v>0</v>
      </c>
      <c r="J78494" s="250">
        <f t="shared" si="2562"/>
        <v>0</v>
      </c>
      <c r="K78494" s="250">
        <f t="shared" si="2563"/>
        <v>0.2</v>
      </c>
      <c r="M78494" s="237"/>
    </row>
    <row r="78495" spans="1:13" ht="13">
      <c r="A78495" s="249">
        <v>2739147</v>
      </c>
      <c r="B78495" s="249" t="s">
        <v>222</v>
      </c>
      <c r="C78495" s="249">
        <v>0</v>
      </c>
      <c r="D78495" s="249">
        <v>0.2</v>
      </c>
      <c r="E78495" s="249">
        <v>0</v>
      </c>
      <c r="F78495" s="249">
        <v>0</v>
      </c>
      <c r="G78495" s="249">
        <v>0</v>
      </c>
      <c r="H78495" s="249">
        <v>0</v>
      </c>
      <c r="I78495" s="249">
        <v>0</v>
      </c>
      <c r="J78495" s="250">
        <f t="shared" si="2562"/>
        <v>0</v>
      </c>
      <c r="K78495" s="250">
        <f t="shared" si="2563"/>
        <v>0.2</v>
      </c>
      <c r="M78495" s="237"/>
    </row>
    <row r="78496" spans="1:13" ht="13">
      <c r="A78496" s="249">
        <v>1849513</v>
      </c>
      <c r="B78496" s="249" t="s">
        <v>222</v>
      </c>
      <c r="C78496" s="249">
        <v>0</v>
      </c>
      <c r="D78496" s="249">
        <v>0.2</v>
      </c>
      <c r="E78496" s="249">
        <v>0</v>
      </c>
      <c r="F78496" s="249">
        <v>0</v>
      </c>
      <c r="G78496" s="249">
        <v>0</v>
      </c>
      <c r="H78496" s="249">
        <v>0</v>
      </c>
      <c r="I78496" s="249">
        <v>0</v>
      </c>
      <c r="J78496" s="250">
        <f t="shared" si="2562"/>
        <v>0</v>
      </c>
      <c r="K78496" s="250">
        <f t="shared" si="2563"/>
        <v>0.2</v>
      </c>
      <c r="M78496" s="237"/>
    </row>
    <row r="78497" spans="1:13" ht="13">
      <c r="A78497" s="249">
        <v>1660959</v>
      </c>
      <c r="B78497" s="249" t="s">
        <v>454</v>
      </c>
      <c r="C78497" s="249">
        <v>0</v>
      </c>
      <c r="D78497" s="249">
        <v>1</v>
      </c>
      <c r="E78497" s="249">
        <v>0</v>
      </c>
      <c r="F78497" s="249">
        <v>0</v>
      </c>
      <c r="G78497" s="249">
        <v>0</v>
      </c>
      <c r="H78497" s="249">
        <v>0</v>
      </c>
      <c r="I78497" s="249">
        <v>0</v>
      </c>
      <c r="J78497" s="250">
        <f t="shared" si="2562"/>
        <v>0</v>
      </c>
      <c r="K78497" s="250">
        <f t="shared" si="2563"/>
        <v>1</v>
      </c>
      <c r="M78497" s="237"/>
    </row>
    <row r="78498" spans="1:13" ht="13">
      <c r="A78498" s="249">
        <v>2227210</v>
      </c>
      <c r="B78498" s="249" t="s">
        <v>337</v>
      </c>
      <c r="C78498" s="249">
        <v>0</v>
      </c>
      <c r="D78498" s="249">
        <v>1</v>
      </c>
      <c r="E78498" s="249">
        <v>0</v>
      </c>
      <c r="F78498" s="249">
        <v>0</v>
      </c>
      <c r="G78498" s="249">
        <v>0</v>
      </c>
      <c r="H78498" s="249">
        <v>0</v>
      </c>
      <c r="I78498" s="249">
        <v>0</v>
      </c>
      <c r="J78498" s="250">
        <f t="shared" si="2562"/>
        <v>0</v>
      </c>
      <c r="K78498" s="250">
        <f t="shared" si="2563"/>
        <v>1</v>
      </c>
      <c r="M78498" s="237"/>
    </row>
    <row r="78499" spans="1:13" ht="13">
      <c r="A78499" s="249">
        <v>1852832</v>
      </c>
      <c r="B78499" s="249" t="s">
        <v>454</v>
      </c>
      <c r="C78499" s="249">
        <v>0</v>
      </c>
      <c r="D78499" s="249">
        <v>1</v>
      </c>
      <c r="E78499" s="249">
        <v>0</v>
      </c>
      <c r="F78499" s="249">
        <v>0</v>
      </c>
      <c r="G78499" s="249">
        <v>0</v>
      </c>
      <c r="H78499" s="249">
        <v>0</v>
      </c>
      <c r="I78499" s="249">
        <v>0</v>
      </c>
      <c r="J78499" s="250">
        <f t="shared" si="2562"/>
        <v>0</v>
      </c>
      <c r="K78499" s="250">
        <f t="shared" si="2563"/>
        <v>1</v>
      </c>
      <c r="M78499" s="237"/>
    </row>
    <row r="78500" spans="1:13" ht="13">
      <c r="A78500" s="249">
        <v>2554268</v>
      </c>
      <c r="B78500" s="249" t="s">
        <v>337</v>
      </c>
      <c r="C78500" s="249">
        <v>0</v>
      </c>
      <c r="D78500" s="249">
        <v>1</v>
      </c>
      <c r="E78500" s="249">
        <v>0</v>
      </c>
      <c r="F78500" s="249">
        <v>0</v>
      </c>
      <c r="G78500" s="249">
        <v>0</v>
      </c>
      <c r="H78500" s="249">
        <v>0</v>
      </c>
      <c r="I78500" s="249">
        <v>0</v>
      </c>
      <c r="J78500" s="250">
        <f t="shared" si="2562"/>
        <v>0</v>
      </c>
      <c r="K78500" s="250">
        <f t="shared" si="2563"/>
        <v>1</v>
      </c>
      <c r="M78500" s="237"/>
    </row>
    <row r="78501" spans="1:13" ht="13">
      <c r="A78501" s="249">
        <v>2431663</v>
      </c>
      <c r="B78501" s="249" t="s">
        <v>337</v>
      </c>
      <c r="C78501" s="249">
        <v>0</v>
      </c>
      <c r="D78501" s="249">
        <v>1</v>
      </c>
      <c r="E78501" s="249">
        <v>0</v>
      </c>
      <c r="F78501" s="249">
        <v>0</v>
      </c>
      <c r="G78501" s="249">
        <v>0</v>
      </c>
      <c r="H78501" s="249">
        <v>0</v>
      </c>
      <c r="I78501" s="249">
        <v>0</v>
      </c>
      <c r="J78501" s="250">
        <f t="shared" si="2562"/>
        <v>0</v>
      </c>
      <c r="K78501" s="250">
        <f t="shared" si="2563"/>
        <v>1</v>
      </c>
      <c r="M78501" s="237"/>
    </row>
    <row r="78502" spans="1:13" ht="13">
      <c r="A78502" s="249">
        <v>2496546</v>
      </c>
      <c r="B78502" s="249" t="s">
        <v>230</v>
      </c>
      <c r="C78502" s="249">
        <v>0</v>
      </c>
      <c r="D78502" s="249">
        <v>1</v>
      </c>
      <c r="E78502" s="249">
        <v>0</v>
      </c>
      <c r="F78502" s="249">
        <v>0</v>
      </c>
      <c r="G78502" s="249">
        <v>0</v>
      </c>
      <c r="H78502" s="249">
        <v>0</v>
      </c>
      <c r="I78502" s="249">
        <v>0</v>
      </c>
      <c r="J78502" s="250">
        <f t="shared" si="2562"/>
        <v>0</v>
      </c>
      <c r="K78502" s="250">
        <f t="shared" si="2563"/>
        <v>1</v>
      </c>
      <c r="M78502" s="237"/>
    </row>
    <row r="78503" spans="1:13" ht="13">
      <c r="A78503" s="249">
        <v>2497777</v>
      </c>
      <c r="B78503" s="249" t="s">
        <v>337</v>
      </c>
      <c r="C78503" s="249">
        <v>0</v>
      </c>
      <c r="D78503" s="249">
        <v>1</v>
      </c>
      <c r="E78503" s="249">
        <v>0</v>
      </c>
      <c r="F78503" s="249">
        <v>0</v>
      </c>
      <c r="G78503" s="249">
        <v>0</v>
      </c>
      <c r="H78503" s="249">
        <v>0</v>
      </c>
      <c r="I78503" s="249">
        <v>0</v>
      </c>
      <c r="J78503" s="250">
        <f t="shared" si="2562"/>
        <v>0</v>
      </c>
      <c r="K78503" s="250">
        <f t="shared" si="2563"/>
        <v>1</v>
      </c>
      <c r="M78503" s="237"/>
    </row>
    <row r="78504" spans="1:13" ht="13">
      <c r="A78504" s="249">
        <v>2460726</v>
      </c>
      <c r="B78504" s="249" t="s">
        <v>337</v>
      </c>
      <c r="C78504" s="249">
        <v>0</v>
      </c>
      <c r="D78504" s="249">
        <v>1</v>
      </c>
      <c r="E78504" s="249">
        <v>0</v>
      </c>
      <c r="F78504" s="249">
        <v>0</v>
      </c>
      <c r="G78504" s="249">
        <v>0</v>
      </c>
      <c r="H78504" s="249">
        <v>0</v>
      </c>
      <c r="I78504" s="249">
        <v>0</v>
      </c>
      <c r="J78504" s="250">
        <f t="shared" si="2562"/>
        <v>0</v>
      </c>
      <c r="K78504" s="250">
        <f t="shared" si="2563"/>
        <v>1</v>
      </c>
      <c r="M78504" s="237"/>
    </row>
    <row r="78505" spans="1:13" ht="13">
      <c r="A78505" s="249">
        <v>1034863</v>
      </c>
      <c r="B78505" s="249" t="s">
        <v>337</v>
      </c>
      <c r="C78505" s="249">
        <v>0</v>
      </c>
      <c r="D78505" s="249">
        <v>1</v>
      </c>
      <c r="E78505" s="249">
        <v>0</v>
      </c>
      <c r="F78505" s="249">
        <v>0</v>
      </c>
      <c r="G78505" s="249">
        <v>0</v>
      </c>
      <c r="H78505" s="249">
        <v>0</v>
      </c>
      <c r="I78505" s="249">
        <v>0</v>
      </c>
      <c r="J78505" s="250">
        <f t="shared" si="2562"/>
        <v>0</v>
      </c>
      <c r="K78505" s="250">
        <f t="shared" si="2563"/>
        <v>1</v>
      </c>
      <c r="M78505" s="237"/>
    </row>
    <row r="78506" spans="1:13" ht="13">
      <c r="A78506" s="249">
        <v>1300387</v>
      </c>
      <c r="B78506" s="249" t="s">
        <v>454</v>
      </c>
      <c r="C78506" s="249">
        <v>0</v>
      </c>
      <c r="D78506" s="249">
        <v>1</v>
      </c>
      <c r="E78506" s="249">
        <v>0</v>
      </c>
      <c r="F78506" s="249">
        <v>0</v>
      </c>
      <c r="G78506" s="249">
        <v>0</v>
      </c>
      <c r="H78506" s="249">
        <v>0</v>
      </c>
      <c r="I78506" s="249">
        <v>0</v>
      </c>
      <c r="J78506" s="250">
        <f t="shared" si="2562"/>
        <v>0</v>
      </c>
      <c r="K78506" s="250">
        <f t="shared" si="2563"/>
        <v>1</v>
      </c>
      <c r="M78506" s="237"/>
    </row>
    <row r="78507" spans="1:13" ht="13">
      <c r="A78507" s="249">
        <v>2606280</v>
      </c>
      <c r="B78507" s="249" t="s">
        <v>337</v>
      </c>
      <c r="C78507" s="249">
        <v>0</v>
      </c>
      <c r="D78507" s="249">
        <v>1</v>
      </c>
      <c r="E78507" s="249">
        <v>0</v>
      </c>
      <c r="F78507" s="249">
        <v>0</v>
      </c>
      <c r="G78507" s="249">
        <v>0</v>
      </c>
      <c r="H78507" s="249">
        <v>0</v>
      </c>
      <c r="I78507" s="249">
        <v>0</v>
      </c>
      <c r="J78507" s="250">
        <f t="shared" si="2562"/>
        <v>0</v>
      </c>
      <c r="K78507" s="250">
        <f t="shared" si="2563"/>
        <v>1</v>
      </c>
      <c r="M78507" s="237"/>
    </row>
    <row r="78508" spans="1:13" ht="13">
      <c r="A78508" s="249">
        <v>344339</v>
      </c>
      <c r="B78508" s="249" t="s">
        <v>436</v>
      </c>
      <c r="C78508" s="249">
        <v>0</v>
      </c>
      <c r="D78508" s="249">
        <v>0</v>
      </c>
      <c r="E78508" s="249">
        <v>0</v>
      </c>
      <c r="F78508" s="249">
        <v>0</v>
      </c>
      <c r="G78508" s="249">
        <v>0</v>
      </c>
      <c r="H78508" s="249">
        <v>1.6</v>
      </c>
      <c r="I78508" s="249">
        <v>0</v>
      </c>
      <c r="J78508" s="250">
        <f t="shared" si="2562"/>
        <v>0</v>
      </c>
      <c r="K78508" s="250">
        <f t="shared" si="2563"/>
        <v>1.6</v>
      </c>
      <c r="M78508" s="237"/>
    </row>
    <row r="78509" spans="1:13" ht="13">
      <c r="A78509" s="249">
        <v>1326425</v>
      </c>
      <c r="B78509" s="249" t="s">
        <v>224</v>
      </c>
      <c r="C78509" s="249">
        <v>0</v>
      </c>
      <c r="D78509" s="249">
        <v>0</v>
      </c>
      <c r="E78509" s="249">
        <v>0</v>
      </c>
      <c r="F78509" s="249">
        <v>0</v>
      </c>
      <c r="G78509" s="249">
        <v>0</v>
      </c>
      <c r="H78509" s="249">
        <v>0.6</v>
      </c>
      <c r="I78509" s="249">
        <v>0</v>
      </c>
      <c r="J78509" s="250">
        <f t="shared" si="2562"/>
        <v>0</v>
      </c>
      <c r="K78509" s="250">
        <f t="shared" si="2563"/>
        <v>0.6</v>
      </c>
      <c r="M78509" s="237"/>
    </row>
    <row r="78510" spans="1:13" ht="13">
      <c r="A78510" s="249">
        <v>2755358</v>
      </c>
      <c r="B78510" s="249" t="s">
        <v>385</v>
      </c>
      <c r="C78510" s="249">
        <v>0</v>
      </c>
      <c r="D78510" s="249">
        <v>0.5</v>
      </c>
      <c r="E78510" s="249">
        <v>0</v>
      </c>
      <c r="F78510" s="249">
        <v>0</v>
      </c>
      <c r="G78510" s="249">
        <v>0</v>
      </c>
      <c r="H78510" s="249">
        <v>0.5</v>
      </c>
      <c r="I78510" s="249">
        <v>0</v>
      </c>
      <c r="J78510" s="250">
        <f t="shared" si="2562"/>
        <v>0</v>
      </c>
      <c r="K78510" s="250">
        <f t="shared" si="2563"/>
        <v>1</v>
      </c>
      <c r="M78510" s="237"/>
    </row>
    <row r="78511" spans="1:13" ht="13">
      <c r="A78511" s="249">
        <v>2738534</v>
      </c>
      <c r="B78511" s="249" t="s">
        <v>385</v>
      </c>
      <c r="C78511" s="249">
        <v>0</v>
      </c>
      <c r="D78511" s="249">
        <v>0.5</v>
      </c>
      <c r="E78511" s="249">
        <v>0</v>
      </c>
      <c r="F78511" s="249">
        <v>0</v>
      </c>
      <c r="G78511" s="249">
        <v>0</v>
      </c>
      <c r="H78511" s="249">
        <v>0.5</v>
      </c>
      <c r="I78511" s="249">
        <v>0</v>
      </c>
      <c r="J78511" s="250">
        <f t="shared" si="2562"/>
        <v>0</v>
      </c>
      <c r="K78511" s="250">
        <f t="shared" si="2563"/>
        <v>1</v>
      </c>
      <c r="M78511" s="237"/>
    </row>
    <row r="78512" spans="1:13" ht="13">
      <c r="A78512" s="249">
        <v>2468535</v>
      </c>
      <c r="B78512" s="249" t="s">
        <v>112</v>
      </c>
      <c r="C78512" s="249">
        <v>0</v>
      </c>
      <c r="D78512" s="249">
        <v>1</v>
      </c>
      <c r="E78512" s="249">
        <v>0</v>
      </c>
      <c r="F78512" s="249">
        <v>0</v>
      </c>
      <c r="G78512" s="249">
        <v>0</v>
      </c>
      <c r="H78512" s="249">
        <v>0.4</v>
      </c>
      <c r="I78512" s="249">
        <v>0</v>
      </c>
      <c r="J78512" s="250">
        <f t="shared" si="2562"/>
        <v>0</v>
      </c>
      <c r="K78512" s="250">
        <f t="shared" si="2563"/>
        <v>1.4</v>
      </c>
      <c r="M78512" s="237"/>
    </row>
    <row r="78513" spans="1:13" ht="13">
      <c r="A78513" s="249">
        <v>2476403</v>
      </c>
      <c r="B78513" s="249" t="s">
        <v>112</v>
      </c>
      <c r="C78513" s="249">
        <v>0</v>
      </c>
      <c r="D78513" s="249">
        <v>1</v>
      </c>
      <c r="E78513" s="249">
        <v>0</v>
      </c>
      <c r="F78513" s="249">
        <v>0</v>
      </c>
      <c r="G78513" s="249">
        <v>0</v>
      </c>
      <c r="H78513" s="249">
        <v>0.4</v>
      </c>
      <c r="I78513" s="249">
        <v>0</v>
      </c>
      <c r="J78513" s="250">
        <f t="shared" si="2562"/>
        <v>0</v>
      </c>
      <c r="K78513" s="250">
        <f t="shared" si="2563"/>
        <v>1.4</v>
      </c>
      <c r="M78513" s="237"/>
    </row>
    <row r="78514" spans="1:13" ht="13">
      <c r="A78514" s="249">
        <v>1838601</v>
      </c>
      <c r="B78514" s="249" t="s">
        <v>112</v>
      </c>
      <c r="C78514" s="249">
        <v>0</v>
      </c>
      <c r="D78514" s="249">
        <v>1</v>
      </c>
      <c r="E78514" s="249">
        <v>0</v>
      </c>
      <c r="F78514" s="249">
        <v>0</v>
      </c>
      <c r="G78514" s="249">
        <v>0</v>
      </c>
      <c r="H78514" s="249">
        <v>0.4</v>
      </c>
      <c r="I78514" s="249">
        <v>0</v>
      </c>
      <c r="J78514" s="250">
        <f t="shared" si="2562"/>
        <v>0</v>
      </c>
      <c r="K78514" s="250">
        <f t="shared" si="2563"/>
        <v>1.4</v>
      </c>
      <c r="M78514" s="237"/>
    </row>
    <row r="78515" spans="1:13" ht="13">
      <c r="A78515" s="249">
        <v>1115148</v>
      </c>
      <c r="B78515" s="249" t="s">
        <v>241</v>
      </c>
      <c r="C78515" s="249">
        <v>0</v>
      </c>
      <c r="D78515" s="249">
        <v>1</v>
      </c>
      <c r="E78515" s="249">
        <v>0</v>
      </c>
      <c r="F78515" s="249">
        <v>0</v>
      </c>
      <c r="G78515" s="249">
        <v>0</v>
      </c>
      <c r="H78515" s="249">
        <v>0.3</v>
      </c>
      <c r="I78515" s="249">
        <v>0.2</v>
      </c>
      <c r="J78515" s="250">
        <f t="shared" si="2562"/>
        <v>0</v>
      </c>
      <c r="K78515" s="250">
        <f t="shared" si="2563"/>
        <v>1.5</v>
      </c>
      <c r="M78515" s="237"/>
    </row>
    <row r="78516" spans="1:13" ht="13">
      <c r="A78516" s="249">
        <v>2437882</v>
      </c>
      <c r="B78516" s="249" t="s">
        <v>241</v>
      </c>
      <c r="C78516" s="249">
        <v>0</v>
      </c>
      <c r="D78516" s="249">
        <v>1</v>
      </c>
      <c r="E78516" s="249">
        <v>0</v>
      </c>
      <c r="F78516" s="249">
        <v>0</v>
      </c>
      <c r="G78516" s="249">
        <v>0</v>
      </c>
      <c r="H78516" s="249">
        <v>0.3</v>
      </c>
      <c r="I78516" s="249">
        <v>0.2</v>
      </c>
      <c r="J78516" s="250">
        <f t="shared" si="2562"/>
        <v>0</v>
      </c>
      <c r="K78516" s="250">
        <f t="shared" si="2563"/>
        <v>1.5</v>
      </c>
      <c r="M78516" s="237"/>
    </row>
    <row r="78517" spans="1:13" ht="13">
      <c r="A78517" s="249">
        <v>2444257</v>
      </c>
      <c r="B78517" s="249" t="s">
        <v>294</v>
      </c>
      <c r="C78517" s="249">
        <v>0</v>
      </c>
      <c r="D78517" s="249">
        <v>1</v>
      </c>
      <c r="E78517" s="249">
        <v>0</v>
      </c>
      <c r="F78517" s="249">
        <v>0</v>
      </c>
      <c r="G78517" s="249">
        <v>0</v>
      </c>
      <c r="H78517" s="249">
        <v>0.3</v>
      </c>
      <c r="I78517" s="249">
        <v>0</v>
      </c>
      <c r="J78517" s="250">
        <f t="shared" si="2562"/>
        <v>0</v>
      </c>
      <c r="K78517" s="250">
        <f t="shared" si="2563"/>
        <v>1.3</v>
      </c>
      <c r="M78517" s="237"/>
    </row>
    <row r="78518" spans="1:13" ht="13">
      <c r="A78518" s="249">
        <v>2700385</v>
      </c>
      <c r="B78518" s="249" t="s">
        <v>294</v>
      </c>
      <c r="C78518" s="249">
        <v>0</v>
      </c>
      <c r="D78518" s="249">
        <v>0.7</v>
      </c>
      <c r="E78518" s="249">
        <v>0</v>
      </c>
      <c r="F78518" s="249">
        <v>0</v>
      </c>
      <c r="G78518" s="249">
        <v>0</v>
      </c>
      <c r="H78518" s="249">
        <v>0.2</v>
      </c>
      <c r="I78518" s="249">
        <v>0</v>
      </c>
      <c r="J78518" s="250">
        <f t="shared" si="2562"/>
        <v>0</v>
      </c>
      <c r="K78518" s="250">
        <f t="shared" si="2563"/>
        <v>0.89999999999999991</v>
      </c>
      <c r="M78518" s="237"/>
    </row>
    <row r="78519" spans="1:13" ht="13">
      <c r="A78519" s="249">
        <v>793719</v>
      </c>
      <c r="B78519" s="249" t="s">
        <v>294</v>
      </c>
      <c r="C78519" s="249">
        <v>0</v>
      </c>
      <c r="D78519" s="249">
        <v>0.7</v>
      </c>
      <c r="E78519" s="249">
        <v>0</v>
      </c>
      <c r="F78519" s="249">
        <v>0</v>
      </c>
      <c r="G78519" s="249">
        <v>0</v>
      </c>
      <c r="H78519" s="249">
        <v>0.2</v>
      </c>
      <c r="I78519" s="249">
        <v>0</v>
      </c>
      <c r="J78519" s="250">
        <f t="shared" si="2562"/>
        <v>0</v>
      </c>
      <c r="K78519" s="250">
        <f t="shared" si="2563"/>
        <v>0.89999999999999991</v>
      </c>
      <c r="M78519" s="237"/>
    </row>
    <row r="78520" spans="1:13" ht="13">
      <c r="A78520" s="249">
        <v>436117</v>
      </c>
      <c r="B78520" s="249" t="s">
        <v>294</v>
      </c>
      <c r="C78520" s="249">
        <v>0</v>
      </c>
      <c r="D78520" s="249">
        <v>0.7</v>
      </c>
      <c r="E78520" s="249">
        <v>0</v>
      </c>
      <c r="F78520" s="249">
        <v>0</v>
      </c>
      <c r="G78520" s="249">
        <v>0</v>
      </c>
      <c r="H78520" s="249">
        <v>0.2</v>
      </c>
      <c r="I78520" s="249">
        <v>0</v>
      </c>
      <c r="J78520" s="250">
        <f t="shared" si="2562"/>
        <v>0</v>
      </c>
      <c r="K78520" s="250">
        <f t="shared" si="2563"/>
        <v>0.89999999999999991</v>
      </c>
      <c r="M78520" s="237"/>
    </row>
    <row r="78521" spans="1:13" ht="13">
      <c r="A78521" s="249">
        <v>348061</v>
      </c>
      <c r="B78521" s="249" t="s">
        <v>294</v>
      </c>
      <c r="C78521" s="249">
        <v>0</v>
      </c>
      <c r="D78521" s="249">
        <v>0.7</v>
      </c>
      <c r="E78521" s="249">
        <v>0</v>
      </c>
      <c r="F78521" s="249">
        <v>0</v>
      </c>
      <c r="G78521" s="249">
        <v>0</v>
      </c>
      <c r="H78521" s="249">
        <v>0.2</v>
      </c>
      <c r="I78521" s="249">
        <v>0</v>
      </c>
      <c r="J78521" s="250">
        <f t="shared" si="2562"/>
        <v>0</v>
      </c>
      <c r="K78521" s="250">
        <f t="shared" si="2563"/>
        <v>0.89999999999999991</v>
      </c>
      <c r="M78521" s="237"/>
    </row>
    <row r="78522" spans="1:13" ht="13">
      <c r="A78522" s="249">
        <v>501843</v>
      </c>
      <c r="B78522" s="249" t="s">
        <v>112</v>
      </c>
      <c r="C78522" s="249">
        <v>0</v>
      </c>
      <c r="D78522" s="249">
        <v>0</v>
      </c>
      <c r="E78522" s="249">
        <v>0</v>
      </c>
      <c r="F78522" s="249">
        <v>0</v>
      </c>
      <c r="G78522" s="249">
        <v>0</v>
      </c>
      <c r="H78522" s="249">
        <v>0.1</v>
      </c>
      <c r="I78522" s="249">
        <v>0</v>
      </c>
      <c r="J78522" s="250">
        <f t="shared" si="2562"/>
        <v>0</v>
      </c>
      <c r="K78522" s="250">
        <f t="shared" si="2563"/>
        <v>0.1</v>
      </c>
      <c r="M78522" s="237"/>
    </row>
    <row r="78523" spans="1:13" ht="13">
      <c r="A78523" s="249">
        <v>2748128</v>
      </c>
      <c r="B78523" s="249" t="s">
        <v>294</v>
      </c>
      <c r="C78523" s="249">
        <v>0</v>
      </c>
      <c r="D78523" s="249">
        <v>0</v>
      </c>
      <c r="E78523" s="249">
        <v>0</v>
      </c>
      <c r="F78523" s="249">
        <v>0</v>
      </c>
      <c r="G78523" s="249">
        <v>0</v>
      </c>
      <c r="H78523" s="249">
        <v>0.1</v>
      </c>
      <c r="I78523" s="249">
        <v>0</v>
      </c>
      <c r="J78523" s="250">
        <f t="shared" si="2562"/>
        <v>0</v>
      </c>
      <c r="K78523" s="250">
        <f t="shared" si="2563"/>
        <v>0.1</v>
      </c>
      <c r="M78523" s="237"/>
    </row>
    <row r="78524" spans="1:13" ht="13">
      <c r="A78524" s="249">
        <v>2716454</v>
      </c>
      <c r="B78524" s="249" t="s">
        <v>294</v>
      </c>
      <c r="C78524" s="249">
        <v>0</v>
      </c>
      <c r="D78524" s="249">
        <v>0.5</v>
      </c>
      <c r="E78524" s="249">
        <v>0</v>
      </c>
      <c r="F78524" s="249">
        <v>0</v>
      </c>
      <c r="G78524" s="249">
        <v>0</v>
      </c>
      <c r="H78524" s="249">
        <v>0.1</v>
      </c>
      <c r="I78524" s="249">
        <v>0</v>
      </c>
      <c r="J78524" s="250">
        <f t="shared" si="2562"/>
        <v>0</v>
      </c>
      <c r="K78524" s="250">
        <f t="shared" si="2563"/>
        <v>0.6</v>
      </c>
      <c r="M78524" s="237"/>
    </row>
    <row r="78525" spans="1:13" ht="13">
      <c r="A78525" s="249">
        <v>1222537</v>
      </c>
      <c r="B78525" s="249" t="s">
        <v>377</v>
      </c>
      <c r="C78525" s="249">
        <v>0</v>
      </c>
      <c r="D78525" s="249">
        <v>0.5</v>
      </c>
      <c r="E78525" s="249">
        <v>0</v>
      </c>
      <c r="F78525" s="249">
        <v>0</v>
      </c>
      <c r="G78525" s="249">
        <v>0</v>
      </c>
      <c r="H78525" s="249">
        <v>0.1</v>
      </c>
      <c r="I78525" s="249">
        <v>0</v>
      </c>
      <c r="J78525" s="250">
        <f t="shared" si="2562"/>
        <v>0</v>
      </c>
      <c r="K78525" s="250">
        <f t="shared" si="2563"/>
        <v>0.6</v>
      </c>
      <c r="M78525" s="237"/>
    </row>
    <row r="78526" spans="1:13" ht="13">
      <c r="A78526" s="249">
        <v>2802189</v>
      </c>
      <c r="B78526" s="249" t="s">
        <v>294</v>
      </c>
      <c r="C78526" s="249">
        <v>0</v>
      </c>
      <c r="D78526" s="249">
        <v>0.5</v>
      </c>
      <c r="E78526" s="249">
        <v>0</v>
      </c>
      <c r="F78526" s="249">
        <v>0</v>
      </c>
      <c r="G78526" s="249">
        <v>0</v>
      </c>
      <c r="H78526" s="249">
        <v>0.1</v>
      </c>
      <c r="I78526" s="249">
        <v>0</v>
      </c>
      <c r="J78526" s="250">
        <f t="shared" si="2562"/>
        <v>0</v>
      </c>
      <c r="K78526" s="250">
        <f t="shared" si="2563"/>
        <v>0.6</v>
      </c>
      <c r="M78526" s="237"/>
    </row>
    <row r="78527" spans="1:13" ht="13">
      <c r="A78527" s="249">
        <v>2794732</v>
      </c>
      <c r="B78527" s="249" t="s">
        <v>294</v>
      </c>
      <c r="C78527" s="249">
        <v>0</v>
      </c>
      <c r="D78527" s="249">
        <v>0.5</v>
      </c>
      <c r="E78527" s="249">
        <v>0</v>
      </c>
      <c r="F78527" s="249">
        <v>0</v>
      </c>
      <c r="G78527" s="249">
        <v>0</v>
      </c>
      <c r="H78527" s="249">
        <v>0.1</v>
      </c>
      <c r="I78527" s="249">
        <v>0</v>
      </c>
      <c r="J78527" s="250">
        <f t="shared" si="2562"/>
        <v>0</v>
      </c>
      <c r="K78527" s="250">
        <f t="shared" si="2563"/>
        <v>0.6</v>
      </c>
      <c r="M78527" s="237"/>
    </row>
    <row r="78528" spans="1:13" ht="13">
      <c r="A78528" s="249">
        <v>2730626</v>
      </c>
      <c r="B78528" s="249" t="s">
        <v>377</v>
      </c>
      <c r="C78528" s="249">
        <v>0</v>
      </c>
      <c r="D78528" s="249">
        <v>0.5</v>
      </c>
      <c r="E78528" s="249">
        <v>0</v>
      </c>
      <c r="F78528" s="249">
        <v>0</v>
      </c>
      <c r="G78528" s="249">
        <v>0</v>
      </c>
      <c r="H78528" s="249">
        <v>0.1</v>
      </c>
      <c r="I78528" s="249">
        <v>0</v>
      </c>
      <c r="J78528" s="250">
        <f t="shared" si="2562"/>
        <v>0</v>
      </c>
      <c r="K78528" s="250">
        <f t="shared" si="2563"/>
        <v>0.6</v>
      </c>
      <c r="M78528" s="237"/>
    </row>
    <row r="78529" spans="1:13" ht="13">
      <c r="A78529" s="249">
        <v>2770553</v>
      </c>
      <c r="B78529" s="249" t="s">
        <v>377</v>
      </c>
      <c r="C78529" s="249">
        <v>0</v>
      </c>
      <c r="D78529" s="249">
        <v>0.5</v>
      </c>
      <c r="E78529" s="249">
        <v>0</v>
      </c>
      <c r="F78529" s="249">
        <v>0</v>
      </c>
      <c r="G78529" s="249">
        <v>0</v>
      </c>
      <c r="H78529" s="249">
        <v>0.1</v>
      </c>
      <c r="I78529" s="249">
        <v>0</v>
      </c>
      <c r="J78529" s="250">
        <f t="shared" si="2562"/>
        <v>0</v>
      </c>
      <c r="K78529" s="250">
        <f t="shared" si="2563"/>
        <v>0.6</v>
      </c>
      <c r="M78529" s="237"/>
    </row>
    <row r="78530" spans="1:13" ht="13">
      <c r="A78530" s="249">
        <v>727533</v>
      </c>
      <c r="B78530" s="249" t="s">
        <v>377</v>
      </c>
      <c r="C78530" s="249">
        <v>0</v>
      </c>
      <c r="D78530" s="249">
        <v>0.5</v>
      </c>
      <c r="E78530" s="249">
        <v>0</v>
      </c>
      <c r="F78530" s="249">
        <v>0</v>
      </c>
      <c r="G78530" s="249">
        <v>0</v>
      </c>
      <c r="H78530" s="249">
        <v>0.1</v>
      </c>
      <c r="I78530" s="249">
        <v>0</v>
      </c>
      <c r="J78530" s="250">
        <f t="shared" si="2562"/>
        <v>0</v>
      </c>
      <c r="K78530" s="250">
        <f t="shared" si="2563"/>
        <v>0.6</v>
      </c>
      <c r="M78530" s="237"/>
    </row>
    <row r="78531" spans="1:13" ht="13">
      <c r="A78531" s="249">
        <v>2722280</v>
      </c>
      <c r="B78531" s="249" t="s">
        <v>377</v>
      </c>
      <c r="C78531" s="249">
        <v>0</v>
      </c>
      <c r="D78531" s="249">
        <v>0.5</v>
      </c>
      <c r="E78531" s="249">
        <v>0</v>
      </c>
      <c r="F78531" s="249">
        <v>0</v>
      </c>
      <c r="G78531" s="249">
        <v>0</v>
      </c>
      <c r="H78531" s="249">
        <v>0.1</v>
      </c>
      <c r="I78531" s="249">
        <v>0</v>
      </c>
      <c r="J78531" s="250">
        <f t="shared" ref="J78531:J78594" si="2564">C78531*K78531</f>
        <v>0</v>
      </c>
      <c r="K78531" s="250">
        <f t="shared" ref="K78531:K78594" si="2565">SUM(D78531:I78531)</f>
        <v>0.6</v>
      </c>
      <c r="M78531" s="237"/>
    </row>
    <row r="78532" spans="1:13" ht="13">
      <c r="A78532" s="249">
        <v>662806</v>
      </c>
      <c r="B78532" s="249" t="s">
        <v>377</v>
      </c>
      <c r="C78532" s="249">
        <v>0</v>
      </c>
      <c r="D78532" s="249">
        <v>0.5</v>
      </c>
      <c r="E78532" s="249">
        <v>0</v>
      </c>
      <c r="F78532" s="249">
        <v>0</v>
      </c>
      <c r="G78532" s="249">
        <v>0</v>
      </c>
      <c r="H78532" s="249">
        <v>0.1</v>
      </c>
      <c r="I78532" s="249">
        <v>0</v>
      </c>
      <c r="J78532" s="250">
        <f t="shared" si="2564"/>
        <v>0</v>
      </c>
      <c r="K78532" s="250">
        <f t="shared" si="2565"/>
        <v>0.6</v>
      </c>
      <c r="M78532" s="237"/>
    </row>
    <row r="78533" spans="1:13" ht="13">
      <c r="A78533" s="249">
        <v>2412551</v>
      </c>
      <c r="B78533" s="249" t="s">
        <v>173</v>
      </c>
      <c r="C78533" s="249">
        <v>0</v>
      </c>
      <c r="D78533" s="249">
        <v>1</v>
      </c>
      <c r="E78533" s="249">
        <v>0</v>
      </c>
      <c r="F78533" s="249">
        <v>0</v>
      </c>
      <c r="G78533" s="249">
        <v>0</v>
      </c>
      <c r="H78533" s="249">
        <v>0.1</v>
      </c>
      <c r="I78533" s="249">
        <v>0</v>
      </c>
      <c r="J78533" s="250">
        <f t="shared" si="2564"/>
        <v>0</v>
      </c>
      <c r="K78533" s="250">
        <f t="shared" si="2565"/>
        <v>1.1000000000000001</v>
      </c>
      <c r="M78533" s="237"/>
    </row>
    <row r="78534" spans="1:13" ht="13">
      <c r="A78534" s="249">
        <v>489464</v>
      </c>
      <c r="B78534" s="249" t="s">
        <v>173</v>
      </c>
      <c r="C78534" s="249">
        <v>0</v>
      </c>
      <c r="D78534" s="249">
        <v>1</v>
      </c>
      <c r="E78534" s="249">
        <v>0</v>
      </c>
      <c r="F78534" s="249">
        <v>0</v>
      </c>
      <c r="G78534" s="249">
        <v>0</v>
      </c>
      <c r="H78534" s="249">
        <v>0.1</v>
      </c>
      <c r="I78534" s="249">
        <v>0</v>
      </c>
      <c r="J78534" s="250">
        <f t="shared" si="2564"/>
        <v>0</v>
      </c>
      <c r="K78534" s="250">
        <f t="shared" si="2565"/>
        <v>1.1000000000000001</v>
      </c>
      <c r="M78534" s="237"/>
    </row>
    <row r="78535" spans="1:13" ht="13">
      <c r="A78535" s="249">
        <v>1383649</v>
      </c>
      <c r="B78535" s="249" t="s">
        <v>215</v>
      </c>
      <c r="C78535" s="249">
        <v>0</v>
      </c>
      <c r="D78535" s="249">
        <v>0</v>
      </c>
      <c r="E78535" s="249">
        <v>0</v>
      </c>
      <c r="F78535" s="249">
        <v>0</v>
      </c>
      <c r="G78535" s="249">
        <v>0</v>
      </c>
      <c r="H78535" s="249">
        <v>9.9</v>
      </c>
      <c r="I78535" s="249">
        <v>0</v>
      </c>
      <c r="J78535" s="250">
        <f t="shared" si="2564"/>
        <v>0</v>
      </c>
      <c r="K78535" s="250">
        <f t="shared" si="2565"/>
        <v>9.9</v>
      </c>
      <c r="M78535" s="237"/>
    </row>
    <row r="78536" spans="1:13" ht="13">
      <c r="A78536" s="249">
        <v>575639</v>
      </c>
      <c r="B78536" s="249" t="s">
        <v>337</v>
      </c>
      <c r="C78536" s="249">
        <v>17500</v>
      </c>
      <c r="D78536" s="249">
        <v>1.5</v>
      </c>
      <c r="E78536" s="249">
        <v>0</v>
      </c>
      <c r="F78536" s="249">
        <v>0</v>
      </c>
      <c r="G78536" s="249">
        <v>0</v>
      </c>
      <c r="H78536" s="249">
        <v>0</v>
      </c>
      <c r="I78536" s="249">
        <v>0</v>
      </c>
      <c r="J78536" s="250">
        <f t="shared" si="2564"/>
        <v>26250</v>
      </c>
      <c r="K78536" s="250">
        <f t="shared" si="2565"/>
        <v>1.5</v>
      </c>
      <c r="M78536" s="237"/>
    </row>
    <row r="78537" spans="1:13" ht="13">
      <c r="A78537" s="249">
        <v>2853860</v>
      </c>
      <c r="B78537" s="249" t="s">
        <v>299</v>
      </c>
      <c r="C78537" s="249">
        <v>31800</v>
      </c>
      <c r="D78537" s="249">
        <v>0.5</v>
      </c>
      <c r="E78537" s="249">
        <v>0</v>
      </c>
      <c r="F78537" s="249">
        <v>0</v>
      </c>
      <c r="G78537" s="249">
        <v>0</v>
      </c>
      <c r="H78537" s="249">
        <v>0</v>
      </c>
      <c r="I78537" s="249">
        <v>0</v>
      </c>
      <c r="J78537" s="250">
        <f t="shared" si="2564"/>
        <v>15900</v>
      </c>
      <c r="K78537" s="250">
        <f t="shared" si="2565"/>
        <v>0.5</v>
      </c>
      <c r="M78537" s="237"/>
    </row>
    <row r="78538" spans="1:13" ht="13">
      <c r="A78538" s="249">
        <v>2637295</v>
      </c>
      <c r="B78538" s="249" t="s">
        <v>166</v>
      </c>
      <c r="C78538" s="249">
        <v>67800</v>
      </c>
      <c r="D78538" s="249">
        <v>0.4</v>
      </c>
      <c r="E78538" s="249">
        <v>0</v>
      </c>
      <c r="F78538" s="249">
        <v>0</v>
      </c>
      <c r="G78538" s="249">
        <v>0</v>
      </c>
      <c r="H78538" s="249">
        <v>0</v>
      </c>
      <c r="I78538" s="249">
        <v>0</v>
      </c>
      <c r="J78538" s="250">
        <f t="shared" si="2564"/>
        <v>27120</v>
      </c>
      <c r="K78538" s="250">
        <f t="shared" si="2565"/>
        <v>0.4</v>
      </c>
      <c r="M78538" s="237"/>
    </row>
    <row r="78539" spans="1:13" ht="13">
      <c r="A78539" s="249">
        <v>2142622</v>
      </c>
      <c r="B78539" s="249" t="s">
        <v>322</v>
      </c>
      <c r="C78539" s="249">
        <v>26000</v>
      </c>
      <c r="D78539" s="249">
        <v>2</v>
      </c>
      <c r="E78539" s="249">
        <v>0</v>
      </c>
      <c r="F78539" s="249">
        <v>0</v>
      </c>
      <c r="G78539" s="249">
        <v>0</v>
      </c>
      <c r="H78539" s="249">
        <v>0</v>
      </c>
      <c r="I78539" s="249">
        <v>0</v>
      </c>
      <c r="J78539" s="250">
        <f t="shared" si="2564"/>
        <v>52000</v>
      </c>
      <c r="K78539" s="250">
        <f t="shared" si="2565"/>
        <v>2</v>
      </c>
      <c r="M78539" s="237"/>
    </row>
    <row r="78540" spans="1:13" ht="13">
      <c r="A78540" s="249">
        <v>2700385</v>
      </c>
      <c r="B78540" s="249" t="s">
        <v>107</v>
      </c>
      <c r="C78540" s="249">
        <v>18800</v>
      </c>
      <c r="D78540" s="249">
        <v>2</v>
      </c>
      <c r="E78540" s="249">
        <v>0</v>
      </c>
      <c r="F78540" s="249">
        <v>0</v>
      </c>
      <c r="G78540" s="249">
        <v>0</v>
      </c>
      <c r="H78540" s="249">
        <v>0</v>
      </c>
      <c r="I78540" s="249">
        <v>0</v>
      </c>
      <c r="J78540" s="250">
        <f t="shared" si="2564"/>
        <v>37600</v>
      </c>
      <c r="K78540" s="250">
        <f t="shared" si="2565"/>
        <v>2</v>
      </c>
      <c r="M78540" s="237"/>
    </row>
    <row r="78541" spans="1:13" ht="13">
      <c r="A78541" s="249">
        <v>2882074</v>
      </c>
      <c r="B78541" s="249" t="s">
        <v>127</v>
      </c>
      <c r="C78541" s="249">
        <v>8550</v>
      </c>
      <c r="D78541" s="249">
        <v>2</v>
      </c>
      <c r="E78541" s="249">
        <v>0</v>
      </c>
      <c r="F78541" s="249">
        <v>0</v>
      </c>
      <c r="G78541" s="249">
        <v>0</v>
      </c>
      <c r="H78541" s="249">
        <v>0</v>
      </c>
      <c r="I78541" s="249">
        <v>0</v>
      </c>
      <c r="J78541" s="250">
        <f t="shared" si="2564"/>
        <v>17100</v>
      </c>
      <c r="K78541" s="250">
        <f t="shared" si="2565"/>
        <v>2</v>
      </c>
      <c r="M78541" s="237"/>
    </row>
    <row r="78542" spans="1:13" ht="13">
      <c r="A78542" s="249">
        <v>56143</v>
      </c>
      <c r="B78542" s="249" t="s">
        <v>120</v>
      </c>
      <c r="C78542" s="249">
        <v>8290</v>
      </c>
      <c r="D78542" s="249">
        <v>2</v>
      </c>
      <c r="E78542" s="249">
        <v>0</v>
      </c>
      <c r="F78542" s="249">
        <v>0</v>
      </c>
      <c r="G78542" s="249">
        <v>0</v>
      </c>
      <c r="H78542" s="249">
        <v>0</v>
      </c>
      <c r="I78542" s="249">
        <v>0</v>
      </c>
      <c r="J78542" s="250">
        <f t="shared" si="2564"/>
        <v>16580</v>
      </c>
      <c r="K78542" s="250">
        <f t="shared" si="2565"/>
        <v>2</v>
      </c>
      <c r="M78542" s="237"/>
    </row>
    <row r="78543" spans="1:13" ht="13">
      <c r="A78543" s="249">
        <v>485250</v>
      </c>
      <c r="B78543" s="249" t="s">
        <v>151</v>
      </c>
      <c r="C78543" s="249">
        <v>34600</v>
      </c>
      <c r="D78543" s="249">
        <v>2</v>
      </c>
      <c r="E78543" s="249">
        <v>0</v>
      </c>
      <c r="F78543" s="249">
        <v>0</v>
      </c>
      <c r="G78543" s="249">
        <v>0</v>
      </c>
      <c r="H78543" s="249">
        <v>0</v>
      </c>
      <c r="I78543" s="249">
        <v>0</v>
      </c>
      <c r="J78543" s="250">
        <f t="shared" si="2564"/>
        <v>69200</v>
      </c>
      <c r="K78543" s="250">
        <f t="shared" si="2565"/>
        <v>2</v>
      </c>
      <c r="M78543" s="237"/>
    </row>
    <row r="78544" spans="1:13" ht="13">
      <c r="A78544" s="249">
        <v>485250</v>
      </c>
      <c r="B78544" s="249" t="s">
        <v>263</v>
      </c>
      <c r="C78544" s="249">
        <v>25400</v>
      </c>
      <c r="D78544" s="249">
        <v>2</v>
      </c>
      <c r="E78544" s="249">
        <v>0</v>
      </c>
      <c r="F78544" s="249">
        <v>0</v>
      </c>
      <c r="G78544" s="249">
        <v>0</v>
      </c>
      <c r="H78544" s="249">
        <v>0</v>
      </c>
      <c r="I78544" s="249">
        <v>0</v>
      </c>
      <c r="J78544" s="250">
        <f t="shared" si="2564"/>
        <v>50800</v>
      </c>
      <c r="K78544" s="250">
        <f t="shared" si="2565"/>
        <v>2</v>
      </c>
      <c r="M78544" s="237"/>
    </row>
    <row r="78545" spans="1:13" ht="13">
      <c r="A78545" s="249">
        <v>485250</v>
      </c>
      <c r="B78545" s="249" t="s">
        <v>110</v>
      </c>
      <c r="C78545" s="249">
        <v>20000</v>
      </c>
      <c r="D78545" s="249">
        <v>2</v>
      </c>
      <c r="E78545" s="249">
        <v>0</v>
      </c>
      <c r="F78545" s="249">
        <v>0</v>
      </c>
      <c r="G78545" s="249">
        <v>0</v>
      </c>
      <c r="H78545" s="249">
        <v>0</v>
      </c>
      <c r="I78545" s="249">
        <v>0</v>
      </c>
      <c r="J78545" s="250">
        <f t="shared" si="2564"/>
        <v>40000</v>
      </c>
      <c r="K78545" s="250">
        <f t="shared" si="2565"/>
        <v>2</v>
      </c>
      <c r="M78545" s="237"/>
    </row>
    <row r="78546" spans="1:13" ht="13">
      <c r="A78546" s="249">
        <v>485250</v>
      </c>
      <c r="B78546" s="249" t="s">
        <v>125</v>
      </c>
      <c r="C78546" s="249">
        <v>29950</v>
      </c>
      <c r="D78546" s="249">
        <v>2</v>
      </c>
      <c r="E78546" s="249">
        <v>0</v>
      </c>
      <c r="F78546" s="249">
        <v>0</v>
      </c>
      <c r="G78546" s="249">
        <v>0</v>
      </c>
      <c r="H78546" s="249">
        <v>0</v>
      </c>
      <c r="I78546" s="249">
        <v>0</v>
      </c>
      <c r="J78546" s="250">
        <f t="shared" si="2564"/>
        <v>59900</v>
      </c>
      <c r="K78546" s="250">
        <f t="shared" si="2565"/>
        <v>2</v>
      </c>
      <c r="M78546" s="237"/>
    </row>
    <row r="78547" spans="1:13" ht="13">
      <c r="A78547" s="249">
        <v>485250</v>
      </c>
      <c r="B78547" s="249" t="s">
        <v>118</v>
      </c>
      <c r="C78547" s="249">
        <v>52100</v>
      </c>
      <c r="D78547" s="249">
        <v>2</v>
      </c>
      <c r="E78547" s="249">
        <v>0</v>
      </c>
      <c r="F78547" s="249">
        <v>0</v>
      </c>
      <c r="G78547" s="249">
        <v>0</v>
      </c>
      <c r="H78547" s="249">
        <v>0</v>
      </c>
      <c r="I78547" s="249">
        <v>0</v>
      </c>
      <c r="J78547" s="250">
        <f t="shared" si="2564"/>
        <v>104200</v>
      </c>
      <c r="K78547" s="250">
        <f t="shared" si="2565"/>
        <v>2</v>
      </c>
      <c r="M78547" s="237"/>
    </row>
    <row r="78548" spans="1:13" ht="13">
      <c r="A78548" s="249">
        <v>2530700</v>
      </c>
      <c r="B78548" s="249" t="s">
        <v>337</v>
      </c>
      <c r="C78548" s="249">
        <v>18100</v>
      </c>
      <c r="D78548" s="249">
        <v>2</v>
      </c>
      <c r="E78548" s="249">
        <v>0</v>
      </c>
      <c r="F78548" s="249">
        <v>0</v>
      </c>
      <c r="G78548" s="249">
        <v>0</v>
      </c>
      <c r="H78548" s="249">
        <v>0</v>
      </c>
      <c r="I78548" s="249">
        <v>0</v>
      </c>
      <c r="J78548" s="250">
        <f t="shared" si="2564"/>
        <v>36200</v>
      </c>
      <c r="K78548" s="250">
        <f t="shared" si="2565"/>
        <v>2</v>
      </c>
      <c r="M78548" s="237"/>
    </row>
    <row r="78549" spans="1:13" ht="13">
      <c r="A78549" s="249">
        <v>1395603</v>
      </c>
      <c r="B78549" s="249" t="s">
        <v>231</v>
      </c>
      <c r="C78549" s="249">
        <v>12200</v>
      </c>
      <c r="D78549" s="249">
        <v>2</v>
      </c>
      <c r="E78549" s="249">
        <v>0</v>
      </c>
      <c r="F78549" s="249">
        <v>0</v>
      </c>
      <c r="G78549" s="249">
        <v>0</v>
      </c>
      <c r="H78549" s="249">
        <v>0</v>
      </c>
      <c r="I78549" s="249">
        <v>0</v>
      </c>
      <c r="J78549" s="250">
        <f t="shared" si="2564"/>
        <v>24400</v>
      </c>
      <c r="K78549" s="250">
        <f t="shared" si="2565"/>
        <v>2</v>
      </c>
      <c r="M78549" s="237"/>
    </row>
    <row r="78550" spans="1:13" ht="13">
      <c r="A78550" s="249">
        <v>1859867</v>
      </c>
      <c r="B78550" s="249" t="s">
        <v>127</v>
      </c>
      <c r="C78550" s="249">
        <v>14950</v>
      </c>
      <c r="D78550" s="249">
        <v>2</v>
      </c>
      <c r="E78550" s="249">
        <v>0</v>
      </c>
      <c r="F78550" s="249">
        <v>0</v>
      </c>
      <c r="G78550" s="249">
        <v>0</v>
      </c>
      <c r="H78550" s="249">
        <v>0</v>
      </c>
      <c r="I78550" s="249">
        <v>0</v>
      </c>
      <c r="J78550" s="250">
        <f t="shared" si="2564"/>
        <v>29900</v>
      </c>
      <c r="K78550" s="250">
        <f t="shared" si="2565"/>
        <v>2</v>
      </c>
      <c r="M78550" s="237"/>
    </row>
    <row r="78551" spans="1:13" ht="13">
      <c r="A78551" s="249">
        <v>550855</v>
      </c>
      <c r="B78551" s="249" t="s">
        <v>111</v>
      </c>
      <c r="C78551" s="249">
        <v>42650</v>
      </c>
      <c r="D78551" s="249">
        <v>2</v>
      </c>
      <c r="E78551" s="249">
        <v>0</v>
      </c>
      <c r="F78551" s="249">
        <v>0</v>
      </c>
      <c r="G78551" s="249">
        <v>0</v>
      </c>
      <c r="H78551" s="249">
        <v>0</v>
      </c>
      <c r="I78551" s="249">
        <v>0</v>
      </c>
      <c r="J78551" s="250">
        <f t="shared" si="2564"/>
        <v>85300</v>
      </c>
      <c r="K78551" s="250">
        <f t="shared" si="2565"/>
        <v>2</v>
      </c>
      <c r="M78551" s="237"/>
    </row>
    <row r="78552" spans="1:13" ht="13">
      <c r="A78552" s="249">
        <v>2362822</v>
      </c>
      <c r="B78552" s="249" t="s">
        <v>438</v>
      </c>
      <c r="C78552" s="249">
        <v>22000</v>
      </c>
      <c r="D78552" s="249">
        <v>2</v>
      </c>
      <c r="E78552" s="249">
        <v>0</v>
      </c>
      <c r="F78552" s="249">
        <v>0</v>
      </c>
      <c r="G78552" s="249">
        <v>0</v>
      </c>
      <c r="H78552" s="249">
        <v>0</v>
      </c>
      <c r="I78552" s="249">
        <v>0</v>
      </c>
      <c r="J78552" s="250">
        <f t="shared" si="2564"/>
        <v>44000</v>
      </c>
      <c r="K78552" s="250">
        <f t="shared" si="2565"/>
        <v>2</v>
      </c>
      <c r="M78552" s="237"/>
    </row>
    <row r="78553" spans="1:13" ht="13">
      <c r="A78553" s="249">
        <v>2362822</v>
      </c>
      <c r="B78553" s="249" t="s">
        <v>230</v>
      </c>
      <c r="C78553" s="249">
        <v>23350</v>
      </c>
      <c r="D78553" s="249">
        <v>2</v>
      </c>
      <c r="E78553" s="249">
        <v>0</v>
      </c>
      <c r="F78553" s="249">
        <v>0</v>
      </c>
      <c r="G78553" s="249">
        <v>0</v>
      </c>
      <c r="H78553" s="249">
        <v>0</v>
      </c>
      <c r="I78553" s="249">
        <v>0</v>
      </c>
      <c r="J78553" s="250">
        <f t="shared" si="2564"/>
        <v>46700</v>
      </c>
      <c r="K78553" s="250">
        <f t="shared" si="2565"/>
        <v>2</v>
      </c>
      <c r="M78553" s="237"/>
    </row>
    <row r="78554" spans="1:13" ht="13">
      <c r="A78554" s="249">
        <v>3186212</v>
      </c>
      <c r="B78554" s="249" t="s">
        <v>110</v>
      </c>
      <c r="C78554" s="249">
        <v>6000</v>
      </c>
      <c r="D78554" s="249">
        <v>2</v>
      </c>
      <c r="E78554" s="249">
        <v>0</v>
      </c>
      <c r="F78554" s="249">
        <v>0</v>
      </c>
      <c r="G78554" s="249">
        <v>0</v>
      </c>
      <c r="H78554" s="249">
        <v>0</v>
      </c>
      <c r="I78554" s="249">
        <v>0</v>
      </c>
      <c r="J78554" s="250">
        <f t="shared" si="2564"/>
        <v>12000</v>
      </c>
      <c r="K78554" s="250">
        <f t="shared" si="2565"/>
        <v>2</v>
      </c>
      <c r="M78554" s="237"/>
    </row>
    <row r="78555" spans="1:13" ht="13">
      <c r="A78555" s="249">
        <v>1765685</v>
      </c>
      <c r="B78555" s="249" t="s">
        <v>444</v>
      </c>
      <c r="C78555" s="249">
        <v>76100</v>
      </c>
      <c r="D78555" s="249">
        <v>2</v>
      </c>
      <c r="E78555" s="249">
        <v>0</v>
      </c>
      <c r="F78555" s="249">
        <v>0</v>
      </c>
      <c r="G78555" s="249">
        <v>0</v>
      </c>
      <c r="H78555" s="249">
        <v>0</v>
      </c>
      <c r="I78555" s="249">
        <v>0</v>
      </c>
      <c r="J78555" s="250">
        <f t="shared" si="2564"/>
        <v>152200</v>
      </c>
      <c r="K78555" s="250">
        <f t="shared" si="2565"/>
        <v>2</v>
      </c>
      <c r="M78555" s="237"/>
    </row>
    <row r="78556" spans="1:13" ht="13">
      <c r="A78556" s="249">
        <v>2534211</v>
      </c>
      <c r="B78556" s="249" t="s">
        <v>193</v>
      </c>
      <c r="C78556" s="249">
        <v>8280</v>
      </c>
      <c r="D78556" s="249">
        <v>2</v>
      </c>
      <c r="E78556" s="249">
        <v>0</v>
      </c>
      <c r="F78556" s="249">
        <v>0</v>
      </c>
      <c r="G78556" s="249">
        <v>0</v>
      </c>
      <c r="H78556" s="249">
        <v>0</v>
      </c>
      <c r="I78556" s="249">
        <v>0</v>
      </c>
      <c r="J78556" s="250">
        <f t="shared" si="2564"/>
        <v>16560</v>
      </c>
      <c r="K78556" s="250">
        <f t="shared" si="2565"/>
        <v>2</v>
      </c>
      <c r="M78556" s="237"/>
    </row>
    <row r="78557" spans="1:13" ht="13">
      <c r="A78557" s="249">
        <v>2200750</v>
      </c>
      <c r="B78557" s="249" t="s">
        <v>158</v>
      </c>
      <c r="C78557" s="249">
        <v>24100</v>
      </c>
      <c r="D78557" s="249">
        <v>2</v>
      </c>
      <c r="E78557" s="249">
        <v>0</v>
      </c>
      <c r="F78557" s="249">
        <v>0</v>
      </c>
      <c r="G78557" s="249">
        <v>0</v>
      </c>
      <c r="H78557" s="249">
        <v>0</v>
      </c>
      <c r="I78557" s="249">
        <v>0</v>
      </c>
      <c r="J78557" s="250">
        <f t="shared" si="2564"/>
        <v>48200</v>
      </c>
      <c r="K78557" s="250">
        <f t="shared" si="2565"/>
        <v>2</v>
      </c>
      <c r="M78557" s="237"/>
    </row>
    <row r="78558" spans="1:13" ht="13">
      <c r="A78558" s="249">
        <v>1326425</v>
      </c>
      <c r="B78558" s="249" t="s">
        <v>334</v>
      </c>
      <c r="C78558" s="249">
        <v>37952.94</v>
      </c>
      <c r="D78558" s="249">
        <v>2</v>
      </c>
      <c r="E78558" s="249">
        <v>0</v>
      </c>
      <c r="F78558" s="249">
        <v>0</v>
      </c>
      <c r="G78558" s="249">
        <v>0</v>
      </c>
      <c r="H78558" s="249">
        <v>0</v>
      </c>
      <c r="I78558" s="249">
        <v>0</v>
      </c>
      <c r="J78558" s="250">
        <f t="shared" si="2564"/>
        <v>75905.88</v>
      </c>
      <c r="K78558" s="250">
        <f t="shared" si="2565"/>
        <v>2</v>
      </c>
      <c r="M78558" s="237"/>
    </row>
    <row r="78559" spans="1:13" ht="13">
      <c r="A78559" s="249">
        <v>1660435</v>
      </c>
      <c r="B78559" s="249" t="s">
        <v>120</v>
      </c>
      <c r="C78559" s="249">
        <v>8590</v>
      </c>
      <c r="D78559" s="249">
        <v>2</v>
      </c>
      <c r="E78559" s="249">
        <v>0</v>
      </c>
      <c r="F78559" s="249">
        <v>0</v>
      </c>
      <c r="G78559" s="249">
        <v>0</v>
      </c>
      <c r="H78559" s="249">
        <v>0</v>
      </c>
      <c r="I78559" s="249">
        <v>0</v>
      </c>
      <c r="J78559" s="250">
        <f t="shared" si="2564"/>
        <v>17180</v>
      </c>
      <c r="K78559" s="250">
        <f t="shared" si="2565"/>
        <v>2</v>
      </c>
      <c r="M78559" s="237"/>
    </row>
    <row r="78560" spans="1:13" ht="13">
      <c r="A78560" s="249">
        <v>777925</v>
      </c>
      <c r="B78560" s="249" t="s">
        <v>107</v>
      </c>
      <c r="C78560" s="249">
        <v>12250</v>
      </c>
      <c r="D78560" s="249">
        <v>2</v>
      </c>
      <c r="E78560" s="249">
        <v>0</v>
      </c>
      <c r="F78560" s="249">
        <v>0</v>
      </c>
      <c r="G78560" s="249">
        <v>0</v>
      </c>
      <c r="H78560" s="249">
        <v>0</v>
      </c>
      <c r="I78560" s="249">
        <v>0</v>
      </c>
      <c r="J78560" s="250">
        <f t="shared" si="2564"/>
        <v>24500</v>
      </c>
      <c r="K78560" s="250">
        <f t="shared" si="2565"/>
        <v>2</v>
      </c>
      <c r="M78560" s="237"/>
    </row>
    <row r="78561" spans="1:13" ht="13">
      <c r="A78561" s="249">
        <v>3163187</v>
      </c>
      <c r="B78561" s="249" t="s">
        <v>315</v>
      </c>
      <c r="C78561" s="249">
        <v>22750</v>
      </c>
      <c r="D78561" s="249">
        <v>2</v>
      </c>
      <c r="E78561" s="249">
        <v>0</v>
      </c>
      <c r="F78561" s="249">
        <v>0</v>
      </c>
      <c r="G78561" s="249">
        <v>0</v>
      </c>
      <c r="H78561" s="249">
        <v>0</v>
      </c>
      <c r="I78561" s="249">
        <v>0</v>
      </c>
      <c r="J78561" s="250">
        <f t="shared" si="2564"/>
        <v>45500</v>
      </c>
      <c r="K78561" s="250">
        <f t="shared" si="2565"/>
        <v>2</v>
      </c>
      <c r="M78561" s="237"/>
    </row>
    <row r="78562" spans="1:13" ht="13">
      <c r="A78562" s="249">
        <v>916004</v>
      </c>
      <c r="B78562" s="249" t="s">
        <v>331</v>
      </c>
      <c r="C78562" s="249">
        <v>8800</v>
      </c>
      <c r="D78562" s="249">
        <v>2</v>
      </c>
      <c r="E78562" s="249">
        <v>0</v>
      </c>
      <c r="F78562" s="249">
        <v>0</v>
      </c>
      <c r="G78562" s="249">
        <v>0</v>
      </c>
      <c r="H78562" s="249">
        <v>0</v>
      </c>
      <c r="I78562" s="249">
        <v>0</v>
      </c>
      <c r="J78562" s="250">
        <f t="shared" si="2564"/>
        <v>17600</v>
      </c>
      <c r="K78562" s="250">
        <f t="shared" si="2565"/>
        <v>2</v>
      </c>
      <c r="M78562" s="237"/>
    </row>
    <row r="78563" spans="1:13" ht="13">
      <c r="A78563" s="249">
        <v>965075</v>
      </c>
      <c r="B78563" s="249" t="s">
        <v>127</v>
      </c>
      <c r="C78563" s="249">
        <v>7320</v>
      </c>
      <c r="D78563" s="249">
        <v>2</v>
      </c>
      <c r="E78563" s="249">
        <v>0</v>
      </c>
      <c r="F78563" s="249">
        <v>0</v>
      </c>
      <c r="G78563" s="249">
        <v>0</v>
      </c>
      <c r="H78563" s="249">
        <v>0</v>
      </c>
      <c r="I78563" s="249">
        <v>0</v>
      </c>
      <c r="J78563" s="250">
        <f t="shared" si="2564"/>
        <v>14640</v>
      </c>
      <c r="K78563" s="250">
        <f t="shared" si="2565"/>
        <v>2</v>
      </c>
      <c r="M78563" s="237"/>
    </row>
    <row r="78564" spans="1:13" ht="13">
      <c r="A78564" s="249">
        <v>846761</v>
      </c>
      <c r="B78564" s="249" t="s">
        <v>273</v>
      </c>
      <c r="C78564" s="249">
        <v>10542.4</v>
      </c>
      <c r="D78564" s="249">
        <v>0.3</v>
      </c>
      <c r="E78564" s="249">
        <v>0</v>
      </c>
      <c r="F78564" s="249">
        <v>0</v>
      </c>
      <c r="G78564" s="249">
        <v>0</v>
      </c>
      <c r="H78564" s="249">
        <v>0</v>
      </c>
      <c r="I78564" s="249">
        <v>0</v>
      </c>
      <c r="J78564" s="250">
        <f t="shared" si="2564"/>
        <v>3162.72</v>
      </c>
      <c r="K78564" s="250">
        <f t="shared" si="2565"/>
        <v>0.3</v>
      </c>
      <c r="M78564" s="237"/>
    </row>
    <row r="78565" spans="1:13" ht="13">
      <c r="A78565" s="249">
        <v>1709960</v>
      </c>
      <c r="B78565" s="249" t="s">
        <v>299</v>
      </c>
      <c r="C78565" s="249">
        <v>23550</v>
      </c>
      <c r="D78565" s="249">
        <v>0.3</v>
      </c>
      <c r="E78565" s="249">
        <v>0</v>
      </c>
      <c r="F78565" s="249">
        <v>0</v>
      </c>
      <c r="G78565" s="249">
        <v>0</v>
      </c>
      <c r="H78565" s="249">
        <v>0</v>
      </c>
      <c r="I78565" s="249">
        <v>0</v>
      </c>
      <c r="J78565" s="250">
        <f t="shared" si="2564"/>
        <v>7065</v>
      </c>
      <c r="K78565" s="250">
        <f t="shared" si="2565"/>
        <v>0.3</v>
      </c>
      <c r="M78565" s="237"/>
    </row>
    <row r="78566" spans="1:13" ht="13">
      <c r="A78566" s="249">
        <v>2839429</v>
      </c>
      <c r="B78566" s="249" t="s">
        <v>377</v>
      </c>
      <c r="C78566" s="249">
        <v>5000</v>
      </c>
      <c r="D78566" s="249">
        <v>0.3</v>
      </c>
      <c r="E78566" s="249">
        <v>0</v>
      </c>
      <c r="F78566" s="249">
        <v>0</v>
      </c>
      <c r="G78566" s="249">
        <v>0</v>
      </c>
      <c r="H78566" s="249">
        <v>0</v>
      </c>
      <c r="I78566" s="249">
        <v>0</v>
      </c>
      <c r="J78566" s="250">
        <f t="shared" si="2564"/>
        <v>1500</v>
      </c>
      <c r="K78566" s="250">
        <f t="shared" si="2565"/>
        <v>0.3</v>
      </c>
      <c r="M78566" s="237"/>
    </row>
    <row r="78567" spans="1:13" ht="13">
      <c r="A78567" s="249">
        <v>2412551</v>
      </c>
      <c r="B78567" s="249" t="s">
        <v>432</v>
      </c>
      <c r="C78567" s="249">
        <v>96500</v>
      </c>
      <c r="D78567" s="249">
        <v>0.2</v>
      </c>
      <c r="E78567" s="249">
        <v>0</v>
      </c>
      <c r="F78567" s="249">
        <v>0</v>
      </c>
      <c r="G78567" s="249">
        <v>0</v>
      </c>
      <c r="H78567" s="249">
        <v>0</v>
      </c>
      <c r="I78567" s="249">
        <v>0</v>
      </c>
      <c r="J78567" s="250">
        <f t="shared" si="2564"/>
        <v>19300</v>
      </c>
      <c r="K78567" s="250">
        <f t="shared" si="2565"/>
        <v>0.2</v>
      </c>
      <c r="M78567" s="237"/>
    </row>
    <row r="78568" spans="1:13" ht="13">
      <c r="A78568" s="249">
        <v>488523</v>
      </c>
      <c r="B78568" s="249" t="s">
        <v>119</v>
      </c>
      <c r="C78568" s="249">
        <v>21055</v>
      </c>
      <c r="D78568" s="249">
        <v>1</v>
      </c>
      <c r="E78568" s="249">
        <v>0</v>
      </c>
      <c r="F78568" s="249">
        <v>0</v>
      </c>
      <c r="G78568" s="249">
        <v>0</v>
      </c>
      <c r="H78568" s="249">
        <v>0</v>
      </c>
      <c r="I78568" s="249">
        <v>0</v>
      </c>
      <c r="J78568" s="250">
        <f t="shared" si="2564"/>
        <v>21055</v>
      </c>
      <c r="K78568" s="250">
        <f t="shared" si="2565"/>
        <v>1</v>
      </c>
      <c r="M78568" s="237"/>
    </row>
    <row r="78569" spans="1:13" ht="13">
      <c r="A78569" s="249">
        <v>3064943</v>
      </c>
      <c r="B78569" s="249" t="s">
        <v>107</v>
      </c>
      <c r="C78569" s="249">
        <v>12750</v>
      </c>
      <c r="D78569" s="249">
        <v>1</v>
      </c>
      <c r="E78569" s="249">
        <v>0</v>
      </c>
      <c r="F78569" s="249">
        <v>0</v>
      </c>
      <c r="G78569" s="249">
        <v>0</v>
      </c>
      <c r="H78569" s="249">
        <v>0</v>
      </c>
      <c r="I78569" s="249">
        <v>0</v>
      </c>
      <c r="J78569" s="250">
        <f t="shared" si="2564"/>
        <v>12750</v>
      </c>
      <c r="K78569" s="250">
        <f t="shared" si="2565"/>
        <v>1</v>
      </c>
      <c r="M78569" s="237"/>
    </row>
    <row r="78570" spans="1:13" ht="13">
      <c r="A78570" s="249">
        <v>2853860</v>
      </c>
      <c r="B78570" s="249" t="s">
        <v>255</v>
      </c>
      <c r="C78570" s="249">
        <v>18750</v>
      </c>
      <c r="D78570" s="249">
        <v>1</v>
      </c>
      <c r="E78570" s="249">
        <v>0</v>
      </c>
      <c r="F78570" s="249">
        <v>0</v>
      </c>
      <c r="G78570" s="249">
        <v>0</v>
      </c>
      <c r="H78570" s="249">
        <v>0</v>
      </c>
      <c r="I78570" s="249">
        <v>0</v>
      </c>
      <c r="J78570" s="250">
        <f t="shared" si="2564"/>
        <v>18750</v>
      </c>
      <c r="K78570" s="250">
        <f t="shared" si="2565"/>
        <v>1</v>
      </c>
      <c r="M78570" s="237"/>
    </row>
    <row r="78571" spans="1:13" ht="13">
      <c r="A78571" s="249">
        <v>3176855</v>
      </c>
      <c r="B78571" s="249" t="s">
        <v>107</v>
      </c>
      <c r="C78571" s="249">
        <v>7170</v>
      </c>
      <c r="D78571" s="249">
        <v>1</v>
      </c>
      <c r="E78571" s="249">
        <v>0</v>
      </c>
      <c r="F78571" s="249">
        <v>0</v>
      </c>
      <c r="G78571" s="249">
        <v>0</v>
      </c>
      <c r="H78571" s="249">
        <v>0</v>
      </c>
      <c r="I78571" s="249">
        <v>0</v>
      </c>
      <c r="J78571" s="250">
        <f t="shared" si="2564"/>
        <v>7170</v>
      </c>
      <c r="K78571" s="250">
        <f t="shared" si="2565"/>
        <v>1</v>
      </c>
      <c r="M78571" s="237"/>
    </row>
    <row r="78572" spans="1:13" ht="13">
      <c r="A78572" s="249">
        <v>3188401</v>
      </c>
      <c r="B78572" s="249" t="s">
        <v>108</v>
      </c>
      <c r="C78572" s="249">
        <v>11550</v>
      </c>
      <c r="D78572" s="249">
        <v>1</v>
      </c>
      <c r="E78572" s="249">
        <v>0</v>
      </c>
      <c r="F78572" s="249">
        <v>0</v>
      </c>
      <c r="G78572" s="249">
        <v>0</v>
      </c>
      <c r="H78572" s="249">
        <v>0</v>
      </c>
      <c r="I78572" s="249">
        <v>0</v>
      </c>
      <c r="J78572" s="250">
        <f t="shared" si="2564"/>
        <v>11550</v>
      </c>
      <c r="K78572" s="250">
        <f t="shared" si="2565"/>
        <v>1</v>
      </c>
      <c r="M78572" s="237"/>
    </row>
    <row r="78573" spans="1:13" ht="13">
      <c r="A78573" s="249">
        <v>2506512</v>
      </c>
      <c r="B78573" s="249" t="s">
        <v>343</v>
      </c>
      <c r="C78573" s="249">
        <v>22550</v>
      </c>
      <c r="D78573" s="249">
        <v>1</v>
      </c>
      <c r="E78573" s="249">
        <v>0</v>
      </c>
      <c r="F78573" s="249">
        <v>0</v>
      </c>
      <c r="G78573" s="249">
        <v>0</v>
      </c>
      <c r="H78573" s="249">
        <v>0</v>
      </c>
      <c r="I78573" s="249">
        <v>0</v>
      </c>
      <c r="J78573" s="250">
        <f t="shared" si="2564"/>
        <v>22550</v>
      </c>
      <c r="K78573" s="250">
        <f t="shared" si="2565"/>
        <v>1</v>
      </c>
      <c r="M78573" s="237"/>
    </row>
    <row r="78574" spans="1:13" ht="13">
      <c r="A78574" s="249">
        <v>2614174</v>
      </c>
      <c r="B78574" s="249" t="s">
        <v>120</v>
      </c>
      <c r="C78574" s="249">
        <v>4030</v>
      </c>
      <c r="D78574" s="249">
        <v>1</v>
      </c>
      <c r="E78574" s="249">
        <v>0</v>
      </c>
      <c r="F78574" s="249">
        <v>0</v>
      </c>
      <c r="G78574" s="249">
        <v>0</v>
      </c>
      <c r="H78574" s="249">
        <v>0</v>
      </c>
      <c r="I78574" s="249">
        <v>0</v>
      </c>
      <c r="J78574" s="250">
        <f t="shared" si="2564"/>
        <v>4030</v>
      </c>
      <c r="K78574" s="250">
        <f t="shared" si="2565"/>
        <v>1</v>
      </c>
      <c r="M78574" s="237"/>
    </row>
    <row r="78575" spans="1:13" ht="13">
      <c r="A78575" s="249">
        <v>1431709</v>
      </c>
      <c r="B78575" s="249" t="s">
        <v>200</v>
      </c>
      <c r="C78575" s="249">
        <v>3100</v>
      </c>
      <c r="D78575" s="249">
        <v>1</v>
      </c>
      <c r="E78575" s="249">
        <v>0</v>
      </c>
      <c r="F78575" s="249">
        <v>0</v>
      </c>
      <c r="G78575" s="249">
        <v>0</v>
      </c>
      <c r="H78575" s="249">
        <v>0</v>
      </c>
      <c r="I78575" s="249">
        <v>0</v>
      </c>
      <c r="J78575" s="250">
        <f t="shared" si="2564"/>
        <v>3100</v>
      </c>
      <c r="K78575" s="250">
        <f t="shared" si="2565"/>
        <v>1</v>
      </c>
      <c r="M78575" s="237"/>
    </row>
    <row r="78576" spans="1:13" ht="13">
      <c r="A78576" s="249">
        <v>1581298</v>
      </c>
      <c r="B78576" s="249" t="s">
        <v>123</v>
      </c>
      <c r="C78576" s="249">
        <v>8770</v>
      </c>
      <c r="D78576" s="249">
        <v>1</v>
      </c>
      <c r="E78576" s="249">
        <v>0</v>
      </c>
      <c r="F78576" s="249">
        <v>0</v>
      </c>
      <c r="G78576" s="249">
        <v>0</v>
      </c>
      <c r="H78576" s="249">
        <v>0</v>
      </c>
      <c r="I78576" s="249">
        <v>0</v>
      </c>
      <c r="J78576" s="250">
        <f t="shared" si="2564"/>
        <v>8770</v>
      </c>
      <c r="K78576" s="250">
        <f t="shared" si="2565"/>
        <v>1</v>
      </c>
      <c r="M78576" s="237"/>
    </row>
    <row r="78577" spans="1:13" ht="13">
      <c r="A78577" s="249">
        <v>305100</v>
      </c>
      <c r="B78577" s="249" t="s">
        <v>264</v>
      </c>
      <c r="C78577" s="249">
        <v>7555</v>
      </c>
      <c r="D78577" s="249">
        <v>1</v>
      </c>
      <c r="E78577" s="249">
        <v>0</v>
      </c>
      <c r="F78577" s="249">
        <v>0</v>
      </c>
      <c r="G78577" s="249">
        <v>0</v>
      </c>
      <c r="H78577" s="249">
        <v>0</v>
      </c>
      <c r="I78577" s="249">
        <v>0</v>
      </c>
      <c r="J78577" s="250">
        <f t="shared" si="2564"/>
        <v>7555</v>
      </c>
      <c r="K78577" s="250">
        <f t="shared" si="2565"/>
        <v>1</v>
      </c>
      <c r="M78577" s="237"/>
    </row>
    <row r="78578" spans="1:13" ht="13">
      <c r="A78578" s="249">
        <v>793719</v>
      </c>
      <c r="B78578" s="249" t="s">
        <v>125</v>
      </c>
      <c r="C78578" s="249">
        <v>29000</v>
      </c>
      <c r="D78578" s="249">
        <v>1</v>
      </c>
      <c r="E78578" s="249">
        <v>0</v>
      </c>
      <c r="F78578" s="249">
        <v>0</v>
      </c>
      <c r="G78578" s="249">
        <v>0</v>
      </c>
      <c r="H78578" s="249">
        <v>0</v>
      </c>
      <c r="I78578" s="249">
        <v>0</v>
      </c>
      <c r="J78578" s="250">
        <f t="shared" si="2564"/>
        <v>29000</v>
      </c>
      <c r="K78578" s="250">
        <f t="shared" si="2565"/>
        <v>1</v>
      </c>
      <c r="M78578" s="237"/>
    </row>
    <row r="78579" spans="1:13" ht="13">
      <c r="A78579" s="249">
        <v>1950988</v>
      </c>
      <c r="B78579" s="249" t="s">
        <v>157</v>
      </c>
      <c r="C78579" s="249">
        <v>5350</v>
      </c>
      <c r="D78579" s="249">
        <v>1</v>
      </c>
      <c r="E78579" s="249">
        <v>0</v>
      </c>
      <c r="F78579" s="249">
        <v>0</v>
      </c>
      <c r="G78579" s="249">
        <v>0</v>
      </c>
      <c r="H78579" s="249">
        <v>0</v>
      </c>
      <c r="I78579" s="249">
        <v>0</v>
      </c>
      <c r="J78579" s="250">
        <f t="shared" si="2564"/>
        <v>5350</v>
      </c>
      <c r="K78579" s="250">
        <f t="shared" si="2565"/>
        <v>1</v>
      </c>
      <c r="M78579" s="237"/>
    </row>
    <row r="78580" spans="1:13" ht="13">
      <c r="A78580" s="249">
        <v>398435</v>
      </c>
      <c r="B78580" s="249" t="s">
        <v>108</v>
      </c>
      <c r="C78580" s="249">
        <v>12100</v>
      </c>
      <c r="D78580" s="249">
        <v>1</v>
      </c>
      <c r="E78580" s="249">
        <v>0</v>
      </c>
      <c r="F78580" s="249">
        <v>0</v>
      </c>
      <c r="G78580" s="249">
        <v>0</v>
      </c>
      <c r="H78580" s="249">
        <v>0</v>
      </c>
      <c r="I78580" s="249">
        <v>0</v>
      </c>
      <c r="J78580" s="250">
        <f t="shared" si="2564"/>
        <v>12100</v>
      </c>
      <c r="K78580" s="250">
        <f t="shared" si="2565"/>
        <v>1</v>
      </c>
      <c r="M78580" s="237"/>
    </row>
    <row r="78581" spans="1:13" ht="13">
      <c r="A78581" s="249">
        <v>2466801</v>
      </c>
      <c r="B78581" s="249" t="s">
        <v>107</v>
      </c>
      <c r="C78581" s="249">
        <v>10500</v>
      </c>
      <c r="D78581" s="249">
        <v>1</v>
      </c>
      <c r="E78581" s="249">
        <v>0</v>
      </c>
      <c r="F78581" s="249">
        <v>0</v>
      </c>
      <c r="G78581" s="249">
        <v>0</v>
      </c>
      <c r="H78581" s="249">
        <v>0</v>
      </c>
      <c r="I78581" s="249">
        <v>0</v>
      </c>
      <c r="J78581" s="250">
        <f t="shared" si="2564"/>
        <v>10500</v>
      </c>
      <c r="K78581" s="250">
        <f t="shared" si="2565"/>
        <v>1</v>
      </c>
      <c r="M78581" s="237"/>
    </row>
    <row r="78582" spans="1:13" ht="13">
      <c r="A78582" s="249">
        <v>250777</v>
      </c>
      <c r="B78582" s="249" t="s">
        <v>108</v>
      </c>
      <c r="C78582" s="249">
        <v>15900</v>
      </c>
      <c r="D78582" s="249">
        <v>1</v>
      </c>
      <c r="E78582" s="249">
        <v>0</v>
      </c>
      <c r="F78582" s="249">
        <v>0</v>
      </c>
      <c r="G78582" s="249">
        <v>0</v>
      </c>
      <c r="H78582" s="249">
        <v>0</v>
      </c>
      <c r="I78582" s="249">
        <v>0</v>
      </c>
      <c r="J78582" s="250">
        <f t="shared" si="2564"/>
        <v>15900</v>
      </c>
      <c r="K78582" s="250">
        <f t="shared" si="2565"/>
        <v>1</v>
      </c>
      <c r="M78582" s="237"/>
    </row>
    <row r="78583" spans="1:13" ht="13">
      <c r="A78583" s="249">
        <v>2672493</v>
      </c>
      <c r="B78583" s="249" t="s">
        <v>108</v>
      </c>
      <c r="C78583" s="249">
        <v>12850</v>
      </c>
      <c r="D78583" s="249">
        <v>1</v>
      </c>
      <c r="E78583" s="249">
        <v>0</v>
      </c>
      <c r="F78583" s="249">
        <v>0</v>
      </c>
      <c r="G78583" s="249">
        <v>0</v>
      </c>
      <c r="H78583" s="249">
        <v>0</v>
      </c>
      <c r="I78583" s="249">
        <v>0</v>
      </c>
      <c r="J78583" s="250">
        <f t="shared" si="2564"/>
        <v>12850</v>
      </c>
      <c r="K78583" s="250">
        <f t="shared" si="2565"/>
        <v>1</v>
      </c>
      <c r="M78583" s="237"/>
    </row>
    <row r="78584" spans="1:13" ht="13">
      <c r="A78584" s="249">
        <v>1978608</v>
      </c>
      <c r="B78584" s="249" t="s">
        <v>205</v>
      </c>
      <c r="C78584" s="249">
        <v>7500</v>
      </c>
      <c r="D78584" s="249">
        <v>1</v>
      </c>
      <c r="E78584" s="249">
        <v>0</v>
      </c>
      <c r="F78584" s="249">
        <v>0</v>
      </c>
      <c r="G78584" s="249">
        <v>0</v>
      </c>
      <c r="H78584" s="249">
        <v>0</v>
      </c>
      <c r="I78584" s="249">
        <v>0</v>
      </c>
      <c r="J78584" s="250">
        <f t="shared" si="2564"/>
        <v>7500</v>
      </c>
      <c r="K78584" s="250">
        <f t="shared" si="2565"/>
        <v>1</v>
      </c>
      <c r="M78584" s="237"/>
    </row>
    <row r="78585" spans="1:13" ht="13">
      <c r="A78585" s="249">
        <v>259899</v>
      </c>
      <c r="B78585" s="249" t="s">
        <v>127</v>
      </c>
      <c r="C78585" s="249">
        <v>13150</v>
      </c>
      <c r="D78585" s="249">
        <v>1</v>
      </c>
      <c r="E78585" s="249">
        <v>0</v>
      </c>
      <c r="F78585" s="249">
        <v>0</v>
      </c>
      <c r="G78585" s="249">
        <v>0</v>
      </c>
      <c r="H78585" s="249">
        <v>0</v>
      </c>
      <c r="I78585" s="249">
        <v>0</v>
      </c>
      <c r="J78585" s="250">
        <f t="shared" si="2564"/>
        <v>13150</v>
      </c>
      <c r="K78585" s="250">
        <f t="shared" si="2565"/>
        <v>1</v>
      </c>
      <c r="M78585" s="237"/>
    </row>
    <row r="78586" spans="1:13" ht="13">
      <c r="A78586" s="249">
        <v>2277614</v>
      </c>
      <c r="B78586" s="249" t="s">
        <v>205</v>
      </c>
      <c r="C78586" s="249">
        <v>6290</v>
      </c>
      <c r="D78586" s="249">
        <v>1</v>
      </c>
      <c r="E78586" s="249">
        <v>0</v>
      </c>
      <c r="F78586" s="249">
        <v>0</v>
      </c>
      <c r="G78586" s="249">
        <v>0</v>
      </c>
      <c r="H78586" s="249">
        <v>0</v>
      </c>
      <c r="I78586" s="249">
        <v>0</v>
      </c>
      <c r="J78586" s="250">
        <f t="shared" si="2564"/>
        <v>6290</v>
      </c>
      <c r="K78586" s="250">
        <f t="shared" si="2565"/>
        <v>1</v>
      </c>
      <c r="M78586" s="237"/>
    </row>
    <row r="78587" spans="1:13" ht="13">
      <c r="A78587" s="249">
        <v>3191586</v>
      </c>
      <c r="B78587" s="249" t="s">
        <v>234</v>
      </c>
      <c r="C78587" s="249">
        <v>4400</v>
      </c>
      <c r="D78587" s="249">
        <v>1</v>
      </c>
      <c r="E78587" s="249">
        <v>0</v>
      </c>
      <c r="F78587" s="249">
        <v>0</v>
      </c>
      <c r="G78587" s="249">
        <v>0</v>
      </c>
      <c r="H78587" s="249">
        <v>0</v>
      </c>
      <c r="I78587" s="249">
        <v>0</v>
      </c>
      <c r="J78587" s="250">
        <f t="shared" si="2564"/>
        <v>4400</v>
      </c>
      <c r="K78587" s="250">
        <f t="shared" si="2565"/>
        <v>1</v>
      </c>
      <c r="M78587" s="237"/>
    </row>
    <row r="78588" spans="1:13" ht="13">
      <c r="A78588" s="249">
        <v>1684081</v>
      </c>
      <c r="B78588" s="249" t="s">
        <v>347</v>
      </c>
      <c r="C78588" s="249">
        <v>4170</v>
      </c>
      <c r="D78588" s="249">
        <v>1</v>
      </c>
      <c r="E78588" s="249">
        <v>0</v>
      </c>
      <c r="F78588" s="249">
        <v>0</v>
      </c>
      <c r="G78588" s="249">
        <v>0</v>
      </c>
      <c r="H78588" s="249">
        <v>0</v>
      </c>
      <c r="I78588" s="249">
        <v>0</v>
      </c>
      <c r="J78588" s="250">
        <f t="shared" si="2564"/>
        <v>4170</v>
      </c>
      <c r="K78588" s="250">
        <f t="shared" si="2565"/>
        <v>1</v>
      </c>
      <c r="M78588" s="237"/>
    </row>
    <row r="78589" spans="1:13" ht="13">
      <c r="A78589" s="249">
        <v>968086</v>
      </c>
      <c r="B78589" s="249" t="s">
        <v>295</v>
      </c>
      <c r="C78589" s="249">
        <v>3900</v>
      </c>
      <c r="D78589" s="249">
        <v>1</v>
      </c>
      <c r="E78589" s="249">
        <v>0</v>
      </c>
      <c r="F78589" s="249">
        <v>0</v>
      </c>
      <c r="G78589" s="249">
        <v>0</v>
      </c>
      <c r="H78589" s="249">
        <v>0</v>
      </c>
      <c r="I78589" s="249">
        <v>0</v>
      </c>
      <c r="J78589" s="250">
        <f t="shared" si="2564"/>
        <v>3900</v>
      </c>
      <c r="K78589" s="250">
        <f t="shared" si="2565"/>
        <v>1</v>
      </c>
      <c r="M78589" s="237"/>
    </row>
    <row r="78590" spans="1:13" ht="13">
      <c r="A78590" s="249">
        <v>2841316</v>
      </c>
      <c r="B78590" s="249" t="s">
        <v>122</v>
      </c>
      <c r="C78590" s="249">
        <v>16400</v>
      </c>
      <c r="D78590" s="249">
        <v>1</v>
      </c>
      <c r="E78590" s="249">
        <v>0</v>
      </c>
      <c r="F78590" s="249">
        <v>0</v>
      </c>
      <c r="G78590" s="249">
        <v>0</v>
      </c>
      <c r="H78590" s="249">
        <v>0</v>
      </c>
      <c r="I78590" s="249">
        <v>0</v>
      </c>
      <c r="J78590" s="250">
        <f t="shared" si="2564"/>
        <v>16400</v>
      </c>
      <c r="K78590" s="250">
        <f t="shared" si="2565"/>
        <v>1</v>
      </c>
      <c r="M78590" s="237"/>
    </row>
    <row r="78591" spans="1:13" ht="13">
      <c r="A78591" s="249">
        <v>2942778</v>
      </c>
      <c r="B78591" s="249" t="s">
        <v>107</v>
      </c>
      <c r="C78591" s="249">
        <v>7760</v>
      </c>
      <c r="D78591" s="249">
        <v>1</v>
      </c>
      <c r="E78591" s="249">
        <v>0</v>
      </c>
      <c r="F78591" s="249">
        <v>0</v>
      </c>
      <c r="G78591" s="249">
        <v>0</v>
      </c>
      <c r="H78591" s="249">
        <v>0</v>
      </c>
      <c r="I78591" s="249">
        <v>0</v>
      </c>
      <c r="J78591" s="250">
        <f t="shared" si="2564"/>
        <v>7760</v>
      </c>
      <c r="K78591" s="250">
        <f t="shared" si="2565"/>
        <v>1</v>
      </c>
      <c r="M78591" s="237"/>
    </row>
    <row r="78592" spans="1:13" ht="13">
      <c r="A78592" s="249">
        <v>792388</v>
      </c>
      <c r="B78592" s="249" t="s">
        <v>432</v>
      </c>
      <c r="C78592" s="249">
        <v>94400</v>
      </c>
      <c r="D78592" s="249">
        <v>1</v>
      </c>
      <c r="E78592" s="249">
        <v>0</v>
      </c>
      <c r="F78592" s="249">
        <v>0</v>
      </c>
      <c r="G78592" s="249">
        <v>0</v>
      </c>
      <c r="H78592" s="249">
        <v>0</v>
      </c>
      <c r="I78592" s="249">
        <v>0</v>
      </c>
      <c r="J78592" s="250">
        <f t="shared" si="2564"/>
        <v>94400</v>
      </c>
      <c r="K78592" s="250">
        <f t="shared" si="2565"/>
        <v>1</v>
      </c>
      <c r="M78592" s="237"/>
    </row>
    <row r="78593" spans="1:13" ht="13">
      <c r="A78593" s="249">
        <v>3054207</v>
      </c>
      <c r="B78593" s="249" t="s">
        <v>136</v>
      </c>
      <c r="C78593" s="249">
        <v>31100</v>
      </c>
      <c r="D78593" s="249">
        <v>1</v>
      </c>
      <c r="E78593" s="249">
        <v>0</v>
      </c>
      <c r="F78593" s="249">
        <v>0</v>
      </c>
      <c r="G78593" s="249">
        <v>0</v>
      </c>
      <c r="H78593" s="249">
        <v>0</v>
      </c>
      <c r="I78593" s="249">
        <v>0</v>
      </c>
      <c r="J78593" s="250">
        <f t="shared" si="2564"/>
        <v>31100</v>
      </c>
      <c r="K78593" s="250">
        <f t="shared" si="2565"/>
        <v>1</v>
      </c>
      <c r="M78593" s="237"/>
    </row>
    <row r="78594" spans="1:13" ht="13">
      <c r="A78594" s="249">
        <v>2446704</v>
      </c>
      <c r="B78594" s="249" t="s">
        <v>127</v>
      </c>
      <c r="C78594" s="249">
        <v>7480</v>
      </c>
      <c r="D78594" s="249">
        <v>1</v>
      </c>
      <c r="E78594" s="249">
        <v>0</v>
      </c>
      <c r="F78594" s="249">
        <v>0</v>
      </c>
      <c r="G78594" s="249">
        <v>0</v>
      </c>
      <c r="H78594" s="249">
        <v>0</v>
      </c>
      <c r="I78594" s="249">
        <v>0</v>
      </c>
      <c r="J78594" s="250">
        <f t="shared" si="2564"/>
        <v>7480</v>
      </c>
      <c r="K78594" s="250">
        <f t="shared" si="2565"/>
        <v>1</v>
      </c>
      <c r="M78594" s="237"/>
    </row>
    <row r="78595" spans="1:13" ht="13">
      <c r="A78595" s="249">
        <v>2538386</v>
      </c>
      <c r="B78595" s="249" t="s">
        <v>255</v>
      </c>
      <c r="C78595" s="249">
        <v>21700</v>
      </c>
      <c r="D78595" s="249">
        <v>1</v>
      </c>
      <c r="E78595" s="249">
        <v>0</v>
      </c>
      <c r="F78595" s="249">
        <v>0</v>
      </c>
      <c r="G78595" s="249">
        <v>0</v>
      </c>
      <c r="H78595" s="249">
        <v>0</v>
      </c>
      <c r="I78595" s="249">
        <v>0</v>
      </c>
      <c r="J78595" s="250">
        <f t="shared" ref="J78595:J78658" si="2566">C78595*K78595</f>
        <v>21700</v>
      </c>
      <c r="K78595" s="250">
        <f t="shared" ref="K78595:K78658" si="2567">SUM(D78595:I78595)</f>
        <v>1</v>
      </c>
      <c r="M78595" s="237"/>
    </row>
    <row r="78596" spans="1:13" ht="13">
      <c r="A78596" s="249">
        <v>2534211</v>
      </c>
      <c r="B78596" s="249" t="s">
        <v>264</v>
      </c>
      <c r="C78596" s="249">
        <v>7700</v>
      </c>
      <c r="D78596" s="249">
        <v>1</v>
      </c>
      <c r="E78596" s="249">
        <v>0</v>
      </c>
      <c r="F78596" s="249">
        <v>0</v>
      </c>
      <c r="G78596" s="249">
        <v>0</v>
      </c>
      <c r="H78596" s="249">
        <v>0</v>
      </c>
      <c r="I78596" s="249">
        <v>0</v>
      </c>
      <c r="J78596" s="250">
        <f t="shared" si="2566"/>
        <v>7700</v>
      </c>
      <c r="K78596" s="250">
        <f t="shared" si="2567"/>
        <v>1</v>
      </c>
      <c r="M78596" s="237"/>
    </row>
    <row r="78597" spans="1:13" ht="13">
      <c r="A78597" s="249">
        <v>2534211</v>
      </c>
      <c r="B78597" s="249" t="s">
        <v>179</v>
      </c>
      <c r="C78597" s="249">
        <v>13850</v>
      </c>
      <c r="D78597" s="249">
        <v>1</v>
      </c>
      <c r="E78597" s="249">
        <v>0</v>
      </c>
      <c r="F78597" s="249">
        <v>0</v>
      </c>
      <c r="G78597" s="249">
        <v>0</v>
      </c>
      <c r="H78597" s="249">
        <v>0</v>
      </c>
      <c r="I78597" s="249">
        <v>0</v>
      </c>
      <c r="J78597" s="250">
        <f t="shared" si="2566"/>
        <v>13850</v>
      </c>
      <c r="K78597" s="250">
        <f t="shared" si="2567"/>
        <v>1</v>
      </c>
      <c r="M78597" s="237"/>
    </row>
    <row r="78598" spans="1:13" ht="13">
      <c r="A78598" s="249">
        <v>2200750</v>
      </c>
      <c r="B78598" s="249" t="s">
        <v>258</v>
      </c>
      <c r="C78598" s="249">
        <v>36300</v>
      </c>
      <c r="D78598" s="249">
        <v>1</v>
      </c>
      <c r="E78598" s="249">
        <v>0</v>
      </c>
      <c r="F78598" s="249">
        <v>0</v>
      </c>
      <c r="G78598" s="249">
        <v>0</v>
      </c>
      <c r="H78598" s="249">
        <v>0</v>
      </c>
      <c r="I78598" s="249">
        <v>0</v>
      </c>
      <c r="J78598" s="250">
        <f t="shared" si="2566"/>
        <v>36300</v>
      </c>
      <c r="K78598" s="250">
        <f t="shared" si="2567"/>
        <v>1</v>
      </c>
      <c r="M78598" s="237"/>
    </row>
    <row r="78599" spans="1:13" ht="13">
      <c r="A78599" s="249">
        <v>2200750</v>
      </c>
      <c r="B78599" s="249" t="s">
        <v>359</v>
      </c>
      <c r="C78599" s="249">
        <v>13750</v>
      </c>
      <c r="D78599" s="249">
        <v>1</v>
      </c>
      <c r="E78599" s="249">
        <v>0</v>
      </c>
      <c r="F78599" s="249">
        <v>0</v>
      </c>
      <c r="G78599" s="249">
        <v>0</v>
      </c>
      <c r="H78599" s="249">
        <v>0</v>
      </c>
      <c r="I78599" s="249">
        <v>0</v>
      </c>
      <c r="J78599" s="250">
        <f t="shared" si="2566"/>
        <v>13750</v>
      </c>
      <c r="K78599" s="250">
        <f t="shared" si="2567"/>
        <v>1</v>
      </c>
      <c r="M78599" s="237"/>
    </row>
    <row r="78600" spans="1:13" ht="13">
      <c r="A78600" s="249">
        <v>2861916</v>
      </c>
      <c r="B78600" s="249" t="s">
        <v>337</v>
      </c>
      <c r="C78600" s="249">
        <v>13546.24</v>
      </c>
      <c r="D78600" s="249">
        <v>1</v>
      </c>
      <c r="E78600" s="249">
        <v>0</v>
      </c>
      <c r="F78600" s="249">
        <v>0</v>
      </c>
      <c r="G78600" s="249">
        <v>0</v>
      </c>
      <c r="H78600" s="249">
        <v>0</v>
      </c>
      <c r="I78600" s="249">
        <v>0</v>
      </c>
      <c r="J78600" s="250">
        <f t="shared" si="2566"/>
        <v>13546.24</v>
      </c>
      <c r="K78600" s="250">
        <f t="shared" si="2567"/>
        <v>1</v>
      </c>
      <c r="M78600" s="237"/>
    </row>
    <row r="78601" spans="1:13" ht="13">
      <c r="A78601" s="249">
        <v>365093</v>
      </c>
      <c r="B78601" s="249" t="s">
        <v>120</v>
      </c>
      <c r="C78601" s="249">
        <v>3940</v>
      </c>
      <c r="D78601" s="249">
        <v>1</v>
      </c>
      <c r="E78601" s="249">
        <v>0</v>
      </c>
      <c r="F78601" s="249">
        <v>0</v>
      </c>
      <c r="G78601" s="249">
        <v>0</v>
      </c>
      <c r="H78601" s="249">
        <v>0</v>
      </c>
      <c r="I78601" s="249">
        <v>0</v>
      </c>
      <c r="J78601" s="250">
        <f t="shared" si="2566"/>
        <v>3940</v>
      </c>
      <c r="K78601" s="250">
        <f t="shared" si="2567"/>
        <v>1</v>
      </c>
      <c r="M78601" s="237"/>
    </row>
    <row r="78602" spans="1:13" ht="13">
      <c r="A78602" s="249">
        <v>115382</v>
      </c>
      <c r="B78602" s="249" t="s">
        <v>143</v>
      </c>
      <c r="C78602" s="249">
        <v>44200</v>
      </c>
      <c r="D78602" s="249">
        <v>1</v>
      </c>
      <c r="E78602" s="249">
        <v>0</v>
      </c>
      <c r="F78602" s="249">
        <v>0</v>
      </c>
      <c r="G78602" s="249">
        <v>0</v>
      </c>
      <c r="H78602" s="249">
        <v>0</v>
      </c>
      <c r="I78602" s="249">
        <v>0</v>
      </c>
      <c r="J78602" s="250">
        <f t="shared" si="2566"/>
        <v>44200</v>
      </c>
      <c r="K78602" s="250">
        <f t="shared" si="2567"/>
        <v>1</v>
      </c>
      <c r="M78602" s="237"/>
    </row>
    <row r="78603" spans="1:13" ht="13">
      <c r="A78603" s="249">
        <v>2305859</v>
      </c>
      <c r="B78603" s="249" t="s">
        <v>435</v>
      </c>
      <c r="C78603" s="249">
        <v>16400</v>
      </c>
      <c r="D78603" s="249">
        <v>1</v>
      </c>
      <c r="E78603" s="249">
        <v>0</v>
      </c>
      <c r="F78603" s="249">
        <v>0</v>
      </c>
      <c r="G78603" s="249">
        <v>0</v>
      </c>
      <c r="H78603" s="249">
        <v>0</v>
      </c>
      <c r="I78603" s="249">
        <v>0</v>
      </c>
      <c r="J78603" s="250">
        <f t="shared" si="2566"/>
        <v>16400</v>
      </c>
      <c r="K78603" s="250">
        <f t="shared" si="2567"/>
        <v>1</v>
      </c>
      <c r="M78603" s="237"/>
    </row>
    <row r="78604" spans="1:13" ht="13">
      <c r="A78604" s="249">
        <v>1562492</v>
      </c>
      <c r="B78604" s="249" t="s">
        <v>123</v>
      </c>
      <c r="C78604" s="249">
        <v>16000</v>
      </c>
      <c r="D78604" s="249">
        <v>1</v>
      </c>
      <c r="E78604" s="249">
        <v>0</v>
      </c>
      <c r="F78604" s="249">
        <v>0</v>
      </c>
      <c r="G78604" s="249">
        <v>0</v>
      </c>
      <c r="H78604" s="249">
        <v>0</v>
      </c>
      <c r="I78604" s="249">
        <v>0</v>
      </c>
      <c r="J78604" s="250">
        <f t="shared" si="2566"/>
        <v>16000</v>
      </c>
      <c r="K78604" s="250">
        <f t="shared" si="2567"/>
        <v>1</v>
      </c>
      <c r="M78604" s="237"/>
    </row>
    <row r="78605" spans="1:13" ht="13">
      <c r="A78605" s="249">
        <v>777925</v>
      </c>
      <c r="B78605" s="249" t="s">
        <v>108</v>
      </c>
      <c r="C78605" s="249">
        <v>12100</v>
      </c>
      <c r="D78605" s="249">
        <v>1</v>
      </c>
      <c r="E78605" s="249">
        <v>0</v>
      </c>
      <c r="F78605" s="249">
        <v>0</v>
      </c>
      <c r="G78605" s="249">
        <v>0</v>
      </c>
      <c r="H78605" s="249">
        <v>0</v>
      </c>
      <c r="I78605" s="249">
        <v>0</v>
      </c>
      <c r="J78605" s="250">
        <f t="shared" si="2566"/>
        <v>12100</v>
      </c>
      <c r="K78605" s="250">
        <f t="shared" si="2567"/>
        <v>1</v>
      </c>
      <c r="M78605" s="237"/>
    </row>
    <row r="78606" spans="1:13" ht="13">
      <c r="A78606" s="249">
        <v>75616</v>
      </c>
      <c r="B78606" s="249" t="s">
        <v>233</v>
      </c>
      <c r="C78606" s="249">
        <v>3000</v>
      </c>
      <c r="D78606" s="249">
        <v>1</v>
      </c>
      <c r="E78606" s="249">
        <v>0</v>
      </c>
      <c r="F78606" s="249">
        <v>0</v>
      </c>
      <c r="G78606" s="249">
        <v>0</v>
      </c>
      <c r="H78606" s="249">
        <v>0</v>
      </c>
      <c r="I78606" s="249">
        <v>0</v>
      </c>
      <c r="J78606" s="250">
        <f t="shared" si="2566"/>
        <v>3000</v>
      </c>
      <c r="K78606" s="250">
        <f t="shared" si="2567"/>
        <v>1</v>
      </c>
      <c r="M78606" s="237"/>
    </row>
    <row r="78607" spans="1:13" ht="13">
      <c r="A78607" s="249">
        <v>2850108</v>
      </c>
      <c r="B78607" s="249" t="s">
        <v>337</v>
      </c>
      <c r="C78607" s="249">
        <v>13500</v>
      </c>
      <c r="D78607" s="249">
        <v>1</v>
      </c>
      <c r="E78607" s="249">
        <v>0</v>
      </c>
      <c r="F78607" s="249">
        <v>0</v>
      </c>
      <c r="G78607" s="249">
        <v>0</v>
      </c>
      <c r="H78607" s="249">
        <v>0</v>
      </c>
      <c r="I78607" s="249">
        <v>0</v>
      </c>
      <c r="J78607" s="250">
        <f t="shared" si="2566"/>
        <v>13500</v>
      </c>
      <c r="K78607" s="250">
        <f t="shared" si="2567"/>
        <v>1</v>
      </c>
      <c r="M78607" s="237"/>
    </row>
    <row r="78608" spans="1:13" ht="13">
      <c r="A78608" s="249">
        <v>2741902</v>
      </c>
      <c r="B78608" s="249" t="s">
        <v>227</v>
      </c>
      <c r="C78608" s="249">
        <v>50300</v>
      </c>
      <c r="D78608" s="249">
        <v>1.8</v>
      </c>
      <c r="E78608" s="249">
        <v>0</v>
      </c>
      <c r="F78608" s="249">
        <v>0</v>
      </c>
      <c r="G78608" s="249">
        <v>0</v>
      </c>
      <c r="H78608" s="249">
        <v>0</v>
      </c>
      <c r="I78608" s="249">
        <v>0</v>
      </c>
      <c r="J78608" s="250">
        <f t="shared" si="2566"/>
        <v>90540</v>
      </c>
      <c r="K78608" s="250">
        <f t="shared" si="2567"/>
        <v>1.8</v>
      </c>
      <c r="M78608" s="237"/>
    </row>
    <row r="78609" spans="1:13" ht="13">
      <c r="A78609" s="249">
        <v>2732691</v>
      </c>
      <c r="B78609" s="249" t="s">
        <v>120</v>
      </c>
      <c r="C78609" s="249">
        <v>3990</v>
      </c>
      <c r="D78609" s="249">
        <v>0.1</v>
      </c>
      <c r="E78609" s="249">
        <v>0</v>
      </c>
      <c r="F78609" s="249">
        <v>0</v>
      </c>
      <c r="G78609" s="249">
        <v>0</v>
      </c>
      <c r="H78609" s="249">
        <v>0</v>
      </c>
      <c r="I78609" s="249">
        <v>0</v>
      </c>
      <c r="J78609" s="250">
        <f t="shared" si="2566"/>
        <v>399</v>
      </c>
      <c r="K78609" s="250">
        <f t="shared" si="2567"/>
        <v>0.1</v>
      </c>
      <c r="M78609" s="237"/>
    </row>
    <row r="78610" spans="1:13" ht="13">
      <c r="A78610" s="249">
        <v>2568147</v>
      </c>
      <c r="B78610" s="249" t="s">
        <v>432</v>
      </c>
      <c r="C78610" s="249">
        <v>80900</v>
      </c>
      <c r="D78610" s="249">
        <v>0.1</v>
      </c>
      <c r="E78610" s="249">
        <v>0</v>
      </c>
      <c r="F78610" s="249">
        <v>0</v>
      </c>
      <c r="G78610" s="249">
        <v>0</v>
      </c>
      <c r="H78610" s="249">
        <v>0</v>
      </c>
      <c r="I78610" s="249">
        <v>0</v>
      </c>
      <c r="J78610" s="250">
        <f t="shared" si="2566"/>
        <v>8090</v>
      </c>
      <c r="K78610" s="250">
        <f t="shared" si="2567"/>
        <v>0.1</v>
      </c>
      <c r="M78610" s="237"/>
    </row>
    <row r="78611" spans="1:13" ht="13">
      <c r="A78611" s="249">
        <v>2536464</v>
      </c>
      <c r="B78611" s="249" t="s">
        <v>343</v>
      </c>
      <c r="C78611" s="249">
        <v>21529.71</v>
      </c>
      <c r="D78611" s="249">
        <v>0.1</v>
      </c>
      <c r="E78611" s="249">
        <v>0</v>
      </c>
      <c r="F78611" s="249">
        <v>0</v>
      </c>
      <c r="G78611" s="249">
        <v>0</v>
      </c>
      <c r="H78611" s="249">
        <v>0</v>
      </c>
      <c r="I78611" s="249">
        <v>0</v>
      </c>
      <c r="J78611" s="250">
        <f t="shared" si="2566"/>
        <v>2152.971</v>
      </c>
      <c r="K78611" s="250">
        <f t="shared" si="2567"/>
        <v>0.1</v>
      </c>
      <c r="M78611" s="237"/>
    </row>
    <row r="78612" spans="1:13" ht="13">
      <c r="A78612" s="249">
        <v>2273162</v>
      </c>
      <c r="B78612" s="249" t="s">
        <v>164</v>
      </c>
      <c r="C78612" s="249">
        <v>5886.82</v>
      </c>
      <c r="D78612" s="249">
        <v>0.9</v>
      </c>
      <c r="E78612" s="249">
        <v>0</v>
      </c>
      <c r="F78612" s="249">
        <v>0</v>
      </c>
      <c r="G78612" s="249">
        <v>0</v>
      </c>
      <c r="H78612" s="249">
        <v>0</v>
      </c>
      <c r="I78612" s="249">
        <v>0</v>
      </c>
      <c r="J78612" s="250">
        <f t="shared" si="2566"/>
        <v>5298.1379999999999</v>
      </c>
      <c r="K78612" s="250">
        <f t="shared" si="2567"/>
        <v>0.9</v>
      </c>
      <c r="M78612" s="237"/>
    </row>
    <row r="78613" spans="1:13" ht="13">
      <c r="A78613" s="249">
        <v>2850108</v>
      </c>
      <c r="B78613" s="249" t="s">
        <v>107</v>
      </c>
      <c r="C78613" s="249">
        <v>8167.24</v>
      </c>
      <c r="D78613" s="249">
        <v>0.9</v>
      </c>
      <c r="E78613" s="249">
        <v>0</v>
      </c>
      <c r="F78613" s="249">
        <v>0</v>
      </c>
      <c r="G78613" s="249">
        <v>0</v>
      </c>
      <c r="H78613" s="249">
        <v>0</v>
      </c>
      <c r="I78613" s="249">
        <v>0</v>
      </c>
      <c r="J78613" s="250">
        <f t="shared" si="2566"/>
        <v>7350.5159999999996</v>
      </c>
      <c r="K78613" s="250">
        <f t="shared" si="2567"/>
        <v>0.9</v>
      </c>
      <c r="M78613" s="237"/>
    </row>
    <row r="78614" spans="1:13" ht="13">
      <c r="A78614" s="249">
        <v>485250</v>
      </c>
      <c r="B78614" s="249" t="s">
        <v>120</v>
      </c>
      <c r="C78614" s="249">
        <v>5052.17</v>
      </c>
      <c r="D78614" s="249">
        <v>90</v>
      </c>
      <c r="E78614" s="249">
        <v>0</v>
      </c>
      <c r="F78614" s="249">
        <v>0</v>
      </c>
      <c r="G78614" s="249">
        <v>0</v>
      </c>
      <c r="H78614" s="249">
        <v>0</v>
      </c>
      <c r="I78614" s="249">
        <v>0</v>
      </c>
      <c r="J78614" s="250">
        <f t="shared" si="2566"/>
        <v>454695.3</v>
      </c>
      <c r="K78614" s="250">
        <f t="shared" si="2567"/>
        <v>90</v>
      </c>
      <c r="M78614" s="237"/>
    </row>
    <row r="78615" spans="1:13" ht="13">
      <c r="A78615" s="249">
        <v>791227</v>
      </c>
      <c r="B78615" s="249" t="s">
        <v>220</v>
      </c>
      <c r="C78615" s="249">
        <v>5750</v>
      </c>
      <c r="D78615" s="249">
        <v>218</v>
      </c>
      <c r="E78615" s="249">
        <v>0</v>
      </c>
      <c r="F78615" s="249">
        <v>0</v>
      </c>
      <c r="G78615" s="249">
        <v>0</v>
      </c>
      <c r="H78615" s="249">
        <v>0</v>
      </c>
      <c r="I78615" s="249">
        <v>0</v>
      </c>
      <c r="J78615" s="250">
        <f t="shared" si="2566"/>
        <v>1253500</v>
      </c>
      <c r="K78615" s="250">
        <f t="shared" si="2567"/>
        <v>218</v>
      </c>
      <c r="M78615" s="237"/>
    </row>
    <row r="78616" spans="1:13" ht="13">
      <c r="A78616" s="249">
        <v>828307</v>
      </c>
      <c r="B78616" s="249" t="s">
        <v>186</v>
      </c>
      <c r="C78616" s="249">
        <v>44623.99</v>
      </c>
      <c r="D78616" s="249">
        <v>33</v>
      </c>
      <c r="E78616" s="249">
        <v>0</v>
      </c>
      <c r="F78616" s="249">
        <v>0</v>
      </c>
      <c r="G78616" s="249">
        <v>0</v>
      </c>
      <c r="H78616" s="249">
        <v>0</v>
      </c>
      <c r="I78616" s="249">
        <v>0</v>
      </c>
      <c r="J78616" s="250">
        <f t="shared" si="2566"/>
        <v>1472591.67</v>
      </c>
      <c r="K78616" s="250">
        <f t="shared" si="2567"/>
        <v>33</v>
      </c>
      <c r="M78616" s="237"/>
    </row>
    <row r="78617" spans="1:13" ht="13">
      <c r="A78617" s="249">
        <v>1326425</v>
      </c>
      <c r="B78617" s="249" t="s">
        <v>168</v>
      </c>
      <c r="C78617" s="249">
        <v>11792.7</v>
      </c>
      <c r="D78617" s="249">
        <v>33</v>
      </c>
      <c r="E78617" s="249">
        <v>0</v>
      </c>
      <c r="F78617" s="249">
        <v>0</v>
      </c>
      <c r="G78617" s="249">
        <v>0</v>
      </c>
      <c r="H78617" s="249">
        <v>0</v>
      </c>
      <c r="I78617" s="249">
        <v>0</v>
      </c>
      <c r="J78617" s="250">
        <f t="shared" si="2566"/>
        <v>389159.10000000003</v>
      </c>
      <c r="K78617" s="250">
        <f t="shared" si="2567"/>
        <v>33</v>
      </c>
      <c r="M78617" s="237"/>
    </row>
    <row r="78618" spans="1:13" ht="13">
      <c r="A78618" s="249">
        <v>2798189</v>
      </c>
      <c r="B78618" s="249" t="s">
        <v>216</v>
      </c>
      <c r="C78618" s="249">
        <v>7927.58</v>
      </c>
      <c r="D78618" s="249">
        <v>33</v>
      </c>
      <c r="E78618" s="249">
        <v>0</v>
      </c>
      <c r="F78618" s="249">
        <v>0</v>
      </c>
      <c r="G78618" s="249">
        <v>0</v>
      </c>
      <c r="H78618" s="249">
        <v>0</v>
      </c>
      <c r="I78618" s="249">
        <v>0</v>
      </c>
      <c r="J78618" s="250">
        <f t="shared" si="2566"/>
        <v>261610.13999999998</v>
      </c>
      <c r="K78618" s="250">
        <f t="shared" si="2567"/>
        <v>33</v>
      </c>
      <c r="M78618" s="237"/>
    </row>
    <row r="78619" spans="1:13" ht="13">
      <c r="A78619" s="249">
        <v>1581298</v>
      </c>
      <c r="B78619" s="249" t="s">
        <v>127</v>
      </c>
      <c r="C78619" s="249">
        <v>8850</v>
      </c>
      <c r="D78619" s="249">
        <v>14</v>
      </c>
      <c r="E78619" s="249">
        <v>0</v>
      </c>
      <c r="F78619" s="249">
        <v>0</v>
      </c>
      <c r="G78619" s="249">
        <v>0</v>
      </c>
      <c r="H78619" s="249">
        <v>0</v>
      </c>
      <c r="I78619" s="249">
        <v>0</v>
      </c>
      <c r="J78619" s="250">
        <f t="shared" si="2566"/>
        <v>123900</v>
      </c>
      <c r="K78619" s="250">
        <f t="shared" si="2567"/>
        <v>14</v>
      </c>
      <c r="M78619" s="237"/>
    </row>
    <row r="78620" spans="1:13" ht="13">
      <c r="A78620" s="249">
        <v>2710820</v>
      </c>
      <c r="B78620" s="249" t="s">
        <v>444</v>
      </c>
      <c r="C78620" s="249">
        <v>76757.14</v>
      </c>
      <c r="D78620" s="249">
        <v>14</v>
      </c>
      <c r="E78620" s="249">
        <v>0</v>
      </c>
      <c r="F78620" s="249">
        <v>0</v>
      </c>
      <c r="G78620" s="249">
        <v>0</v>
      </c>
      <c r="H78620" s="249">
        <v>0</v>
      </c>
      <c r="I78620" s="249">
        <v>0</v>
      </c>
      <c r="J78620" s="250">
        <f t="shared" si="2566"/>
        <v>1074599.96</v>
      </c>
      <c r="K78620" s="250">
        <f t="shared" si="2567"/>
        <v>14</v>
      </c>
      <c r="M78620" s="237"/>
    </row>
    <row r="78621" spans="1:13" ht="13">
      <c r="A78621" s="249">
        <v>3071337</v>
      </c>
      <c r="B78621" s="249" t="s">
        <v>281</v>
      </c>
      <c r="C78621" s="249">
        <v>13400</v>
      </c>
      <c r="D78621" s="249">
        <v>21.4</v>
      </c>
      <c r="E78621" s="249">
        <v>0</v>
      </c>
      <c r="F78621" s="249">
        <v>0</v>
      </c>
      <c r="G78621" s="249">
        <v>0</v>
      </c>
      <c r="H78621" s="249">
        <v>0</v>
      </c>
      <c r="I78621" s="249">
        <v>0</v>
      </c>
      <c r="J78621" s="250">
        <f t="shared" si="2566"/>
        <v>286760</v>
      </c>
      <c r="K78621" s="250">
        <f t="shared" si="2567"/>
        <v>21.4</v>
      </c>
      <c r="M78621" s="237"/>
    </row>
    <row r="78622" spans="1:13" ht="13">
      <c r="A78622" s="249">
        <v>40191</v>
      </c>
      <c r="B78622" s="249" t="s">
        <v>157</v>
      </c>
      <c r="C78622" s="249">
        <v>8880</v>
      </c>
      <c r="D78622" s="249">
        <v>9</v>
      </c>
      <c r="E78622" s="249">
        <v>0</v>
      </c>
      <c r="F78622" s="249">
        <v>0</v>
      </c>
      <c r="G78622" s="249">
        <v>0</v>
      </c>
      <c r="H78622" s="249">
        <v>0</v>
      </c>
      <c r="I78622" s="249">
        <v>0</v>
      </c>
      <c r="J78622" s="250">
        <f t="shared" si="2566"/>
        <v>79920</v>
      </c>
      <c r="K78622" s="250">
        <f t="shared" si="2567"/>
        <v>9</v>
      </c>
      <c r="M78622" s="237"/>
    </row>
    <row r="78623" spans="1:13" ht="13">
      <c r="A78623" s="249">
        <v>3141367</v>
      </c>
      <c r="B78623" s="249" t="s">
        <v>108</v>
      </c>
      <c r="C78623" s="249">
        <v>10700</v>
      </c>
      <c r="D78623" s="249">
        <v>9</v>
      </c>
      <c r="E78623" s="249">
        <v>0</v>
      </c>
      <c r="F78623" s="249">
        <v>0</v>
      </c>
      <c r="G78623" s="249">
        <v>0</v>
      </c>
      <c r="H78623" s="249">
        <v>0</v>
      </c>
      <c r="I78623" s="249">
        <v>0</v>
      </c>
      <c r="J78623" s="250">
        <f t="shared" si="2566"/>
        <v>96300</v>
      </c>
      <c r="K78623" s="250">
        <f t="shared" si="2567"/>
        <v>9</v>
      </c>
      <c r="M78623" s="237"/>
    </row>
    <row r="78624" spans="1:13" ht="13">
      <c r="A78624" s="249">
        <v>1916019</v>
      </c>
      <c r="B78624" s="249" t="s">
        <v>352</v>
      </c>
      <c r="C78624" s="249">
        <v>8300</v>
      </c>
      <c r="D78624" s="249">
        <v>80</v>
      </c>
      <c r="E78624" s="249">
        <v>0</v>
      </c>
      <c r="F78624" s="249">
        <v>0</v>
      </c>
      <c r="G78624" s="249">
        <v>0</v>
      </c>
      <c r="H78624" s="249">
        <v>0</v>
      </c>
      <c r="I78624" s="249">
        <v>0</v>
      </c>
      <c r="J78624" s="250">
        <f t="shared" si="2566"/>
        <v>664000</v>
      </c>
      <c r="K78624" s="250">
        <f t="shared" si="2567"/>
        <v>80</v>
      </c>
      <c r="M78624" s="237"/>
    </row>
    <row r="78625" spans="1:13" ht="13">
      <c r="A78625" s="249">
        <v>2832799</v>
      </c>
      <c r="B78625" s="249" t="s">
        <v>192</v>
      </c>
      <c r="C78625" s="249">
        <v>35171.339999999997</v>
      </c>
      <c r="D78625" s="249">
        <v>189</v>
      </c>
      <c r="E78625" s="249">
        <v>0</v>
      </c>
      <c r="F78625" s="249">
        <v>0</v>
      </c>
      <c r="G78625" s="249">
        <v>0</v>
      </c>
      <c r="H78625" s="249">
        <v>0</v>
      </c>
      <c r="I78625" s="249">
        <v>0</v>
      </c>
      <c r="J78625" s="250">
        <f t="shared" si="2566"/>
        <v>6647383.2599999998</v>
      </c>
      <c r="K78625" s="250">
        <f t="shared" si="2567"/>
        <v>189</v>
      </c>
      <c r="M78625" s="237"/>
    </row>
    <row r="78626" spans="1:13" ht="13">
      <c r="A78626" s="249">
        <v>485250</v>
      </c>
      <c r="B78626" s="249" t="s">
        <v>202</v>
      </c>
      <c r="C78626" s="249">
        <v>19500</v>
      </c>
      <c r="D78626" s="249">
        <v>4</v>
      </c>
      <c r="E78626" s="249">
        <v>0</v>
      </c>
      <c r="F78626" s="249">
        <v>0</v>
      </c>
      <c r="G78626" s="249">
        <v>0</v>
      </c>
      <c r="H78626" s="249">
        <v>0</v>
      </c>
      <c r="I78626" s="249">
        <v>0</v>
      </c>
      <c r="J78626" s="250">
        <f t="shared" si="2566"/>
        <v>78000</v>
      </c>
      <c r="K78626" s="250">
        <f t="shared" si="2567"/>
        <v>4</v>
      </c>
      <c r="M78626" s="237"/>
    </row>
    <row r="78627" spans="1:13" ht="13">
      <c r="A78627" s="249">
        <v>2582171</v>
      </c>
      <c r="B78627" s="249" t="s">
        <v>107</v>
      </c>
      <c r="C78627" s="249">
        <v>9100</v>
      </c>
      <c r="D78627" s="249">
        <v>4</v>
      </c>
      <c r="E78627" s="249">
        <v>0</v>
      </c>
      <c r="F78627" s="249">
        <v>0</v>
      </c>
      <c r="G78627" s="249">
        <v>0</v>
      </c>
      <c r="H78627" s="249">
        <v>0</v>
      </c>
      <c r="I78627" s="249">
        <v>0</v>
      </c>
      <c r="J78627" s="250">
        <f t="shared" si="2566"/>
        <v>36400</v>
      </c>
      <c r="K78627" s="250">
        <f t="shared" si="2567"/>
        <v>4</v>
      </c>
      <c r="M78627" s="237"/>
    </row>
    <row r="78628" spans="1:13" ht="13">
      <c r="A78628" s="249">
        <v>2530700</v>
      </c>
      <c r="B78628" s="249" t="s">
        <v>352</v>
      </c>
      <c r="C78628" s="249">
        <v>8530</v>
      </c>
      <c r="D78628" s="249">
        <v>4</v>
      </c>
      <c r="E78628" s="249">
        <v>0</v>
      </c>
      <c r="F78628" s="249">
        <v>0</v>
      </c>
      <c r="G78628" s="249">
        <v>0</v>
      </c>
      <c r="H78628" s="249">
        <v>0</v>
      </c>
      <c r="I78628" s="249">
        <v>0</v>
      </c>
      <c r="J78628" s="250">
        <f t="shared" si="2566"/>
        <v>34120</v>
      </c>
      <c r="K78628" s="250">
        <f t="shared" si="2567"/>
        <v>4</v>
      </c>
      <c r="M78628" s="237"/>
    </row>
    <row r="78629" spans="1:13" ht="13">
      <c r="A78629" s="249">
        <v>1738365</v>
      </c>
      <c r="B78629" s="249" t="s">
        <v>148</v>
      </c>
      <c r="C78629" s="249">
        <v>21500</v>
      </c>
      <c r="D78629" s="249">
        <v>4</v>
      </c>
      <c r="E78629" s="249">
        <v>0</v>
      </c>
      <c r="F78629" s="249">
        <v>0</v>
      </c>
      <c r="G78629" s="249">
        <v>0</v>
      </c>
      <c r="H78629" s="249">
        <v>0</v>
      </c>
      <c r="I78629" s="249">
        <v>0</v>
      </c>
      <c r="J78629" s="250">
        <f t="shared" si="2566"/>
        <v>86000</v>
      </c>
      <c r="K78629" s="250">
        <f t="shared" si="2567"/>
        <v>4</v>
      </c>
      <c r="M78629" s="237"/>
    </row>
    <row r="78630" spans="1:13" ht="13">
      <c r="A78630" s="249">
        <v>2436563</v>
      </c>
      <c r="B78630" s="249" t="s">
        <v>120</v>
      </c>
      <c r="C78630" s="249">
        <v>3860</v>
      </c>
      <c r="D78630" s="249">
        <v>4</v>
      </c>
      <c r="E78630" s="249">
        <v>0</v>
      </c>
      <c r="F78630" s="249">
        <v>0</v>
      </c>
      <c r="G78630" s="249">
        <v>0</v>
      </c>
      <c r="H78630" s="249">
        <v>0</v>
      </c>
      <c r="I78630" s="249">
        <v>0</v>
      </c>
      <c r="J78630" s="250">
        <f t="shared" si="2566"/>
        <v>15440</v>
      </c>
      <c r="K78630" s="250">
        <f t="shared" si="2567"/>
        <v>4</v>
      </c>
      <c r="M78630" s="237"/>
    </row>
    <row r="78631" spans="1:13" ht="13">
      <c r="A78631" s="249">
        <v>2152598</v>
      </c>
      <c r="B78631" s="249" t="s">
        <v>379</v>
      </c>
      <c r="C78631" s="249">
        <v>45150</v>
      </c>
      <c r="D78631" s="249">
        <v>4</v>
      </c>
      <c r="E78631" s="249">
        <v>0</v>
      </c>
      <c r="F78631" s="249">
        <v>0</v>
      </c>
      <c r="G78631" s="249">
        <v>0</v>
      </c>
      <c r="H78631" s="249">
        <v>0</v>
      </c>
      <c r="I78631" s="249">
        <v>0</v>
      </c>
      <c r="J78631" s="250">
        <f t="shared" si="2566"/>
        <v>180600</v>
      </c>
      <c r="K78631" s="250">
        <f t="shared" si="2567"/>
        <v>4</v>
      </c>
      <c r="M78631" s="237"/>
    </row>
    <row r="78632" spans="1:13" ht="13">
      <c r="A78632" s="249">
        <v>2058884</v>
      </c>
      <c r="B78632" s="249" t="s">
        <v>108</v>
      </c>
      <c r="C78632" s="249">
        <v>11800</v>
      </c>
      <c r="D78632" s="249">
        <v>4</v>
      </c>
      <c r="E78632" s="249">
        <v>0</v>
      </c>
      <c r="F78632" s="249">
        <v>0</v>
      </c>
      <c r="G78632" s="249">
        <v>0</v>
      </c>
      <c r="H78632" s="249">
        <v>0</v>
      </c>
      <c r="I78632" s="249">
        <v>0</v>
      </c>
      <c r="J78632" s="250">
        <f t="shared" si="2566"/>
        <v>47200</v>
      </c>
      <c r="K78632" s="250">
        <f t="shared" si="2567"/>
        <v>4</v>
      </c>
      <c r="M78632" s="237"/>
    </row>
    <row r="78633" spans="1:13" ht="13">
      <c r="A78633" s="249">
        <v>2446422</v>
      </c>
      <c r="B78633" s="249" t="s">
        <v>211</v>
      </c>
      <c r="C78633" s="249">
        <v>13921.78</v>
      </c>
      <c r="D78633" s="249">
        <v>4</v>
      </c>
      <c r="E78633" s="249">
        <v>0</v>
      </c>
      <c r="F78633" s="249">
        <v>0</v>
      </c>
      <c r="G78633" s="249">
        <v>0</v>
      </c>
      <c r="H78633" s="249">
        <v>0</v>
      </c>
      <c r="I78633" s="249">
        <v>0</v>
      </c>
      <c r="J78633" s="250">
        <f t="shared" si="2566"/>
        <v>55687.12</v>
      </c>
      <c r="K78633" s="250">
        <f t="shared" si="2567"/>
        <v>4</v>
      </c>
      <c r="M78633" s="237"/>
    </row>
    <row r="78634" spans="1:13" ht="13">
      <c r="A78634" s="249">
        <v>2907418</v>
      </c>
      <c r="B78634" s="249" t="s">
        <v>107</v>
      </c>
      <c r="C78634" s="249">
        <v>11000</v>
      </c>
      <c r="D78634" s="249">
        <v>4</v>
      </c>
      <c r="E78634" s="249">
        <v>0</v>
      </c>
      <c r="F78634" s="249">
        <v>0</v>
      </c>
      <c r="G78634" s="249">
        <v>0</v>
      </c>
      <c r="H78634" s="249">
        <v>0</v>
      </c>
      <c r="I78634" s="249">
        <v>0</v>
      </c>
      <c r="J78634" s="250">
        <f t="shared" si="2566"/>
        <v>44000</v>
      </c>
      <c r="K78634" s="250">
        <f t="shared" si="2567"/>
        <v>4</v>
      </c>
      <c r="M78634" s="237"/>
    </row>
    <row r="78635" spans="1:13" ht="13">
      <c r="A78635" s="249">
        <v>1326425</v>
      </c>
      <c r="B78635" s="249" t="s">
        <v>164</v>
      </c>
      <c r="C78635" s="249">
        <v>13684.33</v>
      </c>
      <c r="D78635" s="249">
        <v>13.9</v>
      </c>
      <c r="E78635" s="249">
        <v>0</v>
      </c>
      <c r="F78635" s="249">
        <v>0</v>
      </c>
      <c r="G78635" s="249">
        <v>0</v>
      </c>
      <c r="H78635" s="249">
        <v>0</v>
      </c>
      <c r="I78635" s="249">
        <v>0</v>
      </c>
      <c r="J78635" s="250">
        <f t="shared" si="2566"/>
        <v>190212.18700000001</v>
      </c>
      <c r="K78635" s="250">
        <f t="shared" si="2567"/>
        <v>13.9</v>
      </c>
      <c r="M78635" s="237"/>
    </row>
    <row r="78636" spans="1:13" ht="13">
      <c r="A78636" s="249">
        <v>2202742</v>
      </c>
      <c r="B78636" s="249" t="s">
        <v>120</v>
      </c>
      <c r="C78636" s="249">
        <v>4726</v>
      </c>
      <c r="D78636" s="249">
        <v>350</v>
      </c>
      <c r="E78636" s="249">
        <v>0</v>
      </c>
      <c r="F78636" s="249">
        <v>0</v>
      </c>
      <c r="G78636" s="249">
        <v>0</v>
      </c>
      <c r="H78636" s="249">
        <v>0</v>
      </c>
      <c r="I78636" s="249">
        <v>0</v>
      </c>
      <c r="J78636" s="250">
        <f t="shared" si="2566"/>
        <v>1654100</v>
      </c>
      <c r="K78636" s="250">
        <f t="shared" si="2567"/>
        <v>350</v>
      </c>
      <c r="M78636" s="237"/>
    </row>
    <row r="78637" spans="1:13" ht="13">
      <c r="A78637" s="249">
        <v>2202742</v>
      </c>
      <c r="B78637" s="249" t="s">
        <v>352</v>
      </c>
      <c r="C78637" s="249">
        <v>5317.96</v>
      </c>
      <c r="D78637" s="249">
        <v>459</v>
      </c>
      <c r="E78637" s="249">
        <v>0</v>
      </c>
      <c r="F78637" s="249">
        <v>0</v>
      </c>
      <c r="G78637" s="249">
        <v>0</v>
      </c>
      <c r="H78637" s="249">
        <v>0</v>
      </c>
      <c r="I78637" s="249">
        <v>0</v>
      </c>
      <c r="J78637" s="250">
        <f t="shared" si="2566"/>
        <v>2440943.64</v>
      </c>
      <c r="K78637" s="250">
        <f t="shared" si="2567"/>
        <v>459</v>
      </c>
      <c r="M78637" s="237"/>
    </row>
    <row r="78638" spans="1:13" ht="13">
      <c r="A78638" s="249">
        <v>2698795</v>
      </c>
      <c r="B78638" s="249" t="s">
        <v>119</v>
      </c>
      <c r="C78638" s="249">
        <v>11756.25</v>
      </c>
      <c r="D78638" s="249">
        <v>4.8</v>
      </c>
      <c r="E78638" s="249">
        <v>0</v>
      </c>
      <c r="F78638" s="249">
        <v>0</v>
      </c>
      <c r="G78638" s="249">
        <v>0</v>
      </c>
      <c r="H78638" s="249">
        <v>0</v>
      </c>
      <c r="I78638" s="249">
        <v>0</v>
      </c>
      <c r="J78638" s="250">
        <f t="shared" si="2566"/>
        <v>56430</v>
      </c>
      <c r="K78638" s="250">
        <f t="shared" si="2567"/>
        <v>4.8</v>
      </c>
      <c r="M78638" s="237"/>
    </row>
    <row r="78639" spans="1:13" ht="13">
      <c r="A78639" s="249">
        <v>2440955</v>
      </c>
      <c r="B78639" s="249" t="s">
        <v>120</v>
      </c>
      <c r="C78639" s="249">
        <v>3940</v>
      </c>
      <c r="D78639" s="249">
        <v>18</v>
      </c>
      <c r="E78639" s="249">
        <v>0</v>
      </c>
      <c r="F78639" s="249">
        <v>0</v>
      </c>
      <c r="G78639" s="249">
        <v>0</v>
      </c>
      <c r="H78639" s="249">
        <v>0</v>
      </c>
      <c r="I78639" s="249">
        <v>0</v>
      </c>
      <c r="J78639" s="250">
        <f t="shared" si="2566"/>
        <v>70920</v>
      </c>
      <c r="K78639" s="250">
        <f t="shared" si="2567"/>
        <v>18</v>
      </c>
      <c r="M78639" s="237"/>
    </row>
    <row r="78640" spans="1:13" ht="13">
      <c r="A78640" s="249">
        <v>2367036</v>
      </c>
      <c r="B78640" s="249" t="s">
        <v>281</v>
      </c>
      <c r="C78640" s="249">
        <v>11950</v>
      </c>
      <c r="D78640" s="249">
        <v>255</v>
      </c>
      <c r="E78640" s="249">
        <v>0</v>
      </c>
      <c r="F78640" s="249">
        <v>0</v>
      </c>
      <c r="G78640" s="249">
        <v>0</v>
      </c>
      <c r="H78640" s="249">
        <v>0</v>
      </c>
      <c r="I78640" s="249">
        <v>0</v>
      </c>
      <c r="J78640" s="250">
        <f t="shared" si="2566"/>
        <v>3047250</v>
      </c>
      <c r="K78640" s="250">
        <f t="shared" si="2567"/>
        <v>255</v>
      </c>
      <c r="M78640" s="237"/>
    </row>
    <row r="78641" spans="1:13" ht="13">
      <c r="A78641" s="249">
        <v>853171</v>
      </c>
      <c r="B78641" s="249" t="s">
        <v>432</v>
      </c>
      <c r="C78641" s="249">
        <v>97884</v>
      </c>
      <c r="D78641" s="249">
        <v>70</v>
      </c>
      <c r="E78641" s="249">
        <v>0</v>
      </c>
      <c r="F78641" s="249">
        <v>0</v>
      </c>
      <c r="G78641" s="249">
        <v>0</v>
      </c>
      <c r="H78641" s="249">
        <v>0</v>
      </c>
      <c r="I78641" s="249">
        <v>0</v>
      </c>
      <c r="J78641" s="250">
        <f t="shared" si="2566"/>
        <v>6851880</v>
      </c>
      <c r="K78641" s="250">
        <f t="shared" si="2567"/>
        <v>70</v>
      </c>
      <c r="M78641" s="237"/>
    </row>
    <row r="78642" spans="1:13" ht="13">
      <c r="A78642" s="249">
        <v>2353744</v>
      </c>
      <c r="B78642" s="249" t="s">
        <v>251</v>
      </c>
      <c r="C78642" s="249">
        <v>9100</v>
      </c>
      <c r="D78642" s="249">
        <v>179</v>
      </c>
      <c r="E78642" s="249">
        <v>0</v>
      </c>
      <c r="F78642" s="249">
        <v>0</v>
      </c>
      <c r="G78642" s="249">
        <v>0</v>
      </c>
      <c r="H78642" s="249">
        <v>0</v>
      </c>
      <c r="I78642" s="249">
        <v>0</v>
      </c>
      <c r="J78642" s="250">
        <f t="shared" si="2566"/>
        <v>1628900</v>
      </c>
      <c r="K78642" s="250">
        <f t="shared" si="2567"/>
        <v>179</v>
      </c>
      <c r="M78642" s="237"/>
    </row>
    <row r="78643" spans="1:13" ht="13">
      <c r="A78643" s="249">
        <v>1297507</v>
      </c>
      <c r="B78643" s="249" t="s">
        <v>432</v>
      </c>
      <c r="C78643" s="249">
        <v>80398.899999999994</v>
      </c>
      <c r="D78643" s="249">
        <v>51</v>
      </c>
      <c r="E78643" s="249">
        <v>0</v>
      </c>
      <c r="F78643" s="249">
        <v>0</v>
      </c>
      <c r="G78643" s="249">
        <v>0</v>
      </c>
      <c r="H78643" s="249">
        <v>0</v>
      </c>
      <c r="I78643" s="249">
        <v>0</v>
      </c>
      <c r="J78643" s="250">
        <f t="shared" si="2566"/>
        <v>4100343.9</v>
      </c>
      <c r="K78643" s="250">
        <f t="shared" si="2567"/>
        <v>51</v>
      </c>
      <c r="M78643" s="237"/>
    </row>
    <row r="78644" spans="1:13" ht="13">
      <c r="A78644" s="249">
        <v>2266023</v>
      </c>
      <c r="B78644" s="249" t="s">
        <v>342</v>
      </c>
      <c r="C78644" s="249">
        <v>13450</v>
      </c>
      <c r="D78644" s="249">
        <v>13</v>
      </c>
      <c r="E78644" s="249">
        <v>0</v>
      </c>
      <c r="F78644" s="249">
        <v>0</v>
      </c>
      <c r="G78644" s="249">
        <v>0</v>
      </c>
      <c r="H78644" s="249">
        <v>0</v>
      </c>
      <c r="I78644" s="249">
        <v>0</v>
      </c>
      <c r="J78644" s="250">
        <f t="shared" si="2566"/>
        <v>174850</v>
      </c>
      <c r="K78644" s="250">
        <f t="shared" si="2567"/>
        <v>13</v>
      </c>
      <c r="M78644" s="237"/>
    </row>
    <row r="78645" spans="1:13" ht="13">
      <c r="A78645" s="249">
        <v>1568017</v>
      </c>
      <c r="B78645" s="249" t="s">
        <v>233</v>
      </c>
      <c r="C78645" s="249">
        <v>4164.96</v>
      </c>
      <c r="D78645" s="249">
        <v>46</v>
      </c>
      <c r="E78645" s="249">
        <v>0</v>
      </c>
      <c r="F78645" s="249">
        <v>0</v>
      </c>
      <c r="G78645" s="249">
        <v>0</v>
      </c>
      <c r="H78645" s="249">
        <v>0</v>
      </c>
      <c r="I78645" s="249">
        <v>0</v>
      </c>
      <c r="J78645" s="250">
        <f t="shared" si="2566"/>
        <v>191588.16</v>
      </c>
      <c r="K78645" s="250">
        <f t="shared" si="2567"/>
        <v>46</v>
      </c>
      <c r="M78645" s="237"/>
    </row>
    <row r="78646" spans="1:13" ht="13">
      <c r="A78646" s="249">
        <v>2452825</v>
      </c>
      <c r="B78646" s="249" t="s">
        <v>430</v>
      </c>
      <c r="C78646" s="249">
        <v>64900</v>
      </c>
      <c r="D78646" s="249">
        <v>8</v>
      </c>
      <c r="E78646" s="249">
        <v>0</v>
      </c>
      <c r="F78646" s="249">
        <v>0</v>
      </c>
      <c r="G78646" s="249">
        <v>0</v>
      </c>
      <c r="H78646" s="249">
        <v>0</v>
      </c>
      <c r="I78646" s="249">
        <v>0</v>
      </c>
      <c r="J78646" s="250">
        <f t="shared" si="2566"/>
        <v>519200</v>
      </c>
      <c r="K78646" s="250">
        <f t="shared" si="2567"/>
        <v>8</v>
      </c>
      <c r="M78646" s="237"/>
    </row>
    <row r="78647" spans="1:13" ht="13">
      <c r="A78647" s="249">
        <v>1590708</v>
      </c>
      <c r="B78647" s="249" t="s">
        <v>213</v>
      </c>
      <c r="C78647" s="249">
        <v>25893.75</v>
      </c>
      <c r="D78647" s="249">
        <v>8</v>
      </c>
      <c r="E78647" s="249">
        <v>0</v>
      </c>
      <c r="F78647" s="249">
        <v>0</v>
      </c>
      <c r="G78647" s="249">
        <v>0</v>
      </c>
      <c r="H78647" s="249">
        <v>0</v>
      </c>
      <c r="I78647" s="249">
        <v>0</v>
      </c>
      <c r="J78647" s="250">
        <f t="shared" si="2566"/>
        <v>207150</v>
      </c>
      <c r="K78647" s="250">
        <f t="shared" si="2567"/>
        <v>8</v>
      </c>
      <c r="M78647" s="237"/>
    </row>
    <row r="78648" spans="1:13" ht="13">
      <c r="A78648" s="249">
        <v>3121411</v>
      </c>
      <c r="B78648" s="249" t="s">
        <v>107</v>
      </c>
      <c r="C78648" s="249">
        <v>11050</v>
      </c>
      <c r="D78648" s="249">
        <v>8</v>
      </c>
      <c r="E78648" s="249">
        <v>0</v>
      </c>
      <c r="F78648" s="249">
        <v>0</v>
      </c>
      <c r="G78648" s="249">
        <v>0</v>
      </c>
      <c r="H78648" s="249">
        <v>0</v>
      </c>
      <c r="I78648" s="249">
        <v>0</v>
      </c>
      <c r="J78648" s="250">
        <f t="shared" si="2566"/>
        <v>88400</v>
      </c>
      <c r="K78648" s="250">
        <f t="shared" si="2567"/>
        <v>8</v>
      </c>
      <c r="M78648" s="237"/>
    </row>
    <row r="78649" spans="1:13" ht="13">
      <c r="A78649" s="249">
        <v>175684</v>
      </c>
      <c r="B78649" s="249" t="s">
        <v>417</v>
      </c>
      <c r="C78649" s="249">
        <v>16649.7</v>
      </c>
      <c r="D78649" s="249">
        <v>60</v>
      </c>
      <c r="E78649" s="249">
        <v>0</v>
      </c>
      <c r="F78649" s="249">
        <v>0</v>
      </c>
      <c r="G78649" s="249">
        <v>0</v>
      </c>
      <c r="H78649" s="249">
        <v>0</v>
      </c>
      <c r="I78649" s="249">
        <v>0</v>
      </c>
      <c r="J78649" s="250">
        <f t="shared" si="2566"/>
        <v>998982</v>
      </c>
      <c r="K78649" s="250">
        <f t="shared" si="2567"/>
        <v>60</v>
      </c>
      <c r="M78649" s="237"/>
    </row>
    <row r="78650" spans="1:13" ht="13">
      <c r="A78650" s="249">
        <v>2215383</v>
      </c>
      <c r="B78650" s="249" t="s">
        <v>146</v>
      </c>
      <c r="C78650" s="249">
        <v>58417.27</v>
      </c>
      <c r="D78650" s="249">
        <v>22</v>
      </c>
      <c r="E78650" s="249">
        <v>0</v>
      </c>
      <c r="F78650" s="249">
        <v>0</v>
      </c>
      <c r="G78650" s="249">
        <v>0</v>
      </c>
      <c r="H78650" s="249">
        <v>0</v>
      </c>
      <c r="I78650" s="249">
        <v>0</v>
      </c>
      <c r="J78650" s="250">
        <f t="shared" si="2566"/>
        <v>1285179.94</v>
      </c>
      <c r="K78650" s="250">
        <f t="shared" si="2567"/>
        <v>22</v>
      </c>
      <c r="M78650" s="237"/>
    </row>
    <row r="78651" spans="1:13" ht="13">
      <c r="A78651" s="249">
        <v>2142622</v>
      </c>
      <c r="B78651" s="249" t="s">
        <v>151</v>
      </c>
      <c r="C78651" s="249">
        <v>34150</v>
      </c>
      <c r="D78651" s="249">
        <v>3</v>
      </c>
      <c r="E78651" s="249">
        <v>0</v>
      </c>
      <c r="F78651" s="249">
        <v>0</v>
      </c>
      <c r="G78651" s="249">
        <v>0</v>
      </c>
      <c r="H78651" s="249">
        <v>0</v>
      </c>
      <c r="I78651" s="249">
        <v>0</v>
      </c>
      <c r="J78651" s="250">
        <f t="shared" si="2566"/>
        <v>102450</v>
      </c>
      <c r="K78651" s="250">
        <f t="shared" si="2567"/>
        <v>3</v>
      </c>
      <c r="M78651" s="237"/>
    </row>
    <row r="78652" spans="1:13" ht="13">
      <c r="A78652" s="249">
        <v>2882074</v>
      </c>
      <c r="B78652" s="249" t="s">
        <v>216</v>
      </c>
      <c r="C78652" s="249">
        <v>7493.33</v>
      </c>
      <c r="D78652" s="249">
        <v>3</v>
      </c>
      <c r="E78652" s="249">
        <v>0</v>
      </c>
      <c r="F78652" s="249">
        <v>0</v>
      </c>
      <c r="G78652" s="249">
        <v>0</v>
      </c>
      <c r="H78652" s="249">
        <v>0</v>
      </c>
      <c r="I78652" s="249">
        <v>0</v>
      </c>
      <c r="J78652" s="250">
        <f t="shared" si="2566"/>
        <v>22479.989999999998</v>
      </c>
      <c r="K78652" s="250">
        <f t="shared" si="2567"/>
        <v>3</v>
      </c>
      <c r="M78652" s="237"/>
    </row>
    <row r="78653" spans="1:13" ht="13">
      <c r="A78653" s="249">
        <v>2530700</v>
      </c>
      <c r="B78653" s="249" t="s">
        <v>273</v>
      </c>
      <c r="C78653" s="249">
        <v>13200</v>
      </c>
      <c r="D78653" s="249">
        <v>3</v>
      </c>
      <c r="E78653" s="249">
        <v>0</v>
      </c>
      <c r="F78653" s="249">
        <v>0</v>
      </c>
      <c r="G78653" s="249">
        <v>0</v>
      </c>
      <c r="H78653" s="249">
        <v>0</v>
      </c>
      <c r="I78653" s="249">
        <v>0</v>
      </c>
      <c r="J78653" s="250">
        <f t="shared" si="2566"/>
        <v>39600</v>
      </c>
      <c r="K78653" s="250">
        <f t="shared" si="2567"/>
        <v>3</v>
      </c>
      <c r="M78653" s="237"/>
    </row>
    <row r="78654" spans="1:13" ht="13">
      <c r="A78654" s="249">
        <v>2530700</v>
      </c>
      <c r="B78654" s="249" t="s">
        <v>157</v>
      </c>
      <c r="C78654" s="249">
        <v>13700</v>
      </c>
      <c r="D78654" s="249">
        <v>3</v>
      </c>
      <c r="E78654" s="249">
        <v>0</v>
      </c>
      <c r="F78654" s="249">
        <v>0</v>
      </c>
      <c r="G78654" s="249">
        <v>0</v>
      </c>
      <c r="H78654" s="249">
        <v>0</v>
      </c>
      <c r="I78654" s="249">
        <v>0</v>
      </c>
      <c r="J78654" s="250">
        <f t="shared" si="2566"/>
        <v>41100</v>
      </c>
      <c r="K78654" s="250">
        <f t="shared" si="2567"/>
        <v>3</v>
      </c>
      <c r="M78654" s="237"/>
    </row>
    <row r="78655" spans="1:13" ht="13">
      <c r="A78655" s="249">
        <v>658822</v>
      </c>
      <c r="B78655" s="249" t="s">
        <v>352</v>
      </c>
      <c r="C78655" s="249">
        <v>5346.67</v>
      </c>
      <c r="D78655" s="249">
        <v>3</v>
      </c>
      <c r="E78655" s="249">
        <v>0</v>
      </c>
      <c r="F78655" s="249">
        <v>0</v>
      </c>
      <c r="G78655" s="249">
        <v>0</v>
      </c>
      <c r="H78655" s="249">
        <v>0</v>
      </c>
      <c r="I78655" s="249">
        <v>0</v>
      </c>
      <c r="J78655" s="250">
        <f t="shared" si="2566"/>
        <v>16040.01</v>
      </c>
      <c r="K78655" s="250">
        <f t="shared" si="2567"/>
        <v>3</v>
      </c>
      <c r="M78655" s="237"/>
    </row>
    <row r="78656" spans="1:13" ht="13">
      <c r="A78656" s="249">
        <v>2135245</v>
      </c>
      <c r="B78656" s="249" t="s">
        <v>154</v>
      </c>
      <c r="C78656" s="249">
        <v>14600</v>
      </c>
      <c r="D78656" s="249">
        <v>3</v>
      </c>
      <c r="E78656" s="249">
        <v>0</v>
      </c>
      <c r="F78656" s="249">
        <v>0</v>
      </c>
      <c r="G78656" s="249">
        <v>0</v>
      </c>
      <c r="H78656" s="249">
        <v>0</v>
      </c>
      <c r="I78656" s="249">
        <v>0</v>
      </c>
      <c r="J78656" s="250">
        <f t="shared" si="2566"/>
        <v>43800</v>
      </c>
      <c r="K78656" s="250">
        <f t="shared" si="2567"/>
        <v>3</v>
      </c>
      <c r="M78656" s="237"/>
    </row>
    <row r="78657" spans="1:13" ht="13">
      <c r="A78657" s="249">
        <v>2534211</v>
      </c>
      <c r="B78657" s="249" t="s">
        <v>285</v>
      </c>
      <c r="C78657" s="249">
        <v>8000</v>
      </c>
      <c r="D78657" s="249">
        <v>3</v>
      </c>
      <c r="E78657" s="249">
        <v>0</v>
      </c>
      <c r="F78657" s="249">
        <v>0</v>
      </c>
      <c r="G78657" s="249">
        <v>0</v>
      </c>
      <c r="H78657" s="249">
        <v>0</v>
      </c>
      <c r="I78657" s="249">
        <v>0</v>
      </c>
      <c r="J78657" s="250">
        <f t="shared" si="2566"/>
        <v>24000</v>
      </c>
      <c r="K78657" s="250">
        <f t="shared" si="2567"/>
        <v>3</v>
      </c>
      <c r="M78657" s="237"/>
    </row>
    <row r="78658" spans="1:13" ht="13">
      <c r="A78658" s="249">
        <v>2205565</v>
      </c>
      <c r="B78658" s="249" t="s">
        <v>432</v>
      </c>
      <c r="C78658" s="249">
        <v>99600</v>
      </c>
      <c r="D78658" s="249">
        <v>3</v>
      </c>
      <c r="E78658" s="249">
        <v>0</v>
      </c>
      <c r="F78658" s="249">
        <v>0</v>
      </c>
      <c r="G78658" s="249">
        <v>0</v>
      </c>
      <c r="H78658" s="249">
        <v>0</v>
      </c>
      <c r="I78658" s="249">
        <v>0</v>
      </c>
      <c r="J78658" s="250">
        <f t="shared" si="2566"/>
        <v>298800</v>
      </c>
      <c r="K78658" s="250">
        <f t="shared" si="2567"/>
        <v>3</v>
      </c>
      <c r="M78658" s="237"/>
    </row>
    <row r="78659" spans="1:13" ht="13">
      <c r="A78659" s="249">
        <v>2446422</v>
      </c>
      <c r="B78659" s="249" t="s">
        <v>336</v>
      </c>
      <c r="C78659" s="249">
        <v>12850</v>
      </c>
      <c r="D78659" s="249">
        <v>55</v>
      </c>
      <c r="E78659" s="249">
        <v>0</v>
      </c>
      <c r="F78659" s="249">
        <v>0</v>
      </c>
      <c r="G78659" s="249">
        <v>0</v>
      </c>
      <c r="H78659" s="249">
        <v>0</v>
      </c>
      <c r="I78659" s="249">
        <v>0</v>
      </c>
      <c r="J78659" s="250">
        <f t="shared" ref="J78659:J78722" si="2568">C78659*K78659</f>
        <v>706750</v>
      </c>
      <c r="K78659" s="250">
        <f t="shared" ref="K78659:K78722" si="2569">SUM(D78659:I78659)</f>
        <v>55</v>
      </c>
      <c r="M78659" s="237"/>
    </row>
    <row r="78660" spans="1:13" ht="13">
      <c r="A78660" s="249">
        <v>1884918</v>
      </c>
      <c r="B78660" s="249" t="s">
        <v>444</v>
      </c>
      <c r="C78660" s="249">
        <v>80426.77</v>
      </c>
      <c r="D78660" s="249">
        <v>36</v>
      </c>
      <c r="E78660" s="249">
        <v>0</v>
      </c>
      <c r="F78660" s="249">
        <v>0</v>
      </c>
      <c r="G78660" s="249">
        <v>0</v>
      </c>
      <c r="H78660" s="249">
        <v>0</v>
      </c>
      <c r="I78660" s="249">
        <v>0</v>
      </c>
      <c r="J78660" s="250">
        <f t="shared" si="2568"/>
        <v>2895363.72</v>
      </c>
      <c r="K78660" s="250">
        <f t="shared" si="2569"/>
        <v>36</v>
      </c>
      <c r="M78660" s="237"/>
    </row>
    <row r="78661" spans="1:13" ht="13">
      <c r="A78661" s="249">
        <v>3159756</v>
      </c>
      <c r="B78661" s="249" t="s">
        <v>107</v>
      </c>
      <c r="C78661" s="249">
        <v>7891.18</v>
      </c>
      <c r="D78661" s="249">
        <v>17</v>
      </c>
      <c r="E78661" s="249">
        <v>0</v>
      </c>
      <c r="F78661" s="249">
        <v>0</v>
      </c>
      <c r="G78661" s="249">
        <v>0</v>
      </c>
      <c r="H78661" s="249">
        <v>0</v>
      </c>
      <c r="I78661" s="249">
        <v>0</v>
      </c>
      <c r="J78661" s="250">
        <f t="shared" si="2568"/>
        <v>134150.06</v>
      </c>
      <c r="K78661" s="250">
        <f t="shared" si="2569"/>
        <v>17</v>
      </c>
      <c r="M78661" s="237"/>
    </row>
    <row r="78662" spans="1:13" ht="13">
      <c r="A78662" s="249">
        <v>1995654</v>
      </c>
      <c r="B78662" s="249" t="s">
        <v>432</v>
      </c>
      <c r="C78662" s="249">
        <v>64270.239999999998</v>
      </c>
      <c r="D78662" s="249">
        <v>197</v>
      </c>
      <c r="E78662" s="249">
        <v>0</v>
      </c>
      <c r="F78662" s="249">
        <v>0</v>
      </c>
      <c r="G78662" s="249">
        <v>0</v>
      </c>
      <c r="H78662" s="249">
        <v>0</v>
      </c>
      <c r="I78662" s="249">
        <v>0</v>
      </c>
      <c r="J78662" s="250">
        <f t="shared" si="2568"/>
        <v>12661237.279999999</v>
      </c>
      <c r="K78662" s="250">
        <f t="shared" si="2569"/>
        <v>197</v>
      </c>
      <c r="M78662" s="237"/>
    </row>
    <row r="78663" spans="1:13" ht="13">
      <c r="A78663" s="249">
        <v>1753319</v>
      </c>
      <c r="B78663" s="249" t="s">
        <v>263</v>
      </c>
      <c r="C78663" s="249">
        <v>26100</v>
      </c>
      <c r="D78663" s="249">
        <v>45</v>
      </c>
      <c r="E78663" s="249">
        <v>0</v>
      </c>
      <c r="F78663" s="249">
        <v>0</v>
      </c>
      <c r="G78663" s="249">
        <v>0</v>
      </c>
      <c r="H78663" s="249">
        <v>0</v>
      </c>
      <c r="I78663" s="249">
        <v>0</v>
      </c>
      <c r="J78663" s="250">
        <f t="shared" si="2568"/>
        <v>1174500</v>
      </c>
      <c r="K78663" s="250">
        <f t="shared" si="2569"/>
        <v>45</v>
      </c>
      <c r="M78663" s="237"/>
    </row>
    <row r="78664" spans="1:13" ht="13">
      <c r="A78664" s="249">
        <v>2388731</v>
      </c>
      <c r="B78664" s="249" t="s">
        <v>120</v>
      </c>
      <c r="C78664" s="249">
        <v>6380</v>
      </c>
      <c r="D78664" s="249">
        <v>7</v>
      </c>
      <c r="E78664" s="249">
        <v>0</v>
      </c>
      <c r="F78664" s="249">
        <v>0</v>
      </c>
      <c r="G78664" s="249">
        <v>0</v>
      </c>
      <c r="H78664" s="249">
        <v>0</v>
      </c>
      <c r="I78664" s="249">
        <v>0</v>
      </c>
      <c r="J78664" s="250">
        <f t="shared" si="2568"/>
        <v>44660</v>
      </c>
      <c r="K78664" s="250">
        <f t="shared" si="2569"/>
        <v>7</v>
      </c>
      <c r="M78664" s="237"/>
    </row>
    <row r="78665" spans="1:13" ht="13">
      <c r="A78665" s="249">
        <v>3022200</v>
      </c>
      <c r="B78665" s="249" t="s">
        <v>211</v>
      </c>
      <c r="C78665" s="249">
        <v>3120</v>
      </c>
      <c r="D78665" s="249">
        <v>7</v>
      </c>
      <c r="E78665" s="249">
        <v>0</v>
      </c>
      <c r="F78665" s="249">
        <v>0</v>
      </c>
      <c r="G78665" s="249">
        <v>0</v>
      </c>
      <c r="H78665" s="249">
        <v>0</v>
      </c>
      <c r="I78665" s="249">
        <v>0</v>
      </c>
      <c r="J78665" s="250">
        <f t="shared" si="2568"/>
        <v>21840</v>
      </c>
      <c r="K78665" s="250">
        <f t="shared" si="2569"/>
        <v>7</v>
      </c>
      <c r="M78665" s="237"/>
    </row>
    <row r="78666" spans="1:13" ht="13">
      <c r="A78666" s="249">
        <v>2560635</v>
      </c>
      <c r="B78666" s="249" t="s">
        <v>216</v>
      </c>
      <c r="C78666" s="249">
        <v>11800</v>
      </c>
      <c r="D78666" s="249">
        <v>7</v>
      </c>
      <c r="E78666" s="249">
        <v>0</v>
      </c>
      <c r="F78666" s="249">
        <v>0</v>
      </c>
      <c r="G78666" s="249">
        <v>0</v>
      </c>
      <c r="H78666" s="249">
        <v>0</v>
      </c>
      <c r="I78666" s="249">
        <v>0</v>
      </c>
      <c r="J78666" s="250">
        <f t="shared" si="2568"/>
        <v>82600</v>
      </c>
      <c r="K78666" s="250">
        <f t="shared" si="2569"/>
        <v>7</v>
      </c>
      <c r="M78666" s="237"/>
    </row>
    <row r="78667" spans="1:13" ht="13">
      <c r="A78667" s="249">
        <v>485250</v>
      </c>
      <c r="B78667" s="249" t="s">
        <v>108</v>
      </c>
      <c r="C78667" s="249">
        <v>15513.57</v>
      </c>
      <c r="D78667" s="249">
        <v>7</v>
      </c>
      <c r="E78667" s="249">
        <v>0</v>
      </c>
      <c r="F78667" s="249">
        <v>0</v>
      </c>
      <c r="G78667" s="249">
        <v>0</v>
      </c>
      <c r="H78667" s="249">
        <v>0</v>
      </c>
      <c r="I78667" s="249">
        <v>0</v>
      </c>
      <c r="J78667" s="250">
        <f t="shared" si="2568"/>
        <v>108594.98999999999</v>
      </c>
      <c r="K78667" s="250">
        <f t="shared" si="2569"/>
        <v>7</v>
      </c>
      <c r="M78667" s="237"/>
    </row>
    <row r="78668" spans="1:13" ht="13">
      <c r="A78668" s="249">
        <v>2915785</v>
      </c>
      <c r="B78668" s="249" t="s">
        <v>302</v>
      </c>
      <c r="C78668" s="249">
        <v>113314.29</v>
      </c>
      <c r="D78668" s="249">
        <v>7</v>
      </c>
      <c r="E78668" s="249">
        <v>0</v>
      </c>
      <c r="F78668" s="249">
        <v>0</v>
      </c>
      <c r="G78668" s="249">
        <v>0</v>
      </c>
      <c r="H78668" s="249">
        <v>0</v>
      </c>
      <c r="I78668" s="249">
        <v>0</v>
      </c>
      <c r="J78668" s="250">
        <f t="shared" si="2568"/>
        <v>793200.02999999991</v>
      </c>
      <c r="K78668" s="250">
        <f t="shared" si="2569"/>
        <v>7</v>
      </c>
      <c r="M78668" s="237"/>
    </row>
    <row r="78669" spans="1:13" ht="13">
      <c r="A78669" s="249">
        <v>1511145</v>
      </c>
      <c r="B78669" s="249" t="s">
        <v>118</v>
      </c>
      <c r="C78669" s="249">
        <v>57400</v>
      </c>
      <c r="D78669" s="249">
        <v>7</v>
      </c>
      <c r="E78669" s="249">
        <v>0</v>
      </c>
      <c r="F78669" s="249">
        <v>0</v>
      </c>
      <c r="G78669" s="249">
        <v>0</v>
      </c>
      <c r="H78669" s="249">
        <v>0</v>
      </c>
      <c r="I78669" s="249">
        <v>0</v>
      </c>
      <c r="J78669" s="250">
        <f t="shared" si="2568"/>
        <v>401800</v>
      </c>
      <c r="K78669" s="250">
        <f t="shared" si="2569"/>
        <v>7</v>
      </c>
      <c r="M78669" s="237"/>
    </row>
    <row r="78670" spans="1:13" ht="13">
      <c r="A78670" s="249">
        <v>2701515</v>
      </c>
      <c r="B78670" s="249" t="s">
        <v>127</v>
      </c>
      <c r="C78670" s="249">
        <v>13350</v>
      </c>
      <c r="D78670" s="249">
        <v>7</v>
      </c>
      <c r="E78670" s="249">
        <v>0</v>
      </c>
      <c r="F78670" s="249">
        <v>0</v>
      </c>
      <c r="G78670" s="249">
        <v>0</v>
      </c>
      <c r="H78670" s="249">
        <v>0</v>
      </c>
      <c r="I78670" s="249">
        <v>0</v>
      </c>
      <c r="J78670" s="250">
        <f t="shared" si="2568"/>
        <v>93450</v>
      </c>
      <c r="K78670" s="250">
        <f t="shared" si="2569"/>
        <v>7</v>
      </c>
      <c r="M78670" s="237"/>
    </row>
    <row r="78671" spans="1:13" ht="13">
      <c r="A78671" s="249">
        <v>791227</v>
      </c>
      <c r="B78671" s="249" t="s">
        <v>107</v>
      </c>
      <c r="C78671" s="249">
        <v>17535.09</v>
      </c>
      <c r="D78671" s="249">
        <v>116</v>
      </c>
      <c r="E78671" s="249">
        <v>0</v>
      </c>
      <c r="F78671" s="249">
        <v>0</v>
      </c>
      <c r="G78671" s="249">
        <v>0</v>
      </c>
      <c r="H78671" s="249">
        <v>0</v>
      </c>
      <c r="I78671" s="249">
        <v>0</v>
      </c>
      <c r="J78671" s="250">
        <f t="shared" si="2568"/>
        <v>2034070.44</v>
      </c>
      <c r="K78671" s="250">
        <f t="shared" si="2569"/>
        <v>116</v>
      </c>
      <c r="M78671" s="237"/>
    </row>
    <row r="78672" spans="1:13" ht="13">
      <c r="A78672" s="249">
        <v>410452</v>
      </c>
      <c r="B78672" s="249" t="s">
        <v>193</v>
      </c>
      <c r="C78672" s="249">
        <v>5487.84</v>
      </c>
      <c r="D78672" s="249">
        <v>40</v>
      </c>
      <c r="E78672" s="249">
        <v>0</v>
      </c>
      <c r="F78672" s="249">
        <v>0</v>
      </c>
      <c r="G78672" s="249">
        <v>0</v>
      </c>
      <c r="H78672" s="249">
        <v>0</v>
      </c>
      <c r="I78672" s="249">
        <v>0</v>
      </c>
      <c r="J78672" s="250">
        <f t="shared" si="2568"/>
        <v>219513.60000000001</v>
      </c>
      <c r="K78672" s="250">
        <f t="shared" si="2569"/>
        <v>40</v>
      </c>
      <c r="M78672" s="237"/>
    </row>
    <row r="78673" spans="1:13" ht="13">
      <c r="A78673" s="249">
        <v>1300425</v>
      </c>
      <c r="B78673" s="249" t="s">
        <v>131</v>
      </c>
      <c r="C78673" s="249">
        <v>17764.810000000001</v>
      </c>
      <c r="D78673" s="249">
        <v>54</v>
      </c>
      <c r="E78673" s="249">
        <v>0</v>
      </c>
      <c r="F78673" s="249">
        <v>0</v>
      </c>
      <c r="G78673" s="249">
        <v>0</v>
      </c>
      <c r="H78673" s="249">
        <v>0</v>
      </c>
      <c r="I78673" s="249">
        <v>0</v>
      </c>
      <c r="J78673" s="250">
        <f t="shared" si="2568"/>
        <v>959299.74000000011</v>
      </c>
      <c r="K78673" s="250">
        <f t="shared" si="2569"/>
        <v>54</v>
      </c>
      <c r="M78673" s="237"/>
    </row>
    <row r="78674" spans="1:13" ht="13">
      <c r="A78674" s="249">
        <v>2399448</v>
      </c>
      <c r="B78674" s="249" t="s">
        <v>205</v>
      </c>
      <c r="C78674" s="249">
        <v>9945.48</v>
      </c>
      <c r="D78674" s="249">
        <v>54</v>
      </c>
      <c r="E78674" s="249">
        <v>0</v>
      </c>
      <c r="F78674" s="249">
        <v>0</v>
      </c>
      <c r="G78674" s="249">
        <v>0</v>
      </c>
      <c r="H78674" s="249">
        <v>0</v>
      </c>
      <c r="I78674" s="249">
        <v>0</v>
      </c>
      <c r="J78674" s="250">
        <f t="shared" si="2568"/>
        <v>537055.91999999993</v>
      </c>
      <c r="K78674" s="250">
        <f t="shared" si="2569"/>
        <v>54</v>
      </c>
      <c r="M78674" s="237"/>
    </row>
    <row r="78675" spans="1:13" ht="13">
      <c r="A78675" s="249">
        <v>598346</v>
      </c>
      <c r="B78675" s="249" t="s">
        <v>148</v>
      </c>
      <c r="C78675" s="249">
        <v>32700</v>
      </c>
      <c r="D78675" s="249">
        <v>35</v>
      </c>
      <c r="E78675" s="249">
        <v>0</v>
      </c>
      <c r="F78675" s="249">
        <v>0</v>
      </c>
      <c r="G78675" s="249">
        <v>0</v>
      </c>
      <c r="H78675" s="249">
        <v>0</v>
      </c>
      <c r="I78675" s="249">
        <v>0</v>
      </c>
      <c r="J78675" s="250">
        <f t="shared" si="2568"/>
        <v>1144500</v>
      </c>
      <c r="K78675" s="250">
        <f t="shared" si="2569"/>
        <v>35</v>
      </c>
      <c r="M78675" s="237"/>
    </row>
    <row r="78676" spans="1:13" ht="13">
      <c r="A78676" s="249">
        <v>2982888</v>
      </c>
      <c r="B78676" s="249" t="s">
        <v>108</v>
      </c>
      <c r="C78676" s="249">
        <v>11800</v>
      </c>
      <c r="D78676" s="249">
        <v>16</v>
      </c>
      <c r="E78676" s="249">
        <v>0</v>
      </c>
      <c r="F78676" s="249">
        <v>0</v>
      </c>
      <c r="G78676" s="249">
        <v>0</v>
      </c>
      <c r="H78676" s="249">
        <v>0</v>
      </c>
      <c r="I78676" s="249">
        <v>0</v>
      </c>
      <c r="J78676" s="250">
        <f t="shared" si="2568"/>
        <v>188800</v>
      </c>
      <c r="K78676" s="250">
        <f t="shared" si="2569"/>
        <v>16</v>
      </c>
      <c r="M78676" s="237"/>
    </row>
    <row r="78677" spans="1:13" ht="13">
      <c r="A78677" s="249">
        <v>2064833</v>
      </c>
      <c r="B78677" s="249" t="s">
        <v>179</v>
      </c>
      <c r="C78677" s="249">
        <v>4920</v>
      </c>
      <c r="D78677" s="249">
        <v>16</v>
      </c>
      <c r="E78677" s="249">
        <v>0</v>
      </c>
      <c r="F78677" s="249">
        <v>0</v>
      </c>
      <c r="G78677" s="249">
        <v>0</v>
      </c>
      <c r="H78677" s="249">
        <v>0</v>
      </c>
      <c r="I78677" s="249">
        <v>0</v>
      </c>
      <c r="J78677" s="250">
        <f t="shared" si="2568"/>
        <v>78720</v>
      </c>
      <c r="K78677" s="250">
        <f t="shared" si="2569"/>
        <v>16</v>
      </c>
      <c r="M78677" s="237"/>
    </row>
    <row r="78678" spans="1:13" ht="13">
      <c r="A78678" s="249">
        <v>2452825</v>
      </c>
      <c r="B78678" s="249" t="s">
        <v>151</v>
      </c>
      <c r="C78678" s="249">
        <v>31324.47</v>
      </c>
      <c r="D78678" s="249">
        <v>68</v>
      </c>
      <c r="E78678" s="249">
        <v>0</v>
      </c>
      <c r="F78678" s="249">
        <v>0</v>
      </c>
      <c r="G78678" s="249">
        <v>0</v>
      </c>
      <c r="H78678" s="249">
        <v>0</v>
      </c>
      <c r="I78678" s="249">
        <v>0</v>
      </c>
      <c r="J78678" s="250">
        <f t="shared" si="2568"/>
        <v>2130063.96</v>
      </c>
      <c r="K78678" s="250">
        <f t="shared" si="2569"/>
        <v>68</v>
      </c>
      <c r="M78678" s="237"/>
    </row>
    <row r="78679" spans="1:13" ht="13">
      <c r="A78679" s="249">
        <v>2452825</v>
      </c>
      <c r="B78679" s="249" t="s">
        <v>326</v>
      </c>
      <c r="C78679" s="249">
        <v>25343.57</v>
      </c>
      <c r="D78679" s="249">
        <v>49</v>
      </c>
      <c r="E78679" s="249">
        <v>0</v>
      </c>
      <c r="F78679" s="249">
        <v>0</v>
      </c>
      <c r="G78679" s="249">
        <v>0</v>
      </c>
      <c r="H78679" s="249">
        <v>0</v>
      </c>
      <c r="I78679" s="249">
        <v>0</v>
      </c>
      <c r="J78679" s="250">
        <f t="shared" si="2568"/>
        <v>1241834.93</v>
      </c>
      <c r="K78679" s="250">
        <f t="shared" si="2569"/>
        <v>49</v>
      </c>
      <c r="M78679" s="237"/>
    </row>
    <row r="78680" spans="1:13" ht="13">
      <c r="A78680" s="249">
        <v>2519586</v>
      </c>
      <c r="B78680" s="249" t="s">
        <v>432</v>
      </c>
      <c r="C78680" s="249">
        <v>79716</v>
      </c>
      <c r="D78680" s="249">
        <v>30</v>
      </c>
      <c r="E78680" s="249">
        <v>0</v>
      </c>
      <c r="F78680" s="249">
        <v>0</v>
      </c>
      <c r="G78680" s="249">
        <v>0</v>
      </c>
      <c r="H78680" s="249">
        <v>0</v>
      </c>
      <c r="I78680" s="249">
        <v>0</v>
      </c>
      <c r="J78680" s="250">
        <f t="shared" si="2568"/>
        <v>2391480</v>
      </c>
      <c r="K78680" s="250">
        <f t="shared" si="2569"/>
        <v>30</v>
      </c>
      <c r="M78680" s="237"/>
    </row>
    <row r="78681" spans="1:13" ht="13">
      <c r="A78681" s="249">
        <v>2336307</v>
      </c>
      <c r="B78681" s="249" t="s">
        <v>331</v>
      </c>
      <c r="C78681" s="249">
        <v>4596.2700000000004</v>
      </c>
      <c r="D78681" s="249">
        <v>30</v>
      </c>
      <c r="E78681" s="249">
        <v>0</v>
      </c>
      <c r="F78681" s="249">
        <v>0</v>
      </c>
      <c r="G78681" s="249">
        <v>0</v>
      </c>
      <c r="H78681" s="249">
        <v>0</v>
      </c>
      <c r="I78681" s="249">
        <v>0</v>
      </c>
      <c r="J78681" s="250">
        <f t="shared" si="2568"/>
        <v>137888.1</v>
      </c>
      <c r="K78681" s="250">
        <f t="shared" si="2569"/>
        <v>30</v>
      </c>
      <c r="M78681" s="237"/>
    </row>
    <row r="78682" spans="1:13" ht="13">
      <c r="A78682" s="249">
        <v>2380457</v>
      </c>
      <c r="B78682" s="249" t="s">
        <v>127</v>
      </c>
      <c r="C78682" s="249">
        <v>15950</v>
      </c>
      <c r="D78682" s="249">
        <v>30</v>
      </c>
      <c r="E78682" s="249">
        <v>0</v>
      </c>
      <c r="F78682" s="249">
        <v>0</v>
      </c>
      <c r="G78682" s="249">
        <v>0</v>
      </c>
      <c r="H78682" s="249">
        <v>0</v>
      </c>
      <c r="I78682" s="249">
        <v>0</v>
      </c>
      <c r="J78682" s="250">
        <f t="shared" si="2568"/>
        <v>478500</v>
      </c>
      <c r="K78682" s="250">
        <f t="shared" si="2569"/>
        <v>30</v>
      </c>
      <c r="M78682" s="237"/>
    </row>
    <row r="78683" spans="1:13" ht="13">
      <c r="A78683" s="249">
        <v>2254424</v>
      </c>
      <c r="B78683" s="249" t="s">
        <v>435</v>
      </c>
      <c r="C78683" s="249">
        <v>17550</v>
      </c>
      <c r="D78683" s="249">
        <v>30</v>
      </c>
      <c r="E78683" s="249">
        <v>0</v>
      </c>
      <c r="F78683" s="249">
        <v>0</v>
      </c>
      <c r="G78683" s="249">
        <v>0</v>
      </c>
      <c r="H78683" s="249">
        <v>0</v>
      </c>
      <c r="I78683" s="249">
        <v>0</v>
      </c>
      <c r="J78683" s="250">
        <f t="shared" si="2568"/>
        <v>526500</v>
      </c>
      <c r="K78683" s="250">
        <f t="shared" si="2569"/>
        <v>30</v>
      </c>
      <c r="M78683" s="237"/>
    </row>
    <row r="78684" spans="1:13" ht="13">
      <c r="A78684" s="249">
        <v>791227</v>
      </c>
      <c r="B78684" s="249" t="s">
        <v>296</v>
      </c>
      <c r="C78684" s="249">
        <v>22165.919999999998</v>
      </c>
      <c r="D78684" s="249">
        <v>11</v>
      </c>
      <c r="E78684" s="249">
        <v>0</v>
      </c>
      <c r="F78684" s="249">
        <v>0</v>
      </c>
      <c r="G78684" s="249">
        <v>0</v>
      </c>
      <c r="H78684" s="249">
        <v>0</v>
      </c>
      <c r="I78684" s="249">
        <v>2.2000000000000002</v>
      </c>
      <c r="J78684" s="250">
        <f t="shared" si="2568"/>
        <v>292590.14399999997</v>
      </c>
      <c r="K78684" s="250">
        <f t="shared" si="2569"/>
        <v>13.2</v>
      </c>
      <c r="M78684" s="237"/>
    </row>
    <row r="78685" spans="1:13" ht="13">
      <c r="A78685" s="249">
        <v>1002530</v>
      </c>
      <c r="B78685" s="249" t="s">
        <v>120</v>
      </c>
      <c r="C78685" s="249">
        <v>8533</v>
      </c>
      <c r="D78685" s="249">
        <v>11</v>
      </c>
      <c r="E78685" s="249">
        <v>0</v>
      </c>
      <c r="F78685" s="249">
        <v>0</v>
      </c>
      <c r="G78685" s="249">
        <v>0</v>
      </c>
      <c r="H78685" s="249">
        <v>0</v>
      </c>
      <c r="I78685" s="249">
        <v>0</v>
      </c>
      <c r="J78685" s="250">
        <f t="shared" si="2568"/>
        <v>93863</v>
      </c>
      <c r="K78685" s="250">
        <f t="shared" si="2569"/>
        <v>11</v>
      </c>
      <c r="M78685" s="237"/>
    </row>
    <row r="78686" spans="1:13" ht="13">
      <c r="A78686" s="249">
        <v>3063744</v>
      </c>
      <c r="B78686" s="249" t="s">
        <v>110</v>
      </c>
      <c r="C78686" s="249">
        <v>12745.45</v>
      </c>
      <c r="D78686" s="249">
        <v>11</v>
      </c>
      <c r="E78686" s="249">
        <v>0</v>
      </c>
      <c r="F78686" s="249">
        <v>0</v>
      </c>
      <c r="G78686" s="249">
        <v>0</v>
      </c>
      <c r="H78686" s="249">
        <v>0</v>
      </c>
      <c r="I78686" s="249">
        <v>0</v>
      </c>
      <c r="J78686" s="250">
        <f t="shared" si="2568"/>
        <v>140199.95000000001</v>
      </c>
      <c r="K78686" s="250">
        <f t="shared" si="2569"/>
        <v>11</v>
      </c>
      <c r="M78686" s="237"/>
    </row>
    <row r="78687" spans="1:13" ht="13">
      <c r="A78687" s="249">
        <v>600983</v>
      </c>
      <c r="B78687" s="249" t="s">
        <v>249</v>
      </c>
      <c r="C78687" s="249">
        <v>4060</v>
      </c>
      <c r="D78687" s="249">
        <v>11</v>
      </c>
      <c r="E78687" s="249">
        <v>0</v>
      </c>
      <c r="F78687" s="249">
        <v>0</v>
      </c>
      <c r="G78687" s="249">
        <v>0</v>
      </c>
      <c r="H78687" s="249">
        <v>0</v>
      </c>
      <c r="I78687" s="249">
        <v>0</v>
      </c>
      <c r="J78687" s="250">
        <f t="shared" si="2568"/>
        <v>44660</v>
      </c>
      <c r="K78687" s="250">
        <f t="shared" si="2569"/>
        <v>11</v>
      </c>
      <c r="M78687" s="237"/>
    </row>
    <row r="78688" spans="1:13" ht="13">
      <c r="A78688" s="249">
        <v>2399448</v>
      </c>
      <c r="B78688" s="249" t="s">
        <v>352</v>
      </c>
      <c r="C78688" s="249">
        <v>8563.17</v>
      </c>
      <c r="D78688" s="249">
        <v>101</v>
      </c>
      <c r="E78688" s="249">
        <v>0</v>
      </c>
      <c r="F78688" s="249">
        <v>0</v>
      </c>
      <c r="G78688" s="249">
        <v>0</v>
      </c>
      <c r="H78688" s="249">
        <v>0</v>
      </c>
      <c r="I78688" s="249">
        <v>0</v>
      </c>
      <c r="J78688" s="250">
        <f t="shared" si="2568"/>
        <v>864880.17</v>
      </c>
      <c r="K78688" s="250">
        <f t="shared" si="2569"/>
        <v>101</v>
      </c>
      <c r="M78688" s="237"/>
    </row>
    <row r="78689" spans="1:13" ht="13">
      <c r="A78689" s="249">
        <v>1326425</v>
      </c>
      <c r="B78689" s="249" t="s">
        <v>294</v>
      </c>
      <c r="C78689" s="249">
        <v>18866.09</v>
      </c>
      <c r="D78689" s="249">
        <v>27.5</v>
      </c>
      <c r="E78689" s="249">
        <v>0</v>
      </c>
      <c r="F78689" s="249">
        <v>0</v>
      </c>
      <c r="G78689" s="249">
        <v>0</v>
      </c>
      <c r="H78689" s="249">
        <v>0</v>
      </c>
      <c r="I78689" s="249">
        <v>0</v>
      </c>
      <c r="J78689" s="250">
        <f t="shared" si="2568"/>
        <v>518817.47499999998</v>
      </c>
      <c r="K78689" s="250">
        <f t="shared" si="2569"/>
        <v>27.5</v>
      </c>
      <c r="M78689" s="237"/>
    </row>
    <row r="78690" spans="1:13" ht="13">
      <c r="A78690" s="249">
        <v>861098</v>
      </c>
      <c r="B78690" s="249" t="s">
        <v>447</v>
      </c>
      <c r="C78690" s="249">
        <v>20659.98</v>
      </c>
      <c r="D78690" s="249">
        <v>210</v>
      </c>
      <c r="E78690" s="249">
        <v>0</v>
      </c>
      <c r="F78690" s="249">
        <v>0</v>
      </c>
      <c r="G78690" s="249">
        <v>0</v>
      </c>
      <c r="H78690" s="249">
        <v>0</v>
      </c>
      <c r="I78690" s="249">
        <v>0</v>
      </c>
      <c r="J78690" s="250">
        <f t="shared" si="2568"/>
        <v>4338595.8</v>
      </c>
      <c r="K78690" s="250">
        <f t="shared" si="2569"/>
        <v>210</v>
      </c>
      <c r="M78690" s="237"/>
    </row>
    <row r="78691" spans="1:13" ht="13">
      <c r="A78691" s="249">
        <v>2353744</v>
      </c>
      <c r="B78691" s="249" t="s">
        <v>124</v>
      </c>
      <c r="C78691" s="249">
        <v>24006.6</v>
      </c>
      <c r="D78691" s="249">
        <v>300</v>
      </c>
      <c r="E78691" s="249">
        <v>0</v>
      </c>
      <c r="F78691" s="249">
        <v>0</v>
      </c>
      <c r="G78691" s="249">
        <v>0</v>
      </c>
      <c r="H78691" s="249">
        <v>0</v>
      </c>
      <c r="I78691" s="249">
        <v>0</v>
      </c>
      <c r="J78691" s="250">
        <f t="shared" si="2568"/>
        <v>7201980</v>
      </c>
      <c r="K78691" s="250">
        <f t="shared" si="2569"/>
        <v>300</v>
      </c>
      <c r="M78691" s="237"/>
    </row>
    <row r="78692" spans="1:13" ht="13">
      <c r="A78692" s="249">
        <v>3033666</v>
      </c>
      <c r="B78692" s="249" t="s">
        <v>231</v>
      </c>
      <c r="C78692" s="249">
        <v>12450</v>
      </c>
      <c r="D78692" s="249">
        <v>25</v>
      </c>
      <c r="E78692" s="249">
        <v>0</v>
      </c>
      <c r="F78692" s="249">
        <v>0</v>
      </c>
      <c r="G78692" s="249">
        <v>0</v>
      </c>
      <c r="H78692" s="249">
        <v>0</v>
      </c>
      <c r="I78692" s="249">
        <v>0</v>
      </c>
      <c r="J78692" s="250">
        <f t="shared" si="2568"/>
        <v>311250</v>
      </c>
      <c r="K78692" s="250">
        <f t="shared" si="2569"/>
        <v>25</v>
      </c>
      <c r="M78692" s="237"/>
    </row>
    <row r="78693" spans="1:13" ht="13">
      <c r="A78693" s="249">
        <v>71669</v>
      </c>
      <c r="B78693" s="249" t="s">
        <v>359</v>
      </c>
      <c r="C78693" s="249">
        <v>22100</v>
      </c>
      <c r="D78693" s="249">
        <v>25</v>
      </c>
      <c r="E78693" s="249">
        <v>0</v>
      </c>
      <c r="F78693" s="249">
        <v>0</v>
      </c>
      <c r="G78693" s="249">
        <v>0</v>
      </c>
      <c r="H78693" s="249">
        <v>0</v>
      </c>
      <c r="I78693" s="249">
        <v>0</v>
      </c>
      <c r="J78693" s="250">
        <f t="shared" si="2568"/>
        <v>552500</v>
      </c>
      <c r="K78693" s="250">
        <f t="shared" si="2569"/>
        <v>25</v>
      </c>
      <c r="M78693" s="237"/>
    </row>
    <row r="78694" spans="1:13" ht="13">
      <c r="A78694" s="249">
        <v>2452825</v>
      </c>
      <c r="B78694" s="249" t="s">
        <v>241</v>
      </c>
      <c r="C78694" s="249">
        <v>15183.28</v>
      </c>
      <c r="D78694" s="249">
        <v>2.7</v>
      </c>
      <c r="E78694" s="249">
        <v>0</v>
      </c>
      <c r="F78694" s="249">
        <v>0</v>
      </c>
      <c r="G78694" s="249">
        <v>0</v>
      </c>
      <c r="H78694" s="249">
        <v>0</v>
      </c>
      <c r="I78694" s="249">
        <v>0.5</v>
      </c>
      <c r="J78694" s="250">
        <f t="shared" si="2568"/>
        <v>48586.496000000006</v>
      </c>
      <c r="K78694" s="250">
        <f t="shared" si="2569"/>
        <v>3.2</v>
      </c>
      <c r="M78694" s="237"/>
    </row>
    <row r="78695" spans="1:13" ht="13">
      <c r="A78695" s="249">
        <v>539861</v>
      </c>
      <c r="B78695" s="249" t="s">
        <v>216</v>
      </c>
      <c r="C78695" s="249">
        <v>12100</v>
      </c>
      <c r="D78695" s="249">
        <v>6</v>
      </c>
      <c r="E78695" s="249">
        <v>0</v>
      </c>
      <c r="F78695" s="249">
        <v>0</v>
      </c>
      <c r="G78695" s="249">
        <v>0</v>
      </c>
      <c r="H78695" s="249">
        <v>0</v>
      </c>
      <c r="I78695" s="249">
        <v>0</v>
      </c>
      <c r="J78695" s="250">
        <f t="shared" si="2568"/>
        <v>72600</v>
      </c>
      <c r="K78695" s="250">
        <f t="shared" si="2569"/>
        <v>6</v>
      </c>
      <c r="M78695" s="237"/>
    </row>
    <row r="78696" spans="1:13" ht="13">
      <c r="A78696" s="249">
        <v>1662340</v>
      </c>
      <c r="B78696" s="249" t="s">
        <v>216</v>
      </c>
      <c r="C78696" s="249">
        <v>14450</v>
      </c>
      <c r="D78696" s="249">
        <v>6</v>
      </c>
      <c r="E78696" s="249">
        <v>0</v>
      </c>
      <c r="F78696" s="249">
        <v>0</v>
      </c>
      <c r="G78696" s="249">
        <v>0</v>
      </c>
      <c r="H78696" s="249">
        <v>0</v>
      </c>
      <c r="I78696" s="249">
        <v>0</v>
      </c>
      <c r="J78696" s="250">
        <f t="shared" si="2568"/>
        <v>86700</v>
      </c>
      <c r="K78696" s="250">
        <f t="shared" si="2569"/>
        <v>6</v>
      </c>
      <c r="M78696" s="237"/>
    </row>
    <row r="78697" spans="1:13" ht="13">
      <c r="A78697" s="249">
        <v>3188401</v>
      </c>
      <c r="B78697" s="249" t="s">
        <v>119</v>
      </c>
      <c r="C78697" s="249">
        <v>7763.33</v>
      </c>
      <c r="D78697" s="249">
        <v>6</v>
      </c>
      <c r="E78697" s="249">
        <v>0</v>
      </c>
      <c r="F78697" s="249">
        <v>0</v>
      </c>
      <c r="G78697" s="249">
        <v>0</v>
      </c>
      <c r="H78697" s="249">
        <v>0</v>
      </c>
      <c r="I78697" s="249">
        <v>0</v>
      </c>
      <c r="J78697" s="250">
        <f t="shared" si="2568"/>
        <v>46579.979999999996</v>
      </c>
      <c r="K78697" s="250">
        <f t="shared" si="2569"/>
        <v>6</v>
      </c>
      <c r="M78697" s="237"/>
    </row>
    <row r="78698" spans="1:13" ht="13">
      <c r="A78698" s="249">
        <v>2405661</v>
      </c>
      <c r="B78698" s="249" t="s">
        <v>322</v>
      </c>
      <c r="C78698" s="249">
        <v>39900</v>
      </c>
      <c r="D78698" s="249">
        <v>6</v>
      </c>
      <c r="E78698" s="249">
        <v>0</v>
      </c>
      <c r="F78698" s="249">
        <v>0</v>
      </c>
      <c r="G78698" s="249">
        <v>0</v>
      </c>
      <c r="H78698" s="249">
        <v>0</v>
      </c>
      <c r="I78698" s="249">
        <v>0</v>
      </c>
      <c r="J78698" s="250">
        <f t="shared" si="2568"/>
        <v>239400</v>
      </c>
      <c r="K78698" s="250">
        <f t="shared" si="2569"/>
        <v>6</v>
      </c>
      <c r="M78698" s="237"/>
    </row>
    <row r="78699" spans="1:13" ht="13">
      <c r="A78699" s="249">
        <v>1916019</v>
      </c>
      <c r="B78699" s="249" t="s">
        <v>432</v>
      </c>
      <c r="C78699" s="249">
        <v>82300</v>
      </c>
      <c r="D78699" s="249">
        <v>6</v>
      </c>
      <c r="E78699" s="249">
        <v>0</v>
      </c>
      <c r="F78699" s="249">
        <v>0</v>
      </c>
      <c r="G78699" s="249">
        <v>0</v>
      </c>
      <c r="H78699" s="249">
        <v>0</v>
      </c>
      <c r="I78699" s="249">
        <v>0</v>
      </c>
      <c r="J78699" s="250">
        <f t="shared" si="2568"/>
        <v>493800</v>
      </c>
      <c r="K78699" s="250">
        <f t="shared" si="2569"/>
        <v>6</v>
      </c>
      <c r="M78699" s="237"/>
    </row>
    <row r="78700" spans="1:13" ht="13">
      <c r="A78700" s="249">
        <v>2399448</v>
      </c>
      <c r="B78700" s="249" t="s">
        <v>203</v>
      </c>
      <c r="C78700" s="249">
        <v>42741.67</v>
      </c>
      <c r="D78700" s="249">
        <v>6</v>
      </c>
      <c r="E78700" s="249">
        <v>0</v>
      </c>
      <c r="F78700" s="249">
        <v>0</v>
      </c>
      <c r="G78700" s="249">
        <v>0</v>
      </c>
      <c r="H78700" s="249">
        <v>0</v>
      </c>
      <c r="I78700" s="249">
        <v>0</v>
      </c>
      <c r="J78700" s="250">
        <f t="shared" si="2568"/>
        <v>256450.02</v>
      </c>
      <c r="K78700" s="250">
        <f t="shared" si="2569"/>
        <v>6</v>
      </c>
      <c r="M78700" s="237"/>
    </row>
    <row r="78701" spans="1:13" ht="13">
      <c r="A78701" s="249">
        <v>1435357</v>
      </c>
      <c r="B78701" s="249" t="s">
        <v>257</v>
      </c>
      <c r="C78701" s="249">
        <v>21000</v>
      </c>
      <c r="D78701" s="249">
        <v>6</v>
      </c>
      <c r="E78701" s="249">
        <v>0</v>
      </c>
      <c r="F78701" s="249">
        <v>0</v>
      </c>
      <c r="G78701" s="249">
        <v>0</v>
      </c>
      <c r="H78701" s="249">
        <v>0</v>
      </c>
      <c r="I78701" s="249">
        <v>0</v>
      </c>
      <c r="J78701" s="250">
        <f t="shared" si="2568"/>
        <v>126000</v>
      </c>
      <c r="K78701" s="250">
        <f t="shared" si="2569"/>
        <v>6</v>
      </c>
      <c r="M78701" s="237"/>
    </row>
    <row r="78702" spans="1:13" ht="13">
      <c r="A78702" s="249">
        <v>3118733</v>
      </c>
      <c r="B78702" s="249" t="s">
        <v>229</v>
      </c>
      <c r="C78702" s="249">
        <v>15950</v>
      </c>
      <c r="D78702" s="249">
        <v>6</v>
      </c>
      <c r="E78702" s="249">
        <v>0</v>
      </c>
      <c r="F78702" s="249">
        <v>0</v>
      </c>
      <c r="G78702" s="249">
        <v>0</v>
      </c>
      <c r="H78702" s="249">
        <v>0</v>
      </c>
      <c r="I78702" s="249">
        <v>0</v>
      </c>
      <c r="J78702" s="250">
        <f t="shared" si="2568"/>
        <v>95700</v>
      </c>
      <c r="K78702" s="250">
        <f t="shared" si="2569"/>
        <v>6</v>
      </c>
      <c r="M78702" s="237"/>
    </row>
    <row r="78703" spans="1:13" ht="13">
      <c r="A78703" s="249">
        <v>2452825</v>
      </c>
      <c r="B78703" s="249" t="s">
        <v>337</v>
      </c>
      <c r="C78703" s="249">
        <v>15788.97</v>
      </c>
      <c r="D78703" s="249">
        <v>58</v>
      </c>
      <c r="E78703" s="249">
        <v>0</v>
      </c>
      <c r="F78703" s="249">
        <v>0</v>
      </c>
      <c r="G78703" s="249">
        <v>0</v>
      </c>
      <c r="H78703" s="249">
        <v>0</v>
      </c>
      <c r="I78703" s="249">
        <v>0</v>
      </c>
      <c r="J78703" s="250">
        <f t="shared" si="2568"/>
        <v>915760.26</v>
      </c>
      <c r="K78703" s="250">
        <f t="shared" si="2569"/>
        <v>58</v>
      </c>
      <c r="M78703" s="237"/>
    </row>
    <row r="78704" spans="1:13" ht="13">
      <c r="A78704" s="249">
        <v>1326425</v>
      </c>
      <c r="B78704" s="249" t="s">
        <v>299</v>
      </c>
      <c r="C78704" s="249">
        <v>20263.16</v>
      </c>
      <c r="D78704" s="249">
        <v>10.9</v>
      </c>
      <c r="E78704" s="249">
        <v>0</v>
      </c>
      <c r="F78704" s="249">
        <v>0</v>
      </c>
      <c r="G78704" s="249">
        <v>0</v>
      </c>
      <c r="H78704" s="249">
        <v>0</v>
      </c>
      <c r="I78704" s="249">
        <v>0</v>
      </c>
      <c r="J78704" s="250">
        <f t="shared" si="2568"/>
        <v>220868.44400000002</v>
      </c>
      <c r="K78704" s="250">
        <f t="shared" si="2569"/>
        <v>10.9</v>
      </c>
      <c r="M78704" s="237"/>
    </row>
    <row r="78705" spans="1:13" ht="13">
      <c r="A78705" s="249">
        <v>2360932</v>
      </c>
      <c r="B78705" s="249" t="s">
        <v>167</v>
      </c>
      <c r="C78705" s="249">
        <v>10526.57</v>
      </c>
      <c r="D78705" s="249">
        <v>17.5</v>
      </c>
      <c r="E78705" s="249">
        <v>0</v>
      </c>
      <c r="F78705" s="249">
        <v>0</v>
      </c>
      <c r="G78705" s="249">
        <v>0</v>
      </c>
      <c r="H78705" s="249">
        <v>0</v>
      </c>
      <c r="I78705" s="249">
        <v>0</v>
      </c>
      <c r="J78705" s="250">
        <f t="shared" si="2568"/>
        <v>184214.97500000001</v>
      </c>
      <c r="K78705" s="250">
        <f t="shared" si="2569"/>
        <v>17.5</v>
      </c>
      <c r="M78705" s="237"/>
    </row>
    <row r="78706" spans="1:13" ht="13">
      <c r="A78706" s="249">
        <v>40191</v>
      </c>
      <c r="B78706" s="249" t="s">
        <v>233</v>
      </c>
      <c r="C78706" s="249">
        <v>6390</v>
      </c>
      <c r="D78706" s="249">
        <v>72</v>
      </c>
      <c r="E78706" s="249">
        <v>0</v>
      </c>
      <c r="F78706" s="249">
        <v>0</v>
      </c>
      <c r="G78706" s="249">
        <v>0</v>
      </c>
      <c r="H78706" s="249">
        <v>0</v>
      </c>
      <c r="I78706" s="249">
        <v>0</v>
      </c>
      <c r="J78706" s="250">
        <f t="shared" si="2568"/>
        <v>460080</v>
      </c>
      <c r="K78706" s="250">
        <f t="shared" si="2569"/>
        <v>72</v>
      </c>
      <c r="M78706" s="237"/>
    </row>
    <row r="78707" spans="1:13" ht="13">
      <c r="A78707" s="249">
        <v>853171</v>
      </c>
      <c r="B78707" s="249" t="s">
        <v>233</v>
      </c>
      <c r="C78707" s="249">
        <v>5749.5</v>
      </c>
      <c r="D78707" s="249">
        <v>200</v>
      </c>
      <c r="E78707" s="249">
        <v>0</v>
      </c>
      <c r="F78707" s="249">
        <v>0</v>
      </c>
      <c r="G78707" s="249">
        <v>0</v>
      </c>
      <c r="H78707" s="249">
        <v>0</v>
      </c>
      <c r="I78707" s="249">
        <v>0</v>
      </c>
      <c r="J78707" s="250">
        <f t="shared" si="2568"/>
        <v>1149900</v>
      </c>
      <c r="K78707" s="250">
        <f t="shared" si="2569"/>
        <v>200</v>
      </c>
      <c r="M78707" s="237"/>
    </row>
    <row r="78708" spans="1:13" ht="13">
      <c r="A78708" s="249">
        <v>2353744</v>
      </c>
      <c r="B78708" s="249" t="s">
        <v>337</v>
      </c>
      <c r="C78708" s="249">
        <v>15577.75</v>
      </c>
      <c r="D78708" s="249">
        <v>200</v>
      </c>
      <c r="E78708" s="249">
        <v>0</v>
      </c>
      <c r="F78708" s="249">
        <v>0</v>
      </c>
      <c r="G78708" s="249">
        <v>0</v>
      </c>
      <c r="H78708" s="249">
        <v>0</v>
      </c>
      <c r="I78708" s="249">
        <v>0</v>
      </c>
      <c r="J78708" s="250">
        <f t="shared" si="2568"/>
        <v>3115550</v>
      </c>
      <c r="K78708" s="250">
        <f t="shared" si="2569"/>
        <v>200</v>
      </c>
      <c r="M78708" s="237"/>
    </row>
    <row r="78709" spans="1:13" ht="13">
      <c r="A78709" s="249">
        <v>1877983</v>
      </c>
      <c r="B78709" s="249" t="s">
        <v>215</v>
      </c>
      <c r="C78709" s="249">
        <v>5670.19</v>
      </c>
      <c r="D78709" s="249">
        <v>53</v>
      </c>
      <c r="E78709" s="249">
        <v>0</v>
      </c>
      <c r="F78709" s="249">
        <v>0</v>
      </c>
      <c r="G78709" s="249">
        <v>0</v>
      </c>
      <c r="H78709" s="249">
        <v>0</v>
      </c>
      <c r="I78709" s="249">
        <v>0</v>
      </c>
      <c r="J78709" s="250">
        <f t="shared" si="2568"/>
        <v>300520.07</v>
      </c>
      <c r="K78709" s="250">
        <f t="shared" si="2569"/>
        <v>53</v>
      </c>
      <c r="M78709" s="237"/>
    </row>
    <row r="78710" spans="1:13" ht="13">
      <c r="A78710" s="249">
        <v>3020618</v>
      </c>
      <c r="B78710" s="249" t="s">
        <v>295</v>
      </c>
      <c r="C78710" s="249">
        <v>3110</v>
      </c>
      <c r="D78710" s="249">
        <v>34</v>
      </c>
      <c r="E78710" s="249">
        <v>0</v>
      </c>
      <c r="F78710" s="249">
        <v>0</v>
      </c>
      <c r="G78710" s="249">
        <v>0</v>
      </c>
      <c r="H78710" s="249">
        <v>0</v>
      </c>
      <c r="I78710" s="249">
        <v>0</v>
      </c>
      <c r="J78710" s="250">
        <f t="shared" si="2568"/>
        <v>105740</v>
      </c>
      <c r="K78710" s="250">
        <f t="shared" si="2569"/>
        <v>34</v>
      </c>
      <c r="M78710" s="237"/>
    </row>
    <row r="78711" spans="1:13" ht="13">
      <c r="A78711" s="249">
        <v>135334</v>
      </c>
      <c r="B78711" s="249" t="s">
        <v>444</v>
      </c>
      <c r="C78711" s="249">
        <v>75799.899999999994</v>
      </c>
      <c r="D78711" s="249">
        <v>15</v>
      </c>
      <c r="E78711" s="249">
        <v>0</v>
      </c>
      <c r="F78711" s="249">
        <v>0</v>
      </c>
      <c r="G78711" s="249">
        <v>0</v>
      </c>
      <c r="H78711" s="249">
        <v>0</v>
      </c>
      <c r="I78711" s="249">
        <v>0</v>
      </c>
      <c r="J78711" s="250">
        <f t="shared" si="2568"/>
        <v>1136998.5</v>
      </c>
      <c r="K78711" s="250">
        <f t="shared" si="2569"/>
        <v>15</v>
      </c>
      <c r="M78711" s="237"/>
    </row>
    <row r="78712" spans="1:13" ht="13">
      <c r="A78712" s="249">
        <v>71669</v>
      </c>
      <c r="B78712" s="249" t="s">
        <v>334</v>
      </c>
      <c r="C78712" s="249">
        <v>64000</v>
      </c>
      <c r="D78712" s="249">
        <v>15</v>
      </c>
      <c r="E78712" s="249">
        <v>0</v>
      </c>
      <c r="F78712" s="249">
        <v>0</v>
      </c>
      <c r="G78712" s="249">
        <v>0</v>
      </c>
      <c r="H78712" s="249">
        <v>0</v>
      </c>
      <c r="I78712" s="249">
        <v>0</v>
      </c>
      <c r="J78712" s="250">
        <f t="shared" si="2568"/>
        <v>960000</v>
      </c>
      <c r="K78712" s="250">
        <f t="shared" si="2569"/>
        <v>15</v>
      </c>
      <c r="M78712" s="237"/>
    </row>
    <row r="78713" spans="1:13" ht="13">
      <c r="A78713" s="249">
        <v>2319521</v>
      </c>
      <c r="B78713" s="249" t="s">
        <v>135</v>
      </c>
      <c r="C78713" s="249">
        <v>49100</v>
      </c>
      <c r="D78713" s="249">
        <v>15</v>
      </c>
      <c r="E78713" s="249">
        <v>0</v>
      </c>
      <c r="F78713" s="249">
        <v>0</v>
      </c>
      <c r="G78713" s="249">
        <v>0</v>
      </c>
      <c r="H78713" s="249">
        <v>0</v>
      </c>
      <c r="I78713" s="249">
        <v>0</v>
      </c>
      <c r="J78713" s="250">
        <f t="shared" si="2568"/>
        <v>736500</v>
      </c>
      <c r="K78713" s="250">
        <f t="shared" si="2569"/>
        <v>15</v>
      </c>
      <c r="M78713" s="237"/>
    </row>
    <row r="78714" spans="1:13" ht="13">
      <c r="A78714" s="249">
        <v>2542393</v>
      </c>
      <c r="B78714" s="249" t="s">
        <v>263</v>
      </c>
      <c r="C78714" s="249">
        <v>26300</v>
      </c>
      <c r="D78714" s="249">
        <v>15</v>
      </c>
      <c r="E78714" s="249">
        <v>0</v>
      </c>
      <c r="F78714" s="249">
        <v>0</v>
      </c>
      <c r="G78714" s="249">
        <v>0</v>
      </c>
      <c r="H78714" s="249">
        <v>0</v>
      </c>
      <c r="I78714" s="249">
        <v>0</v>
      </c>
      <c r="J78714" s="250">
        <f t="shared" si="2568"/>
        <v>394500</v>
      </c>
      <c r="K78714" s="250">
        <f t="shared" si="2569"/>
        <v>15</v>
      </c>
      <c r="M78714" s="237"/>
    </row>
    <row r="78715" spans="1:13" ht="13">
      <c r="A78715" s="249">
        <v>2716467</v>
      </c>
      <c r="B78715" s="249" t="s">
        <v>220</v>
      </c>
      <c r="C78715" s="249">
        <v>6030</v>
      </c>
      <c r="D78715" s="249">
        <v>15</v>
      </c>
      <c r="E78715" s="249">
        <v>0</v>
      </c>
      <c r="F78715" s="249">
        <v>0</v>
      </c>
      <c r="G78715" s="249">
        <v>0</v>
      </c>
      <c r="H78715" s="249">
        <v>0</v>
      </c>
      <c r="I78715" s="249">
        <v>0</v>
      </c>
      <c r="J78715" s="250">
        <f t="shared" si="2568"/>
        <v>90450</v>
      </c>
      <c r="K78715" s="250">
        <f t="shared" si="2569"/>
        <v>15</v>
      </c>
      <c r="M78715" s="237"/>
    </row>
    <row r="78716" spans="1:13" ht="13">
      <c r="A78716" s="249">
        <v>2452825</v>
      </c>
      <c r="B78716" s="249" t="s">
        <v>173</v>
      </c>
      <c r="C78716" s="249">
        <v>21372.959999999999</v>
      </c>
      <c r="D78716" s="249">
        <v>5.9</v>
      </c>
      <c r="E78716" s="249">
        <v>0</v>
      </c>
      <c r="F78716" s="249">
        <v>0</v>
      </c>
      <c r="G78716" s="249">
        <v>0</v>
      </c>
      <c r="H78716" s="249">
        <v>0</v>
      </c>
      <c r="I78716" s="249">
        <v>0</v>
      </c>
      <c r="J78716" s="250">
        <f t="shared" si="2568"/>
        <v>126100.46400000001</v>
      </c>
      <c r="K78716" s="250">
        <f t="shared" si="2569"/>
        <v>5.9</v>
      </c>
      <c r="M78716" s="237"/>
    </row>
    <row r="78717" spans="1:13" ht="13">
      <c r="A78717" s="249">
        <v>1307821</v>
      </c>
      <c r="B78717" s="249" t="s">
        <v>236</v>
      </c>
      <c r="C78717" s="249">
        <v>11250</v>
      </c>
      <c r="D78717" s="249">
        <v>29</v>
      </c>
      <c r="E78717" s="249">
        <v>0</v>
      </c>
      <c r="F78717" s="249">
        <v>0</v>
      </c>
      <c r="G78717" s="249">
        <v>0</v>
      </c>
      <c r="H78717" s="249">
        <v>0</v>
      </c>
      <c r="I78717" s="249">
        <v>0</v>
      </c>
      <c r="J78717" s="250">
        <f t="shared" si="2568"/>
        <v>326250</v>
      </c>
      <c r="K78717" s="250">
        <f t="shared" si="2569"/>
        <v>29</v>
      </c>
      <c r="M78717" s="237"/>
    </row>
    <row r="78718" spans="1:13" ht="13">
      <c r="A78718" s="249">
        <v>2005726</v>
      </c>
      <c r="B78718" s="249" t="s">
        <v>308</v>
      </c>
      <c r="C78718" s="249">
        <v>51182.62</v>
      </c>
      <c r="D78718" s="249">
        <v>29</v>
      </c>
      <c r="E78718" s="249">
        <v>0</v>
      </c>
      <c r="F78718" s="249">
        <v>0</v>
      </c>
      <c r="G78718" s="249">
        <v>0</v>
      </c>
      <c r="H78718" s="249">
        <v>0</v>
      </c>
      <c r="I78718" s="249">
        <v>0</v>
      </c>
      <c r="J78718" s="250">
        <f t="shared" si="2568"/>
        <v>1484295.98</v>
      </c>
      <c r="K78718" s="250">
        <f t="shared" si="2569"/>
        <v>29</v>
      </c>
      <c r="M78718" s="237"/>
    </row>
    <row r="78719" spans="1:13" ht="13">
      <c r="A78719" s="249">
        <v>3036773</v>
      </c>
      <c r="B78719" s="249" t="s">
        <v>200</v>
      </c>
      <c r="C78719" s="249">
        <v>9050</v>
      </c>
      <c r="D78719" s="249">
        <v>10</v>
      </c>
      <c r="E78719" s="249">
        <v>0</v>
      </c>
      <c r="F78719" s="249">
        <v>0</v>
      </c>
      <c r="G78719" s="249">
        <v>0</v>
      </c>
      <c r="H78719" s="249">
        <v>0</v>
      </c>
      <c r="I78719" s="249">
        <v>0</v>
      </c>
      <c r="J78719" s="250">
        <f t="shared" si="2568"/>
        <v>90500</v>
      </c>
      <c r="K78719" s="250">
        <f t="shared" si="2569"/>
        <v>10</v>
      </c>
      <c r="M78719" s="237"/>
    </row>
    <row r="78720" spans="1:13" ht="13">
      <c r="A78720" s="249">
        <v>3143397</v>
      </c>
      <c r="B78720" s="249" t="s">
        <v>107</v>
      </c>
      <c r="C78720" s="249">
        <v>8230</v>
      </c>
      <c r="D78720" s="249">
        <v>10</v>
      </c>
      <c r="E78720" s="249">
        <v>0</v>
      </c>
      <c r="F78720" s="249">
        <v>0</v>
      </c>
      <c r="G78720" s="249">
        <v>0</v>
      </c>
      <c r="H78720" s="249">
        <v>0</v>
      </c>
      <c r="I78720" s="249">
        <v>0</v>
      </c>
      <c r="J78720" s="250">
        <f t="shared" si="2568"/>
        <v>82300</v>
      </c>
      <c r="K78720" s="250">
        <f t="shared" si="2569"/>
        <v>10</v>
      </c>
      <c r="M78720" s="237"/>
    </row>
    <row r="78721" spans="1:13" ht="13">
      <c r="A78721" s="249">
        <v>164503</v>
      </c>
      <c r="B78721" s="249" t="s">
        <v>346</v>
      </c>
      <c r="C78721" s="249">
        <v>12750</v>
      </c>
      <c r="D78721" s="249">
        <v>10</v>
      </c>
      <c r="E78721" s="249">
        <v>0</v>
      </c>
      <c r="F78721" s="249">
        <v>0</v>
      </c>
      <c r="G78721" s="249">
        <v>0</v>
      </c>
      <c r="H78721" s="249">
        <v>0</v>
      </c>
      <c r="I78721" s="249">
        <v>0</v>
      </c>
      <c r="J78721" s="250">
        <f t="shared" si="2568"/>
        <v>127500</v>
      </c>
      <c r="K78721" s="250">
        <f t="shared" si="2569"/>
        <v>10</v>
      </c>
      <c r="M78721" s="237"/>
    </row>
    <row r="78722" spans="1:13" ht="13">
      <c r="A78722" s="249">
        <v>2168608</v>
      </c>
      <c r="B78722" s="249" t="s">
        <v>287</v>
      </c>
      <c r="C78722" s="249">
        <v>13700</v>
      </c>
      <c r="D78722" s="249">
        <v>10</v>
      </c>
      <c r="E78722" s="249">
        <v>0</v>
      </c>
      <c r="F78722" s="249">
        <v>0</v>
      </c>
      <c r="G78722" s="249">
        <v>0</v>
      </c>
      <c r="H78722" s="249">
        <v>0</v>
      </c>
      <c r="I78722" s="249">
        <v>0</v>
      </c>
      <c r="J78722" s="250">
        <f t="shared" si="2568"/>
        <v>137000</v>
      </c>
      <c r="K78722" s="250">
        <f t="shared" si="2569"/>
        <v>10</v>
      </c>
      <c r="M78722" s="237"/>
    </row>
    <row r="78723" spans="1:13" ht="13">
      <c r="A78723" s="249">
        <v>2798367</v>
      </c>
      <c r="B78723" s="249" t="s">
        <v>216</v>
      </c>
      <c r="C78723" s="249">
        <v>6990</v>
      </c>
      <c r="D78723" s="249">
        <v>10</v>
      </c>
      <c r="E78723" s="249">
        <v>0</v>
      </c>
      <c r="F78723" s="249">
        <v>0</v>
      </c>
      <c r="G78723" s="249">
        <v>0</v>
      </c>
      <c r="H78723" s="249">
        <v>0</v>
      </c>
      <c r="I78723" s="249">
        <v>0</v>
      </c>
      <c r="J78723" s="250">
        <f t="shared" ref="J78723:J78786" si="2570">C78723*K78723</f>
        <v>69900</v>
      </c>
      <c r="K78723" s="250">
        <f t="shared" ref="K78723:K78786" si="2571">SUM(D78723:I78723)</f>
        <v>10</v>
      </c>
      <c r="M78723" s="237"/>
    </row>
    <row r="78724" spans="1:13" ht="13">
      <c r="A78724" s="249">
        <v>2530700</v>
      </c>
      <c r="B78724" s="249" t="s">
        <v>216</v>
      </c>
      <c r="C78724" s="249">
        <v>12600</v>
      </c>
      <c r="D78724" s="249">
        <v>10</v>
      </c>
      <c r="E78724" s="249">
        <v>0</v>
      </c>
      <c r="F78724" s="249">
        <v>0</v>
      </c>
      <c r="G78724" s="249">
        <v>0</v>
      </c>
      <c r="H78724" s="249">
        <v>0</v>
      </c>
      <c r="I78724" s="249">
        <v>0</v>
      </c>
      <c r="J78724" s="250">
        <f t="shared" si="2570"/>
        <v>126000</v>
      </c>
      <c r="K78724" s="250">
        <f t="shared" si="2571"/>
        <v>10</v>
      </c>
      <c r="M78724" s="237"/>
    </row>
    <row r="78725" spans="1:13" ht="13">
      <c r="A78725" s="249">
        <v>3051548</v>
      </c>
      <c r="B78725" s="249" t="s">
        <v>127</v>
      </c>
      <c r="C78725" s="249">
        <v>7750</v>
      </c>
      <c r="D78725" s="249">
        <v>10</v>
      </c>
      <c r="E78725" s="249">
        <v>0</v>
      </c>
      <c r="F78725" s="249">
        <v>0</v>
      </c>
      <c r="G78725" s="249">
        <v>0</v>
      </c>
      <c r="H78725" s="249">
        <v>0</v>
      </c>
      <c r="I78725" s="249">
        <v>0</v>
      </c>
      <c r="J78725" s="250">
        <f t="shared" si="2570"/>
        <v>77500</v>
      </c>
      <c r="K78725" s="250">
        <f t="shared" si="2571"/>
        <v>10</v>
      </c>
      <c r="M78725" s="237"/>
    </row>
    <row r="78726" spans="1:13" ht="13">
      <c r="A78726" s="249">
        <v>1489382</v>
      </c>
      <c r="B78726" s="249" t="s">
        <v>415</v>
      </c>
      <c r="C78726" s="249">
        <v>5080</v>
      </c>
      <c r="D78726" s="249">
        <v>10</v>
      </c>
      <c r="E78726" s="249">
        <v>0</v>
      </c>
      <c r="F78726" s="249">
        <v>0</v>
      </c>
      <c r="G78726" s="249">
        <v>0</v>
      </c>
      <c r="H78726" s="249">
        <v>0</v>
      </c>
      <c r="I78726" s="249">
        <v>0</v>
      </c>
      <c r="J78726" s="250">
        <f t="shared" si="2570"/>
        <v>50800</v>
      </c>
      <c r="K78726" s="250">
        <f t="shared" si="2571"/>
        <v>10</v>
      </c>
      <c r="M78726" s="237"/>
    </row>
    <row r="78727" spans="1:13" ht="13">
      <c r="A78727" s="249">
        <v>2211021</v>
      </c>
      <c r="B78727" s="249" t="s">
        <v>131</v>
      </c>
      <c r="C78727" s="249">
        <v>17400</v>
      </c>
      <c r="D78727" s="249">
        <v>10</v>
      </c>
      <c r="E78727" s="249">
        <v>0</v>
      </c>
      <c r="F78727" s="249">
        <v>0</v>
      </c>
      <c r="G78727" s="249">
        <v>0</v>
      </c>
      <c r="H78727" s="249">
        <v>0</v>
      </c>
      <c r="I78727" s="249">
        <v>0</v>
      </c>
      <c r="J78727" s="250">
        <f t="shared" si="2570"/>
        <v>174000</v>
      </c>
      <c r="K78727" s="250">
        <f t="shared" si="2571"/>
        <v>10</v>
      </c>
      <c r="M78727" s="237"/>
    </row>
    <row r="78728" spans="1:13" ht="13">
      <c r="A78728" s="249">
        <v>1709960</v>
      </c>
      <c r="B78728" s="249" t="s">
        <v>198</v>
      </c>
      <c r="C78728" s="249">
        <v>47200</v>
      </c>
      <c r="D78728" s="249">
        <v>10</v>
      </c>
      <c r="E78728" s="249">
        <v>0</v>
      </c>
      <c r="F78728" s="249">
        <v>0</v>
      </c>
      <c r="G78728" s="249">
        <v>0</v>
      </c>
      <c r="H78728" s="249">
        <v>0</v>
      </c>
      <c r="I78728" s="249">
        <v>0</v>
      </c>
      <c r="J78728" s="250">
        <f t="shared" si="2570"/>
        <v>472000</v>
      </c>
      <c r="K78728" s="250">
        <f t="shared" si="2571"/>
        <v>10</v>
      </c>
      <c r="M78728" s="237"/>
    </row>
    <row r="78729" spans="1:13" ht="13">
      <c r="A78729" s="249">
        <v>1668807</v>
      </c>
      <c r="B78729" s="249" t="s">
        <v>193</v>
      </c>
      <c r="C78729" s="249">
        <v>8080</v>
      </c>
      <c r="D78729" s="249">
        <v>10</v>
      </c>
      <c r="E78729" s="249">
        <v>0</v>
      </c>
      <c r="F78729" s="249">
        <v>0</v>
      </c>
      <c r="G78729" s="249">
        <v>0</v>
      </c>
      <c r="H78729" s="249">
        <v>0</v>
      </c>
      <c r="I78729" s="249">
        <v>0</v>
      </c>
      <c r="J78729" s="250">
        <f t="shared" si="2570"/>
        <v>80800</v>
      </c>
      <c r="K78729" s="250">
        <f t="shared" si="2571"/>
        <v>10</v>
      </c>
      <c r="M78729" s="237"/>
    </row>
    <row r="78730" spans="1:13" ht="13">
      <c r="A78730" s="249">
        <v>2399448</v>
      </c>
      <c r="B78730" s="249" t="s">
        <v>120</v>
      </c>
      <c r="C78730" s="249">
        <v>7240</v>
      </c>
      <c r="D78730" s="249">
        <v>10</v>
      </c>
      <c r="E78730" s="249">
        <v>0</v>
      </c>
      <c r="F78730" s="249">
        <v>0</v>
      </c>
      <c r="G78730" s="249">
        <v>0</v>
      </c>
      <c r="H78730" s="249">
        <v>0</v>
      </c>
      <c r="I78730" s="249">
        <v>0</v>
      </c>
      <c r="J78730" s="250">
        <f t="shared" si="2570"/>
        <v>72400</v>
      </c>
      <c r="K78730" s="250">
        <f t="shared" si="2571"/>
        <v>10</v>
      </c>
      <c r="M78730" s="237"/>
    </row>
    <row r="78731" spans="1:13" ht="13">
      <c r="A78731" s="249">
        <v>2511495</v>
      </c>
      <c r="B78731" s="249" t="s">
        <v>186</v>
      </c>
      <c r="C78731" s="249">
        <v>26100</v>
      </c>
      <c r="D78731" s="249">
        <v>10</v>
      </c>
      <c r="E78731" s="249">
        <v>0</v>
      </c>
      <c r="F78731" s="249">
        <v>0</v>
      </c>
      <c r="G78731" s="249">
        <v>0</v>
      </c>
      <c r="H78731" s="249">
        <v>0</v>
      </c>
      <c r="I78731" s="249">
        <v>0</v>
      </c>
      <c r="J78731" s="250">
        <f t="shared" si="2570"/>
        <v>261000</v>
      </c>
      <c r="K78731" s="250">
        <f t="shared" si="2571"/>
        <v>10</v>
      </c>
      <c r="M78731" s="237"/>
    </row>
    <row r="78732" spans="1:13" ht="13">
      <c r="A78732" s="249">
        <v>2850108</v>
      </c>
      <c r="B78732" s="249" t="s">
        <v>331</v>
      </c>
      <c r="C78732" s="249">
        <v>10000</v>
      </c>
      <c r="D78732" s="249">
        <v>10</v>
      </c>
      <c r="E78732" s="249">
        <v>0</v>
      </c>
      <c r="F78732" s="249">
        <v>0</v>
      </c>
      <c r="G78732" s="249">
        <v>0</v>
      </c>
      <c r="H78732" s="249">
        <v>0</v>
      </c>
      <c r="I78732" s="249">
        <v>0</v>
      </c>
      <c r="J78732" s="250">
        <f t="shared" si="2570"/>
        <v>100000</v>
      </c>
      <c r="K78732" s="250">
        <f t="shared" si="2571"/>
        <v>10</v>
      </c>
      <c r="M78732" s="237"/>
    </row>
    <row r="78733" spans="1:13" ht="13">
      <c r="A78733" s="249">
        <v>2850108</v>
      </c>
      <c r="B78733" s="249" t="s">
        <v>231</v>
      </c>
      <c r="C78733" s="249">
        <v>10100</v>
      </c>
      <c r="D78733" s="249">
        <v>10</v>
      </c>
      <c r="E78733" s="249">
        <v>0</v>
      </c>
      <c r="F78733" s="249">
        <v>0</v>
      </c>
      <c r="G78733" s="249">
        <v>0</v>
      </c>
      <c r="H78733" s="249">
        <v>0</v>
      </c>
      <c r="I78733" s="249">
        <v>0</v>
      </c>
      <c r="J78733" s="250">
        <f t="shared" si="2570"/>
        <v>101000</v>
      </c>
      <c r="K78733" s="250">
        <f t="shared" si="2571"/>
        <v>10</v>
      </c>
      <c r="M78733" s="237"/>
    </row>
    <row r="78734" spans="1:13" ht="13">
      <c r="A78734" s="249">
        <v>2850108</v>
      </c>
      <c r="B78734" s="249" t="s">
        <v>164</v>
      </c>
      <c r="C78734" s="249">
        <v>15650</v>
      </c>
      <c r="D78734" s="249">
        <v>10</v>
      </c>
      <c r="E78734" s="249">
        <v>0</v>
      </c>
      <c r="F78734" s="249">
        <v>0</v>
      </c>
      <c r="G78734" s="249">
        <v>0</v>
      </c>
      <c r="H78734" s="249">
        <v>0</v>
      </c>
      <c r="I78734" s="249">
        <v>0</v>
      </c>
      <c r="J78734" s="250">
        <f t="shared" si="2570"/>
        <v>156500</v>
      </c>
      <c r="K78734" s="250">
        <f t="shared" si="2571"/>
        <v>10</v>
      </c>
      <c r="M78734" s="237"/>
    </row>
    <row r="78735" spans="1:13" ht="13">
      <c r="A78735" s="249">
        <v>2442829</v>
      </c>
      <c r="B78735" s="249" t="s">
        <v>127</v>
      </c>
      <c r="C78735" s="249">
        <v>6188</v>
      </c>
      <c r="D78735" s="249">
        <v>100</v>
      </c>
      <c r="E78735" s="249">
        <v>0</v>
      </c>
      <c r="F78735" s="249">
        <v>0</v>
      </c>
      <c r="G78735" s="249">
        <v>0</v>
      </c>
      <c r="H78735" s="249">
        <v>0</v>
      </c>
      <c r="I78735" s="249">
        <v>0</v>
      </c>
      <c r="J78735" s="250">
        <f t="shared" si="2570"/>
        <v>618800</v>
      </c>
      <c r="K78735" s="250">
        <f t="shared" si="2571"/>
        <v>100</v>
      </c>
      <c r="M78735" s="237"/>
    </row>
    <row r="78736" spans="1:13" ht="13">
      <c r="A78736" s="249">
        <v>791227</v>
      </c>
      <c r="B78736" s="249" t="s">
        <v>409</v>
      </c>
      <c r="C78736" s="249">
        <v>8400</v>
      </c>
      <c r="D78736" s="249">
        <v>100</v>
      </c>
      <c r="E78736" s="249">
        <v>0</v>
      </c>
      <c r="F78736" s="249">
        <v>0</v>
      </c>
      <c r="G78736" s="249">
        <v>0</v>
      </c>
      <c r="H78736" s="249">
        <v>0</v>
      </c>
      <c r="I78736" s="249">
        <v>0</v>
      </c>
      <c r="J78736" s="250">
        <f t="shared" si="2570"/>
        <v>840000</v>
      </c>
      <c r="K78736" s="250">
        <f t="shared" si="2571"/>
        <v>100</v>
      </c>
      <c r="M78736" s="237"/>
    </row>
    <row r="78737" spans="1:13" ht="13">
      <c r="A78737" s="249">
        <v>2839429</v>
      </c>
      <c r="B78737" s="249" t="s">
        <v>417</v>
      </c>
      <c r="C78737" s="249">
        <v>9110.66</v>
      </c>
      <c r="D78737" s="249">
        <v>100</v>
      </c>
      <c r="E78737" s="249">
        <v>0</v>
      </c>
      <c r="F78737" s="249">
        <v>0</v>
      </c>
      <c r="G78737" s="249">
        <v>0</v>
      </c>
      <c r="H78737" s="249">
        <v>0</v>
      </c>
      <c r="I78737" s="249">
        <v>0</v>
      </c>
      <c r="J78737" s="250">
        <f t="shared" si="2570"/>
        <v>911066</v>
      </c>
      <c r="K78737" s="250">
        <f t="shared" si="2571"/>
        <v>100</v>
      </c>
      <c r="M78737" s="237"/>
    </row>
    <row r="78738" spans="1:13" ht="13">
      <c r="A78738" s="249">
        <v>2550041</v>
      </c>
      <c r="B78738" s="249" t="s">
        <v>359</v>
      </c>
      <c r="C78738" s="249">
        <v>19700</v>
      </c>
      <c r="D78738" s="249">
        <v>100</v>
      </c>
      <c r="E78738" s="249">
        <v>0</v>
      </c>
      <c r="F78738" s="249">
        <v>0</v>
      </c>
      <c r="G78738" s="249">
        <v>0</v>
      </c>
      <c r="H78738" s="249">
        <v>0</v>
      </c>
      <c r="I78738" s="249">
        <v>0</v>
      </c>
      <c r="J78738" s="250">
        <f t="shared" si="2570"/>
        <v>1970000</v>
      </c>
      <c r="K78738" s="250">
        <f t="shared" si="2571"/>
        <v>100</v>
      </c>
      <c r="M78738" s="237"/>
    </row>
    <row r="78739" spans="1:13" ht="13">
      <c r="A78739" s="249">
        <v>2254424</v>
      </c>
      <c r="B78739" s="249" t="s">
        <v>216</v>
      </c>
      <c r="C78739" s="249">
        <v>14479.63</v>
      </c>
      <c r="D78739" s="249">
        <v>81</v>
      </c>
      <c r="E78739" s="249">
        <v>0</v>
      </c>
      <c r="F78739" s="249">
        <v>0</v>
      </c>
      <c r="G78739" s="249">
        <v>0</v>
      </c>
      <c r="H78739" s="249">
        <v>0</v>
      </c>
      <c r="I78739" s="249">
        <v>0</v>
      </c>
      <c r="J78739" s="250">
        <f t="shared" si="2570"/>
        <v>1172850.03</v>
      </c>
      <c r="K78739" s="250">
        <f t="shared" si="2571"/>
        <v>81</v>
      </c>
      <c r="M78739" s="237"/>
    </row>
    <row r="78740" spans="1:13" ht="13">
      <c r="A78740" s="249">
        <v>2583693</v>
      </c>
      <c r="B78740" s="249" t="s">
        <v>432</v>
      </c>
      <c r="C78740" s="249">
        <v>72864</v>
      </c>
      <c r="D78740" s="249">
        <v>7.5</v>
      </c>
      <c r="E78740" s="249">
        <v>0</v>
      </c>
      <c r="F78740" s="249">
        <v>0</v>
      </c>
      <c r="G78740" s="249">
        <v>0</v>
      </c>
      <c r="H78740" s="249">
        <v>0</v>
      </c>
      <c r="I78740" s="249">
        <v>0</v>
      </c>
      <c r="J78740" s="250">
        <f t="shared" si="2570"/>
        <v>546480</v>
      </c>
      <c r="K78740" s="250">
        <f t="shared" si="2571"/>
        <v>7.5</v>
      </c>
      <c r="M78740" s="237"/>
    </row>
    <row r="78741" spans="1:13" ht="13">
      <c r="A78741" s="249">
        <v>3078104</v>
      </c>
      <c r="B78741" s="249" t="s">
        <v>123</v>
      </c>
      <c r="C78741" s="249">
        <v>8840</v>
      </c>
      <c r="D78741" s="249">
        <v>5</v>
      </c>
      <c r="E78741" s="249">
        <v>0</v>
      </c>
      <c r="F78741" s="249">
        <v>0</v>
      </c>
      <c r="G78741" s="249">
        <v>0</v>
      </c>
      <c r="H78741" s="249">
        <v>0</v>
      </c>
      <c r="I78741" s="249">
        <v>0</v>
      </c>
      <c r="J78741" s="250">
        <f t="shared" si="2570"/>
        <v>44200</v>
      </c>
      <c r="K78741" s="250">
        <f t="shared" si="2571"/>
        <v>5</v>
      </c>
      <c r="M78741" s="237"/>
    </row>
    <row r="78742" spans="1:13" ht="13">
      <c r="A78742" s="249">
        <v>485250</v>
      </c>
      <c r="B78742" s="249" t="s">
        <v>264</v>
      </c>
      <c r="C78742" s="249">
        <v>7650</v>
      </c>
      <c r="D78742" s="249">
        <v>5</v>
      </c>
      <c r="E78742" s="249">
        <v>0</v>
      </c>
      <c r="F78742" s="249">
        <v>0</v>
      </c>
      <c r="G78742" s="249">
        <v>0</v>
      </c>
      <c r="H78742" s="249">
        <v>0</v>
      </c>
      <c r="I78742" s="249">
        <v>0</v>
      </c>
      <c r="J78742" s="250">
        <f t="shared" si="2570"/>
        <v>38250</v>
      </c>
      <c r="K78742" s="250">
        <f t="shared" si="2571"/>
        <v>5</v>
      </c>
      <c r="M78742" s="237"/>
    </row>
    <row r="78743" spans="1:13" ht="13">
      <c r="A78743" s="249">
        <v>1950988</v>
      </c>
      <c r="B78743" s="249" t="s">
        <v>107</v>
      </c>
      <c r="C78743" s="249">
        <v>8410</v>
      </c>
      <c r="D78743" s="249">
        <v>5</v>
      </c>
      <c r="E78743" s="249">
        <v>0</v>
      </c>
      <c r="F78743" s="249">
        <v>0</v>
      </c>
      <c r="G78743" s="249">
        <v>0</v>
      </c>
      <c r="H78743" s="249">
        <v>0</v>
      </c>
      <c r="I78743" s="249">
        <v>0</v>
      </c>
      <c r="J78743" s="250">
        <f t="shared" si="2570"/>
        <v>42050</v>
      </c>
      <c r="K78743" s="250">
        <f t="shared" si="2571"/>
        <v>5</v>
      </c>
      <c r="M78743" s="237"/>
    </row>
    <row r="78744" spans="1:13" ht="13">
      <c r="A78744" s="249">
        <v>1690034</v>
      </c>
      <c r="B78744" s="249" t="s">
        <v>233</v>
      </c>
      <c r="C78744" s="249">
        <v>8140</v>
      </c>
      <c r="D78744" s="249">
        <v>5</v>
      </c>
      <c r="E78744" s="249">
        <v>0</v>
      </c>
      <c r="F78744" s="249">
        <v>0</v>
      </c>
      <c r="G78744" s="249">
        <v>0</v>
      </c>
      <c r="H78744" s="249">
        <v>0</v>
      </c>
      <c r="I78744" s="249">
        <v>0</v>
      </c>
      <c r="J78744" s="250">
        <f t="shared" si="2570"/>
        <v>40700</v>
      </c>
      <c r="K78744" s="250">
        <f t="shared" si="2571"/>
        <v>5</v>
      </c>
      <c r="M78744" s="237"/>
    </row>
    <row r="78745" spans="1:13" ht="13">
      <c r="A78745" s="249">
        <v>2530700</v>
      </c>
      <c r="B78745" s="249" t="s">
        <v>113</v>
      </c>
      <c r="C78745" s="249">
        <v>22000</v>
      </c>
      <c r="D78745" s="249">
        <v>5</v>
      </c>
      <c r="E78745" s="249">
        <v>0</v>
      </c>
      <c r="F78745" s="249">
        <v>0</v>
      </c>
      <c r="G78745" s="249">
        <v>0</v>
      </c>
      <c r="H78745" s="249">
        <v>0</v>
      </c>
      <c r="I78745" s="249">
        <v>0</v>
      </c>
      <c r="J78745" s="250">
        <f t="shared" si="2570"/>
        <v>110000</v>
      </c>
      <c r="K78745" s="250">
        <f t="shared" si="2571"/>
        <v>5</v>
      </c>
      <c r="M78745" s="237"/>
    </row>
    <row r="78746" spans="1:13" ht="13">
      <c r="A78746" s="249">
        <v>2530700</v>
      </c>
      <c r="B78746" s="249" t="s">
        <v>120</v>
      </c>
      <c r="C78746" s="249">
        <v>5780</v>
      </c>
      <c r="D78746" s="249">
        <v>5</v>
      </c>
      <c r="E78746" s="249">
        <v>0</v>
      </c>
      <c r="F78746" s="249">
        <v>0</v>
      </c>
      <c r="G78746" s="249">
        <v>0</v>
      </c>
      <c r="H78746" s="249">
        <v>0</v>
      </c>
      <c r="I78746" s="249">
        <v>0</v>
      </c>
      <c r="J78746" s="250">
        <f t="shared" si="2570"/>
        <v>28900</v>
      </c>
      <c r="K78746" s="250">
        <f t="shared" si="2571"/>
        <v>5</v>
      </c>
      <c r="M78746" s="237"/>
    </row>
    <row r="78747" spans="1:13" ht="13">
      <c r="A78747" s="249">
        <v>3209990</v>
      </c>
      <c r="B78747" s="249" t="s">
        <v>119</v>
      </c>
      <c r="C78747" s="249">
        <v>12100</v>
      </c>
      <c r="D78747" s="249">
        <v>5</v>
      </c>
      <c r="E78747" s="249">
        <v>0</v>
      </c>
      <c r="F78747" s="249">
        <v>0</v>
      </c>
      <c r="G78747" s="249">
        <v>0</v>
      </c>
      <c r="H78747" s="249">
        <v>0</v>
      </c>
      <c r="I78747" s="249">
        <v>0</v>
      </c>
      <c r="J78747" s="250">
        <f t="shared" si="2570"/>
        <v>60500</v>
      </c>
      <c r="K78747" s="250">
        <f t="shared" si="2571"/>
        <v>5</v>
      </c>
      <c r="M78747" s="237"/>
    </row>
    <row r="78748" spans="1:13" ht="13">
      <c r="A78748" s="249">
        <v>1709960</v>
      </c>
      <c r="B78748" s="249" t="s">
        <v>119</v>
      </c>
      <c r="C78748" s="249">
        <v>23050</v>
      </c>
      <c r="D78748" s="249">
        <v>5</v>
      </c>
      <c r="E78748" s="249">
        <v>0</v>
      </c>
      <c r="F78748" s="249">
        <v>0</v>
      </c>
      <c r="G78748" s="249">
        <v>0</v>
      </c>
      <c r="H78748" s="249">
        <v>0</v>
      </c>
      <c r="I78748" s="249">
        <v>0</v>
      </c>
      <c r="J78748" s="250">
        <f t="shared" si="2570"/>
        <v>115250</v>
      </c>
      <c r="K78748" s="250">
        <f t="shared" si="2571"/>
        <v>5</v>
      </c>
      <c r="M78748" s="237"/>
    </row>
    <row r="78749" spans="1:13" ht="13">
      <c r="A78749" s="249">
        <v>2548769</v>
      </c>
      <c r="B78749" s="249" t="s">
        <v>432</v>
      </c>
      <c r="C78749" s="249">
        <v>82400</v>
      </c>
      <c r="D78749" s="249">
        <v>5</v>
      </c>
      <c r="E78749" s="249">
        <v>0</v>
      </c>
      <c r="F78749" s="249">
        <v>0</v>
      </c>
      <c r="G78749" s="249">
        <v>0</v>
      </c>
      <c r="H78749" s="249">
        <v>0</v>
      </c>
      <c r="I78749" s="249">
        <v>0</v>
      </c>
      <c r="J78749" s="250">
        <f t="shared" si="2570"/>
        <v>412000</v>
      </c>
      <c r="K78749" s="250">
        <f t="shared" si="2571"/>
        <v>5</v>
      </c>
      <c r="M78749" s="237"/>
    </row>
    <row r="78750" spans="1:13" ht="13">
      <c r="A78750" s="249">
        <v>828307</v>
      </c>
      <c r="B78750" s="249" t="s">
        <v>432</v>
      </c>
      <c r="C78750" s="249">
        <v>93480</v>
      </c>
      <c r="D78750" s="249">
        <v>5</v>
      </c>
      <c r="E78750" s="249">
        <v>0</v>
      </c>
      <c r="F78750" s="249">
        <v>0</v>
      </c>
      <c r="G78750" s="249">
        <v>0</v>
      </c>
      <c r="H78750" s="249">
        <v>0</v>
      </c>
      <c r="I78750" s="249">
        <v>0</v>
      </c>
      <c r="J78750" s="250">
        <f t="shared" si="2570"/>
        <v>467400</v>
      </c>
      <c r="K78750" s="250">
        <f t="shared" si="2571"/>
        <v>5</v>
      </c>
      <c r="M78750" s="237"/>
    </row>
    <row r="78751" spans="1:13" ht="13">
      <c r="A78751" s="249">
        <v>1786537</v>
      </c>
      <c r="B78751" s="249" t="s">
        <v>107</v>
      </c>
      <c r="C78751" s="249">
        <v>5860</v>
      </c>
      <c r="D78751" s="249">
        <v>5</v>
      </c>
      <c r="E78751" s="249">
        <v>0</v>
      </c>
      <c r="F78751" s="249">
        <v>0</v>
      </c>
      <c r="G78751" s="249">
        <v>0</v>
      </c>
      <c r="H78751" s="249">
        <v>0</v>
      </c>
      <c r="I78751" s="249">
        <v>0</v>
      </c>
      <c r="J78751" s="250">
        <f t="shared" si="2570"/>
        <v>29300</v>
      </c>
      <c r="K78751" s="250">
        <f t="shared" si="2571"/>
        <v>5</v>
      </c>
      <c r="M78751" s="237"/>
    </row>
    <row r="78752" spans="1:13" ht="13">
      <c r="A78752" s="249">
        <v>2353744</v>
      </c>
      <c r="B78752" s="249" t="s">
        <v>368</v>
      </c>
      <c r="C78752" s="249">
        <v>5457.94</v>
      </c>
      <c r="D78752" s="249">
        <v>517</v>
      </c>
      <c r="E78752" s="249">
        <v>0</v>
      </c>
      <c r="F78752" s="249">
        <v>0</v>
      </c>
      <c r="G78752" s="249">
        <v>0</v>
      </c>
      <c r="H78752" s="249">
        <v>0</v>
      </c>
      <c r="I78752" s="249">
        <v>0</v>
      </c>
      <c r="J78752" s="250">
        <f t="shared" si="2570"/>
        <v>2821754.98</v>
      </c>
      <c r="K78752" s="250">
        <f t="shared" si="2571"/>
        <v>517</v>
      </c>
      <c r="M78752" s="237"/>
    </row>
    <row r="78753" spans="1:13" ht="13">
      <c r="A78753" s="249">
        <v>2063275</v>
      </c>
      <c r="B78753" s="249" t="s">
        <v>337</v>
      </c>
      <c r="C78753" s="249">
        <v>14432.16</v>
      </c>
      <c r="D78753" s="249">
        <v>1133</v>
      </c>
      <c r="E78753" s="249">
        <v>0</v>
      </c>
      <c r="F78753" s="249">
        <v>0</v>
      </c>
      <c r="G78753" s="249">
        <v>0</v>
      </c>
      <c r="H78753" s="249">
        <v>0</v>
      </c>
      <c r="I78753" s="249">
        <v>0</v>
      </c>
      <c r="J78753" s="250">
        <f t="shared" si="2570"/>
        <v>16351637.279999999</v>
      </c>
      <c r="K78753" s="250">
        <f t="shared" si="2571"/>
        <v>1133</v>
      </c>
      <c r="M78753" s="237"/>
    </row>
    <row r="78754" spans="1:13" ht="13">
      <c r="A78754" s="249">
        <v>2305941</v>
      </c>
      <c r="B78754" s="249" t="s">
        <v>273</v>
      </c>
      <c r="C78754" s="249">
        <v>7325.08</v>
      </c>
      <c r="D78754" s="249">
        <v>6100</v>
      </c>
      <c r="E78754" s="249">
        <v>0</v>
      </c>
      <c r="F78754" s="249">
        <v>0</v>
      </c>
      <c r="G78754" s="249">
        <v>0</v>
      </c>
      <c r="H78754" s="249">
        <v>0</v>
      </c>
      <c r="I78754" s="249">
        <v>0</v>
      </c>
      <c r="J78754" s="250">
        <f t="shared" si="2570"/>
        <v>44682988</v>
      </c>
      <c r="K78754" s="250">
        <f t="shared" si="2571"/>
        <v>6100</v>
      </c>
      <c r="M78754" s="237"/>
    </row>
    <row r="78755" spans="1:13" ht="13">
      <c r="A78755" s="249">
        <v>2878986</v>
      </c>
      <c r="B78755" s="249" t="s">
        <v>216</v>
      </c>
      <c r="C78755" s="249">
        <v>5210</v>
      </c>
      <c r="D78755" s="249">
        <v>961</v>
      </c>
      <c r="E78755" s="249">
        <v>0</v>
      </c>
      <c r="F78755" s="249">
        <v>0</v>
      </c>
      <c r="G78755" s="249">
        <v>0</v>
      </c>
      <c r="H78755" s="249">
        <v>0</v>
      </c>
      <c r="I78755" s="249">
        <v>0</v>
      </c>
      <c r="J78755" s="250">
        <f t="shared" si="2570"/>
        <v>5006810</v>
      </c>
      <c r="K78755" s="250">
        <f t="shared" si="2571"/>
        <v>961</v>
      </c>
      <c r="M78755" s="237"/>
    </row>
    <row r="78756" spans="1:13" ht="13">
      <c r="A78756" s="249">
        <v>1995654</v>
      </c>
      <c r="B78756" s="249" t="s">
        <v>277</v>
      </c>
      <c r="C78756" s="249">
        <v>6596.83</v>
      </c>
      <c r="D78756" s="249">
        <v>741.3</v>
      </c>
      <c r="E78756" s="249">
        <v>0</v>
      </c>
      <c r="F78756" s="249">
        <v>0</v>
      </c>
      <c r="G78756" s="249">
        <v>0</v>
      </c>
      <c r="H78756" s="249">
        <v>0</v>
      </c>
      <c r="I78756" s="249">
        <v>0</v>
      </c>
      <c r="J78756" s="250">
        <f t="shared" si="2570"/>
        <v>4890230.0789999999</v>
      </c>
      <c r="K78756" s="250">
        <f t="shared" si="2571"/>
        <v>741.3</v>
      </c>
      <c r="M78756" s="237"/>
    </row>
    <row r="78757" spans="1:13" ht="13">
      <c r="A78757" s="249">
        <v>2312827</v>
      </c>
      <c r="B78757" s="249" t="s">
        <v>233</v>
      </c>
      <c r="C78757" s="249">
        <v>6619.28</v>
      </c>
      <c r="D78757" s="249">
        <v>643</v>
      </c>
      <c r="E78757" s="249">
        <v>0</v>
      </c>
      <c r="F78757" s="249">
        <v>0</v>
      </c>
      <c r="G78757" s="249">
        <v>0</v>
      </c>
      <c r="H78757" s="249">
        <v>0</v>
      </c>
      <c r="I78757" s="249">
        <v>0</v>
      </c>
      <c r="J78757" s="250">
        <f t="shared" si="2570"/>
        <v>4256197.04</v>
      </c>
      <c r="K78757" s="250">
        <f t="shared" si="2571"/>
        <v>643</v>
      </c>
      <c r="M78757" s="237"/>
    </row>
    <row r="78758" spans="1:13" ht="13">
      <c r="A78758" s="249">
        <v>2202742</v>
      </c>
      <c r="B78758" s="249" t="s">
        <v>216</v>
      </c>
      <c r="C78758" s="249">
        <v>7796.62</v>
      </c>
      <c r="D78758" s="249">
        <v>650</v>
      </c>
      <c r="E78758" s="249">
        <v>0</v>
      </c>
      <c r="F78758" s="249">
        <v>0</v>
      </c>
      <c r="G78758" s="249">
        <v>0</v>
      </c>
      <c r="H78758" s="249">
        <v>0</v>
      </c>
      <c r="I78758" s="249">
        <v>0</v>
      </c>
      <c r="J78758" s="250">
        <f t="shared" si="2570"/>
        <v>5067803</v>
      </c>
      <c r="K78758" s="250">
        <f t="shared" si="2571"/>
        <v>650</v>
      </c>
      <c r="M78758" s="237"/>
    </row>
    <row r="78759" spans="1:13" ht="13">
      <c r="A78759" s="249">
        <v>2353744</v>
      </c>
      <c r="B78759" s="249" t="s">
        <v>273</v>
      </c>
      <c r="C78759" s="249">
        <v>6900.44</v>
      </c>
      <c r="D78759" s="249">
        <v>740</v>
      </c>
      <c r="E78759" s="249">
        <v>0</v>
      </c>
      <c r="F78759" s="249">
        <v>0</v>
      </c>
      <c r="G78759" s="249">
        <v>0</v>
      </c>
      <c r="H78759" s="249">
        <v>0</v>
      </c>
      <c r="I78759" s="249">
        <v>0</v>
      </c>
      <c r="J78759" s="250">
        <f t="shared" si="2570"/>
        <v>5106325.5999999996</v>
      </c>
      <c r="K78759" s="250">
        <f t="shared" si="2571"/>
        <v>740</v>
      </c>
      <c r="M78759" s="237"/>
    </row>
    <row r="78760" spans="1:13" ht="13">
      <c r="A78760" s="249">
        <v>305100</v>
      </c>
      <c r="B78760" s="249" t="s">
        <v>241</v>
      </c>
      <c r="C78760" s="249">
        <v>17029.939999999999</v>
      </c>
      <c r="D78760" s="249">
        <v>2</v>
      </c>
      <c r="E78760" s="249">
        <v>0</v>
      </c>
      <c r="F78760" s="249">
        <v>0</v>
      </c>
      <c r="G78760" s="249">
        <v>0</v>
      </c>
      <c r="H78760" s="249">
        <v>0.8</v>
      </c>
      <c r="I78760" s="249">
        <v>0.5</v>
      </c>
      <c r="J78760" s="250">
        <f t="shared" si="2570"/>
        <v>56198.801999999996</v>
      </c>
      <c r="K78760" s="250">
        <f t="shared" si="2571"/>
        <v>3.3</v>
      </c>
      <c r="M78760" s="237"/>
    </row>
    <row r="78761" spans="1:13" ht="13">
      <c r="A78761" s="249">
        <v>2548769</v>
      </c>
      <c r="B78761" s="249" t="s">
        <v>241</v>
      </c>
      <c r="C78761" s="249">
        <v>17726.55</v>
      </c>
      <c r="D78761" s="249">
        <v>2</v>
      </c>
      <c r="E78761" s="249">
        <v>0</v>
      </c>
      <c r="F78761" s="249">
        <v>0</v>
      </c>
      <c r="G78761" s="249">
        <v>0</v>
      </c>
      <c r="H78761" s="249">
        <v>0.8</v>
      </c>
      <c r="I78761" s="249">
        <v>0.5</v>
      </c>
      <c r="J78761" s="250">
        <f t="shared" si="2570"/>
        <v>58497.614999999998</v>
      </c>
      <c r="K78761" s="250">
        <f t="shared" si="2571"/>
        <v>3.3</v>
      </c>
      <c r="M78761" s="237"/>
    </row>
    <row r="78762" spans="1:13" ht="13">
      <c r="A78762" s="249">
        <v>3001596</v>
      </c>
      <c r="B78762" s="249" t="s">
        <v>377</v>
      </c>
      <c r="C78762" s="249">
        <v>18291.669999999998</v>
      </c>
      <c r="D78762" s="249">
        <v>4</v>
      </c>
      <c r="E78762" s="249">
        <v>0</v>
      </c>
      <c r="F78762" s="249">
        <v>0</v>
      </c>
      <c r="G78762" s="249">
        <v>0</v>
      </c>
      <c r="H78762" s="249">
        <v>0.8</v>
      </c>
      <c r="I78762" s="249">
        <v>0</v>
      </c>
      <c r="J78762" s="250">
        <f t="shared" si="2570"/>
        <v>87800.015999999989</v>
      </c>
      <c r="K78762" s="250">
        <f t="shared" si="2571"/>
        <v>4.8</v>
      </c>
      <c r="M78762" s="237"/>
    </row>
    <row r="78763" spans="1:13" ht="13">
      <c r="A78763" s="249">
        <v>2211021</v>
      </c>
      <c r="B78763" s="249" t="s">
        <v>126</v>
      </c>
      <c r="C78763" s="249">
        <v>21899.84</v>
      </c>
      <c r="D78763" s="249">
        <v>8.5</v>
      </c>
      <c r="E78763" s="249">
        <v>0</v>
      </c>
      <c r="F78763" s="249">
        <v>0</v>
      </c>
      <c r="G78763" s="249">
        <v>0</v>
      </c>
      <c r="H78763" s="249">
        <v>0.8</v>
      </c>
      <c r="I78763" s="249">
        <v>0</v>
      </c>
      <c r="J78763" s="250">
        <f t="shared" si="2570"/>
        <v>203668.51200000002</v>
      </c>
      <c r="K78763" s="250">
        <f t="shared" si="2571"/>
        <v>9.3000000000000007</v>
      </c>
      <c r="M78763" s="237"/>
    </row>
    <row r="78764" spans="1:13" ht="13">
      <c r="A78764" s="249">
        <v>1662340</v>
      </c>
      <c r="B78764" s="249" t="s">
        <v>440</v>
      </c>
      <c r="C78764" s="249">
        <v>40444.44</v>
      </c>
      <c r="D78764" s="249">
        <v>0</v>
      </c>
      <c r="E78764" s="249">
        <v>0</v>
      </c>
      <c r="F78764" s="249">
        <v>0</v>
      </c>
      <c r="G78764" s="249">
        <v>0</v>
      </c>
      <c r="H78764" s="249">
        <v>1.6</v>
      </c>
      <c r="I78764" s="249">
        <v>0</v>
      </c>
      <c r="J78764" s="250">
        <f t="shared" si="2570"/>
        <v>64711.104000000007</v>
      </c>
      <c r="K78764" s="250">
        <f t="shared" si="2571"/>
        <v>1.6</v>
      </c>
      <c r="M78764" s="237"/>
    </row>
    <row r="78765" spans="1:13" ht="13">
      <c r="A78765" s="249">
        <v>2527180</v>
      </c>
      <c r="B78765" s="249" t="s">
        <v>294</v>
      </c>
      <c r="C78765" s="249">
        <v>17740.439999999999</v>
      </c>
      <c r="D78765" s="249">
        <v>2</v>
      </c>
      <c r="E78765" s="249">
        <v>0</v>
      </c>
      <c r="F78765" s="249">
        <v>0</v>
      </c>
      <c r="G78765" s="249">
        <v>0</v>
      </c>
      <c r="H78765" s="249">
        <v>0.7</v>
      </c>
      <c r="I78765" s="249">
        <v>0</v>
      </c>
      <c r="J78765" s="250">
        <f t="shared" si="2570"/>
        <v>47899.188000000002</v>
      </c>
      <c r="K78765" s="250">
        <f t="shared" si="2571"/>
        <v>2.7</v>
      </c>
      <c r="M78765" s="237"/>
    </row>
    <row r="78766" spans="1:13" ht="13">
      <c r="A78766" s="249">
        <v>2319521</v>
      </c>
      <c r="B78766" s="249" t="s">
        <v>119</v>
      </c>
      <c r="C78766" s="249">
        <v>19605.009999999998</v>
      </c>
      <c r="D78766" s="249">
        <v>47</v>
      </c>
      <c r="E78766" s="249">
        <v>0</v>
      </c>
      <c r="F78766" s="249">
        <v>0</v>
      </c>
      <c r="G78766" s="249">
        <v>0</v>
      </c>
      <c r="H78766" s="249">
        <v>0.7</v>
      </c>
      <c r="I78766" s="249">
        <v>0</v>
      </c>
      <c r="J78766" s="250">
        <f t="shared" si="2570"/>
        <v>935158.97699999996</v>
      </c>
      <c r="K78766" s="250">
        <f t="shared" si="2571"/>
        <v>47.7</v>
      </c>
      <c r="M78766" s="237"/>
    </row>
    <row r="78767" spans="1:13" ht="13">
      <c r="A78767" s="249">
        <v>2168608</v>
      </c>
      <c r="B78767" s="249" t="s">
        <v>119</v>
      </c>
      <c r="C78767" s="249">
        <v>20776.810000000001</v>
      </c>
      <c r="D78767" s="249">
        <v>45</v>
      </c>
      <c r="E78767" s="249">
        <v>0</v>
      </c>
      <c r="F78767" s="249">
        <v>0</v>
      </c>
      <c r="G78767" s="249">
        <v>0</v>
      </c>
      <c r="H78767" s="249">
        <v>0.7</v>
      </c>
      <c r="I78767" s="249">
        <v>0</v>
      </c>
      <c r="J78767" s="250">
        <f t="shared" si="2570"/>
        <v>949500.21700000006</v>
      </c>
      <c r="K78767" s="250">
        <f t="shared" si="2571"/>
        <v>45.7</v>
      </c>
      <c r="M78767" s="237"/>
    </row>
    <row r="78768" spans="1:13" ht="13">
      <c r="A78768" s="249">
        <v>2205565</v>
      </c>
      <c r="B78768" s="249" t="s">
        <v>302</v>
      </c>
      <c r="C78768" s="249">
        <v>134080.74</v>
      </c>
      <c r="D78768" s="249">
        <v>3.6</v>
      </c>
      <c r="E78768" s="249">
        <v>0</v>
      </c>
      <c r="F78768" s="249">
        <v>0</v>
      </c>
      <c r="G78768" s="249">
        <v>0</v>
      </c>
      <c r="H78768" s="249">
        <v>0.7</v>
      </c>
      <c r="I78768" s="249">
        <v>0</v>
      </c>
      <c r="J78768" s="250">
        <f t="shared" si="2570"/>
        <v>576547.18199999991</v>
      </c>
      <c r="K78768" s="250">
        <f t="shared" si="2571"/>
        <v>4.3</v>
      </c>
      <c r="M78768" s="237"/>
    </row>
    <row r="78769" spans="1:13" ht="13">
      <c r="A78769" s="249">
        <v>965075</v>
      </c>
      <c r="B78769" s="249" t="s">
        <v>138</v>
      </c>
      <c r="C78769" s="249">
        <v>5605.18</v>
      </c>
      <c r="D78769" s="249">
        <v>5</v>
      </c>
      <c r="E78769" s="249">
        <v>0</v>
      </c>
      <c r="F78769" s="249">
        <v>0</v>
      </c>
      <c r="G78769" s="249">
        <v>0</v>
      </c>
      <c r="H78769" s="249">
        <v>0.7</v>
      </c>
      <c r="I78769" s="249">
        <v>0</v>
      </c>
      <c r="J78769" s="250">
        <f t="shared" si="2570"/>
        <v>31949.526000000002</v>
      </c>
      <c r="K78769" s="250">
        <f t="shared" si="2571"/>
        <v>5.7</v>
      </c>
      <c r="M78769" s="237"/>
    </row>
    <row r="78770" spans="1:13" ht="13">
      <c r="A78770" s="249">
        <v>1774594</v>
      </c>
      <c r="B78770" s="249" t="s">
        <v>132</v>
      </c>
      <c r="C78770" s="249">
        <v>23651.48</v>
      </c>
      <c r="D78770" s="249">
        <v>10</v>
      </c>
      <c r="E78770" s="249">
        <v>0</v>
      </c>
      <c r="F78770" s="249">
        <v>0</v>
      </c>
      <c r="G78770" s="249">
        <v>0</v>
      </c>
      <c r="H78770" s="249">
        <v>1.5</v>
      </c>
      <c r="I78770" s="249">
        <v>0</v>
      </c>
      <c r="J78770" s="250">
        <f t="shared" si="2570"/>
        <v>271992.02</v>
      </c>
      <c r="K78770" s="250">
        <f t="shared" si="2571"/>
        <v>11.5</v>
      </c>
      <c r="M78770" s="237"/>
    </row>
    <row r="78771" spans="1:13" ht="13">
      <c r="A78771" s="249">
        <v>3149388</v>
      </c>
      <c r="B78771" s="249" t="s">
        <v>112</v>
      </c>
      <c r="C78771" s="249">
        <v>21619.13</v>
      </c>
      <c r="D78771" s="249">
        <v>0</v>
      </c>
      <c r="E78771" s="249">
        <v>0</v>
      </c>
      <c r="F78771" s="249">
        <v>0</v>
      </c>
      <c r="G78771" s="249">
        <v>0</v>
      </c>
      <c r="H78771" s="249">
        <v>0.6</v>
      </c>
      <c r="I78771" s="249">
        <v>0</v>
      </c>
      <c r="J78771" s="250">
        <f t="shared" si="2570"/>
        <v>12971.478000000001</v>
      </c>
      <c r="K78771" s="250">
        <f t="shared" si="2571"/>
        <v>0.6</v>
      </c>
      <c r="M78771" s="237"/>
    </row>
    <row r="78772" spans="1:13" ht="13">
      <c r="A78772" s="249">
        <v>2888754</v>
      </c>
      <c r="B78772" s="249" t="s">
        <v>250</v>
      </c>
      <c r="C78772" s="249">
        <v>28692.31</v>
      </c>
      <c r="D78772" s="249">
        <v>0</v>
      </c>
      <c r="E78772" s="249">
        <v>0</v>
      </c>
      <c r="F78772" s="249">
        <v>0</v>
      </c>
      <c r="G78772" s="249">
        <v>0</v>
      </c>
      <c r="H78772" s="249">
        <v>0.6</v>
      </c>
      <c r="I78772" s="249">
        <v>0</v>
      </c>
      <c r="J78772" s="250">
        <f t="shared" si="2570"/>
        <v>17215.385999999999</v>
      </c>
      <c r="K78772" s="250">
        <f t="shared" si="2571"/>
        <v>0.6</v>
      </c>
      <c r="M78772" s="237"/>
    </row>
    <row r="78773" spans="1:13" ht="13">
      <c r="A78773" s="249">
        <v>1300425</v>
      </c>
      <c r="B78773" s="249" t="s">
        <v>149</v>
      </c>
      <c r="C78773" s="249">
        <v>18153.23</v>
      </c>
      <c r="D78773" s="249">
        <v>2</v>
      </c>
      <c r="E78773" s="249">
        <v>0</v>
      </c>
      <c r="F78773" s="249">
        <v>0</v>
      </c>
      <c r="G78773" s="249">
        <v>0</v>
      </c>
      <c r="H78773" s="249">
        <v>0.6</v>
      </c>
      <c r="I78773" s="249">
        <v>0</v>
      </c>
      <c r="J78773" s="250">
        <f t="shared" si="2570"/>
        <v>47198.398000000001</v>
      </c>
      <c r="K78773" s="250">
        <f t="shared" si="2571"/>
        <v>2.6</v>
      </c>
      <c r="M78773" s="237"/>
    </row>
    <row r="78774" spans="1:13" ht="13">
      <c r="A78774" s="249">
        <v>1300425</v>
      </c>
      <c r="B78774" s="249" t="s">
        <v>176</v>
      </c>
      <c r="C78774" s="249">
        <v>33211.54</v>
      </c>
      <c r="D78774" s="249">
        <v>2</v>
      </c>
      <c r="E78774" s="249">
        <v>0</v>
      </c>
      <c r="F78774" s="249">
        <v>0</v>
      </c>
      <c r="G78774" s="249">
        <v>0</v>
      </c>
      <c r="H78774" s="249">
        <v>0.6</v>
      </c>
      <c r="I78774" s="249">
        <v>0</v>
      </c>
      <c r="J78774" s="250">
        <f t="shared" si="2570"/>
        <v>86350.004000000001</v>
      </c>
      <c r="K78774" s="250">
        <f t="shared" si="2571"/>
        <v>2.6</v>
      </c>
      <c r="M78774" s="237"/>
    </row>
    <row r="78775" spans="1:13" ht="13">
      <c r="A78775" s="249">
        <v>2528587</v>
      </c>
      <c r="B78775" s="249" t="s">
        <v>294</v>
      </c>
      <c r="C78775" s="249">
        <v>18304.349999999999</v>
      </c>
      <c r="D78775" s="249">
        <v>4</v>
      </c>
      <c r="E78775" s="249">
        <v>0</v>
      </c>
      <c r="F78775" s="249">
        <v>0</v>
      </c>
      <c r="G78775" s="249">
        <v>0</v>
      </c>
      <c r="H78775" s="249">
        <v>0.6</v>
      </c>
      <c r="I78775" s="249">
        <v>0</v>
      </c>
      <c r="J78775" s="250">
        <f t="shared" si="2570"/>
        <v>84200.00999999998</v>
      </c>
      <c r="K78775" s="250">
        <f t="shared" si="2571"/>
        <v>4.5999999999999996</v>
      </c>
      <c r="M78775" s="237"/>
    </row>
    <row r="78776" spans="1:13" ht="13">
      <c r="A78776" s="249">
        <v>1590708</v>
      </c>
      <c r="B78776" s="249" t="s">
        <v>302</v>
      </c>
      <c r="C78776" s="249">
        <v>128444.44</v>
      </c>
      <c r="D78776" s="249">
        <v>3</v>
      </c>
      <c r="E78776" s="249">
        <v>0</v>
      </c>
      <c r="F78776" s="249">
        <v>0</v>
      </c>
      <c r="G78776" s="249">
        <v>0</v>
      </c>
      <c r="H78776" s="249">
        <v>0.6</v>
      </c>
      <c r="I78776" s="249">
        <v>0</v>
      </c>
      <c r="J78776" s="250">
        <f t="shared" si="2570"/>
        <v>462399.984</v>
      </c>
      <c r="K78776" s="250">
        <f t="shared" si="2571"/>
        <v>3.6</v>
      </c>
      <c r="M78776" s="237"/>
    </row>
    <row r="78777" spans="1:13" ht="13">
      <c r="A78777" s="249">
        <v>1326425</v>
      </c>
      <c r="B78777" s="249" t="s">
        <v>232</v>
      </c>
      <c r="C78777" s="249">
        <v>32061.18</v>
      </c>
      <c r="D78777" s="249">
        <v>2</v>
      </c>
      <c r="E78777" s="249">
        <v>0</v>
      </c>
      <c r="F78777" s="249">
        <v>0</v>
      </c>
      <c r="G78777" s="249">
        <v>0</v>
      </c>
      <c r="H78777" s="249">
        <v>1.4</v>
      </c>
      <c r="I78777" s="249">
        <v>0</v>
      </c>
      <c r="J78777" s="250">
        <f t="shared" si="2570"/>
        <v>109008.012</v>
      </c>
      <c r="K78777" s="250">
        <f t="shared" si="2571"/>
        <v>3.4</v>
      </c>
      <c r="M78777" s="237"/>
    </row>
    <row r="78778" spans="1:13" ht="13">
      <c r="A78778" s="249">
        <v>598346</v>
      </c>
      <c r="B78778" s="249" t="s">
        <v>119</v>
      </c>
      <c r="C78778" s="249">
        <v>19686.8</v>
      </c>
      <c r="D78778" s="249">
        <v>88</v>
      </c>
      <c r="E78778" s="249">
        <v>0</v>
      </c>
      <c r="F78778" s="249">
        <v>0</v>
      </c>
      <c r="G78778" s="249">
        <v>0</v>
      </c>
      <c r="H78778" s="249">
        <v>1.4</v>
      </c>
      <c r="I78778" s="249">
        <v>0</v>
      </c>
      <c r="J78778" s="250">
        <f t="shared" si="2570"/>
        <v>1759999.9200000002</v>
      </c>
      <c r="K78778" s="250">
        <f t="shared" si="2571"/>
        <v>89.4</v>
      </c>
      <c r="M78778" s="237"/>
    </row>
    <row r="78779" spans="1:13" ht="13">
      <c r="A78779" s="249">
        <v>2534348</v>
      </c>
      <c r="B78779" s="249" t="s">
        <v>112</v>
      </c>
      <c r="C78779" s="249">
        <v>14240</v>
      </c>
      <c r="D78779" s="249">
        <v>0</v>
      </c>
      <c r="E78779" s="249">
        <v>0</v>
      </c>
      <c r="F78779" s="249">
        <v>0</v>
      </c>
      <c r="G78779" s="249">
        <v>0</v>
      </c>
      <c r="H78779" s="249">
        <v>0.5</v>
      </c>
      <c r="I78779" s="249">
        <v>0</v>
      </c>
      <c r="J78779" s="250">
        <f t="shared" si="2570"/>
        <v>7120</v>
      </c>
      <c r="K78779" s="250">
        <f t="shared" si="2571"/>
        <v>0.5</v>
      </c>
      <c r="M78779" s="237"/>
    </row>
    <row r="78780" spans="1:13" ht="13">
      <c r="A78780" s="249">
        <v>583237</v>
      </c>
      <c r="B78780" s="249" t="s">
        <v>447</v>
      </c>
      <c r="C78780" s="249">
        <v>23800</v>
      </c>
      <c r="D78780" s="249">
        <v>1</v>
      </c>
      <c r="E78780" s="249">
        <v>0</v>
      </c>
      <c r="F78780" s="249">
        <v>0</v>
      </c>
      <c r="G78780" s="249">
        <v>0</v>
      </c>
      <c r="H78780" s="249">
        <v>0.5</v>
      </c>
      <c r="I78780" s="249">
        <v>0</v>
      </c>
      <c r="J78780" s="250">
        <f t="shared" si="2570"/>
        <v>35700</v>
      </c>
      <c r="K78780" s="250">
        <f t="shared" si="2571"/>
        <v>1.5</v>
      </c>
      <c r="M78780" s="237"/>
    </row>
    <row r="78781" spans="1:13" ht="13">
      <c r="A78781" s="249">
        <v>3022200</v>
      </c>
      <c r="B78781" s="249" t="s">
        <v>109</v>
      </c>
      <c r="C78781" s="249">
        <v>4540</v>
      </c>
      <c r="D78781" s="249">
        <v>5</v>
      </c>
      <c r="E78781" s="249">
        <v>0</v>
      </c>
      <c r="F78781" s="249">
        <v>0</v>
      </c>
      <c r="G78781" s="249">
        <v>0</v>
      </c>
      <c r="H78781" s="249">
        <v>0.5</v>
      </c>
      <c r="I78781" s="249">
        <v>0</v>
      </c>
      <c r="J78781" s="250">
        <f t="shared" si="2570"/>
        <v>24970</v>
      </c>
      <c r="K78781" s="250">
        <f t="shared" si="2571"/>
        <v>5.5</v>
      </c>
      <c r="M78781" s="237"/>
    </row>
    <row r="78782" spans="1:13" ht="13">
      <c r="A78782" s="249">
        <v>1774594</v>
      </c>
      <c r="B78782" s="249" t="s">
        <v>173</v>
      </c>
      <c r="C78782" s="249">
        <v>29181.82</v>
      </c>
      <c r="D78782" s="249">
        <v>5</v>
      </c>
      <c r="E78782" s="249">
        <v>0</v>
      </c>
      <c r="F78782" s="249">
        <v>0</v>
      </c>
      <c r="G78782" s="249">
        <v>0</v>
      </c>
      <c r="H78782" s="249">
        <v>0.5</v>
      </c>
      <c r="I78782" s="249">
        <v>0</v>
      </c>
      <c r="J78782" s="250">
        <f t="shared" si="2570"/>
        <v>160500.01</v>
      </c>
      <c r="K78782" s="250">
        <f t="shared" si="2571"/>
        <v>5.5</v>
      </c>
      <c r="M78782" s="237"/>
    </row>
    <row r="78783" spans="1:13" ht="13">
      <c r="A78783" s="249">
        <v>1326425</v>
      </c>
      <c r="B78783" s="249" t="s">
        <v>377</v>
      </c>
      <c r="C78783" s="249">
        <v>12500</v>
      </c>
      <c r="D78783" s="249">
        <v>2.5</v>
      </c>
      <c r="E78783" s="249">
        <v>0</v>
      </c>
      <c r="F78783" s="249">
        <v>0</v>
      </c>
      <c r="G78783" s="249">
        <v>0</v>
      </c>
      <c r="H78783" s="249">
        <v>0.5</v>
      </c>
      <c r="I78783" s="249">
        <v>0</v>
      </c>
      <c r="J78783" s="250">
        <f t="shared" si="2570"/>
        <v>37500</v>
      </c>
      <c r="K78783" s="250">
        <f t="shared" si="2571"/>
        <v>3</v>
      </c>
      <c r="M78783" s="237"/>
    </row>
    <row r="78784" spans="1:13" ht="13">
      <c r="A78784" s="249">
        <v>1326425</v>
      </c>
      <c r="B78784" s="249" t="s">
        <v>112</v>
      </c>
      <c r="C78784" s="249">
        <v>19883.95</v>
      </c>
      <c r="D78784" s="249">
        <v>0</v>
      </c>
      <c r="E78784" s="249">
        <v>0</v>
      </c>
      <c r="F78784" s="249">
        <v>0</v>
      </c>
      <c r="G78784" s="249">
        <v>0</v>
      </c>
      <c r="H78784" s="249">
        <v>2.1</v>
      </c>
      <c r="I78784" s="249">
        <v>0</v>
      </c>
      <c r="J78784" s="250">
        <f t="shared" si="2570"/>
        <v>41756.295000000006</v>
      </c>
      <c r="K78784" s="250">
        <f t="shared" si="2571"/>
        <v>2.1</v>
      </c>
      <c r="M78784" s="237"/>
    </row>
    <row r="78785" spans="1:13" ht="13">
      <c r="A78785" s="249">
        <v>1979405</v>
      </c>
      <c r="B78785" s="249" t="s">
        <v>112</v>
      </c>
      <c r="C78785" s="249">
        <v>19114.73</v>
      </c>
      <c r="D78785" s="249">
        <v>7</v>
      </c>
      <c r="E78785" s="249">
        <v>0</v>
      </c>
      <c r="F78785" s="249">
        <v>0</v>
      </c>
      <c r="G78785" s="249">
        <v>0</v>
      </c>
      <c r="H78785" s="249">
        <v>2.1</v>
      </c>
      <c r="I78785" s="249">
        <v>0</v>
      </c>
      <c r="J78785" s="250">
        <f t="shared" si="2570"/>
        <v>173944.04299999998</v>
      </c>
      <c r="K78785" s="250">
        <f t="shared" si="2571"/>
        <v>9.1</v>
      </c>
      <c r="M78785" s="237"/>
    </row>
    <row r="78786" spans="1:13" ht="13">
      <c r="A78786" s="249">
        <v>2542751</v>
      </c>
      <c r="B78786" s="249" t="s">
        <v>377</v>
      </c>
      <c r="C78786" s="249">
        <v>37674</v>
      </c>
      <c r="D78786" s="249">
        <v>2.1</v>
      </c>
      <c r="E78786" s="249">
        <v>0</v>
      </c>
      <c r="F78786" s="249">
        <v>0</v>
      </c>
      <c r="G78786" s="249">
        <v>0</v>
      </c>
      <c r="H78786" s="249">
        <v>0.4</v>
      </c>
      <c r="I78786" s="249">
        <v>0</v>
      </c>
      <c r="J78786" s="250">
        <f t="shared" si="2570"/>
        <v>94185</v>
      </c>
      <c r="K78786" s="250">
        <f t="shared" si="2571"/>
        <v>2.5</v>
      </c>
      <c r="M78786" s="237"/>
    </row>
    <row r="78787" spans="1:13" ht="13">
      <c r="A78787" s="249">
        <v>2534211</v>
      </c>
      <c r="B78787" s="249" t="s">
        <v>152</v>
      </c>
      <c r="C78787" s="249">
        <v>13707.83</v>
      </c>
      <c r="D78787" s="249">
        <v>2</v>
      </c>
      <c r="E78787" s="249">
        <v>0</v>
      </c>
      <c r="F78787" s="249">
        <v>0</v>
      </c>
      <c r="G78787" s="249">
        <v>0</v>
      </c>
      <c r="H78787" s="249">
        <v>0.4</v>
      </c>
      <c r="I78787" s="249">
        <v>0</v>
      </c>
      <c r="J78787" s="250">
        <f t="shared" ref="J78787:J78850" si="2572">C78787*K78787</f>
        <v>32898.792000000001</v>
      </c>
      <c r="K78787" s="250">
        <f t="shared" ref="K78787:K78850" si="2573">SUM(D78787:I78787)</f>
        <v>2.4</v>
      </c>
      <c r="M78787" s="237"/>
    </row>
    <row r="78788" spans="1:13" ht="13">
      <c r="A78788" s="249">
        <v>1690215</v>
      </c>
      <c r="B78788" s="249" t="s">
        <v>112</v>
      </c>
      <c r="C78788" s="249">
        <v>23606.14</v>
      </c>
      <c r="D78788" s="249">
        <v>1</v>
      </c>
      <c r="E78788" s="249">
        <v>0</v>
      </c>
      <c r="F78788" s="249">
        <v>0</v>
      </c>
      <c r="G78788" s="249">
        <v>0</v>
      </c>
      <c r="H78788" s="249">
        <v>0.4</v>
      </c>
      <c r="I78788" s="249">
        <v>0</v>
      </c>
      <c r="J78788" s="250">
        <f t="shared" si="2572"/>
        <v>33048.595999999998</v>
      </c>
      <c r="K78788" s="250">
        <f t="shared" si="2573"/>
        <v>1.4</v>
      </c>
      <c r="M78788" s="237"/>
    </row>
    <row r="78789" spans="1:13" ht="13">
      <c r="A78789" s="249">
        <v>1241723</v>
      </c>
      <c r="B78789" s="249" t="s">
        <v>112</v>
      </c>
      <c r="C78789" s="249">
        <v>23642.36</v>
      </c>
      <c r="D78789" s="249">
        <v>1</v>
      </c>
      <c r="E78789" s="249">
        <v>0</v>
      </c>
      <c r="F78789" s="249">
        <v>0</v>
      </c>
      <c r="G78789" s="249">
        <v>0</v>
      </c>
      <c r="H78789" s="249">
        <v>0.4</v>
      </c>
      <c r="I78789" s="249">
        <v>0</v>
      </c>
      <c r="J78789" s="250">
        <f t="shared" si="2572"/>
        <v>33099.303999999996</v>
      </c>
      <c r="K78789" s="250">
        <f t="shared" si="2573"/>
        <v>1.4</v>
      </c>
      <c r="M78789" s="237"/>
    </row>
    <row r="78790" spans="1:13" ht="13">
      <c r="A78790" s="249">
        <v>115382</v>
      </c>
      <c r="B78790" s="249" t="s">
        <v>420</v>
      </c>
      <c r="C78790" s="249">
        <v>35356.29</v>
      </c>
      <c r="D78790" s="249">
        <v>1</v>
      </c>
      <c r="E78790" s="249">
        <v>0</v>
      </c>
      <c r="F78790" s="249">
        <v>0</v>
      </c>
      <c r="G78790" s="249">
        <v>0</v>
      </c>
      <c r="H78790" s="249">
        <v>0.4</v>
      </c>
      <c r="I78790" s="249">
        <v>0</v>
      </c>
      <c r="J78790" s="250">
        <f t="shared" si="2572"/>
        <v>49498.805999999997</v>
      </c>
      <c r="K78790" s="250">
        <f t="shared" si="2573"/>
        <v>1.4</v>
      </c>
      <c r="M78790" s="237"/>
    </row>
    <row r="78791" spans="1:13" ht="13">
      <c r="A78791" s="249">
        <v>1300425</v>
      </c>
      <c r="B78791" s="249" t="s">
        <v>138</v>
      </c>
      <c r="C78791" s="249">
        <v>9529.24</v>
      </c>
      <c r="D78791" s="249">
        <v>3</v>
      </c>
      <c r="E78791" s="249">
        <v>0</v>
      </c>
      <c r="F78791" s="249">
        <v>0</v>
      </c>
      <c r="G78791" s="249">
        <v>0</v>
      </c>
      <c r="H78791" s="249">
        <v>0.4</v>
      </c>
      <c r="I78791" s="249">
        <v>0</v>
      </c>
      <c r="J78791" s="250">
        <f t="shared" si="2572"/>
        <v>32399.415999999997</v>
      </c>
      <c r="K78791" s="250">
        <f t="shared" si="2573"/>
        <v>3.4</v>
      </c>
      <c r="M78791" s="237"/>
    </row>
    <row r="78792" spans="1:13" ht="13">
      <c r="A78792" s="249">
        <v>3152734</v>
      </c>
      <c r="B78792" s="249" t="s">
        <v>112</v>
      </c>
      <c r="C78792" s="249">
        <v>15769.15</v>
      </c>
      <c r="D78792" s="249">
        <v>4</v>
      </c>
      <c r="E78792" s="249">
        <v>0</v>
      </c>
      <c r="F78792" s="249">
        <v>0</v>
      </c>
      <c r="G78792" s="249">
        <v>0</v>
      </c>
      <c r="H78792" s="249">
        <v>1.2</v>
      </c>
      <c r="I78792" s="249">
        <v>0</v>
      </c>
      <c r="J78792" s="250">
        <f t="shared" si="2572"/>
        <v>81999.58</v>
      </c>
      <c r="K78792" s="250">
        <f t="shared" si="2573"/>
        <v>5.2</v>
      </c>
      <c r="M78792" s="237"/>
    </row>
    <row r="78793" spans="1:13" ht="13">
      <c r="A78793" s="249">
        <v>1326425</v>
      </c>
      <c r="B78793" s="249" t="s">
        <v>218</v>
      </c>
      <c r="C78793" s="249">
        <v>63486.19</v>
      </c>
      <c r="D78793" s="249">
        <v>4</v>
      </c>
      <c r="E78793" s="249">
        <v>0</v>
      </c>
      <c r="F78793" s="249">
        <v>0</v>
      </c>
      <c r="G78793" s="249">
        <v>0</v>
      </c>
      <c r="H78793" s="249">
        <v>1.2</v>
      </c>
      <c r="I78793" s="249">
        <v>0</v>
      </c>
      <c r="J78793" s="250">
        <f t="shared" si="2572"/>
        <v>330128.18800000002</v>
      </c>
      <c r="K78793" s="250">
        <f t="shared" si="2573"/>
        <v>5.2</v>
      </c>
      <c r="M78793" s="237"/>
    </row>
    <row r="78794" spans="1:13" ht="13">
      <c r="A78794" s="249">
        <v>2205565</v>
      </c>
      <c r="B78794" s="249" t="s">
        <v>124</v>
      </c>
      <c r="C78794" s="249">
        <v>29920</v>
      </c>
      <c r="D78794" s="249">
        <v>0</v>
      </c>
      <c r="E78794" s="249">
        <v>0</v>
      </c>
      <c r="F78794" s="249">
        <v>0</v>
      </c>
      <c r="G78794" s="249">
        <v>0</v>
      </c>
      <c r="H78794" s="249">
        <v>2</v>
      </c>
      <c r="I78794" s="249">
        <v>0</v>
      </c>
      <c r="J78794" s="250">
        <f t="shared" si="2572"/>
        <v>59840</v>
      </c>
      <c r="K78794" s="250">
        <f t="shared" si="2573"/>
        <v>2</v>
      </c>
      <c r="M78794" s="237"/>
    </row>
    <row r="78795" spans="1:13" ht="13">
      <c r="A78795" s="249">
        <v>1326425</v>
      </c>
      <c r="B78795" s="249" t="s">
        <v>197</v>
      </c>
      <c r="C78795" s="249">
        <v>35275</v>
      </c>
      <c r="D78795" s="249">
        <v>2</v>
      </c>
      <c r="E78795" s="249">
        <v>0</v>
      </c>
      <c r="F78795" s="249">
        <v>0</v>
      </c>
      <c r="G78795" s="249">
        <v>0</v>
      </c>
      <c r="H78795" s="249">
        <v>2</v>
      </c>
      <c r="I78795" s="249">
        <v>0</v>
      </c>
      <c r="J78795" s="250">
        <f t="shared" si="2572"/>
        <v>141100</v>
      </c>
      <c r="K78795" s="250">
        <f t="shared" si="2573"/>
        <v>4</v>
      </c>
      <c r="M78795" s="237"/>
    </row>
    <row r="78796" spans="1:13" ht="13">
      <c r="A78796" s="249">
        <v>1709960</v>
      </c>
      <c r="B78796" s="249" t="s">
        <v>278</v>
      </c>
      <c r="C78796" s="249">
        <v>16094.45</v>
      </c>
      <c r="D78796" s="249">
        <v>80</v>
      </c>
      <c r="E78796" s="249">
        <v>0</v>
      </c>
      <c r="F78796" s="249">
        <v>0</v>
      </c>
      <c r="G78796" s="249">
        <v>0</v>
      </c>
      <c r="H78796" s="249">
        <v>2</v>
      </c>
      <c r="I78796" s="249">
        <v>2</v>
      </c>
      <c r="J78796" s="250">
        <f t="shared" si="2572"/>
        <v>1351933.8</v>
      </c>
      <c r="K78796" s="250">
        <f t="shared" si="2573"/>
        <v>84</v>
      </c>
      <c r="M78796" s="237"/>
    </row>
    <row r="78797" spans="1:13" ht="13">
      <c r="A78797" s="249">
        <v>1223087</v>
      </c>
      <c r="B78797" s="249" t="s">
        <v>377</v>
      </c>
      <c r="C78797" s="249">
        <v>43000</v>
      </c>
      <c r="D78797" s="249">
        <v>10</v>
      </c>
      <c r="E78797" s="249">
        <v>0</v>
      </c>
      <c r="F78797" s="249">
        <v>0</v>
      </c>
      <c r="G78797" s="249">
        <v>0</v>
      </c>
      <c r="H78797" s="249">
        <v>2</v>
      </c>
      <c r="I78797" s="249">
        <v>0</v>
      </c>
      <c r="J78797" s="250">
        <f t="shared" si="2572"/>
        <v>516000</v>
      </c>
      <c r="K78797" s="250">
        <f t="shared" si="2573"/>
        <v>12</v>
      </c>
      <c r="M78797" s="237"/>
    </row>
    <row r="78798" spans="1:13" ht="13">
      <c r="A78798" s="249">
        <v>3022794</v>
      </c>
      <c r="B78798" s="249" t="s">
        <v>294</v>
      </c>
      <c r="C78798" s="249">
        <v>19652.169999999998</v>
      </c>
      <c r="D78798" s="249">
        <v>0</v>
      </c>
      <c r="E78798" s="249">
        <v>0</v>
      </c>
      <c r="F78798" s="249">
        <v>0</v>
      </c>
      <c r="G78798" s="249">
        <v>0</v>
      </c>
      <c r="H78798" s="249">
        <v>0.3</v>
      </c>
      <c r="I78798" s="249">
        <v>0</v>
      </c>
      <c r="J78798" s="250">
        <f t="shared" si="2572"/>
        <v>5895.6509999999989</v>
      </c>
      <c r="K78798" s="250">
        <f t="shared" si="2573"/>
        <v>0.3</v>
      </c>
      <c r="M78798" s="237"/>
    </row>
    <row r="78799" spans="1:13" ht="13">
      <c r="A78799" s="249">
        <v>2537072</v>
      </c>
      <c r="B78799" s="249" t="s">
        <v>294</v>
      </c>
      <c r="C78799" s="249">
        <v>17217.39</v>
      </c>
      <c r="D78799" s="249">
        <v>2</v>
      </c>
      <c r="E78799" s="249">
        <v>0</v>
      </c>
      <c r="F78799" s="249">
        <v>0</v>
      </c>
      <c r="G78799" s="249">
        <v>0</v>
      </c>
      <c r="H78799" s="249">
        <v>0.3</v>
      </c>
      <c r="I78799" s="249">
        <v>0</v>
      </c>
      <c r="J78799" s="250">
        <f t="shared" si="2572"/>
        <v>39599.996999999996</v>
      </c>
      <c r="K78799" s="250">
        <f t="shared" si="2573"/>
        <v>2.2999999999999998</v>
      </c>
      <c r="M78799" s="237"/>
    </row>
    <row r="78800" spans="1:13" ht="13">
      <c r="A78800" s="249">
        <v>3213997</v>
      </c>
      <c r="B78800" s="249" t="s">
        <v>109</v>
      </c>
      <c r="C78800" s="249">
        <v>4545.45</v>
      </c>
      <c r="D78800" s="249">
        <v>3</v>
      </c>
      <c r="E78800" s="249">
        <v>0</v>
      </c>
      <c r="F78800" s="249">
        <v>0</v>
      </c>
      <c r="G78800" s="249">
        <v>0</v>
      </c>
      <c r="H78800" s="249">
        <v>0.3</v>
      </c>
      <c r="I78800" s="249">
        <v>0</v>
      </c>
      <c r="J78800" s="250">
        <f t="shared" si="2572"/>
        <v>14999.984999999999</v>
      </c>
      <c r="K78800" s="250">
        <f t="shared" si="2573"/>
        <v>3.3</v>
      </c>
      <c r="M78800" s="237"/>
    </row>
    <row r="78801" spans="1:13" ht="13">
      <c r="A78801" s="249">
        <v>2542751</v>
      </c>
      <c r="B78801" s="249" t="s">
        <v>173</v>
      </c>
      <c r="C78801" s="249">
        <v>31200</v>
      </c>
      <c r="D78801" s="249">
        <v>2.6</v>
      </c>
      <c r="E78801" s="249">
        <v>0</v>
      </c>
      <c r="F78801" s="249">
        <v>0</v>
      </c>
      <c r="G78801" s="249">
        <v>0</v>
      </c>
      <c r="H78801" s="249">
        <v>0.3</v>
      </c>
      <c r="I78801" s="249">
        <v>0</v>
      </c>
      <c r="J78801" s="250">
        <f t="shared" si="2572"/>
        <v>90480</v>
      </c>
      <c r="K78801" s="250">
        <f t="shared" si="2573"/>
        <v>2.9</v>
      </c>
      <c r="M78801" s="237"/>
    </row>
    <row r="78802" spans="1:13" ht="13">
      <c r="A78802" s="249">
        <v>2260374</v>
      </c>
      <c r="B78802" s="249" t="s">
        <v>109</v>
      </c>
      <c r="C78802" s="249">
        <v>4738.74</v>
      </c>
      <c r="D78802" s="249">
        <v>0</v>
      </c>
      <c r="E78802" s="249">
        <v>0</v>
      </c>
      <c r="F78802" s="249">
        <v>0</v>
      </c>
      <c r="G78802" s="249">
        <v>0</v>
      </c>
      <c r="H78802" s="249">
        <v>1.1000000000000001</v>
      </c>
      <c r="I78802" s="249">
        <v>0</v>
      </c>
      <c r="J78802" s="250">
        <f t="shared" si="2572"/>
        <v>5212.6140000000005</v>
      </c>
      <c r="K78802" s="250">
        <f t="shared" si="2573"/>
        <v>1.1000000000000001</v>
      </c>
      <c r="M78802" s="237"/>
    </row>
    <row r="78803" spans="1:13" ht="13">
      <c r="A78803" s="249">
        <v>1392772</v>
      </c>
      <c r="B78803" s="249" t="s">
        <v>440</v>
      </c>
      <c r="C78803" s="249">
        <v>26147.62</v>
      </c>
      <c r="D78803" s="249">
        <v>0</v>
      </c>
      <c r="E78803" s="249">
        <v>0</v>
      </c>
      <c r="F78803" s="249">
        <v>0</v>
      </c>
      <c r="G78803" s="249">
        <v>0</v>
      </c>
      <c r="H78803" s="249">
        <v>1.1000000000000001</v>
      </c>
      <c r="I78803" s="249">
        <v>0</v>
      </c>
      <c r="J78803" s="250">
        <f t="shared" si="2572"/>
        <v>28762.382000000001</v>
      </c>
      <c r="K78803" s="250">
        <f t="shared" si="2573"/>
        <v>1.1000000000000001</v>
      </c>
      <c r="M78803" s="237"/>
    </row>
    <row r="78804" spans="1:13" ht="13">
      <c r="A78804" s="249">
        <v>37333</v>
      </c>
      <c r="B78804" s="249" t="s">
        <v>294</v>
      </c>
      <c r="C78804" s="249">
        <v>20707.02</v>
      </c>
      <c r="D78804" s="249">
        <v>3</v>
      </c>
      <c r="E78804" s="249">
        <v>0</v>
      </c>
      <c r="F78804" s="249">
        <v>0</v>
      </c>
      <c r="G78804" s="249">
        <v>0</v>
      </c>
      <c r="H78804" s="249">
        <v>1.1000000000000001</v>
      </c>
      <c r="I78804" s="249">
        <v>0</v>
      </c>
      <c r="J78804" s="250">
        <f t="shared" si="2572"/>
        <v>84898.781999999992</v>
      </c>
      <c r="K78804" s="250">
        <f t="shared" si="2573"/>
        <v>4.0999999999999996</v>
      </c>
      <c r="M78804" s="237"/>
    </row>
    <row r="78805" spans="1:13" ht="13">
      <c r="A78805" s="249">
        <v>2542751</v>
      </c>
      <c r="B78805" s="249" t="s">
        <v>277</v>
      </c>
      <c r="C78805" s="249">
        <v>13405.8</v>
      </c>
      <c r="D78805" s="249">
        <v>5</v>
      </c>
      <c r="E78805" s="249">
        <v>0</v>
      </c>
      <c r="F78805" s="249">
        <v>0</v>
      </c>
      <c r="G78805" s="249">
        <v>0</v>
      </c>
      <c r="H78805" s="249">
        <v>1.9</v>
      </c>
      <c r="I78805" s="249">
        <v>0</v>
      </c>
      <c r="J78805" s="250">
        <f t="shared" si="2572"/>
        <v>92500.02</v>
      </c>
      <c r="K78805" s="250">
        <f t="shared" si="2573"/>
        <v>6.9</v>
      </c>
      <c r="M78805" s="237"/>
    </row>
    <row r="78806" spans="1:13" ht="13">
      <c r="A78806" s="249">
        <v>1158913</v>
      </c>
      <c r="B78806" s="249" t="s">
        <v>119</v>
      </c>
      <c r="C78806" s="249">
        <v>6404.65</v>
      </c>
      <c r="D78806" s="249">
        <v>0</v>
      </c>
      <c r="E78806" s="249">
        <v>0</v>
      </c>
      <c r="F78806" s="249">
        <v>0</v>
      </c>
      <c r="G78806" s="249">
        <v>0</v>
      </c>
      <c r="H78806" s="249">
        <v>0.2</v>
      </c>
      <c r="I78806" s="249">
        <v>0</v>
      </c>
      <c r="J78806" s="250">
        <f t="shared" si="2572"/>
        <v>1280.93</v>
      </c>
      <c r="K78806" s="250">
        <f t="shared" si="2573"/>
        <v>0.2</v>
      </c>
      <c r="M78806" s="237"/>
    </row>
    <row r="78807" spans="1:13" ht="13">
      <c r="A78807" s="249">
        <v>142404</v>
      </c>
      <c r="B78807" s="249" t="s">
        <v>424</v>
      </c>
      <c r="C78807" s="249">
        <v>53999.4</v>
      </c>
      <c r="D78807" s="249">
        <v>1.3</v>
      </c>
      <c r="E78807" s="249">
        <v>0</v>
      </c>
      <c r="F78807" s="249">
        <v>0</v>
      </c>
      <c r="G78807" s="249">
        <v>0</v>
      </c>
      <c r="H78807" s="249">
        <v>0.2</v>
      </c>
      <c r="I78807" s="249">
        <v>0</v>
      </c>
      <c r="J78807" s="250">
        <f t="shared" si="2572"/>
        <v>80999.100000000006</v>
      </c>
      <c r="K78807" s="250">
        <f t="shared" si="2573"/>
        <v>1.5</v>
      </c>
      <c r="M78807" s="237"/>
    </row>
    <row r="78808" spans="1:13" ht="13">
      <c r="A78808" s="249">
        <v>1690215</v>
      </c>
      <c r="B78808" s="249" t="s">
        <v>109</v>
      </c>
      <c r="C78808" s="249">
        <v>16818.18</v>
      </c>
      <c r="D78808" s="249">
        <v>2</v>
      </c>
      <c r="E78808" s="249">
        <v>0</v>
      </c>
      <c r="F78808" s="249">
        <v>0</v>
      </c>
      <c r="G78808" s="249">
        <v>0</v>
      </c>
      <c r="H78808" s="249">
        <v>0.2</v>
      </c>
      <c r="I78808" s="249">
        <v>0</v>
      </c>
      <c r="J78808" s="250">
        <f t="shared" si="2572"/>
        <v>36999.996000000006</v>
      </c>
      <c r="K78808" s="250">
        <f t="shared" si="2573"/>
        <v>2.2000000000000002</v>
      </c>
      <c r="M78808" s="237"/>
    </row>
    <row r="78809" spans="1:13" ht="13">
      <c r="A78809" s="249">
        <v>3186212</v>
      </c>
      <c r="B78809" s="249" t="s">
        <v>109</v>
      </c>
      <c r="C78809" s="249">
        <v>4618.18</v>
      </c>
      <c r="D78809" s="249">
        <v>2</v>
      </c>
      <c r="E78809" s="249">
        <v>0</v>
      </c>
      <c r="F78809" s="249">
        <v>0</v>
      </c>
      <c r="G78809" s="249">
        <v>0</v>
      </c>
      <c r="H78809" s="249">
        <v>0.2</v>
      </c>
      <c r="I78809" s="249">
        <v>0</v>
      </c>
      <c r="J78809" s="250">
        <f t="shared" si="2572"/>
        <v>10159.996000000001</v>
      </c>
      <c r="K78809" s="250">
        <f t="shared" si="2573"/>
        <v>2.2000000000000002</v>
      </c>
      <c r="M78809" s="237"/>
    </row>
    <row r="78810" spans="1:13" ht="13">
      <c r="A78810" s="249">
        <v>970568</v>
      </c>
      <c r="B78810" s="249" t="s">
        <v>132</v>
      </c>
      <c r="C78810" s="249">
        <v>14681.82</v>
      </c>
      <c r="D78810" s="249">
        <v>2</v>
      </c>
      <c r="E78810" s="249">
        <v>0</v>
      </c>
      <c r="F78810" s="249">
        <v>0</v>
      </c>
      <c r="G78810" s="249">
        <v>0</v>
      </c>
      <c r="H78810" s="249">
        <v>0.2</v>
      </c>
      <c r="I78810" s="249">
        <v>0</v>
      </c>
      <c r="J78810" s="250">
        <f t="shared" si="2572"/>
        <v>32300.004000000001</v>
      </c>
      <c r="K78810" s="250">
        <f t="shared" si="2573"/>
        <v>2.2000000000000002</v>
      </c>
      <c r="M78810" s="237"/>
    </row>
    <row r="78811" spans="1:13" ht="13">
      <c r="A78811" s="249">
        <v>791227</v>
      </c>
      <c r="B78811" s="249" t="s">
        <v>152</v>
      </c>
      <c r="C78811" s="249">
        <v>11291.5</v>
      </c>
      <c r="D78811" s="249">
        <v>1</v>
      </c>
      <c r="E78811" s="249">
        <v>0</v>
      </c>
      <c r="F78811" s="249">
        <v>0</v>
      </c>
      <c r="G78811" s="249">
        <v>0</v>
      </c>
      <c r="H78811" s="249">
        <v>0.2</v>
      </c>
      <c r="I78811" s="249">
        <v>0</v>
      </c>
      <c r="J78811" s="250">
        <f t="shared" si="2572"/>
        <v>13549.8</v>
      </c>
      <c r="K78811" s="250">
        <f t="shared" si="2573"/>
        <v>1.2</v>
      </c>
      <c r="M78811" s="237"/>
    </row>
    <row r="78812" spans="1:13" ht="13">
      <c r="A78812" s="249">
        <v>2900224</v>
      </c>
      <c r="B78812" s="249" t="s">
        <v>112</v>
      </c>
      <c r="C78812" s="249">
        <v>19332.5</v>
      </c>
      <c r="D78812" s="249">
        <v>1</v>
      </c>
      <c r="E78812" s="249">
        <v>0</v>
      </c>
      <c r="F78812" s="249">
        <v>0</v>
      </c>
      <c r="G78812" s="249">
        <v>0</v>
      </c>
      <c r="H78812" s="249">
        <v>0.2</v>
      </c>
      <c r="I78812" s="249">
        <v>0</v>
      </c>
      <c r="J78812" s="250">
        <f t="shared" si="2572"/>
        <v>23199</v>
      </c>
      <c r="K78812" s="250">
        <f t="shared" si="2573"/>
        <v>1.2</v>
      </c>
      <c r="M78812" s="237"/>
    </row>
    <row r="78813" spans="1:13" ht="13">
      <c r="A78813" s="249">
        <v>2841316</v>
      </c>
      <c r="B78813" s="249" t="s">
        <v>112</v>
      </c>
      <c r="C78813" s="249">
        <v>18541.419999999998</v>
      </c>
      <c r="D78813" s="249">
        <v>1</v>
      </c>
      <c r="E78813" s="249">
        <v>0</v>
      </c>
      <c r="F78813" s="249">
        <v>0</v>
      </c>
      <c r="G78813" s="249">
        <v>0</v>
      </c>
      <c r="H78813" s="249">
        <v>0.2</v>
      </c>
      <c r="I78813" s="249">
        <v>0</v>
      </c>
      <c r="J78813" s="250">
        <f t="shared" si="2572"/>
        <v>22249.703999999998</v>
      </c>
      <c r="K78813" s="250">
        <f t="shared" si="2573"/>
        <v>1.2</v>
      </c>
      <c r="M78813" s="237"/>
    </row>
    <row r="78814" spans="1:13" ht="13">
      <c r="A78814" s="249">
        <v>792388</v>
      </c>
      <c r="B78814" s="249" t="s">
        <v>385</v>
      </c>
      <c r="C78814" s="249">
        <v>26750</v>
      </c>
      <c r="D78814" s="249">
        <v>1</v>
      </c>
      <c r="E78814" s="249">
        <v>0</v>
      </c>
      <c r="F78814" s="249">
        <v>0</v>
      </c>
      <c r="G78814" s="249">
        <v>0</v>
      </c>
      <c r="H78814" s="249">
        <v>1</v>
      </c>
      <c r="I78814" s="249">
        <v>0</v>
      </c>
      <c r="J78814" s="250">
        <f t="shared" si="2572"/>
        <v>53500</v>
      </c>
      <c r="K78814" s="250">
        <f t="shared" si="2573"/>
        <v>2</v>
      </c>
      <c r="M78814" s="237"/>
    </row>
    <row r="78815" spans="1:13" ht="13">
      <c r="A78815" s="249">
        <v>2005726</v>
      </c>
      <c r="B78815" s="249" t="s">
        <v>303</v>
      </c>
      <c r="C78815" s="249">
        <v>74300</v>
      </c>
      <c r="D78815" s="249">
        <v>7</v>
      </c>
      <c r="E78815" s="249">
        <v>0</v>
      </c>
      <c r="F78815" s="249">
        <v>0</v>
      </c>
      <c r="G78815" s="249">
        <v>0</v>
      </c>
      <c r="H78815" s="249">
        <v>1</v>
      </c>
      <c r="I78815" s="249">
        <v>0</v>
      </c>
      <c r="J78815" s="250">
        <f t="shared" si="2572"/>
        <v>594400</v>
      </c>
      <c r="K78815" s="250">
        <f t="shared" si="2573"/>
        <v>8</v>
      </c>
      <c r="M78815" s="237"/>
    </row>
    <row r="78816" spans="1:13" ht="13">
      <c r="A78816" s="249">
        <v>2542751</v>
      </c>
      <c r="B78816" s="249" t="s">
        <v>276</v>
      </c>
      <c r="C78816" s="249">
        <v>41533</v>
      </c>
      <c r="D78816" s="249">
        <v>3.5</v>
      </c>
      <c r="E78816" s="249">
        <v>0</v>
      </c>
      <c r="F78816" s="249">
        <v>0</v>
      </c>
      <c r="G78816" s="249">
        <v>0</v>
      </c>
      <c r="H78816" s="249">
        <v>1</v>
      </c>
      <c r="I78816" s="249">
        <v>0</v>
      </c>
      <c r="J78816" s="250">
        <f t="shared" si="2572"/>
        <v>186898.5</v>
      </c>
      <c r="K78816" s="250">
        <f t="shared" si="2573"/>
        <v>4.5</v>
      </c>
      <c r="M78816" s="237"/>
    </row>
    <row r="78817" spans="1:13" ht="13">
      <c r="A78817" s="249">
        <v>1395603</v>
      </c>
      <c r="B78817" s="249" t="s">
        <v>228</v>
      </c>
      <c r="C78817" s="249">
        <v>14818.18</v>
      </c>
      <c r="D78817" s="249">
        <v>10</v>
      </c>
      <c r="E78817" s="249">
        <v>0</v>
      </c>
      <c r="F78817" s="249">
        <v>0</v>
      </c>
      <c r="G78817" s="249">
        <v>0</v>
      </c>
      <c r="H78817" s="249">
        <v>1</v>
      </c>
      <c r="I78817" s="249">
        <v>0</v>
      </c>
      <c r="J78817" s="250">
        <f t="shared" si="2572"/>
        <v>162999.98000000001</v>
      </c>
      <c r="K78817" s="250">
        <f t="shared" si="2573"/>
        <v>11</v>
      </c>
      <c r="M78817" s="237"/>
    </row>
    <row r="78818" spans="1:13" ht="13">
      <c r="A78818" s="249">
        <v>1326425</v>
      </c>
      <c r="B78818" s="249" t="s">
        <v>132</v>
      </c>
      <c r="C78818" s="249">
        <v>12121.82</v>
      </c>
      <c r="D78818" s="249">
        <v>10</v>
      </c>
      <c r="E78818" s="249">
        <v>0</v>
      </c>
      <c r="F78818" s="249">
        <v>0</v>
      </c>
      <c r="G78818" s="249">
        <v>0</v>
      </c>
      <c r="H78818" s="249">
        <v>1</v>
      </c>
      <c r="I78818" s="249">
        <v>0</v>
      </c>
      <c r="J78818" s="250">
        <f t="shared" si="2572"/>
        <v>133340.01999999999</v>
      </c>
      <c r="K78818" s="250">
        <f t="shared" si="2573"/>
        <v>11</v>
      </c>
      <c r="M78818" s="237"/>
    </row>
    <row r="78819" spans="1:13" ht="13">
      <c r="A78819" s="249">
        <v>2686570</v>
      </c>
      <c r="B78819" s="249" t="s">
        <v>112</v>
      </c>
      <c r="C78819" s="249">
        <v>20905.5</v>
      </c>
      <c r="D78819" s="249">
        <v>3</v>
      </c>
      <c r="E78819" s="249">
        <v>0</v>
      </c>
      <c r="F78819" s="249">
        <v>0</v>
      </c>
      <c r="G78819" s="249">
        <v>0</v>
      </c>
      <c r="H78819" s="249">
        <v>1.8</v>
      </c>
      <c r="I78819" s="249">
        <v>0</v>
      </c>
      <c r="J78819" s="250">
        <f t="shared" si="2572"/>
        <v>100346.4</v>
      </c>
      <c r="K78819" s="250">
        <f t="shared" si="2573"/>
        <v>4.8</v>
      </c>
      <c r="M78819" s="237"/>
    </row>
    <row r="78820" spans="1:13" ht="13">
      <c r="A78820" s="249">
        <v>485250</v>
      </c>
      <c r="B78820" s="249" t="s">
        <v>117</v>
      </c>
      <c r="C78820" s="249">
        <v>29448.46</v>
      </c>
      <c r="D78820" s="249">
        <v>5</v>
      </c>
      <c r="E78820" s="249">
        <v>0</v>
      </c>
      <c r="F78820" s="249">
        <v>0</v>
      </c>
      <c r="G78820" s="249">
        <v>0</v>
      </c>
      <c r="H78820" s="249">
        <v>1.8</v>
      </c>
      <c r="I78820" s="249">
        <v>0</v>
      </c>
      <c r="J78820" s="250">
        <f t="shared" si="2572"/>
        <v>200249.52799999999</v>
      </c>
      <c r="K78820" s="250">
        <f t="shared" si="2573"/>
        <v>6.8</v>
      </c>
      <c r="M78820" s="237"/>
    </row>
    <row r="78821" spans="1:13" ht="13">
      <c r="A78821" s="249">
        <v>2794395</v>
      </c>
      <c r="B78821" s="249" t="s">
        <v>218</v>
      </c>
      <c r="C78821" s="249">
        <v>100177.78</v>
      </c>
      <c r="D78821" s="249">
        <v>0</v>
      </c>
      <c r="E78821" s="249">
        <v>0</v>
      </c>
      <c r="F78821" s="249">
        <v>0</v>
      </c>
      <c r="G78821" s="249">
        <v>0</v>
      </c>
      <c r="H78821" s="249">
        <v>0.1</v>
      </c>
      <c r="I78821" s="249">
        <v>0</v>
      </c>
      <c r="J78821" s="250">
        <f t="shared" si="2572"/>
        <v>10017.778</v>
      </c>
      <c r="K78821" s="250">
        <f t="shared" si="2573"/>
        <v>0.1</v>
      </c>
      <c r="M78821" s="237"/>
    </row>
    <row r="78822" spans="1:13" ht="13">
      <c r="A78822" s="249">
        <v>3209301</v>
      </c>
      <c r="B78822" s="249" t="s">
        <v>109</v>
      </c>
      <c r="C78822" s="249">
        <v>4554.55</v>
      </c>
      <c r="D78822" s="249">
        <v>0</v>
      </c>
      <c r="E78822" s="249">
        <v>0</v>
      </c>
      <c r="F78822" s="249">
        <v>0</v>
      </c>
      <c r="G78822" s="249">
        <v>0</v>
      </c>
      <c r="H78822" s="249">
        <v>0.1</v>
      </c>
      <c r="I78822" s="249">
        <v>0</v>
      </c>
      <c r="J78822" s="250">
        <f t="shared" si="2572"/>
        <v>455.45500000000004</v>
      </c>
      <c r="K78822" s="250">
        <f t="shared" si="2573"/>
        <v>0.1</v>
      </c>
      <c r="M78822" s="237"/>
    </row>
    <row r="78823" spans="1:13" ht="13">
      <c r="A78823" s="249">
        <v>637933</v>
      </c>
      <c r="B78823" s="249" t="s">
        <v>119</v>
      </c>
      <c r="C78823" s="249">
        <v>8027.03</v>
      </c>
      <c r="D78823" s="249">
        <v>0</v>
      </c>
      <c r="E78823" s="249">
        <v>0</v>
      </c>
      <c r="F78823" s="249">
        <v>0</v>
      </c>
      <c r="G78823" s="249">
        <v>0</v>
      </c>
      <c r="H78823" s="249">
        <v>0.1</v>
      </c>
      <c r="I78823" s="249">
        <v>0</v>
      </c>
      <c r="J78823" s="250">
        <f t="shared" si="2572"/>
        <v>802.70299999999997</v>
      </c>
      <c r="K78823" s="250">
        <f t="shared" si="2573"/>
        <v>0.1</v>
      </c>
      <c r="M78823" s="237"/>
    </row>
    <row r="78824" spans="1:13" ht="13">
      <c r="A78824" s="249">
        <v>3038123</v>
      </c>
      <c r="B78824" s="249" t="s">
        <v>294</v>
      </c>
      <c r="C78824" s="249">
        <v>15563.55</v>
      </c>
      <c r="D78824" s="249">
        <v>0</v>
      </c>
      <c r="E78824" s="249">
        <v>0</v>
      </c>
      <c r="F78824" s="249">
        <v>0</v>
      </c>
      <c r="G78824" s="249">
        <v>0</v>
      </c>
      <c r="H78824" s="249">
        <v>0.1</v>
      </c>
      <c r="I78824" s="249">
        <v>0</v>
      </c>
      <c r="J78824" s="250">
        <f t="shared" si="2572"/>
        <v>1556.355</v>
      </c>
      <c r="K78824" s="250">
        <f t="shared" si="2573"/>
        <v>0.1</v>
      </c>
      <c r="M78824" s="237"/>
    </row>
    <row r="78825" spans="1:13" ht="13">
      <c r="A78825" s="249">
        <v>2850108</v>
      </c>
      <c r="B78825" s="249" t="s">
        <v>159</v>
      </c>
      <c r="C78825" s="249">
        <v>17681.82</v>
      </c>
      <c r="D78825" s="249">
        <v>0</v>
      </c>
      <c r="E78825" s="249">
        <v>0</v>
      </c>
      <c r="F78825" s="249">
        <v>0</v>
      </c>
      <c r="G78825" s="249">
        <v>0</v>
      </c>
      <c r="H78825" s="249">
        <v>0.1</v>
      </c>
      <c r="I78825" s="249">
        <v>0</v>
      </c>
      <c r="J78825" s="250">
        <f t="shared" si="2572"/>
        <v>1768.182</v>
      </c>
      <c r="K78825" s="250">
        <f t="shared" si="2573"/>
        <v>0.1</v>
      </c>
      <c r="M78825" s="237"/>
    </row>
    <row r="78826" spans="1:13" ht="13">
      <c r="A78826" s="249">
        <v>575639</v>
      </c>
      <c r="B78826" s="249" t="s">
        <v>137</v>
      </c>
      <c r="C78826" s="249">
        <v>40699.69</v>
      </c>
      <c r="D78826" s="249">
        <v>1.5</v>
      </c>
      <c r="E78826" s="249">
        <v>0</v>
      </c>
      <c r="F78826" s="249">
        <v>0</v>
      </c>
      <c r="G78826" s="249">
        <v>0</v>
      </c>
      <c r="H78826" s="249">
        <v>0.1</v>
      </c>
      <c r="I78826" s="249">
        <v>0</v>
      </c>
      <c r="J78826" s="250">
        <f t="shared" si="2572"/>
        <v>65119.504000000008</v>
      </c>
      <c r="K78826" s="250">
        <f t="shared" si="2573"/>
        <v>1.6</v>
      </c>
      <c r="M78826" s="237"/>
    </row>
    <row r="78827" spans="1:13" ht="13">
      <c r="A78827" s="249">
        <v>2732685</v>
      </c>
      <c r="B78827" s="249" t="s">
        <v>335</v>
      </c>
      <c r="C78827" s="249">
        <v>69558.33</v>
      </c>
      <c r="D78827" s="249">
        <v>0.5</v>
      </c>
      <c r="E78827" s="249">
        <v>0</v>
      </c>
      <c r="F78827" s="249">
        <v>0</v>
      </c>
      <c r="G78827" s="249">
        <v>0</v>
      </c>
      <c r="H78827" s="249">
        <v>0.1</v>
      </c>
      <c r="I78827" s="249">
        <v>0</v>
      </c>
      <c r="J78827" s="250">
        <f t="shared" si="2572"/>
        <v>41734.998</v>
      </c>
      <c r="K78827" s="250">
        <f t="shared" si="2573"/>
        <v>0.6</v>
      </c>
      <c r="M78827" s="237"/>
    </row>
    <row r="78828" spans="1:13" ht="13">
      <c r="A78828" s="249">
        <v>365093</v>
      </c>
      <c r="B78828" s="249" t="s">
        <v>302</v>
      </c>
      <c r="C78828" s="249">
        <v>75000</v>
      </c>
      <c r="D78828" s="249">
        <v>0.5</v>
      </c>
      <c r="E78828" s="249">
        <v>0</v>
      </c>
      <c r="F78828" s="249">
        <v>0</v>
      </c>
      <c r="G78828" s="249">
        <v>0</v>
      </c>
      <c r="H78828" s="249">
        <v>0.1</v>
      </c>
      <c r="I78828" s="249">
        <v>0</v>
      </c>
      <c r="J78828" s="250">
        <f t="shared" si="2572"/>
        <v>45000</v>
      </c>
      <c r="K78828" s="250">
        <f t="shared" si="2573"/>
        <v>0.6</v>
      </c>
      <c r="M78828" s="237"/>
    </row>
    <row r="78829" spans="1:13" ht="13">
      <c r="A78829" s="249">
        <v>485250</v>
      </c>
      <c r="B78829" s="249" t="s">
        <v>370</v>
      </c>
      <c r="C78829" s="249">
        <v>22571.43</v>
      </c>
      <c r="D78829" s="249">
        <v>2</v>
      </c>
      <c r="E78829" s="249">
        <v>0</v>
      </c>
      <c r="F78829" s="249">
        <v>0</v>
      </c>
      <c r="G78829" s="249">
        <v>0</v>
      </c>
      <c r="H78829" s="249">
        <v>0.1</v>
      </c>
      <c r="I78829" s="249">
        <v>0</v>
      </c>
      <c r="J78829" s="250">
        <f t="shared" si="2572"/>
        <v>47400.003000000004</v>
      </c>
      <c r="K78829" s="250">
        <f t="shared" si="2573"/>
        <v>2.1</v>
      </c>
      <c r="M78829" s="237"/>
    </row>
    <row r="78830" spans="1:13" ht="13">
      <c r="A78830" s="249">
        <v>2352666</v>
      </c>
      <c r="B78830" s="249" t="s">
        <v>112</v>
      </c>
      <c r="C78830" s="249">
        <v>23431.67</v>
      </c>
      <c r="D78830" s="249">
        <v>0.2</v>
      </c>
      <c r="E78830" s="249">
        <v>0</v>
      </c>
      <c r="F78830" s="249">
        <v>0</v>
      </c>
      <c r="G78830" s="249">
        <v>0</v>
      </c>
      <c r="H78830" s="249">
        <v>0.1</v>
      </c>
      <c r="I78830" s="249">
        <v>0</v>
      </c>
      <c r="J78830" s="250">
        <f t="shared" si="2572"/>
        <v>7029.5010000000002</v>
      </c>
      <c r="K78830" s="250">
        <f t="shared" si="2573"/>
        <v>0.30000000000000004</v>
      </c>
      <c r="M78830" s="237"/>
    </row>
    <row r="78831" spans="1:13" ht="13">
      <c r="A78831" s="249">
        <v>2721487</v>
      </c>
      <c r="B78831" s="249" t="s">
        <v>250</v>
      </c>
      <c r="C78831" s="249">
        <v>21954.55</v>
      </c>
      <c r="D78831" s="249">
        <v>1</v>
      </c>
      <c r="E78831" s="249">
        <v>0</v>
      </c>
      <c r="F78831" s="249">
        <v>0</v>
      </c>
      <c r="G78831" s="249">
        <v>0</v>
      </c>
      <c r="H78831" s="249">
        <v>0.1</v>
      </c>
      <c r="I78831" s="249">
        <v>0</v>
      </c>
      <c r="J78831" s="250">
        <f t="shared" si="2572"/>
        <v>24150.005000000001</v>
      </c>
      <c r="K78831" s="250">
        <f t="shared" si="2573"/>
        <v>1.1000000000000001</v>
      </c>
      <c r="M78831" s="237"/>
    </row>
    <row r="78832" spans="1:13" ht="13">
      <c r="A78832" s="249">
        <v>326914</v>
      </c>
      <c r="B78832" s="249" t="s">
        <v>344</v>
      </c>
      <c r="C78832" s="249">
        <v>18863.64</v>
      </c>
      <c r="D78832" s="249">
        <v>1</v>
      </c>
      <c r="E78832" s="249">
        <v>0</v>
      </c>
      <c r="F78832" s="249">
        <v>0</v>
      </c>
      <c r="G78832" s="249">
        <v>0</v>
      </c>
      <c r="H78832" s="249">
        <v>0.1</v>
      </c>
      <c r="I78832" s="249">
        <v>0</v>
      </c>
      <c r="J78832" s="250">
        <f t="shared" si="2572"/>
        <v>20750.004000000001</v>
      </c>
      <c r="K78832" s="250">
        <f t="shared" si="2573"/>
        <v>1.1000000000000001</v>
      </c>
      <c r="M78832" s="237"/>
    </row>
    <row r="78833" spans="1:13" ht="13">
      <c r="A78833" s="249">
        <v>47926</v>
      </c>
      <c r="B78833" s="249" t="s">
        <v>294</v>
      </c>
      <c r="C78833" s="249">
        <v>16681.82</v>
      </c>
      <c r="D78833" s="249">
        <v>1</v>
      </c>
      <c r="E78833" s="249">
        <v>0</v>
      </c>
      <c r="F78833" s="249">
        <v>0</v>
      </c>
      <c r="G78833" s="249">
        <v>0</v>
      </c>
      <c r="H78833" s="249">
        <v>0.1</v>
      </c>
      <c r="I78833" s="249">
        <v>0</v>
      </c>
      <c r="J78833" s="250">
        <f t="shared" si="2572"/>
        <v>18350.002</v>
      </c>
      <c r="K78833" s="250">
        <f t="shared" si="2573"/>
        <v>1.1000000000000001</v>
      </c>
      <c r="M78833" s="237"/>
    </row>
    <row r="78834" spans="1:13" ht="13">
      <c r="A78834" s="249">
        <v>2538386</v>
      </c>
      <c r="B78834" s="249" t="s">
        <v>284</v>
      </c>
      <c r="C78834" s="249">
        <v>18318.18</v>
      </c>
      <c r="D78834" s="249">
        <v>1</v>
      </c>
      <c r="E78834" s="249">
        <v>0</v>
      </c>
      <c r="F78834" s="249">
        <v>0</v>
      </c>
      <c r="G78834" s="249">
        <v>0</v>
      </c>
      <c r="H78834" s="249">
        <v>0.1</v>
      </c>
      <c r="I78834" s="249">
        <v>0</v>
      </c>
      <c r="J78834" s="250">
        <f t="shared" si="2572"/>
        <v>20149.998000000003</v>
      </c>
      <c r="K78834" s="250">
        <f t="shared" si="2573"/>
        <v>1.1000000000000001</v>
      </c>
      <c r="M78834" s="237"/>
    </row>
    <row r="78835" spans="1:13" ht="13">
      <c r="A78835" s="249">
        <v>3171454</v>
      </c>
      <c r="B78835" s="249" t="s">
        <v>109</v>
      </c>
      <c r="C78835" s="249">
        <v>4809.09</v>
      </c>
      <c r="D78835" s="249">
        <v>1</v>
      </c>
      <c r="E78835" s="249">
        <v>0</v>
      </c>
      <c r="F78835" s="249">
        <v>0</v>
      </c>
      <c r="G78835" s="249">
        <v>0</v>
      </c>
      <c r="H78835" s="249">
        <v>0.1</v>
      </c>
      <c r="I78835" s="249">
        <v>0</v>
      </c>
      <c r="J78835" s="250">
        <f t="shared" si="2572"/>
        <v>5289.9990000000007</v>
      </c>
      <c r="K78835" s="250">
        <f t="shared" si="2573"/>
        <v>1.1000000000000001</v>
      </c>
      <c r="M78835" s="237"/>
    </row>
    <row r="78836" spans="1:13" ht="13">
      <c r="A78836" s="249">
        <v>3056828</v>
      </c>
      <c r="B78836" s="249" t="s">
        <v>119</v>
      </c>
      <c r="C78836" s="249">
        <v>13014.08</v>
      </c>
      <c r="D78836" s="249">
        <v>7</v>
      </c>
      <c r="E78836" s="249">
        <v>0</v>
      </c>
      <c r="F78836" s="249">
        <v>0</v>
      </c>
      <c r="G78836" s="249">
        <v>0</v>
      </c>
      <c r="H78836" s="249">
        <v>0.1</v>
      </c>
      <c r="I78836" s="249">
        <v>0</v>
      </c>
      <c r="J78836" s="250">
        <f t="shared" si="2572"/>
        <v>92399.967999999993</v>
      </c>
      <c r="K78836" s="250">
        <f t="shared" si="2573"/>
        <v>7.1</v>
      </c>
      <c r="M78836" s="237"/>
    </row>
    <row r="78837" spans="1:13" ht="13">
      <c r="A78837" s="249">
        <v>1867434</v>
      </c>
      <c r="B78837" s="249" t="s">
        <v>351</v>
      </c>
      <c r="C78837" s="249">
        <v>45792.28</v>
      </c>
      <c r="D78837" s="249">
        <v>2</v>
      </c>
      <c r="E78837" s="249">
        <v>0</v>
      </c>
      <c r="F78837" s="249">
        <v>0</v>
      </c>
      <c r="G78837" s="249">
        <v>0</v>
      </c>
      <c r="H78837" s="249">
        <v>0.9</v>
      </c>
      <c r="I78837" s="249">
        <v>0</v>
      </c>
      <c r="J78837" s="250">
        <f t="shared" si="2572"/>
        <v>132797.61199999999</v>
      </c>
      <c r="K78837" s="250">
        <f t="shared" si="2573"/>
        <v>2.9</v>
      </c>
      <c r="M78837" s="237"/>
    </row>
    <row r="78838" spans="1:13" ht="13">
      <c r="A78838" s="249">
        <v>2716632</v>
      </c>
      <c r="B78838" s="249" t="s">
        <v>385</v>
      </c>
      <c r="C78838" s="249">
        <v>21475</v>
      </c>
      <c r="D78838" s="249">
        <v>0.9</v>
      </c>
      <c r="E78838" s="249">
        <v>0</v>
      </c>
      <c r="F78838" s="249">
        <v>0</v>
      </c>
      <c r="G78838" s="249">
        <v>0</v>
      </c>
      <c r="H78838" s="249">
        <v>0.9</v>
      </c>
      <c r="I78838" s="249">
        <v>0</v>
      </c>
      <c r="J78838" s="250">
        <f t="shared" si="2572"/>
        <v>38655</v>
      </c>
      <c r="K78838" s="250">
        <f t="shared" si="2573"/>
        <v>1.8</v>
      </c>
      <c r="M78838" s="237"/>
    </row>
    <row r="78839" spans="1:13" ht="13">
      <c r="A78839" s="249">
        <v>2638565</v>
      </c>
      <c r="B78839" s="249" t="s">
        <v>385</v>
      </c>
      <c r="C78839" s="249">
        <v>24725</v>
      </c>
      <c r="D78839" s="249">
        <v>0.9</v>
      </c>
      <c r="E78839" s="249">
        <v>0</v>
      </c>
      <c r="F78839" s="249">
        <v>0</v>
      </c>
      <c r="G78839" s="249">
        <v>0</v>
      </c>
      <c r="H78839" s="249">
        <v>0.9</v>
      </c>
      <c r="I78839" s="249">
        <v>0</v>
      </c>
      <c r="J78839" s="250">
        <f t="shared" si="2572"/>
        <v>44505</v>
      </c>
      <c r="K78839" s="250">
        <f t="shared" si="2573"/>
        <v>1.8</v>
      </c>
      <c r="M78839" s="237"/>
    </row>
    <row r="78840" spans="1:13" ht="13">
      <c r="A78840" s="249">
        <v>2195571</v>
      </c>
      <c r="B78840" s="249" t="s">
        <v>149</v>
      </c>
      <c r="C78840" s="249">
        <v>10652.31</v>
      </c>
      <c r="D78840" s="249">
        <v>3</v>
      </c>
      <c r="E78840" s="249">
        <v>0</v>
      </c>
      <c r="F78840" s="249">
        <v>0</v>
      </c>
      <c r="G78840" s="249">
        <v>0</v>
      </c>
      <c r="H78840" s="249">
        <v>0.9</v>
      </c>
      <c r="I78840" s="249">
        <v>0</v>
      </c>
      <c r="J78840" s="250">
        <f t="shared" si="2572"/>
        <v>41544.008999999998</v>
      </c>
      <c r="K78840" s="250">
        <f t="shared" si="2573"/>
        <v>3.9</v>
      </c>
      <c r="M78840" s="237"/>
    </row>
    <row r="78841" spans="1:13" ht="13">
      <c r="A78841" s="249">
        <v>3195802</v>
      </c>
      <c r="B78841" s="249" t="s">
        <v>112</v>
      </c>
      <c r="C78841" s="249">
        <v>19461.080000000002</v>
      </c>
      <c r="D78841" s="249">
        <v>3</v>
      </c>
      <c r="E78841" s="249">
        <v>0</v>
      </c>
      <c r="F78841" s="249">
        <v>0</v>
      </c>
      <c r="G78841" s="249">
        <v>0</v>
      </c>
      <c r="H78841" s="249">
        <v>0.9</v>
      </c>
      <c r="I78841" s="249">
        <v>0</v>
      </c>
      <c r="J78841" s="250">
        <f t="shared" si="2572"/>
        <v>75898.212</v>
      </c>
      <c r="K78841" s="250">
        <f t="shared" si="2573"/>
        <v>3.9</v>
      </c>
      <c r="M78841" s="237"/>
    </row>
    <row r="78842" spans="1:13" ht="13">
      <c r="A78842" s="249">
        <v>2542751</v>
      </c>
      <c r="B78842" s="249" t="s">
        <v>112</v>
      </c>
      <c r="C78842" s="249">
        <v>21342.22</v>
      </c>
      <c r="D78842" s="249">
        <v>2.8</v>
      </c>
      <c r="E78842" s="249">
        <v>0</v>
      </c>
      <c r="F78842" s="249">
        <v>0</v>
      </c>
      <c r="G78842" s="249">
        <v>0</v>
      </c>
      <c r="H78842" s="249">
        <v>1.7</v>
      </c>
      <c r="I78842" s="249">
        <v>0</v>
      </c>
      <c r="J78842" s="250">
        <f t="shared" si="2572"/>
        <v>96039.99</v>
      </c>
      <c r="K78842" s="250">
        <f t="shared" si="2573"/>
        <v>4.5</v>
      </c>
      <c r="M78842" s="237"/>
    </row>
    <row r="78843" spans="1:13" ht="13">
      <c r="A78843" s="249">
        <v>71669</v>
      </c>
      <c r="B78843" s="249" t="s">
        <v>254</v>
      </c>
      <c r="C78843" s="249">
        <v>8931.2999999999993</v>
      </c>
      <c r="D78843" s="249">
        <v>50</v>
      </c>
      <c r="E78843" s="249">
        <v>0</v>
      </c>
      <c r="F78843" s="249">
        <v>0</v>
      </c>
      <c r="G78843" s="249">
        <v>0</v>
      </c>
      <c r="H78843" s="249">
        <v>9.9</v>
      </c>
      <c r="I78843" s="249">
        <v>0</v>
      </c>
      <c r="J78843" s="250">
        <f t="shared" si="2572"/>
        <v>534984.87</v>
      </c>
      <c r="K78843" s="250">
        <f t="shared" si="2573"/>
        <v>59.9</v>
      </c>
      <c r="M78843" s="237"/>
    </row>
    <row r="78844" spans="1:13" ht="13">
      <c r="A78844" s="249">
        <v>712523</v>
      </c>
      <c r="B78844" s="249" t="s">
        <v>303</v>
      </c>
      <c r="C78844" s="249">
        <v>68311.11</v>
      </c>
      <c r="D78844" s="249">
        <v>9</v>
      </c>
      <c r="E78844" s="249">
        <v>0</v>
      </c>
      <c r="F78844" s="249">
        <v>0</v>
      </c>
      <c r="G78844" s="249">
        <v>0</v>
      </c>
      <c r="H78844" s="249">
        <v>9</v>
      </c>
      <c r="I78844" s="249">
        <v>0</v>
      </c>
      <c r="J78844" s="250">
        <f t="shared" si="2572"/>
        <v>1229599.98</v>
      </c>
      <c r="K78844" s="250">
        <f t="shared" si="2573"/>
        <v>18</v>
      </c>
      <c r="M78844" s="237"/>
    </row>
    <row r="78845" spans="1:13" ht="13">
      <c r="A78845" s="249">
        <v>2710820</v>
      </c>
      <c r="B78845" s="249" t="s">
        <v>218</v>
      </c>
      <c r="C78845" s="249">
        <v>69637.210000000006</v>
      </c>
      <c r="D78845" s="249">
        <v>2</v>
      </c>
      <c r="E78845" s="249">
        <v>0</v>
      </c>
      <c r="F78845" s="249">
        <v>0</v>
      </c>
      <c r="G78845" s="249">
        <v>0</v>
      </c>
      <c r="H78845" s="249">
        <v>2.2999999999999998</v>
      </c>
      <c r="I78845" s="249">
        <v>0</v>
      </c>
      <c r="J78845" s="250">
        <f t="shared" si="2572"/>
        <v>299440.00300000003</v>
      </c>
      <c r="K78845" s="250">
        <f t="shared" si="2573"/>
        <v>4.3</v>
      </c>
      <c r="M78845" s="237"/>
    </row>
    <row r="78846" spans="1:13" ht="13">
      <c r="A78846" s="249">
        <v>2199475</v>
      </c>
      <c r="B78846" s="249" t="s">
        <v>294</v>
      </c>
      <c r="C78846" s="249">
        <v>16253.91</v>
      </c>
      <c r="D78846" s="249">
        <v>26</v>
      </c>
      <c r="E78846" s="249">
        <v>0</v>
      </c>
      <c r="F78846" s="249">
        <v>0</v>
      </c>
      <c r="G78846" s="249">
        <v>0</v>
      </c>
      <c r="H78846" s="249">
        <v>3.9</v>
      </c>
      <c r="I78846" s="249">
        <v>0</v>
      </c>
      <c r="J78846" s="250">
        <f t="shared" si="2572"/>
        <v>485991.90899999999</v>
      </c>
      <c r="K78846" s="250">
        <f t="shared" si="2573"/>
        <v>29.9</v>
      </c>
      <c r="M78846" s="237"/>
    </row>
    <row r="78847" spans="1:13" ht="13">
      <c r="A78847" s="249">
        <v>2336307</v>
      </c>
      <c r="B78847" s="249" t="s">
        <v>183</v>
      </c>
      <c r="C78847" s="249">
        <v>9304.31</v>
      </c>
      <c r="D78847" s="249">
        <v>25</v>
      </c>
      <c r="E78847" s="249">
        <v>0</v>
      </c>
      <c r="F78847" s="249">
        <v>0</v>
      </c>
      <c r="G78847" s="249">
        <v>0</v>
      </c>
      <c r="H78847" s="249">
        <v>6.3</v>
      </c>
      <c r="I78847" s="249">
        <v>0</v>
      </c>
      <c r="J78847" s="250">
        <f t="shared" si="2572"/>
        <v>291224.90299999999</v>
      </c>
      <c r="K78847" s="250">
        <f t="shared" si="2573"/>
        <v>31.3</v>
      </c>
      <c r="M78847" s="237"/>
    </row>
    <row r="78848" spans="1:13" ht="13">
      <c r="A78848" s="249">
        <v>485250</v>
      </c>
      <c r="B78848" s="249" t="s">
        <v>112</v>
      </c>
      <c r="C78848" s="249">
        <v>21162.14</v>
      </c>
      <c r="D78848" s="249">
        <v>6</v>
      </c>
      <c r="E78848" s="249">
        <v>0</v>
      </c>
      <c r="F78848" s="249">
        <v>0</v>
      </c>
      <c r="G78848" s="249">
        <v>0</v>
      </c>
      <c r="H78848" s="249">
        <v>3.8</v>
      </c>
      <c r="I78848" s="249">
        <v>0</v>
      </c>
      <c r="J78848" s="250">
        <f t="shared" si="2572"/>
        <v>207388.97200000001</v>
      </c>
      <c r="K78848" s="250">
        <f t="shared" si="2573"/>
        <v>9.8000000000000007</v>
      </c>
      <c r="M78848" s="237"/>
    </row>
    <row r="78849" spans="1:13" ht="13">
      <c r="A78849" s="249">
        <v>2750674</v>
      </c>
      <c r="B78849" s="249" t="s">
        <v>443</v>
      </c>
      <c r="C78849" s="249">
        <v>18333.330000000002</v>
      </c>
      <c r="D78849" s="249">
        <v>34</v>
      </c>
      <c r="E78849" s="249">
        <v>0</v>
      </c>
      <c r="F78849" s="249">
        <v>0</v>
      </c>
      <c r="G78849" s="249">
        <v>0</v>
      </c>
      <c r="H78849" s="249">
        <v>17</v>
      </c>
      <c r="I78849" s="249">
        <v>0</v>
      </c>
      <c r="J78849" s="250">
        <f t="shared" si="2572"/>
        <v>934999.83000000007</v>
      </c>
      <c r="K78849" s="250">
        <f t="shared" si="2573"/>
        <v>51</v>
      </c>
      <c r="M78849" s="237"/>
    </row>
    <row r="78850" spans="1:13" ht="13">
      <c r="A78850" s="249">
        <v>863034</v>
      </c>
      <c r="B78850" s="249" t="s">
        <v>315</v>
      </c>
      <c r="C78850" s="249">
        <v>87857.14</v>
      </c>
      <c r="D78850" s="249">
        <v>15</v>
      </c>
      <c r="E78850" s="249">
        <v>0</v>
      </c>
      <c r="F78850" s="249">
        <v>0</v>
      </c>
      <c r="G78850" s="249">
        <v>0</v>
      </c>
      <c r="H78850" s="249">
        <v>4.5999999999999996</v>
      </c>
      <c r="I78850" s="249">
        <v>0</v>
      </c>
      <c r="J78850" s="250">
        <f t="shared" si="2572"/>
        <v>1721999.9440000001</v>
      </c>
      <c r="K78850" s="250">
        <f t="shared" si="2573"/>
        <v>19.600000000000001</v>
      </c>
      <c r="M78850" s="237"/>
    </row>
    <row r="78851" spans="1:13" ht="13">
      <c r="A78851" s="249">
        <v>1482173</v>
      </c>
      <c r="B78851" s="249" t="s">
        <v>152</v>
      </c>
      <c r="C78851" s="249">
        <v>7551.07</v>
      </c>
      <c r="D78851" s="249">
        <v>158</v>
      </c>
      <c r="E78851" s="249">
        <v>0</v>
      </c>
      <c r="F78851" s="249">
        <v>0</v>
      </c>
      <c r="G78851" s="249">
        <v>0</v>
      </c>
      <c r="H78851" s="249">
        <v>40.1</v>
      </c>
      <c r="I78851" s="249">
        <v>0</v>
      </c>
      <c r="J78851" s="250">
        <f t="shared" ref="J78851:J78914" si="2574">C78851*K78851</f>
        <v>1495866.9669999999</v>
      </c>
      <c r="K78851" s="250">
        <f t="shared" ref="K78851:K78914" si="2575">SUM(D78851:I78851)</f>
        <v>198.1</v>
      </c>
      <c r="M78851" s="237"/>
    </row>
    <row r="78852" spans="1:13" ht="13">
      <c r="A78852" s="249">
        <v>293484</v>
      </c>
      <c r="B78852" s="249" t="s">
        <v>300</v>
      </c>
      <c r="C78852" s="249">
        <v>13514.62</v>
      </c>
      <c r="D78852" s="249">
        <v>100</v>
      </c>
      <c r="E78852" s="249">
        <v>0</v>
      </c>
      <c r="F78852" s="249">
        <v>0</v>
      </c>
      <c r="G78852" s="249">
        <v>0</v>
      </c>
      <c r="H78852" s="249">
        <v>69</v>
      </c>
      <c r="I78852" s="249">
        <v>0</v>
      </c>
      <c r="J78852" s="250">
        <f t="shared" si="2574"/>
        <v>2283970.7800000003</v>
      </c>
      <c r="K78852" s="250">
        <f t="shared" si="2575"/>
        <v>169</v>
      </c>
      <c r="M78852" s="237"/>
    </row>
    <row r="78853" spans="1:13" ht="13">
      <c r="A78853" s="249">
        <v>623156</v>
      </c>
      <c r="B78853" s="249" t="s">
        <v>250</v>
      </c>
      <c r="C78853" s="249">
        <v>28106.34</v>
      </c>
      <c r="D78853" s="249">
        <v>172</v>
      </c>
      <c r="E78853" s="249">
        <v>0</v>
      </c>
      <c r="F78853" s="249">
        <v>0</v>
      </c>
      <c r="G78853" s="249">
        <v>0</v>
      </c>
      <c r="H78853" s="249">
        <v>60.7</v>
      </c>
      <c r="I78853" s="249">
        <v>0</v>
      </c>
      <c r="J78853" s="250">
        <f t="shared" si="2574"/>
        <v>6540345.318</v>
      </c>
      <c r="K78853" s="250">
        <f t="shared" si="2575"/>
        <v>232.7</v>
      </c>
      <c r="M78853" s="237"/>
    </row>
    <row r="78854" spans="1:13" ht="13">
      <c r="A78854" s="249">
        <v>2549496</v>
      </c>
      <c r="B78854" s="249" t="s">
        <v>250</v>
      </c>
      <c r="C78854" s="249">
        <v>21667.06</v>
      </c>
      <c r="D78854" s="249">
        <v>127</v>
      </c>
      <c r="E78854" s="249">
        <v>0</v>
      </c>
      <c r="F78854" s="249">
        <v>0</v>
      </c>
      <c r="G78854" s="249">
        <v>0</v>
      </c>
      <c r="H78854" s="249">
        <v>38.4</v>
      </c>
      <c r="I78854" s="249">
        <v>0</v>
      </c>
      <c r="J78854" s="250">
        <f t="shared" si="2574"/>
        <v>3583731.7240000004</v>
      </c>
      <c r="K78854" s="250">
        <f t="shared" si="2575"/>
        <v>165.4</v>
      </c>
      <c r="M78854" s="237"/>
    </row>
    <row r="78855" spans="1:13" ht="13">
      <c r="A78855" s="249">
        <v>2353744</v>
      </c>
      <c r="B78855" s="249" t="s">
        <v>447</v>
      </c>
      <c r="C78855" s="249">
        <v>19881.2</v>
      </c>
      <c r="D78855" s="249">
        <v>194</v>
      </c>
      <c r="E78855" s="249">
        <v>0</v>
      </c>
      <c r="F78855" s="249">
        <v>0</v>
      </c>
      <c r="G78855" s="249">
        <v>0</v>
      </c>
      <c r="H78855" s="249">
        <v>97</v>
      </c>
      <c r="I78855" s="249">
        <v>0</v>
      </c>
      <c r="J78855" s="250">
        <f t="shared" si="2574"/>
        <v>5785429.2000000002</v>
      </c>
      <c r="K78855" s="250">
        <f t="shared" si="2575"/>
        <v>291</v>
      </c>
      <c r="M78855" s="237"/>
    </row>
    <row r="78856" spans="1:13" ht="13">
      <c r="A78856" s="249">
        <v>71669</v>
      </c>
      <c r="B78856" s="249" t="s">
        <v>143</v>
      </c>
      <c r="C78856" s="249">
        <v>34575.160000000003</v>
      </c>
      <c r="D78856" s="249">
        <v>25</v>
      </c>
      <c r="E78856" s="249">
        <v>0</v>
      </c>
      <c r="F78856" s="249">
        <v>0</v>
      </c>
      <c r="G78856" s="249">
        <v>0</v>
      </c>
      <c r="H78856" s="249">
        <v>4.5</v>
      </c>
      <c r="I78856" s="249">
        <v>0</v>
      </c>
      <c r="J78856" s="250">
        <f t="shared" si="2574"/>
        <v>1019967.2200000001</v>
      </c>
      <c r="K78856" s="250">
        <f t="shared" si="2575"/>
        <v>29.5</v>
      </c>
      <c r="M78856" s="237"/>
    </row>
    <row r="78857" spans="1:13" ht="13">
      <c r="A78857" s="249">
        <v>2442829</v>
      </c>
      <c r="B78857" s="249" t="s">
        <v>210</v>
      </c>
      <c r="C78857" s="249">
        <v>7084.42</v>
      </c>
      <c r="D78857" s="249">
        <v>100</v>
      </c>
      <c r="E78857" s="249">
        <v>0</v>
      </c>
      <c r="F78857" s="249">
        <v>0</v>
      </c>
      <c r="G78857" s="249">
        <v>0</v>
      </c>
      <c r="H78857" s="249">
        <v>7.8</v>
      </c>
      <c r="I78857" s="249">
        <v>0</v>
      </c>
      <c r="J78857" s="250">
        <f t="shared" si="2574"/>
        <v>763700.47600000002</v>
      </c>
      <c r="K78857" s="250">
        <f t="shared" si="2575"/>
        <v>107.8</v>
      </c>
      <c r="M78857" s="237"/>
    </row>
    <row r="78858" spans="1:13" ht="13">
      <c r="A78858" s="249">
        <v>2456593</v>
      </c>
      <c r="B78858" s="249" t="s">
        <v>317</v>
      </c>
      <c r="C78858" s="249">
        <v>10000</v>
      </c>
      <c r="D78858" s="249">
        <v>50</v>
      </c>
      <c r="E78858" s="249">
        <v>0</v>
      </c>
      <c r="F78858" s="249">
        <v>0</v>
      </c>
      <c r="G78858" s="249">
        <v>0</v>
      </c>
      <c r="H78858" s="249">
        <v>40</v>
      </c>
      <c r="I78858" s="249">
        <v>0</v>
      </c>
      <c r="J78858" s="250">
        <f t="shared" si="2574"/>
        <v>900000</v>
      </c>
      <c r="K78858" s="250">
        <f t="shared" si="2575"/>
        <v>90</v>
      </c>
      <c r="M78858" s="237"/>
    </row>
    <row r="78859" spans="1:13" ht="13">
      <c r="A78859" s="249">
        <v>2190143</v>
      </c>
      <c r="B78859" s="249" t="s">
        <v>250</v>
      </c>
      <c r="C78859" s="249">
        <v>30127.02</v>
      </c>
      <c r="D78859" s="249">
        <v>43.3</v>
      </c>
      <c r="E78859" s="249">
        <v>0</v>
      </c>
      <c r="F78859" s="249">
        <v>0</v>
      </c>
      <c r="G78859" s="249">
        <v>0</v>
      </c>
      <c r="H78859" s="249">
        <v>18.5</v>
      </c>
      <c r="I78859" s="249">
        <v>0</v>
      </c>
      <c r="J78859" s="250">
        <f t="shared" si="2574"/>
        <v>1861849.8359999999</v>
      </c>
      <c r="K78859" s="250">
        <f t="shared" si="2575"/>
        <v>61.8</v>
      </c>
      <c r="M78859" s="237"/>
    </row>
    <row r="78860" spans="1:13" ht="13">
      <c r="A78860" s="249">
        <v>1140692</v>
      </c>
      <c r="B78860" s="249" t="s">
        <v>420</v>
      </c>
      <c r="C78860" s="249">
        <v>31209.97</v>
      </c>
      <c r="D78860" s="249">
        <v>97</v>
      </c>
      <c r="E78860" s="249">
        <v>0</v>
      </c>
      <c r="F78860" s="249">
        <v>0</v>
      </c>
      <c r="G78860" s="249">
        <v>0</v>
      </c>
      <c r="H78860" s="249">
        <v>50.7</v>
      </c>
      <c r="I78860" s="249">
        <v>0</v>
      </c>
      <c r="J78860" s="250">
        <f t="shared" si="2574"/>
        <v>4609712.5690000001</v>
      </c>
      <c r="K78860" s="250">
        <f t="shared" si="2575"/>
        <v>147.69999999999999</v>
      </c>
      <c r="M78860" s="237"/>
    </row>
    <row r="78861" spans="1:13" ht="13">
      <c r="A78861" s="249">
        <v>71669</v>
      </c>
      <c r="B78861" s="249" t="s">
        <v>343</v>
      </c>
      <c r="C78861" s="249">
        <v>26666.66</v>
      </c>
      <c r="D78861" s="249">
        <v>50</v>
      </c>
      <c r="E78861" s="249">
        <v>0</v>
      </c>
      <c r="F78861" s="249">
        <v>0</v>
      </c>
      <c r="G78861" s="249">
        <v>0</v>
      </c>
      <c r="H78861" s="249">
        <v>16</v>
      </c>
      <c r="I78861" s="249">
        <v>0</v>
      </c>
      <c r="J78861" s="250">
        <f t="shared" si="2574"/>
        <v>1759999.56</v>
      </c>
      <c r="K78861" s="250">
        <f t="shared" si="2575"/>
        <v>66</v>
      </c>
      <c r="M78861" s="237"/>
    </row>
    <row r="78862" spans="1:13" ht="13">
      <c r="A78862" s="249">
        <v>3044671</v>
      </c>
      <c r="B78862" s="249" t="s">
        <v>250</v>
      </c>
      <c r="C78862" s="249">
        <v>16600.91</v>
      </c>
      <c r="D78862" s="249">
        <v>292</v>
      </c>
      <c r="E78862" s="249">
        <v>0</v>
      </c>
      <c r="F78862" s="249">
        <v>0</v>
      </c>
      <c r="G78862" s="249">
        <v>0</v>
      </c>
      <c r="H78862" s="249">
        <v>29.2</v>
      </c>
      <c r="I78862" s="249">
        <v>0</v>
      </c>
      <c r="J78862" s="250">
        <f t="shared" si="2574"/>
        <v>5332212.2919999994</v>
      </c>
      <c r="K78862" s="250">
        <f t="shared" si="2575"/>
        <v>321.2</v>
      </c>
      <c r="M78862" s="237"/>
    </row>
    <row r="78863" spans="1:13" ht="13">
      <c r="A78863" s="249">
        <v>2262669</v>
      </c>
      <c r="B78863" s="249" t="s">
        <v>405</v>
      </c>
      <c r="C78863" s="249">
        <v>53447.65</v>
      </c>
      <c r="D78863" s="249">
        <v>77.7</v>
      </c>
      <c r="E78863" s="249">
        <v>0</v>
      </c>
      <c r="F78863" s="249">
        <v>0</v>
      </c>
      <c r="G78863" s="249">
        <v>0</v>
      </c>
      <c r="H78863" s="249">
        <v>38.200000000000003</v>
      </c>
      <c r="I78863" s="249">
        <v>0</v>
      </c>
      <c r="J78863" s="250">
        <f t="shared" si="2574"/>
        <v>6194582.6350000007</v>
      </c>
      <c r="K78863" s="250">
        <f t="shared" si="2575"/>
        <v>115.9</v>
      </c>
      <c r="M78863" s="237"/>
    </row>
    <row r="78864" spans="1:13" ht="13">
      <c r="A78864" s="249">
        <v>598346</v>
      </c>
      <c r="B78864" s="249" t="s">
        <v>294</v>
      </c>
      <c r="C78864" s="249">
        <v>20008.53</v>
      </c>
      <c r="D78864" s="249">
        <v>68</v>
      </c>
      <c r="E78864" s="249">
        <v>0</v>
      </c>
      <c r="F78864" s="249">
        <v>0</v>
      </c>
      <c r="G78864" s="249">
        <v>0</v>
      </c>
      <c r="H78864" s="249">
        <v>25.8</v>
      </c>
      <c r="I78864" s="249">
        <v>0</v>
      </c>
      <c r="J78864" s="250">
        <f t="shared" si="2574"/>
        <v>1876800.1139999998</v>
      </c>
      <c r="K78864" s="250">
        <f t="shared" si="2575"/>
        <v>93.8</v>
      </c>
      <c r="M78864" s="237"/>
    </row>
    <row r="78865" spans="1:13" ht="13">
      <c r="A78865" s="249">
        <v>427932</v>
      </c>
      <c r="B78865" s="249" t="s">
        <v>250</v>
      </c>
      <c r="C78865" s="249">
        <v>32522.639999999999</v>
      </c>
      <c r="D78865" s="249">
        <v>39</v>
      </c>
      <c r="E78865" s="249">
        <v>0</v>
      </c>
      <c r="F78865" s="249">
        <v>0</v>
      </c>
      <c r="G78865" s="249">
        <v>0</v>
      </c>
      <c r="H78865" s="249">
        <v>16.7</v>
      </c>
      <c r="I78865" s="249">
        <v>0</v>
      </c>
      <c r="J78865" s="250">
        <f t="shared" si="2574"/>
        <v>1811511.048</v>
      </c>
      <c r="K78865" s="250">
        <f t="shared" si="2575"/>
        <v>55.7</v>
      </c>
      <c r="M78865" s="237"/>
    </row>
    <row r="78866" spans="1:13" ht="13">
      <c r="A78866" s="249">
        <v>853171</v>
      </c>
      <c r="B78866" s="249" t="s">
        <v>250</v>
      </c>
      <c r="C78866" s="249">
        <v>23951.88</v>
      </c>
      <c r="D78866" s="249">
        <v>39</v>
      </c>
      <c r="E78866" s="249">
        <v>0</v>
      </c>
      <c r="F78866" s="249">
        <v>0</v>
      </c>
      <c r="G78866" s="249">
        <v>0</v>
      </c>
      <c r="H78866" s="249">
        <v>16.7</v>
      </c>
      <c r="I78866" s="249">
        <v>0</v>
      </c>
      <c r="J78866" s="250">
        <f t="shared" si="2574"/>
        <v>1334119.716</v>
      </c>
      <c r="K78866" s="250">
        <f t="shared" si="2575"/>
        <v>55.7</v>
      </c>
      <c r="M78866" s="237"/>
    </row>
    <row r="78867" spans="1:13" ht="13">
      <c r="A78867" s="249">
        <v>401155</v>
      </c>
      <c r="B78867" s="249" t="s">
        <v>385</v>
      </c>
      <c r="C78867" s="249">
        <v>25800</v>
      </c>
      <c r="D78867" s="249">
        <v>20</v>
      </c>
      <c r="E78867" s="249">
        <v>0</v>
      </c>
      <c r="F78867" s="249">
        <v>0</v>
      </c>
      <c r="G78867" s="249">
        <v>0</v>
      </c>
      <c r="H78867" s="249">
        <v>20</v>
      </c>
      <c r="I78867" s="249">
        <v>0</v>
      </c>
      <c r="J78867" s="250">
        <f t="shared" si="2574"/>
        <v>1032000</v>
      </c>
      <c r="K78867" s="250">
        <f t="shared" si="2575"/>
        <v>40</v>
      </c>
      <c r="M78867" s="237"/>
    </row>
    <row r="78868" spans="1:13" ht="13">
      <c r="A78868" s="249">
        <v>2063275</v>
      </c>
      <c r="B78868" s="249" t="s">
        <v>420</v>
      </c>
      <c r="C78868" s="249">
        <v>23106.78</v>
      </c>
      <c r="D78868" s="249">
        <v>70</v>
      </c>
      <c r="E78868" s="249">
        <v>0</v>
      </c>
      <c r="F78868" s="249">
        <v>0</v>
      </c>
      <c r="G78868" s="249">
        <v>0</v>
      </c>
      <c r="H78868" s="249">
        <v>36.5</v>
      </c>
      <c r="I78868" s="249">
        <v>0</v>
      </c>
      <c r="J78868" s="250">
        <f t="shared" si="2574"/>
        <v>2460872.0699999998</v>
      </c>
      <c r="K78868" s="250">
        <f t="shared" si="2575"/>
        <v>106.5</v>
      </c>
      <c r="M78868" s="237"/>
    </row>
    <row r="78869" spans="1:13" ht="13">
      <c r="A78869" s="249">
        <v>401155</v>
      </c>
      <c r="B78869" s="249" t="s">
        <v>132</v>
      </c>
      <c r="C78869" s="249">
        <v>20954.02</v>
      </c>
      <c r="D78869" s="249">
        <v>55</v>
      </c>
      <c r="E78869" s="249">
        <v>0</v>
      </c>
      <c r="F78869" s="249">
        <v>0</v>
      </c>
      <c r="G78869" s="249">
        <v>0</v>
      </c>
      <c r="H78869" s="249">
        <v>8.4</v>
      </c>
      <c r="I78869" s="249">
        <v>0</v>
      </c>
      <c r="J78869" s="250">
        <f t="shared" si="2574"/>
        <v>1328484.868</v>
      </c>
      <c r="K78869" s="250">
        <f t="shared" si="2575"/>
        <v>63.4</v>
      </c>
      <c r="M78869" s="237"/>
    </row>
    <row r="78870" spans="1:13" ht="13">
      <c r="A78870" s="249">
        <v>2410878</v>
      </c>
      <c r="B78870" s="249" t="s">
        <v>241</v>
      </c>
      <c r="C78870" s="249">
        <v>15009.09</v>
      </c>
      <c r="D78870" s="249">
        <v>6</v>
      </c>
      <c r="E78870" s="249">
        <v>0</v>
      </c>
      <c r="F78870" s="249">
        <v>0</v>
      </c>
      <c r="G78870" s="249">
        <v>0</v>
      </c>
      <c r="H78870" s="249">
        <v>2.6</v>
      </c>
      <c r="I78870" s="249">
        <v>1.7</v>
      </c>
      <c r="J78870" s="250">
        <f t="shared" si="2574"/>
        <v>154593.62699999998</v>
      </c>
      <c r="K78870" s="250">
        <f t="shared" si="2575"/>
        <v>10.299999999999999</v>
      </c>
      <c r="M78870" s="237"/>
    </row>
    <row r="78871" spans="1:13" ht="13">
      <c r="A78871" s="249">
        <v>2452825</v>
      </c>
      <c r="B78871" s="249" t="s">
        <v>132</v>
      </c>
      <c r="C78871" s="249">
        <v>12143.77</v>
      </c>
      <c r="D78871" s="249">
        <v>46</v>
      </c>
      <c r="E78871" s="249">
        <v>0</v>
      </c>
      <c r="F78871" s="249">
        <v>0</v>
      </c>
      <c r="G78871" s="249">
        <v>0</v>
      </c>
      <c r="H78871" s="249">
        <v>5.9</v>
      </c>
      <c r="I78871" s="249">
        <v>0</v>
      </c>
      <c r="J78871" s="250">
        <f t="shared" si="2574"/>
        <v>630261.66300000006</v>
      </c>
      <c r="K78871" s="250">
        <f t="shared" si="2575"/>
        <v>51.9</v>
      </c>
      <c r="M78871" s="237"/>
    </row>
    <row r="78872" spans="1:13" ht="13">
      <c r="A78872" s="249">
        <v>135334</v>
      </c>
      <c r="B78872" s="249" t="s">
        <v>250</v>
      </c>
      <c r="C78872" s="249">
        <v>16727.27</v>
      </c>
      <c r="D78872" s="249">
        <v>100</v>
      </c>
      <c r="E78872" s="249">
        <v>0</v>
      </c>
      <c r="F78872" s="249">
        <v>0</v>
      </c>
      <c r="G78872" s="249">
        <v>0</v>
      </c>
      <c r="H78872" s="249">
        <v>10</v>
      </c>
      <c r="I78872" s="249">
        <v>0</v>
      </c>
      <c r="J78872" s="250">
        <f t="shared" si="2574"/>
        <v>1839999.7</v>
      </c>
      <c r="K78872" s="250">
        <f t="shared" si="2575"/>
        <v>110</v>
      </c>
      <c r="M78872" s="237"/>
    </row>
    <row r="78873" spans="1:13" ht="13">
      <c r="A78873" s="249">
        <v>2519586</v>
      </c>
      <c r="B78873" s="249" t="s">
        <v>411</v>
      </c>
      <c r="C78873" s="249">
        <v>25063.41</v>
      </c>
      <c r="D78873" s="249">
        <v>20</v>
      </c>
      <c r="E78873" s="249">
        <v>0</v>
      </c>
      <c r="F78873" s="249">
        <v>0</v>
      </c>
      <c r="G78873" s="249">
        <v>0</v>
      </c>
      <c r="H78873" s="249">
        <v>13.3</v>
      </c>
      <c r="I78873" s="249">
        <v>0</v>
      </c>
      <c r="J78873" s="250">
        <f t="shared" si="2574"/>
        <v>834611.55299999996</v>
      </c>
      <c r="K78873" s="250">
        <f t="shared" si="2575"/>
        <v>33.299999999999997</v>
      </c>
      <c r="M78873" s="237"/>
    </row>
    <row r="78874" spans="1:13" ht="13">
      <c r="A78874" s="249">
        <v>1286354</v>
      </c>
      <c r="B78874" s="249" t="s">
        <v>109</v>
      </c>
      <c r="C78874" s="249">
        <v>14369.34</v>
      </c>
      <c r="D78874" s="249">
        <v>594</v>
      </c>
      <c r="E78874" s="249">
        <v>0</v>
      </c>
      <c r="F78874" s="249">
        <v>0</v>
      </c>
      <c r="G78874" s="249">
        <v>0</v>
      </c>
      <c r="H78874" s="249">
        <v>65.3</v>
      </c>
      <c r="I78874" s="249">
        <v>0</v>
      </c>
      <c r="J78874" s="250">
        <f t="shared" si="2574"/>
        <v>9473705.8619999997</v>
      </c>
      <c r="K78874" s="250">
        <f t="shared" si="2575"/>
        <v>659.3</v>
      </c>
      <c r="M78874" s="237"/>
    </row>
    <row r="78875" spans="1:13" ht="13">
      <c r="A78875" s="249">
        <v>853171</v>
      </c>
      <c r="B78875" s="249" t="s">
        <v>420</v>
      </c>
      <c r="C78875" s="249">
        <v>27532.43</v>
      </c>
      <c r="D78875" s="249">
        <v>10</v>
      </c>
      <c r="E78875" s="249">
        <v>0</v>
      </c>
      <c r="F78875" s="249">
        <v>0</v>
      </c>
      <c r="G78875" s="249">
        <v>0</v>
      </c>
      <c r="H78875" s="249">
        <v>5</v>
      </c>
      <c r="I78875" s="249">
        <v>0</v>
      </c>
      <c r="J78875" s="250">
        <f t="shared" si="2574"/>
        <v>412986.45</v>
      </c>
      <c r="K78875" s="250">
        <f t="shared" si="2575"/>
        <v>15</v>
      </c>
      <c r="M78875" s="237"/>
    </row>
    <row r="78876" spans="1:13" ht="13">
      <c r="A78876" s="249">
        <v>2399448</v>
      </c>
      <c r="B78876" s="249" t="s">
        <v>184</v>
      </c>
      <c r="C78876" s="249">
        <v>21521.99</v>
      </c>
      <c r="D78876" s="249">
        <v>140</v>
      </c>
      <c r="E78876" s="249">
        <v>0</v>
      </c>
      <c r="F78876" s="249">
        <v>0</v>
      </c>
      <c r="G78876" s="249">
        <v>0</v>
      </c>
      <c r="H78876" s="249">
        <v>21.5</v>
      </c>
      <c r="I78876" s="249">
        <v>0</v>
      </c>
      <c r="J78876" s="250">
        <f t="shared" si="2574"/>
        <v>3475801.3850000002</v>
      </c>
      <c r="K78876" s="250">
        <f t="shared" si="2575"/>
        <v>161.5</v>
      </c>
      <c r="M78876" s="237"/>
    </row>
    <row r="78877" spans="1:13" ht="13">
      <c r="A78877" s="249">
        <v>1395603</v>
      </c>
      <c r="B78877" s="249" t="s">
        <v>183</v>
      </c>
      <c r="C78877" s="249">
        <v>12199.44</v>
      </c>
      <c r="D78877" s="249">
        <v>10</v>
      </c>
      <c r="E78877" s="249">
        <v>0</v>
      </c>
      <c r="F78877" s="249">
        <v>0</v>
      </c>
      <c r="G78877" s="249">
        <v>0</v>
      </c>
      <c r="H78877" s="249">
        <v>2.5</v>
      </c>
      <c r="I78877" s="249">
        <v>0</v>
      </c>
      <c r="J78877" s="250">
        <f t="shared" si="2574"/>
        <v>152493</v>
      </c>
      <c r="K78877" s="250">
        <f t="shared" si="2575"/>
        <v>12.5</v>
      </c>
      <c r="M78877" s="237"/>
    </row>
    <row r="78878" spans="1:13" ht="13">
      <c r="A78878" s="249">
        <v>2705157</v>
      </c>
      <c r="B78878" s="249" t="s">
        <v>218</v>
      </c>
      <c r="C78878" s="249">
        <v>0</v>
      </c>
      <c r="D78878" s="249">
        <v>0.3</v>
      </c>
      <c r="E78878" s="249">
        <v>0</v>
      </c>
      <c r="F78878" s="249">
        <v>0</v>
      </c>
      <c r="G78878" s="249">
        <v>0</v>
      </c>
      <c r="H78878" s="249">
        <v>0</v>
      </c>
      <c r="I78878" s="249">
        <v>0</v>
      </c>
      <c r="J78878" s="250">
        <f t="shared" si="2574"/>
        <v>0</v>
      </c>
      <c r="K78878" s="250">
        <f t="shared" si="2575"/>
        <v>0.3</v>
      </c>
      <c r="M78878" s="237"/>
    </row>
    <row r="78879" spans="1:13" ht="13">
      <c r="A78879" s="249">
        <v>2769488</v>
      </c>
      <c r="B78879" s="249" t="s">
        <v>444</v>
      </c>
      <c r="C78879" s="249">
        <v>0</v>
      </c>
      <c r="D78879" s="249">
        <v>0.3</v>
      </c>
      <c r="E78879" s="249">
        <v>0</v>
      </c>
      <c r="F78879" s="249">
        <v>0</v>
      </c>
      <c r="G78879" s="249">
        <v>0</v>
      </c>
      <c r="H78879" s="249">
        <v>0</v>
      </c>
      <c r="I78879" s="249">
        <v>0</v>
      </c>
      <c r="J78879" s="250">
        <f t="shared" si="2574"/>
        <v>0</v>
      </c>
      <c r="K78879" s="250">
        <f t="shared" si="2575"/>
        <v>0.3</v>
      </c>
      <c r="M78879" s="237"/>
    </row>
    <row r="78880" spans="1:13" ht="13">
      <c r="A78880" s="249">
        <v>397897</v>
      </c>
      <c r="B78880" s="249" t="s">
        <v>424</v>
      </c>
      <c r="C78880" s="249">
        <v>0</v>
      </c>
      <c r="D78880" s="249">
        <v>0.3</v>
      </c>
      <c r="E78880" s="249">
        <v>0</v>
      </c>
      <c r="F78880" s="249">
        <v>0</v>
      </c>
      <c r="G78880" s="249">
        <v>0</v>
      </c>
      <c r="H78880" s="249">
        <v>0</v>
      </c>
      <c r="I78880" s="249">
        <v>0</v>
      </c>
      <c r="J78880" s="250">
        <f t="shared" si="2574"/>
        <v>0</v>
      </c>
      <c r="K78880" s="250">
        <f t="shared" si="2575"/>
        <v>0.3</v>
      </c>
      <c r="M78880" s="237"/>
    </row>
    <row r="78881" spans="1:13" ht="13">
      <c r="A78881" s="249">
        <v>2749827</v>
      </c>
      <c r="B78881" s="249" t="s">
        <v>218</v>
      </c>
      <c r="C78881" s="249">
        <v>0</v>
      </c>
      <c r="D78881" s="249">
        <v>0.3</v>
      </c>
      <c r="E78881" s="249">
        <v>0</v>
      </c>
      <c r="F78881" s="249">
        <v>0</v>
      </c>
      <c r="G78881" s="249">
        <v>0</v>
      </c>
      <c r="H78881" s="249">
        <v>0</v>
      </c>
      <c r="I78881" s="249">
        <v>0</v>
      </c>
      <c r="J78881" s="250">
        <f t="shared" si="2574"/>
        <v>0</v>
      </c>
      <c r="K78881" s="250">
        <f t="shared" si="2575"/>
        <v>0.3</v>
      </c>
      <c r="M78881" s="237"/>
    </row>
    <row r="78882" spans="1:13" ht="13">
      <c r="A78882" s="249">
        <v>2773794</v>
      </c>
      <c r="B78882" s="249" t="s">
        <v>335</v>
      </c>
      <c r="C78882" s="249">
        <v>0</v>
      </c>
      <c r="D78882" s="249">
        <v>0.3</v>
      </c>
      <c r="E78882" s="249">
        <v>0</v>
      </c>
      <c r="F78882" s="249">
        <v>0</v>
      </c>
      <c r="G78882" s="249">
        <v>0</v>
      </c>
      <c r="H78882" s="249">
        <v>0</v>
      </c>
      <c r="I78882" s="249">
        <v>0</v>
      </c>
      <c r="J78882" s="250">
        <f t="shared" si="2574"/>
        <v>0</v>
      </c>
      <c r="K78882" s="250">
        <f t="shared" si="2575"/>
        <v>0.3</v>
      </c>
      <c r="M78882" s="237"/>
    </row>
    <row r="78883" spans="1:13" ht="13">
      <c r="A78883" s="249">
        <v>2778451</v>
      </c>
      <c r="B78883" s="249" t="s">
        <v>424</v>
      </c>
      <c r="C78883" s="249">
        <v>0</v>
      </c>
      <c r="D78883" s="249">
        <v>0.3</v>
      </c>
      <c r="E78883" s="249">
        <v>0</v>
      </c>
      <c r="F78883" s="249">
        <v>0</v>
      </c>
      <c r="G78883" s="249">
        <v>0</v>
      </c>
      <c r="H78883" s="249">
        <v>0</v>
      </c>
      <c r="I78883" s="249">
        <v>0</v>
      </c>
      <c r="J78883" s="250">
        <f t="shared" si="2574"/>
        <v>0</v>
      </c>
      <c r="K78883" s="250">
        <f t="shared" si="2575"/>
        <v>0.3</v>
      </c>
      <c r="M78883" s="237"/>
    </row>
    <row r="78884" spans="1:13" ht="13">
      <c r="A78884" s="249">
        <v>2740910</v>
      </c>
      <c r="B78884" s="249" t="s">
        <v>424</v>
      </c>
      <c r="C78884" s="249">
        <v>0</v>
      </c>
      <c r="D78884" s="249">
        <v>0.3</v>
      </c>
      <c r="E78884" s="249">
        <v>0</v>
      </c>
      <c r="F78884" s="249">
        <v>0</v>
      </c>
      <c r="G78884" s="249">
        <v>0</v>
      </c>
      <c r="H78884" s="249">
        <v>0</v>
      </c>
      <c r="I78884" s="249">
        <v>0</v>
      </c>
      <c r="J78884" s="250">
        <f t="shared" si="2574"/>
        <v>0</v>
      </c>
      <c r="K78884" s="250">
        <f t="shared" si="2575"/>
        <v>0.3</v>
      </c>
      <c r="M78884" s="237"/>
    </row>
    <row r="78885" spans="1:13" ht="13">
      <c r="A78885" s="249">
        <v>2682147</v>
      </c>
      <c r="B78885" s="249" t="s">
        <v>424</v>
      </c>
      <c r="C78885" s="249">
        <v>0</v>
      </c>
      <c r="D78885" s="249">
        <v>0.3</v>
      </c>
      <c r="E78885" s="249">
        <v>0</v>
      </c>
      <c r="F78885" s="249">
        <v>0</v>
      </c>
      <c r="G78885" s="249">
        <v>0</v>
      </c>
      <c r="H78885" s="249">
        <v>0</v>
      </c>
      <c r="I78885" s="249">
        <v>0</v>
      </c>
      <c r="J78885" s="250">
        <f t="shared" si="2574"/>
        <v>0</v>
      </c>
      <c r="K78885" s="250">
        <f t="shared" si="2575"/>
        <v>0.3</v>
      </c>
      <c r="M78885" s="237"/>
    </row>
    <row r="78886" spans="1:13" ht="13">
      <c r="A78886" s="249">
        <v>193588</v>
      </c>
      <c r="B78886" s="249" t="s">
        <v>335</v>
      </c>
      <c r="C78886" s="249">
        <v>0</v>
      </c>
      <c r="D78886" s="249">
        <v>0.3</v>
      </c>
      <c r="E78886" s="249">
        <v>0</v>
      </c>
      <c r="F78886" s="249">
        <v>0</v>
      </c>
      <c r="G78886" s="249">
        <v>0</v>
      </c>
      <c r="H78886" s="249">
        <v>0</v>
      </c>
      <c r="I78886" s="249">
        <v>0</v>
      </c>
      <c r="J78886" s="250">
        <f t="shared" si="2574"/>
        <v>0</v>
      </c>
      <c r="K78886" s="250">
        <f t="shared" si="2575"/>
        <v>0.3</v>
      </c>
      <c r="M78886" s="237"/>
    </row>
    <row r="78887" spans="1:13" ht="13">
      <c r="A78887" s="249">
        <v>1937531</v>
      </c>
      <c r="B78887" s="249" t="s">
        <v>444</v>
      </c>
      <c r="C78887" s="249">
        <v>0</v>
      </c>
      <c r="D78887" s="249">
        <v>0.3</v>
      </c>
      <c r="E78887" s="249">
        <v>0</v>
      </c>
      <c r="F78887" s="249">
        <v>0</v>
      </c>
      <c r="G78887" s="249">
        <v>0</v>
      </c>
      <c r="H78887" s="249">
        <v>0</v>
      </c>
      <c r="I78887" s="249">
        <v>0</v>
      </c>
      <c r="J78887" s="250">
        <f t="shared" si="2574"/>
        <v>0</v>
      </c>
      <c r="K78887" s="250">
        <f t="shared" si="2575"/>
        <v>0.3</v>
      </c>
      <c r="M78887" s="237"/>
    </row>
    <row r="78888" spans="1:13" ht="13">
      <c r="A78888" s="249">
        <v>2788529</v>
      </c>
      <c r="B78888" s="249" t="s">
        <v>335</v>
      </c>
      <c r="C78888" s="249">
        <v>0</v>
      </c>
      <c r="D78888" s="249">
        <v>0.3</v>
      </c>
      <c r="E78888" s="249">
        <v>0</v>
      </c>
      <c r="F78888" s="249">
        <v>0</v>
      </c>
      <c r="G78888" s="249">
        <v>0</v>
      </c>
      <c r="H78888" s="249">
        <v>0</v>
      </c>
      <c r="I78888" s="249">
        <v>0</v>
      </c>
      <c r="J78888" s="250">
        <f t="shared" si="2574"/>
        <v>0</v>
      </c>
      <c r="K78888" s="250">
        <f t="shared" si="2575"/>
        <v>0.3</v>
      </c>
      <c r="M78888" s="237"/>
    </row>
    <row r="78889" spans="1:13" ht="13">
      <c r="A78889" s="249">
        <v>2733347</v>
      </c>
      <c r="B78889" s="249" t="s">
        <v>444</v>
      </c>
      <c r="C78889" s="249">
        <v>0</v>
      </c>
      <c r="D78889" s="249">
        <v>0.3</v>
      </c>
      <c r="E78889" s="249">
        <v>0</v>
      </c>
      <c r="F78889" s="249">
        <v>0</v>
      </c>
      <c r="G78889" s="249">
        <v>0</v>
      </c>
      <c r="H78889" s="249">
        <v>0</v>
      </c>
      <c r="I78889" s="249">
        <v>0</v>
      </c>
      <c r="J78889" s="250">
        <f t="shared" si="2574"/>
        <v>0</v>
      </c>
      <c r="K78889" s="250">
        <f t="shared" si="2575"/>
        <v>0.3</v>
      </c>
      <c r="M78889" s="237"/>
    </row>
    <row r="78890" spans="1:13" ht="13">
      <c r="A78890" s="249">
        <v>2833129</v>
      </c>
      <c r="B78890" s="249" t="s">
        <v>378</v>
      </c>
      <c r="C78890" s="249">
        <v>0</v>
      </c>
      <c r="D78890" s="249">
        <v>0.3</v>
      </c>
      <c r="E78890" s="249">
        <v>0</v>
      </c>
      <c r="F78890" s="249">
        <v>0</v>
      </c>
      <c r="G78890" s="249">
        <v>0</v>
      </c>
      <c r="H78890" s="249">
        <v>0</v>
      </c>
      <c r="I78890" s="249">
        <v>0</v>
      </c>
      <c r="J78890" s="250">
        <f t="shared" si="2574"/>
        <v>0</v>
      </c>
      <c r="K78890" s="250">
        <f t="shared" si="2575"/>
        <v>0.3</v>
      </c>
      <c r="M78890" s="237"/>
    </row>
    <row r="78891" spans="1:13" ht="13">
      <c r="A78891" s="249">
        <v>1193174</v>
      </c>
      <c r="B78891" s="249" t="s">
        <v>335</v>
      </c>
      <c r="C78891" s="249">
        <v>0</v>
      </c>
      <c r="D78891" s="249">
        <v>0.3</v>
      </c>
      <c r="E78891" s="249">
        <v>0</v>
      </c>
      <c r="F78891" s="249">
        <v>0</v>
      </c>
      <c r="G78891" s="249">
        <v>0</v>
      </c>
      <c r="H78891" s="249">
        <v>0</v>
      </c>
      <c r="I78891" s="249">
        <v>0</v>
      </c>
      <c r="J78891" s="250">
        <f t="shared" si="2574"/>
        <v>0</v>
      </c>
      <c r="K78891" s="250">
        <f t="shared" si="2575"/>
        <v>0.3</v>
      </c>
      <c r="M78891" s="237"/>
    </row>
    <row r="78892" spans="1:13" ht="13">
      <c r="A78892" s="249">
        <v>1975267</v>
      </c>
      <c r="B78892" s="249" t="s">
        <v>424</v>
      </c>
      <c r="C78892" s="249">
        <v>0</v>
      </c>
      <c r="D78892" s="249">
        <v>0.3</v>
      </c>
      <c r="E78892" s="249">
        <v>0</v>
      </c>
      <c r="F78892" s="249">
        <v>0</v>
      </c>
      <c r="G78892" s="249">
        <v>0</v>
      </c>
      <c r="H78892" s="249">
        <v>0</v>
      </c>
      <c r="I78892" s="249">
        <v>0</v>
      </c>
      <c r="J78892" s="250">
        <f t="shared" si="2574"/>
        <v>0</v>
      </c>
      <c r="K78892" s="250">
        <f t="shared" si="2575"/>
        <v>0.3</v>
      </c>
      <c r="M78892" s="237"/>
    </row>
    <row r="78893" spans="1:13" ht="13">
      <c r="A78893" s="249">
        <v>2693001</v>
      </c>
      <c r="B78893" s="249" t="s">
        <v>432</v>
      </c>
      <c r="C78893" s="249">
        <v>0</v>
      </c>
      <c r="D78893" s="249">
        <v>0.3</v>
      </c>
      <c r="E78893" s="249">
        <v>0</v>
      </c>
      <c r="F78893" s="249">
        <v>0</v>
      </c>
      <c r="G78893" s="249">
        <v>0</v>
      </c>
      <c r="H78893" s="249">
        <v>0</v>
      </c>
      <c r="I78893" s="249">
        <v>0</v>
      </c>
      <c r="J78893" s="250">
        <f t="shared" si="2574"/>
        <v>0</v>
      </c>
      <c r="K78893" s="250">
        <f t="shared" si="2575"/>
        <v>0.3</v>
      </c>
      <c r="M78893" s="237"/>
    </row>
    <row r="78894" spans="1:13" ht="13">
      <c r="A78894" s="249">
        <v>2786559</v>
      </c>
      <c r="B78894" s="249" t="s">
        <v>424</v>
      </c>
      <c r="C78894" s="249">
        <v>0</v>
      </c>
      <c r="D78894" s="249">
        <v>0.3</v>
      </c>
      <c r="E78894" s="249">
        <v>0</v>
      </c>
      <c r="F78894" s="249">
        <v>0</v>
      </c>
      <c r="G78894" s="249">
        <v>0</v>
      </c>
      <c r="H78894" s="249">
        <v>0</v>
      </c>
      <c r="I78894" s="249">
        <v>0</v>
      </c>
      <c r="J78894" s="250">
        <f t="shared" si="2574"/>
        <v>0</v>
      </c>
      <c r="K78894" s="250">
        <f t="shared" si="2575"/>
        <v>0.3</v>
      </c>
      <c r="M78894" s="237"/>
    </row>
    <row r="78895" spans="1:13" ht="13">
      <c r="A78895" s="249">
        <v>2730786</v>
      </c>
      <c r="B78895" s="249" t="s">
        <v>218</v>
      </c>
      <c r="C78895" s="249">
        <v>0</v>
      </c>
      <c r="D78895" s="249">
        <v>0.3</v>
      </c>
      <c r="E78895" s="249">
        <v>0</v>
      </c>
      <c r="F78895" s="249">
        <v>0</v>
      </c>
      <c r="G78895" s="249">
        <v>0</v>
      </c>
      <c r="H78895" s="249">
        <v>0</v>
      </c>
      <c r="I78895" s="249">
        <v>0</v>
      </c>
      <c r="J78895" s="250">
        <f t="shared" si="2574"/>
        <v>0</v>
      </c>
      <c r="K78895" s="250">
        <f t="shared" si="2575"/>
        <v>0.3</v>
      </c>
      <c r="M78895" s="237"/>
    </row>
    <row r="78896" spans="1:13" ht="13">
      <c r="A78896" s="249">
        <v>2755522</v>
      </c>
      <c r="B78896" s="249" t="s">
        <v>424</v>
      </c>
      <c r="C78896" s="249">
        <v>0</v>
      </c>
      <c r="D78896" s="249">
        <v>0.3</v>
      </c>
      <c r="E78896" s="249">
        <v>0</v>
      </c>
      <c r="F78896" s="249">
        <v>0</v>
      </c>
      <c r="G78896" s="249">
        <v>0</v>
      </c>
      <c r="H78896" s="249">
        <v>0</v>
      </c>
      <c r="I78896" s="249">
        <v>0</v>
      </c>
      <c r="J78896" s="250">
        <f t="shared" si="2574"/>
        <v>0</v>
      </c>
      <c r="K78896" s="250">
        <f t="shared" si="2575"/>
        <v>0.3</v>
      </c>
      <c r="M78896" s="237"/>
    </row>
    <row r="78897" spans="1:13" ht="13">
      <c r="A78897" s="249">
        <v>2778869</v>
      </c>
      <c r="B78897" s="249" t="s">
        <v>444</v>
      </c>
      <c r="C78897" s="249">
        <v>0</v>
      </c>
      <c r="D78897" s="249">
        <v>0.3</v>
      </c>
      <c r="E78897" s="249">
        <v>0</v>
      </c>
      <c r="F78897" s="249">
        <v>0</v>
      </c>
      <c r="G78897" s="249">
        <v>0</v>
      </c>
      <c r="H78897" s="249">
        <v>0</v>
      </c>
      <c r="I78897" s="249">
        <v>0</v>
      </c>
      <c r="J78897" s="250">
        <f t="shared" si="2574"/>
        <v>0</v>
      </c>
      <c r="K78897" s="250">
        <f t="shared" si="2575"/>
        <v>0.3</v>
      </c>
      <c r="M78897" s="237"/>
    </row>
    <row r="78898" spans="1:13" ht="13">
      <c r="A78898" s="249">
        <v>2702328</v>
      </c>
      <c r="B78898" s="249" t="s">
        <v>444</v>
      </c>
      <c r="C78898" s="249">
        <v>0</v>
      </c>
      <c r="D78898" s="249">
        <v>0.3</v>
      </c>
      <c r="E78898" s="249">
        <v>0</v>
      </c>
      <c r="F78898" s="249">
        <v>0</v>
      </c>
      <c r="G78898" s="249">
        <v>0</v>
      </c>
      <c r="H78898" s="249">
        <v>0</v>
      </c>
      <c r="I78898" s="249">
        <v>0</v>
      </c>
      <c r="J78898" s="250">
        <f t="shared" si="2574"/>
        <v>0</v>
      </c>
      <c r="K78898" s="250">
        <f t="shared" si="2575"/>
        <v>0.3</v>
      </c>
      <c r="M78898" s="237"/>
    </row>
    <row r="78899" spans="1:13" ht="13">
      <c r="A78899" s="249">
        <v>2001811</v>
      </c>
      <c r="B78899" s="249" t="s">
        <v>424</v>
      </c>
      <c r="C78899" s="249">
        <v>0</v>
      </c>
      <c r="D78899" s="249">
        <v>0.3</v>
      </c>
      <c r="E78899" s="249">
        <v>0</v>
      </c>
      <c r="F78899" s="249">
        <v>0</v>
      </c>
      <c r="G78899" s="249">
        <v>0</v>
      </c>
      <c r="H78899" s="249">
        <v>0</v>
      </c>
      <c r="I78899" s="249">
        <v>0</v>
      </c>
      <c r="J78899" s="250">
        <f t="shared" si="2574"/>
        <v>0</v>
      </c>
      <c r="K78899" s="250">
        <f t="shared" si="2575"/>
        <v>0.3</v>
      </c>
      <c r="M78899" s="237"/>
    </row>
    <row r="78900" spans="1:13" ht="13">
      <c r="A78900" s="249">
        <v>315306</v>
      </c>
      <c r="B78900" s="249" t="s">
        <v>424</v>
      </c>
      <c r="C78900" s="249">
        <v>0</v>
      </c>
      <c r="D78900" s="249">
        <v>0.3</v>
      </c>
      <c r="E78900" s="249">
        <v>0</v>
      </c>
      <c r="F78900" s="249">
        <v>0</v>
      </c>
      <c r="G78900" s="249">
        <v>0</v>
      </c>
      <c r="H78900" s="249">
        <v>0</v>
      </c>
      <c r="I78900" s="249">
        <v>0</v>
      </c>
      <c r="J78900" s="250">
        <f t="shared" si="2574"/>
        <v>0</v>
      </c>
      <c r="K78900" s="250">
        <f t="shared" si="2575"/>
        <v>0.3</v>
      </c>
      <c r="M78900" s="237"/>
    </row>
    <row r="78901" spans="1:13" ht="13">
      <c r="A78901" s="249">
        <v>2718029</v>
      </c>
      <c r="B78901" s="249" t="s">
        <v>432</v>
      </c>
      <c r="C78901" s="249">
        <v>0</v>
      </c>
      <c r="D78901" s="249">
        <v>0.3</v>
      </c>
      <c r="E78901" s="249">
        <v>0</v>
      </c>
      <c r="F78901" s="249">
        <v>0</v>
      </c>
      <c r="G78901" s="249">
        <v>0</v>
      </c>
      <c r="H78901" s="249">
        <v>0</v>
      </c>
      <c r="I78901" s="249">
        <v>0</v>
      </c>
      <c r="J78901" s="250">
        <f t="shared" si="2574"/>
        <v>0</v>
      </c>
      <c r="K78901" s="250">
        <f t="shared" si="2575"/>
        <v>0.3</v>
      </c>
      <c r="M78901" s="237"/>
    </row>
    <row r="78902" spans="1:13" ht="13">
      <c r="A78902" s="249">
        <v>2685082</v>
      </c>
      <c r="B78902" s="249" t="s">
        <v>302</v>
      </c>
      <c r="C78902" s="249">
        <v>0</v>
      </c>
      <c r="D78902" s="249">
        <v>0.2</v>
      </c>
      <c r="E78902" s="249">
        <v>0</v>
      </c>
      <c r="F78902" s="249">
        <v>0</v>
      </c>
      <c r="G78902" s="249">
        <v>0</v>
      </c>
      <c r="H78902" s="249">
        <v>0</v>
      </c>
      <c r="I78902" s="249">
        <v>0</v>
      </c>
      <c r="J78902" s="250">
        <f t="shared" si="2574"/>
        <v>0</v>
      </c>
      <c r="K78902" s="250">
        <f t="shared" si="2575"/>
        <v>0.2</v>
      </c>
      <c r="M78902" s="237"/>
    </row>
    <row r="78903" spans="1:13" ht="13">
      <c r="A78903" s="249">
        <v>71963</v>
      </c>
      <c r="B78903" s="249" t="s">
        <v>302</v>
      </c>
      <c r="C78903" s="249">
        <v>0</v>
      </c>
      <c r="D78903" s="249">
        <v>0.2</v>
      </c>
      <c r="E78903" s="249">
        <v>0</v>
      </c>
      <c r="F78903" s="249">
        <v>0</v>
      </c>
      <c r="G78903" s="249">
        <v>0</v>
      </c>
      <c r="H78903" s="249">
        <v>0</v>
      </c>
      <c r="I78903" s="249">
        <v>0</v>
      </c>
      <c r="J78903" s="250">
        <f t="shared" si="2574"/>
        <v>0</v>
      </c>
      <c r="K78903" s="250">
        <f t="shared" si="2575"/>
        <v>0.2</v>
      </c>
      <c r="M78903" s="237"/>
    </row>
    <row r="78904" spans="1:13" ht="13">
      <c r="A78904" s="249">
        <v>2665533</v>
      </c>
      <c r="B78904" s="249" t="s">
        <v>302</v>
      </c>
      <c r="C78904" s="249">
        <v>0</v>
      </c>
      <c r="D78904" s="249">
        <v>0.2</v>
      </c>
      <c r="E78904" s="249">
        <v>0</v>
      </c>
      <c r="F78904" s="249">
        <v>0</v>
      </c>
      <c r="G78904" s="249">
        <v>0</v>
      </c>
      <c r="H78904" s="249">
        <v>0</v>
      </c>
      <c r="I78904" s="249">
        <v>0</v>
      </c>
      <c r="J78904" s="250">
        <f t="shared" si="2574"/>
        <v>0</v>
      </c>
      <c r="K78904" s="250">
        <f t="shared" si="2575"/>
        <v>0.2</v>
      </c>
      <c r="M78904" s="237"/>
    </row>
    <row r="78905" spans="1:13" ht="13">
      <c r="A78905" s="249">
        <v>2833129</v>
      </c>
      <c r="B78905" s="249" t="s">
        <v>377</v>
      </c>
      <c r="C78905" s="249">
        <v>0</v>
      </c>
      <c r="D78905" s="249">
        <v>0.2</v>
      </c>
      <c r="E78905" s="249">
        <v>0</v>
      </c>
      <c r="F78905" s="249">
        <v>0</v>
      </c>
      <c r="G78905" s="249">
        <v>0</v>
      </c>
      <c r="H78905" s="249">
        <v>0</v>
      </c>
      <c r="I78905" s="249">
        <v>0</v>
      </c>
      <c r="J78905" s="250">
        <f t="shared" si="2574"/>
        <v>0</v>
      </c>
      <c r="K78905" s="250">
        <f t="shared" si="2575"/>
        <v>0.2</v>
      </c>
      <c r="M78905" s="237"/>
    </row>
    <row r="78906" spans="1:13" ht="13">
      <c r="A78906" s="249">
        <v>2839429</v>
      </c>
      <c r="B78906" s="249" t="s">
        <v>250</v>
      </c>
      <c r="C78906" s="249">
        <v>0</v>
      </c>
      <c r="D78906" s="249">
        <v>0.2</v>
      </c>
      <c r="E78906" s="249">
        <v>0</v>
      </c>
      <c r="F78906" s="249">
        <v>0</v>
      </c>
      <c r="G78906" s="249">
        <v>0</v>
      </c>
      <c r="H78906" s="249">
        <v>0</v>
      </c>
      <c r="I78906" s="249">
        <v>0</v>
      </c>
      <c r="J78906" s="250">
        <f t="shared" si="2574"/>
        <v>0</v>
      </c>
      <c r="K78906" s="250">
        <f t="shared" si="2575"/>
        <v>0.2</v>
      </c>
      <c r="M78906" s="237"/>
    </row>
    <row r="78907" spans="1:13" ht="13">
      <c r="A78907" s="249">
        <v>2795439</v>
      </c>
      <c r="B78907" s="249" t="s">
        <v>222</v>
      </c>
      <c r="C78907" s="249">
        <v>0</v>
      </c>
      <c r="D78907" s="249">
        <v>0.2</v>
      </c>
      <c r="E78907" s="249">
        <v>0</v>
      </c>
      <c r="F78907" s="249">
        <v>0</v>
      </c>
      <c r="G78907" s="249">
        <v>0</v>
      </c>
      <c r="H78907" s="249">
        <v>0</v>
      </c>
      <c r="I78907" s="249">
        <v>0</v>
      </c>
      <c r="J78907" s="250">
        <f t="shared" si="2574"/>
        <v>0</v>
      </c>
      <c r="K78907" s="250">
        <f t="shared" si="2575"/>
        <v>0.2</v>
      </c>
      <c r="M78907" s="237"/>
    </row>
    <row r="78908" spans="1:13" ht="13">
      <c r="A78908" s="249">
        <v>2797232</v>
      </c>
      <c r="B78908" s="249" t="s">
        <v>222</v>
      </c>
      <c r="C78908" s="249">
        <v>0</v>
      </c>
      <c r="D78908" s="249">
        <v>0.2</v>
      </c>
      <c r="E78908" s="249">
        <v>0</v>
      </c>
      <c r="F78908" s="249">
        <v>0</v>
      </c>
      <c r="G78908" s="249">
        <v>0</v>
      </c>
      <c r="H78908" s="249">
        <v>0</v>
      </c>
      <c r="I78908" s="249">
        <v>0</v>
      </c>
      <c r="J78908" s="250">
        <f t="shared" si="2574"/>
        <v>0</v>
      </c>
      <c r="K78908" s="250">
        <f t="shared" si="2575"/>
        <v>0.2</v>
      </c>
      <c r="M78908" s="237"/>
    </row>
    <row r="78909" spans="1:13" ht="13">
      <c r="A78909" s="249">
        <v>1370364</v>
      </c>
      <c r="B78909" s="249" t="s">
        <v>302</v>
      </c>
      <c r="C78909" s="249">
        <v>0</v>
      </c>
      <c r="D78909" s="249">
        <v>0.2</v>
      </c>
      <c r="E78909" s="249">
        <v>0</v>
      </c>
      <c r="F78909" s="249">
        <v>0</v>
      </c>
      <c r="G78909" s="249">
        <v>0</v>
      </c>
      <c r="H78909" s="249">
        <v>0</v>
      </c>
      <c r="I78909" s="249">
        <v>0</v>
      </c>
      <c r="J78909" s="250">
        <f t="shared" si="2574"/>
        <v>0</v>
      </c>
      <c r="K78909" s="250">
        <f t="shared" si="2575"/>
        <v>0.2</v>
      </c>
      <c r="M78909" s="237"/>
    </row>
    <row r="78910" spans="1:13" ht="13">
      <c r="A78910" s="249">
        <v>2591086</v>
      </c>
      <c r="B78910" s="249" t="s">
        <v>454</v>
      </c>
      <c r="C78910" s="249">
        <v>0</v>
      </c>
      <c r="D78910" s="249">
        <v>1</v>
      </c>
      <c r="E78910" s="249">
        <v>0</v>
      </c>
      <c r="F78910" s="249">
        <v>0</v>
      </c>
      <c r="G78910" s="249">
        <v>0</v>
      </c>
      <c r="H78910" s="249">
        <v>0</v>
      </c>
      <c r="I78910" s="249">
        <v>0</v>
      </c>
      <c r="J78910" s="250">
        <f t="shared" si="2574"/>
        <v>0</v>
      </c>
      <c r="K78910" s="250">
        <f t="shared" si="2575"/>
        <v>1</v>
      </c>
      <c r="M78910" s="237"/>
    </row>
    <row r="78911" spans="1:13" ht="13">
      <c r="A78911" s="249">
        <v>2453853</v>
      </c>
      <c r="B78911" s="249" t="s">
        <v>337</v>
      </c>
      <c r="C78911" s="249">
        <v>0</v>
      </c>
      <c r="D78911" s="249">
        <v>1</v>
      </c>
      <c r="E78911" s="249">
        <v>0</v>
      </c>
      <c r="F78911" s="249">
        <v>0</v>
      </c>
      <c r="G78911" s="249">
        <v>0</v>
      </c>
      <c r="H78911" s="249">
        <v>0</v>
      </c>
      <c r="I78911" s="249">
        <v>0</v>
      </c>
      <c r="J78911" s="250">
        <f t="shared" si="2574"/>
        <v>0</v>
      </c>
      <c r="K78911" s="250">
        <f t="shared" si="2575"/>
        <v>1</v>
      </c>
      <c r="M78911" s="237"/>
    </row>
    <row r="78912" spans="1:13" ht="13">
      <c r="A78912" s="249">
        <v>1054673</v>
      </c>
      <c r="B78912" s="249" t="s">
        <v>454</v>
      </c>
      <c r="C78912" s="249">
        <v>0</v>
      </c>
      <c r="D78912" s="249">
        <v>1</v>
      </c>
      <c r="E78912" s="249">
        <v>0</v>
      </c>
      <c r="F78912" s="249">
        <v>0</v>
      </c>
      <c r="G78912" s="249">
        <v>0</v>
      </c>
      <c r="H78912" s="249">
        <v>0</v>
      </c>
      <c r="I78912" s="249">
        <v>0</v>
      </c>
      <c r="J78912" s="250">
        <f t="shared" si="2574"/>
        <v>0</v>
      </c>
      <c r="K78912" s="250">
        <f t="shared" si="2575"/>
        <v>1</v>
      </c>
      <c r="M78912" s="237"/>
    </row>
    <row r="78913" spans="1:13" ht="13">
      <c r="A78913" s="249">
        <v>2550148</v>
      </c>
      <c r="B78913" s="249" t="s">
        <v>337</v>
      </c>
      <c r="C78913" s="249">
        <v>0</v>
      </c>
      <c r="D78913" s="249">
        <v>1</v>
      </c>
      <c r="E78913" s="249">
        <v>0</v>
      </c>
      <c r="F78913" s="249">
        <v>0</v>
      </c>
      <c r="G78913" s="249">
        <v>0</v>
      </c>
      <c r="H78913" s="249">
        <v>0</v>
      </c>
      <c r="I78913" s="249">
        <v>0</v>
      </c>
      <c r="J78913" s="250">
        <f t="shared" si="2574"/>
        <v>0</v>
      </c>
      <c r="K78913" s="250">
        <f t="shared" si="2575"/>
        <v>1</v>
      </c>
      <c r="M78913" s="237"/>
    </row>
    <row r="78914" spans="1:13" ht="13">
      <c r="A78914" s="249">
        <v>2519812</v>
      </c>
      <c r="B78914" s="249" t="s">
        <v>337</v>
      </c>
      <c r="C78914" s="249">
        <v>0</v>
      </c>
      <c r="D78914" s="249">
        <v>1</v>
      </c>
      <c r="E78914" s="249">
        <v>0</v>
      </c>
      <c r="F78914" s="249">
        <v>0</v>
      </c>
      <c r="G78914" s="249">
        <v>0</v>
      </c>
      <c r="H78914" s="249">
        <v>0</v>
      </c>
      <c r="I78914" s="249">
        <v>0</v>
      </c>
      <c r="J78914" s="250">
        <f t="shared" si="2574"/>
        <v>0</v>
      </c>
      <c r="K78914" s="250">
        <f t="shared" si="2575"/>
        <v>1</v>
      </c>
      <c r="M78914" s="237"/>
    </row>
    <row r="78915" spans="1:13" ht="13">
      <c r="A78915" s="249">
        <v>2438946</v>
      </c>
      <c r="B78915" s="249" t="s">
        <v>337</v>
      </c>
      <c r="C78915" s="249">
        <v>0</v>
      </c>
      <c r="D78915" s="249">
        <v>1</v>
      </c>
      <c r="E78915" s="249">
        <v>0</v>
      </c>
      <c r="F78915" s="249">
        <v>0</v>
      </c>
      <c r="G78915" s="249">
        <v>0</v>
      </c>
      <c r="H78915" s="249">
        <v>0</v>
      </c>
      <c r="I78915" s="249">
        <v>0</v>
      </c>
      <c r="J78915" s="250">
        <f t="shared" ref="J78915:J78978" si="2576">C78915*K78915</f>
        <v>0</v>
      </c>
      <c r="K78915" s="250">
        <f t="shared" ref="K78915:K78978" si="2577">SUM(D78915:I78915)</f>
        <v>1</v>
      </c>
      <c r="M78915" s="237"/>
    </row>
    <row r="78916" spans="1:13" ht="13">
      <c r="A78916" s="249">
        <v>2564769</v>
      </c>
      <c r="B78916" s="249" t="s">
        <v>337</v>
      </c>
      <c r="C78916" s="249">
        <v>0</v>
      </c>
      <c r="D78916" s="249">
        <v>1</v>
      </c>
      <c r="E78916" s="249">
        <v>0</v>
      </c>
      <c r="F78916" s="249">
        <v>0</v>
      </c>
      <c r="G78916" s="249">
        <v>0</v>
      </c>
      <c r="H78916" s="249">
        <v>0</v>
      </c>
      <c r="I78916" s="249">
        <v>0</v>
      </c>
      <c r="J78916" s="250">
        <f t="shared" si="2576"/>
        <v>0</v>
      </c>
      <c r="K78916" s="250">
        <f t="shared" si="2577"/>
        <v>1</v>
      </c>
      <c r="M78916" s="237"/>
    </row>
    <row r="78917" spans="1:13" ht="13">
      <c r="A78917" s="249">
        <v>275727</v>
      </c>
      <c r="B78917" s="249" t="s">
        <v>337</v>
      </c>
      <c r="C78917" s="249">
        <v>0</v>
      </c>
      <c r="D78917" s="249">
        <v>1</v>
      </c>
      <c r="E78917" s="249">
        <v>0</v>
      </c>
      <c r="F78917" s="249">
        <v>0</v>
      </c>
      <c r="G78917" s="249">
        <v>0</v>
      </c>
      <c r="H78917" s="249">
        <v>0</v>
      </c>
      <c r="I78917" s="249">
        <v>0</v>
      </c>
      <c r="J78917" s="250">
        <f t="shared" si="2576"/>
        <v>0</v>
      </c>
      <c r="K78917" s="250">
        <f t="shared" si="2577"/>
        <v>1</v>
      </c>
      <c r="M78917" s="237"/>
    </row>
    <row r="78918" spans="1:13" ht="13">
      <c r="A78918" s="249">
        <v>1241723</v>
      </c>
      <c r="B78918" s="249" t="s">
        <v>337</v>
      </c>
      <c r="C78918" s="249">
        <v>0</v>
      </c>
      <c r="D78918" s="249">
        <v>1</v>
      </c>
      <c r="E78918" s="249">
        <v>0</v>
      </c>
      <c r="F78918" s="249">
        <v>0</v>
      </c>
      <c r="G78918" s="249">
        <v>0</v>
      </c>
      <c r="H78918" s="249">
        <v>0</v>
      </c>
      <c r="I78918" s="249">
        <v>0</v>
      </c>
      <c r="J78918" s="250">
        <f t="shared" si="2576"/>
        <v>0</v>
      </c>
      <c r="K78918" s="250">
        <f t="shared" si="2577"/>
        <v>1</v>
      </c>
      <c r="M78918" s="237"/>
    </row>
    <row r="78919" spans="1:13" ht="13">
      <c r="A78919" s="249">
        <v>2548769</v>
      </c>
      <c r="B78919" s="249" t="s">
        <v>454</v>
      </c>
      <c r="C78919" s="249">
        <v>0</v>
      </c>
      <c r="D78919" s="249">
        <v>1</v>
      </c>
      <c r="E78919" s="249">
        <v>0</v>
      </c>
      <c r="F78919" s="249">
        <v>0</v>
      </c>
      <c r="G78919" s="249">
        <v>0</v>
      </c>
      <c r="H78919" s="249">
        <v>0</v>
      </c>
      <c r="I78919" s="249">
        <v>0</v>
      </c>
      <c r="J78919" s="250">
        <f t="shared" si="2576"/>
        <v>0</v>
      </c>
      <c r="K78919" s="250">
        <f t="shared" si="2577"/>
        <v>1</v>
      </c>
      <c r="M78919" s="237"/>
    </row>
    <row r="78920" spans="1:13" ht="13">
      <c r="A78920" s="249">
        <v>2658431</v>
      </c>
      <c r="B78920" s="249" t="s">
        <v>385</v>
      </c>
      <c r="C78920" s="249">
        <v>0</v>
      </c>
      <c r="D78920" s="249">
        <v>0.5</v>
      </c>
      <c r="E78920" s="249">
        <v>0</v>
      </c>
      <c r="F78920" s="249">
        <v>0</v>
      </c>
      <c r="G78920" s="249">
        <v>0</v>
      </c>
      <c r="H78920" s="249">
        <v>0.5</v>
      </c>
      <c r="I78920" s="249">
        <v>0</v>
      </c>
      <c r="J78920" s="250">
        <f t="shared" si="2576"/>
        <v>0</v>
      </c>
      <c r="K78920" s="250">
        <f t="shared" si="2577"/>
        <v>1</v>
      </c>
      <c r="M78920" s="237"/>
    </row>
    <row r="78921" spans="1:13" ht="13">
      <c r="A78921" s="249">
        <v>2782881</v>
      </c>
      <c r="B78921" s="249" t="s">
        <v>385</v>
      </c>
      <c r="C78921" s="249">
        <v>0</v>
      </c>
      <c r="D78921" s="249">
        <v>0.5</v>
      </c>
      <c r="E78921" s="249">
        <v>0</v>
      </c>
      <c r="F78921" s="249">
        <v>0</v>
      </c>
      <c r="G78921" s="249">
        <v>0</v>
      </c>
      <c r="H78921" s="249">
        <v>0.5</v>
      </c>
      <c r="I78921" s="249">
        <v>0</v>
      </c>
      <c r="J78921" s="250">
        <f t="shared" si="2576"/>
        <v>0</v>
      </c>
      <c r="K78921" s="250">
        <f t="shared" si="2577"/>
        <v>1</v>
      </c>
      <c r="M78921" s="237"/>
    </row>
    <row r="78922" spans="1:13" ht="13">
      <c r="A78922" s="249">
        <v>1422802</v>
      </c>
      <c r="B78922" s="249" t="s">
        <v>385</v>
      </c>
      <c r="C78922" s="249">
        <v>0</v>
      </c>
      <c r="D78922" s="249">
        <v>0.5</v>
      </c>
      <c r="E78922" s="249">
        <v>0</v>
      </c>
      <c r="F78922" s="249">
        <v>0</v>
      </c>
      <c r="G78922" s="249">
        <v>0</v>
      </c>
      <c r="H78922" s="249">
        <v>0.5</v>
      </c>
      <c r="I78922" s="249">
        <v>0</v>
      </c>
      <c r="J78922" s="250">
        <f t="shared" si="2576"/>
        <v>0</v>
      </c>
      <c r="K78922" s="250">
        <f t="shared" si="2577"/>
        <v>1</v>
      </c>
      <c r="M78922" s="237"/>
    </row>
    <row r="78923" spans="1:13" ht="13">
      <c r="A78923" s="249">
        <v>303255</v>
      </c>
      <c r="B78923" s="249" t="s">
        <v>385</v>
      </c>
      <c r="C78923" s="249">
        <v>0</v>
      </c>
      <c r="D78923" s="249">
        <v>0.5</v>
      </c>
      <c r="E78923" s="249">
        <v>0</v>
      </c>
      <c r="F78923" s="249">
        <v>0</v>
      </c>
      <c r="G78923" s="249">
        <v>0</v>
      </c>
      <c r="H78923" s="249">
        <v>0.5</v>
      </c>
      <c r="I78923" s="249">
        <v>0</v>
      </c>
      <c r="J78923" s="250">
        <f t="shared" si="2576"/>
        <v>0</v>
      </c>
      <c r="K78923" s="250">
        <f t="shared" si="2577"/>
        <v>1</v>
      </c>
      <c r="M78923" s="237"/>
    </row>
    <row r="78924" spans="1:13" ht="13">
      <c r="A78924" s="249">
        <v>2696717</v>
      </c>
      <c r="B78924" s="249" t="s">
        <v>385</v>
      </c>
      <c r="C78924" s="249">
        <v>0</v>
      </c>
      <c r="D78924" s="249">
        <v>0.5</v>
      </c>
      <c r="E78924" s="249">
        <v>0</v>
      </c>
      <c r="F78924" s="249">
        <v>0</v>
      </c>
      <c r="G78924" s="249">
        <v>0</v>
      </c>
      <c r="H78924" s="249">
        <v>0.5</v>
      </c>
      <c r="I78924" s="249">
        <v>0</v>
      </c>
      <c r="J78924" s="250">
        <f t="shared" si="2576"/>
        <v>0</v>
      </c>
      <c r="K78924" s="250">
        <f t="shared" si="2577"/>
        <v>1</v>
      </c>
      <c r="M78924" s="237"/>
    </row>
    <row r="78925" spans="1:13" ht="13">
      <c r="A78925" s="249">
        <v>2741610</v>
      </c>
      <c r="B78925" s="249" t="s">
        <v>385</v>
      </c>
      <c r="C78925" s="249">
        <v>0</v>
      </c>
      <c r="D78925" s="249">
        <v>0.5</v>
      </c>
      <c r="E78925" s="249">
        <v>0</v>
      </c>
      <c r="F78925" s="249">
        <v>0</v>
      </c>
      <c r="G78925" s="249">
        <v>0</v>
      </c>
      <c r="H78925" s="249">
        <v>0.5</v>
      </c>
      <c r="I78925" s="249">
        <v>0</v>
      </c>
      <c r="J78925" s="250">
        <f t="shared" si="2576"/>
        <v>0</v>
      </c>
      <c r="K78925" s="250">
        <f t="shared" si="2577"/>
        <v>1</v>
      </c>
      <c r="M78925" s="237"/>
    </row>
    <row r="78926" spans="1:13" ht="13">
      <c r="A78926" s="249">
        <v>2618194</v>
      </c>
      <c r="B78926" s="249" t="s">
        <v>385</v>
      </c>
      <c r="C78926" s="249">
        <v>0</v>
      </c>
      <c r="D78926" s="249">
        <v>0.4</v>
      </c>
      <c r="E78926" s="249">
        <v>0</v>
      </c>
      <c r="F78926" s="249">
        <v>0</v>
      </c>
      <c r="G78926" s="249">
        <v>0</v>
      </c>
      <c r="H78926" s="249">
        <v>0.4</v>
      </c>
      <c r="I78926" s="249">
        <v>0</v>
      </c>
      <c r="J78926" s="250">
        <f t="shared" si="2576"/>
        <v>0</v>
      </c>
      <c r="K78926" s="250">
        <f t="shared" si="2577"/>
        <v>0.8</v>
      </c>
      <c r="M78926" s="237"/>
    </row>
    <row r="78927" spans="1:13" ht="13">
      <c r="A78927" s="249">
        <v>2508930</v>
      </c>
      <c r="B78927" s="249" t="s">
        <v>112</v>
      </c>
      <c r="C78927" s="249">
        <v>0</v>
      </c>
      <c r="D78927" s="249">
        <v>1</v>
      </c>
      <c r="E78927" s="249">
        <v>0</v>
      </c>
      <c r="F78927" s="249">
        <v>0</v>
      </c>
      <c r="G78927" s="249">
        <v>0</v>
      </c>
      <c r="H78927" s="249">
        <v>0.4</v>
      </c>
      <c r="I78927" s="249">
        <v>0</v>
      </c>
      <c r="J78927" s="250">
        <f t="shared" si="2576"/>
        <v>0</v>
      </c>
      <c r="K78927" s="250">
        <f t="shared" si="2577"/>
        <v>1.4</v>
      </c>
      <c r="M78927" s="237"/>
    </row>
    <row r="78928" spans="1:13" ht="13">
      <c r="A78928" s="249">
        <v>910878</v>
      </c>
      <c r="B78928" s="249" t="s">
        <v>294</v>
      </c>
      <c r="C78928" s="249">
        <v>0</v>
      </c>
      <c r="D78928" s="249">
        <v>1</v>
      </c>
      <c r="E78928" s="249">
        <v>0</v>
      </c>
      <c r="F78928" s="249">
        <v>0</v>
      </c>
      <c r="G78928" s="249">
        <v>0</v>
      </c>
      <c r="H78928" s="249">
        <v>0.3</v>
      </c>
      <c r="I78928" s="249">
        <v>0</v>
      </c>
      <c r="J78928" s="250">
        <f t="shared" si="2576"/>
        <v>0</v>
      </c>
      <c r="K78928" s="250">
        <f t="shared" si="2577"/>
        <v>1.3</v>
      </c>
      <c r="M78928" s="237"/>
    </row>
    <row r="78929" spans="1:13" ht="13">
      <c r="A78929" s="249">
        <v>2458339</v>
      </c>
      <c r="B78929" s="249" t="s">
        <v>241</v>
      </c>
      <c r="C78929" s="249">
        <v>0</v>
      </c>
      <c r="D78929" s="249">
        <v>1</v>
      </c>
      <c r="E78929" s="249">
        <v>0</v>
      </c>
      <c r="F78929" s="249">
        <v>0</v>
      </c>
      <c r="G78929" s="249">
        <v>0</v>
      </c>
      <c r="H78929" s="249">
        <v>0.3</v>
      </c>
      <c r="I78929" s="249">
        <v>0.2</v>
      </c>
      <c r="J78929" s="250">
        <f t="shared" si="2576"/>
        <v>0</v>
      </c>
      <c r="K78929" s="250">
        <f t="shared" si="2577"/>
        <v>1.5</v>
      </c>
      <c r="M78929" s="237"/>
    </row>
    <row r="78930" spans="1:13" ht="13">
      <c r="A78930" s="249">
        <v>2081689</v>
      </c>
      <c r="B78930" s="249" t="s">
        <v>241</v>
      </c>
      <c r="C78930" s="249">
        <v>0</v>
      </c>
      <c r="D78930" s="249">
        <v>1</v>
      </c>
      <c r="E78930" s="249">
        <v>0</v>
      </c>
      <c r="F78930" s="249">
        <v>0</v>
      </c>
      <c r="G78930" s="249">
        <v>0</v>
      </c>
      <c r="H78930" s="249">
        <v>0.3</v>
      </c>
      <c r="I78930" s="249">
        <v>0.2</v>
      </c>
      <c r="J78930" s="250">
        <f t="shared" si="2576"/>
        <v>0</v>
      </c>
      <c r="K78930" s="250">
        <f t="shared" si="2577"/>
        <v>1.5</v>
      </c>
      <c r="M78930" s="237"/>
    </row>
    <row r="78931" spans="1:13" ht="13">
      <c r="A78931" s="249">
        <v>560908</v>
      </c>
      <c r="B78931" s="249" t="s">
        <v>294</v>
      </c>
      <c r="C78931" s="249">
        <v>0</v>
      </c>
      <c r="D78931" s="249">
        <v>1</v>
      </c>
      <c r="E78931" s="249">
        <v>0</v>
      </c>
      <c r="F78931" s="249">
        <v>0</v>
      </c>
      <c r="G78931" s="249">
        <v>0</v>
      </c>
      <c r="H78931" s="249">
        <v>0.3</v>
      </c>
      <c r="I78931" s="249">
        <v>0</v>
      </c>
      <c r="J78931" s="250">
        <f t="shared" si="2576"/>
        <v>0</v>
      </c>
      <c r="K78931" s="250">
        <f t="shared" si="2577"/>
        <v>1.3</v>
      </c>
      <c r="M78931" s="237"/>
    </row>
    <row r="78932" spans="1:13" ht="13">
      <c r="A78932" s="249">
        <v>2590610</v>
      </c>
      <c r="B78932" s="249" t="s">
        <v>294</v>
      </c>
      <c r="C78932" s="249">
        <v>0</v>
      </c>
      <c r="D78932" s="249">
        <v>1</v>
      </c>
      <c r="E78932" s="249">
        <v>0</v>
      </c>
      <c r="F78932" s="249">
        <v>0</v>
      </c>
      <c r="G78932" s="249">
        <v>0</v>
      </c>
      <c r="H78932" s="249">
        <v>0.3</v>
      </c>
      <c r="I78932" s="249">
        <v>0</v>
      </c>
      <c r="J78932" s="250">
        <f t="shared" si="2576"/>
        <v>0</v>
      </c>
      <c r="K78932" s="250">
        <f t="shared" si="2577"/>
        <v>1.3</v>
      </c>
      <c r="M78932" s="237"/>
    </row>
    <row r="78933" spans="1:13" ht="13">
      <c r="A78933" s="249">
        <v>2301094</v>
      </c>
      <c r="B78933" s="249" t="s">
        <v>424</v>
      </c>
      <c r="C78933" s="249">
        <v>0</v>
      </c>
      <c r="D78933" s="249">
        <v>0</v>
      </c>
      <c r="E78933" s="249">
        <v>0</v>
      </c>
      <c r="F78933" s="249">
        <v>0</v>
      </c>
      <c r="G78933" s="249">
        <v>0</v>
      </c>
      <c r="H78933" s="249">
        <v>0.2</v>
      </c>
      <c r="I78933" s="249">
        <v>0</v>
      </c>
      <c r="J78933" s="250">
        <f t="shared" si="2576"/>
        <v>0</v>
      </c>
      <c r="K78933" s="250">
        <f t="shared" si="2577"/>
        <v>0.2</v>
      </c>
      <c r="M78933" s="237"/>
    </row>
    <row r="78934" spans="1:13" ht="13">
      <c r="A78934" s="249">
        <v>2739163</v>
      </c>
      <c r="B78934" s="249" t="s">
        <v>294</v>
      </c>
      <c r="C78934" s="249">
        <v>0</v>
      </c>
      <c r="D78934" s="249">
        <v>0.7</v>
      </c>
      <c r="E78934" s="249">
        <v>0</v>
      </c>
      <c r="F78934" s="249">
        <v>0</v>
      </c>
      <c r="G78934" s="249">
        <v>0</v>
      </c>
      <c r="H78934" s="249">
        <v>0.2</v>
      </c>
      <c r="I78934" s="249">
        <v>0</v>
      </c>
      <c r="J78934" s="250">
        <f t="shared" si="2576"/>
        <v>0</v>
      </c>
      <c r="K78934" s="250">
        <f t="shared" si="2577"/>
        <v>0.89999999999999991</v>
      </c>
      <c r="M78934" s="237"/>
    </row>
    <row r="78935" spans="1:13" ht="13">
      <c r="A78935" s="249">
        <v>1211559</v>
      </c>
      <c r="B78935" s="249" t="s">
        <v>294</v>
      </c>
      <c r="C78935" s="249">
        <v>0</v>
      </c>
      <c r="D78935" s="249">
        <v>0.7</v>
      </c>
      <c r="E78935" s="249">
        <v>0</v>
      </c>
      <c r="F78935" s="249">
        <v>0</v>
      </c>
      <c r="G78935" s="249">
        <v>0</v>
      </c>
      <c r="H78935" s="249">
        <v>0.2</v>
      </c>
      <c r="I78935" s="249">
        <v>0</v>
      </c>
      <c r="J78935" s="250">
        <f t="shared" si="2576"/>
        <v>0</v>
      </c>
      <c r="K78935" s="250">
        <f t="shared" si="2577"/>
        <v>0.89999999999999991</v>
      </c>
      <c r="M78935" s="237"/>
    </row>
    <row r="78936" spans="1:13" ht="13">
      <c r="A78936" s="249">
        <v>1747819</v>
      </c>
      <c r="B78936" s="249" t="s">
        <v>411</v>
      </c>
      <c r="C78936" s="249">
        <v>0</v>
      </c>
      <c r="D78936" s="249">
        <v>0.5</v>
      </c>
      <c r="E78936" s="249">
        <v>0</v>
      </c>
      <c r="F78936" s="249">
        <v>0</v>
      </c>
      <c r="G78936" s="249">
        <v>0</v>
      </c>
      <c r="H78936" s="249">
        <v>0.2</v>
      </c>
      <c r="I78936" s="249">
        <v>0</v>
      </c>
      <c r="J78936" s="250">
        <f t="shared" si="2576"/>
        <v>0</v>
      </c>
      <c r="K78936" s="250">
        <f t="shared" si="2577"/>
        <v>0.7</v>
      </c>
      <c r="M78936" s="237"/>
    </row>
    <row r="78937" spans="1:13" ht="13">
      <c r="A78937" s="249">
        <v>2737145</v>
      </c>
      <c r="B78937" s="249" t="s">
        <v>377</v>
      </c>
      <c r="C78937" s="249">
        <v>0</v>
      </c>
      <c r="D78937" s="249">
        <v>0.5</v>
      </c>
      <c r="E78937" s="249">
        <v>0</v>
      </c>
      <c r="F78937" s="249">
        <v>0</v>
      </c>
      <c r="G78937" s="249">
        <v>0</v>
      </c>
      <c r="H78937" s="249">
        <v>0.1</v>
      </c>
      <c r="I78937" s="249">
        <v>0</v>
      </c>
      <c r="J78937" s="250">
        <f t="shared" si="2576"/>
        <v>0</v>
      </c>
      <c r="K78937" s="250">
        <f t="shared" si="2577"/>
        <v>0.6</v>
      </c>
      <c r="M78937" s="237"/>
    </row>
    <row r="78938" spans="1:13" ht="13">
      <c r="A78938" s="249">
        <v>2653562</v>
      </c>
      <c r="B78938" s="249" t="s">
        <v>377</v>
      </c>
      <c r="C78938" s="249">
        <v>0</v>
      </c>
      <c r="D78938" s="249">
        <v>0.5</v>
      </c>
      <c r="E78938" s="249">
        <v>0</v>
      </c>
      <c r="F78938" s="249">
        <v>0</v>
      </c>
      <c r="G78938" s="249">
        <v>0</v>
      </c>
      <c r="H78938" s="249">
        <v>0.1</v>
      </c>
      <c r="I78938" s="249">
        <v>0</v>
      </c>
      <c r="J78938" s="250">
        <f t="shared" si="2576"/>
        <v>0</v>
      </c>
      <c r="K78938" s="250">
        <f t="shared" si="2577"/>
        <v>0.6</v>
      </c>
      <c r="M78938" s="237"/>
    </row>
    <row r="78939" spans="1:13" ht="13">
      <c r="A78939" s="249">
        <v>2779606</v>
      </c>
      <c r="B78939" s="249" t="s">
        <v>294</v>
      </c>
      <c r="C78939" s="249">
        <v>0</v>
      </c>
      <c r="D78939" s="249">
        <v>0.5</v>
      </c>
      <c r="E78939" s="249">
        <v>0</v>
      </c>
      <c r="F78939" s="249">
        <v>0</v>
      </c>
      <c r="G78939" s="249">
        <v>0</v>
      </c>
      <c r="H78939" s="249">
        <v>0.1</v>
      </c>
      <c r="I78939" s="249">
        <v>0</v>
      </c>
      <c r="J78939" s="250">
        <f t="shared" si="2576"/>
        <v>0</v>
      </c>
      <c r="K78939" s="250">
        <f t="shared" si="2577"/>
        <v>0.6</v>
      </c>
      <c r="M78939" s="237"/>
    </row>
    <row r="78940" spans="1:13" ht="13">
      <c r="A78940" s="249">
        <v>2719232</v>
      </c>
      <c r="B78940" s="249" t="s">
        <v>377</v>
      </c>
      <c r="C78940" s="249">
        <v>0</v>
      </c>
      <c r="D78940" s="249">
        <v>0.5</v>
      </c>
      <c r="E78940" s="249">
        <v>0</v>
      </c>
      <c r="F78940" s="249">
        <v>0</v>
      </c>
      <c r="G78940" s="249">
        <v>0</v>
      </c>
      <c r="H78940" s="249">
        <v>0.1</v>
      </c>
      <c r="I78940" s="249">
        <v>0</v>
      </c>
      <c r="J78940" s="250">
        <f t="shared" si="2576"/>
        <v>0</v>
      </c>
      <c r="K78940" s="250">
        <f t="shared" si="2577"/>
        <v>0.6</v>
      </c>
      <c r="M78940" s="237"/>
    </row>
    <row r="78941" spans="1:13" ht="13">
      <c r="A78941" s="249">
        <v>2700682</v>
      </c>
      <c r="B78941" s="249" t="s">
        <v>377</v>
      </c>
      <c r="C78941" s="249">
        <v>0</v>
      </c>
      <c r="D78941" s="249">
        <v>0.5</v>
      </c>
      <c r="E78941" s="249">
        <v>0</v>
      </c>
      <c r="F78941" s="249">
        <v>0</v>
      </c>
      <c r="G78941" s="249">
        <v>0</v>
      </c>
      <c r="H78941" s="249">
        <v>0.1</v>
      </c>
      <c r="I78941" s="249">
        <v>0</v>
      </c>
      <c r="J78941" s="250">
        <f t="shared" si="2576"/>
        <v>0</v>
      </c>
      <c r="K78941" s="250">
        <f t="shared" si="2577"/>
        <v>0.6</v>
      </c>
      <c r="M78941" s="237"/>
    </row>
    <row r="78942" spans="1:13" ht="13">
      <c r="A78942" s="249">
        <v>2735695</v>
      </c>
      <c r="B78942" s="249" t="s">
        <v>377</v>
      </c>
      <c r="C78942" s="249">
        <v>0</v>
      </c>
      <c r="D78942" s="249">
        <v>0.5</v>
      </c>
      <c r="E78942" s="249">
        <v>0</v>
      </c>
      <c r="F78942" s="249">
        <v>0</v>
      </c>
      <c r="G78942" s="249">
        <v>0</v>
      </c>
      <c r="H78942" s="249">
        <v>0.1</v>
      </c>
      <c r="I78942" s="249">
        <v>0</v>
      </c>
      <c r="J78942" s="250">
        <f t="shared" si="2576"/>
        <v>0</v>
      </c>
      <c r="K78942" s="250">
        <f t="shared" si="2577"/>
        <v>0.6</v>
      </c>
      <c r="M78942" s="237"/>
    </row>
    <row r="78943" spans="1:13" ht="13">
      <c r="A78943" s="249">
        <v>2678629</v>
      </c>
      <c r="B78943" s="249" t="s">
        <v>377</v>
      </c>
      <c r="C78943" s="249">
        <v>0</v>
      </c>
      <c r="D78943" s="249">
        <v>0.5</v>
      </c>
      <c r="E78943" s="249">
        <v>0</v>
      </c>
      <c r="F78943" s="249">
        <v>0</v>
      </c>
      <c r="G78943" s="249">
        <v>0</v>
      </c>
      <c r="H78943" s="249">
        <v>0.1</v>
      </c>
      <c r="I78943" s="249">
        <v>0</v>
      </c>
      <c r="J78943" s="250">
        <f t="shared" si="2576"/>
        <v>0</v>
      </c>
      <c r="K78943" s="250">
        <f t="shared" si="2577"/>
        <v>0.6</v>
      </c>
      <c r="M78943" s="237"/>
    </row>
    <row r="78944" spans="1:13" ht="13">
      <c r="A78944" s="249">
        <v>2232311</v>
      </c>
      <c r="B78944" s="249" t="s">
        <v>173</v>
      </c>
      <c r="C78944" s="249">
        <v>0</v>
      </c>
      <c r="D78944" s="249">
        <v>1</v>
      </c>
      <c r="E78944" s="249">
        <v>0</v>
      </c>
      <c r="F78944" s="249">
        <v>0</v>
      </c>
      <c r="G78944" s="249">
        <v>0</v>
      </c>
      <c r="H78944" s="249">
        <v>0.1</v>
      </c>
      <c r="I78944" s="249">
        <v>0</v>
      </c>
      <c r="J78944" s="250">
        <f t="shared" si="2576"/>
        <v>0</v>
      </c>
      <c r="K78944" s="250">
        <f t="shared" si="2577"/>
        <v>1.1000000000000001</v>
      </c>
      <c r="M78944" s="237"/>
    </row>
    <row r="78945" spans="1:13" ht="13">
      <c r="A78945" s="249">
        <v>1695616</v>
      </c>
      <c r="B78945" s="249" t="s">
        <v>337</v>
      </c>
      <c r="C78945" s="249">
        <v>17350</v>
      </c>
      <c r="D78945" s="249">
        <v>0.7</v>
      </c>
      <c r="E78945" s="249">
        <v>0</v>
      </c>
      <c r="F78945" s="249">
        <v>0</v>
      </c>
      <c r="G78945" s="249">
        <v>0</v>
      </c>
      <c r="H78945" s="249">
        <v>0</v>
      </c>
      <c r="I78945" s="249">
        <v>0</v>
      </c>
      <c r="J78945" s="250">
        <f t="shared" si="2576"/>
        <v>12145</v>
      </c>
      <c r="K78945" s="250">
        <f t="shared" si="2577"/>
        <v>0.7</v>
      </c>
      <c r="M78945" s="237"/>
    </row>
    <row r="78946" spans="1:13" ht="13">
      <c r="A78946" s="249">
        <v>2683609</v>
      </c>
      <c r="B78946" s="249" t="s">
        <v>114</v>
      </c>
      <c r="C78946" s="249">
        <v>28550</v>
      </c>
      <c r="D78946" s="249">
        <v>0.7</v>
      </c>
      <c r="E78946" s="249">
        <v>0</v>
      </c>
      <c r="F78946" s="249">
        <v>0</v>
      </c>
      <c r="G78946" s="249">
        <v>0</v>
      </c>
      <c r="H78946" s="249">
        <v>0</v>
      </c>
      <c r="I78946" s="249">
        <v>0</v>
      </c>
      <c r="J78946" s="250">
        <f t="shared" si="2576"/>
        <v>19985</v>
      </c>
      <c r="K78946" s="250">
        <f t="shared" si="2577"/>
        <v>0.7</v>
      </c>
      <c r="M78946" s="237"/>
    </row>
    <row r="78947" spans="1:13" ht="13">
      <c r="A78947" s="249">
        <v>1565853</v>
      </c>
      <c r="B78947" s="249" t="s">
        <v>216</v>
      </c>
      <c r="C78947" s="249">
        <v>6800</v>
      </c>
      <c r="D78947" s="249">
        <v>1.4</v>
      </c>
      <c r="E78947" s="249">
        <v>0</v>
      </c>
      <c r="F78947" s="249">
        <v>0</v>
      </c>
      <c r="G78947" s="249">
        <v>0</v>
      </c>
      <c r="H78947" s="249">
        <v>0</v>
      </c>
      <c r="I78947" s="249">
        <v>0</v>
      </c>
      <c r="J78947" s="250">
        <f t="shared" si="2576"/>
        <v>9520</v>
      </c>
      <c r="K78947" s="250">
        <f t="shared" si="2577"/>
        <v>1.4</v>
      </c>
      <c r="M78947" s="237"/>
    </row>
    <row r="78948" spans="1:13" ht="13">
      <c r="A78948" s="249">
        <v>2448282</v>
      </c>
      <c r="B78948" s="249" t="s">
        <v>458</v>
      </c>
      <c r="C78948" s="249">
        <v>8389.74</v>
      </c>
      <c r="D78948" s="249">
        <v>0.5</v>
      </c>
      <c r="E78948" s="249">
        <v>0</v>
      </c>
      <c r="F78948" s="249">
        <v>0</v>
      </c>
      <c r="G78948" s="249">
        <v>0</v>
      </c>
      <c r="H78948" s="249">
        <v>0</v>
      </c>
      <c r="I78948" s="249">
        <v>0</v>
      </c>
      <c r="J78948" s="250">
        <f t="shared" si="2576"/>
        <v>4194.87</v>
      </c>
      <c r="K78948" s="250">
        <f t="shared" si="2577"/>
        <v>0.5</v>
      </c>
      <c r="M78948" s="237"/>
    </row>
    <row r="78949" spans="1:13" ht="13">
      <c r="A78949" s="249">
        <v>2844236</v>
      </c>
      <c r="B78949" s="249" t="s">
        <v>132</v>
      </c>
      <c r="C78949" s="249">
        <v>6293.15</v>
      </c>
      <c r="D78949" s="249">
        <v>0.5</v>
      </c>
      <c r="E78949" s="249">
        <v>0</v>
      </c>
      <c r="F78949" s="249">
        <v>0</v>
      </c>
      <c r="G78949" s="249">
        <v>0</v>
      </c>
      <c r="H78949" s="249">
        <v>0</v>
      </c>
      <c r="I78949" s="249">
        <v>0</v>
      </c>
      <c r="J78949" s="250">
        <f t="shared" si="2576"/>
        <v>3146.5749999999998</v>
      </c>
      <c r="K78949" s="250">
        <f t="shared" si="2577"/>
        <v>0.5</v>
      </c>
      <c r="M78949" s="237"/>
    </row>
    <row r="78950" spans="1:13" ht="13">
      <c r="A78950" s="249">
        <v>2676260</v>
      </c>
      <c r="B78950" s="249" t="s">
        <v>432</v>
      </c>
      <c r="C78950" s="249">
        <v>68300</v>
      </c>
      <c r="D78950" s="249">
        <v>2.1</v>
      </c>
      <c r="E78950" s="249">
        <v>0</v>
      </c>
      <c r="F78950" s="249">
        <v>0</v>
      </c>
      <c r="G78950" s="249">
        <v>0</v>
      </c>
      <c r="H78950" s="249">
        <v>0</v>
      </c>
      <c r="I78950" s="249">
        <v>0</v>
      </c>
      <c r="J78950" s="250">
        <f t="shared" si="2576"/>
        <v>143430</v>
      </c>
      <c r="K78950" s="250">
        <f t="shared" si="2577"/>
        <v>2.1</v>
      </c>
      <c r="M78950" s="237"/>
    </row>
    <row r="78951" spans="1:13" ht="13">
      <c r="A78951" s="249">
        <v>2448282</v>
      </c>
      <c r="B78951" s="249" t="s">
        <v>167</v>
      </c>
      <c r="C78951" s="249">
        <v>6610</v>
      </c>
      <c r="D78951" s="249">
        <v>0.4</v>
      </c>
      <c r="E78951" s="249">
        <v>0</v>
      </c>
      <c r="F78951" s="249">
        <v>0</v>
      </c>
      <c r="G78951" s="249">
        <v>0</v>
      </c>
      <c r="H78951" s="249">
        <v>0</v>
      </c>
      <c r="I78951" s="249">
        <v>0</v>
      </c>
      <c r="J78951" s="250">
        <f t="shared" si="2576"/>
        <v>2644</v>
      </c>
      <c r="K78951" s="250">
        <f t="shared" si="2577"/>
        <v>0.4</v>
      </c>
      <c r="M78951" s="237"/>
    </row>
    <row r="78952" spans="1:13" ht="13">
      <c r="A78952" s="249">
        <v>261935</v>
      </c>
      <c r="B78952" s="249" t="s">
        <v>120</v>
      </c>
      <c r="C78952" s="249">
        <v>5070</v>
      </c>
      <c r="D78952" s="249">
        <v>2</v>
      </c>
      <c r="E78952" s="249">
        <v>0</v>
      </c>
      <c r="F78952" s="249">
        <v>0</v>
      </c>
      <c r="G78952" s="249">
        <v>0</v>
      </c>
      <c r="H78952" s="249">
        <v>0</v>
      </c>
      <c r="I78952" s="249">
        <v>0</v>
      </c>
      <c r="J78952" s="250">
        <f t="shared" si="2576"/>
        <v>10140</v>
      </c>
      <c r="K78952" s="250">
        <f t="shared" si="2577"/>
        <v>2</v>
      </c>
      <c r="M78952" s="237"/>
    </row>
    <row r="78953" spans="1:13" ht="13">
      <c r="A78953" s="249">
        <v>1258079</v>
      </c>
      <c r="B78953" s="249" t="s">
        <v>200</v>
      </c>
      <c r="C78953" s="249">
        <v>30200</v>
      </c>
      <c r="D78953" s="249">
        <v>2</v>
      </c>
      <c r="E78953" s="249">
        <v>0</v>
      </c>
      <c r="F78953" s="249">
        <v>0</v>
      </c>
      <c r="G78953" s="249">
        <v>0</v>
      </c>
      <c r="H78953" s="249">
        <v>0</v>
      </c>
      <c r="I78953" s="249">
        <v>0</v>
      </c>
      <c r="J78953" s="250">
        <f t="shared" si="2576"/>
        <v>60400</v>
      </c>
      <c r="K78953" s="250">
        <f t="shared" si="2577"/>
        <v>2</v>
      </c>
      <c r="M78953" s="237"/>
    </row>
    <row r="78954" spans="1:13" ht="13">
      <c r="A78954" s="249">
        <v>343237</v>
      </c>
      <c r="B78954" s="249" t="s">
        <v>107</v>
      </c>
      <c r="C78954" s="249">
        <v>17650</v>
      </c>
      <c r="D78954" s="249">
        <v>2</v>
      </c>
      <c r="E78954" s="249">
        <v>0</v>
      </c>
      <c r="F78954" s="249">
        <v>0</v>
      </c>
      <c r="G78954" s="249">
        <v>0</v>
      </c>
      <c r="H78954" s="249">
        <v>0</v>
      </c>
      <c r="I78954" s="249">
        <v>0</v>
      </c>
      <c r="J78954" s="250">
        <f t="shared" si="2576"/>
        <v>35300</v>
      </c>
      <c r="K78954" s="250">
        <f t="shared" si="2577"/>
        <v>2</v>
      </c>
      <c r="M78954" s="237"/>
    </row>
    <row r="78955" spans="1:13" ht="13">
      <c r="A78955" s="249">
        <v>2570872</v>
      </c>
      <c r="B78955" s="249" t="s">
        <v>263</v>
      </c>
      <c r="C78955" s="249">
        <v>25400</v>
      </c>
      <c r="D78955" s="249">
        <v>2</v>
      </c>
      <c r="E78955" s="249">
        <v>0</v>
      </c>
      <c r="F78955" s="249">
        <v>0</v>
      </c>
      <c r="G78955" s="249">
        <v>0</v>
      </c>
      <c r="H78955" s="249">
        <v>0</v>
      </c>
      <c r="I78955" s="249">
        <v>0</v>
      </c>
      <c r="J78955" s="250">
        <f t="shared" si="2576"/>
        <v>50800</v>
      </c>
      <c r="K78955" s="250">
        <f t="shared" si="2577"/>
        <v>2</v>
      </c>
      <c r="M78955" s="237"/>
    </row>
    <row r="78956" spans="1:13" ht="13">
      <c r="A78956" s="249">
        <v>2570872</v>
      </c>
      <c r="B78956" s="249" t="s">
        <v>169</v>
      </c>
      <c r="C78956" s="249">
        <v>18150</v>
      </c>
      <c r="D78956" s="249">
        <v>2</v>
      </c>
      <c r="E78956" s="249">
        <v>0</v>
      </c>
      <c r="F78956" s="249">
        <v>0</v>
      </c>
      <c r="G78956" s="249">
        <v>0</v>
      </c>
      <c r="H78956" s="249">
        <v>0</v>
      </c>
      <c r="I78956" s="249">
        <v>0</v>
      </c>
      <c r="J78956" s="250">
        <f t="shared" si="2576"/>
        <v>36300</v>
      </c>
      <c r="K78956" s="250">
        <f t="shared" si="2577"/>
        <v>2</v>
      </c>
      <c r="M78956" s="237"/>
    </row>
    <row r="78957" spans="1:13" ht="13">
      <c r="A78957" s="249">
        <v>2516910</v>
      </c>
      <c r="B78957" s="249" t="s">
        <v>216</v>
      </c>
      <c r="C78957" s="249">
        <v>12300</v>
      </c>
      <c r="D78957" s="249">
        <v>2</v>
      </c>
      <c r="E78957" s="249">
        <v>0</v>
      </c>
      <c r="F78957" s="249">
        <v>0</v>
      </c>
      <c r="G78957" s="249">
        <v>0</v>
      </c>
      <c r="H78957" s="249">
        <v>0</v>
      </c>
      <c r="I78957" s="249">
        <v>0</v>
      </c>
      <c r="J78957" s="250">
        <f t="shared" si="2576"/>
        <v>24600</v>
      </c>
      <c r="K78957" s="250">
        <f t="shared" si="2577"/>
        <v>2</v>
      </c>
      <c r="M78957" s="237"/>
    </row>
    <row r="78958" spans="1:13" ht="13">
      <c r="A78958" s="249">
        <v>520913</v>
      </c>
      <c r="B78958" s="249" t="s">
        <v>110</v>
      </c>
      <c r="C78958" s="249">
        <v>11600</v>
      </c>
      <c r="D78958" s="249">
        <v>2</v>
      </c>
      <c r="E78958" s="249">
        <v>0</v>
      </c>
      <c r="F78958" s="249">
        <v>0</v>
      </c>
      <c r="G78958" s="249">
        <v>0</v>
      </c>
      <c r="H78958" s="249">
        <v>0</v>
      </c>
      <c r="I78958" s="249">
        <v>0</v>
      </c>
      <c r="J78958" s="250">
        <f t="shared" si="2576"/>
        <v>23200</v>
      </c>
      <c r="K78958" s="250">
        <f t="shared" si="2577"/>
        <v>2</v>
      </c>
      <c r="M78958" s="237"/>
    </row>
    <row r="78959" spans="1:13" ht="13">
      <c r="A78959" s="249">
        <v>1171346</v>
      </c>
      <c r="B78959" s="249" t="s">
        <v>315</v>
      </c>
      <c r="C78959" s="249">
        <v>20600</v>
      </c>
      <c r="D78959" s="249">
        <v>2</v>
      </c>
      <c r="E78959" s="249">
        <v>0</v>
      </c>
      <c r="F78959" s="249">
        <v>0</v>
      </c>
      <c r="G78959" s="249">
        <v>0</v>
      </c>
      <c r="H78959" s="249">
        <v>0</v>
      </c>
      <c r="I78959" s="249">
        <v>0</v>
      </c>
      <c r="J78959" s="250">
        <f t="shared" si="2576"/>
        <v>41200</v>
      </c>
      <c r="K78959" s="250">
        <f t="shared" si="2577"/>
        <v>2</v>
      </c>
      <c r="M78959" s="237"/>
    </row>
    <row r="78960" spans="1:13" ht="13">
      <c r="A78960" s="249">
        <v>1314417</v>
      </c>
      <c r="B78960" s="249" t="s">
        <v>118</v>
      </c>
      <c r="C78960" s="249">
        <v>5650</v>
      </c>
      <c r="D78960" s="249">
        <v>2</v>
      </c>
      <c r="E78960" s="249">
        <v>0</v>
      </c>
      <c r="F78960" s="249">
        <v>0</v>
      </c>
      <c r="G78960" s="249">
        <v>0</v>
      </c>
      <c r="H78960" s="249">
        <v>0</v>
      </c>
      <c r="I78960" s="249">
        <v>0</v>
      </c>
      <c r="J78960" s="250">
        <f t="shared" si="2576"/>
        <v>11300</v>
      </c>
      <c r="K78960" s="250">
        <f t="shared" si="2577"/>
        <v>2</v>
      </c>
      <c r="M78960" s="237"/>
    </row>
    <row r="78961" spans="1:13" ht="13">
      <c r="A78961" s="249">
        <v>2240369</v>
      </c>
      <c r="B78961" s="249" t="s">
        <v>156</v>
      </c>
      <c r="C78961" s="249">
        <v>22400</v>
      </c>
      <c r="D78961" s="249">
        <v>2</v>
      </c>
      <c r="E78961" s="249">
        <v>0</v>
      </c>
      <c r="F78961" s="249">
        <v>0</v>
      </c>
      <c r="G78961" s="249">
        <v>0</v>
      </c>
      <c r="H78961" s="249">
        <v>0</v>
      </c>
      <c r="I78961" s="249">
        <v>0</v>
      </c>
      <c r="J78961" s="250">
        <f t="shared" si="2576"/>
        <v>44800</v>
      </c>
      <c r="K78961" s="250">
        <f t="shared" si="2577"/>
        <v>2</v>
      </c>
      <c r="M78961" s="237"/>
    </row>
    <row r="78962" spans="1:13" ht="13">
      <c r="A78962" s="249">
        <v>235903</v>
      </c>
      <c r="B78962" s="249" t="s">
        <v>108</v>
      </c>
      <c r="C78962" s="249">
        <v>12800</v>
      </c>
      <c r="D78962" s="249">
        <v>2</v>
      </c>
      <c r="E78962" s="249">
        <v>0</v>
      </c>
      <c r="F78962" s="249">
        <v>0</v>
      </c>
      <c r="G78962" s="249">
        <v>0</v>
      </c>
      <c r="H78962" s="249">
        <v>0</v>
      </c>
      <c r="I78962" s="249">
        <v>0</v>
      </c>
      <c r="J78962" s="250">
        <f t="shared" si="2576"/>
        <v>25600</v>
      </c>
      <c r="K78962" s="250">
        <f t="shared" si="2577"/>
        <v>2</v>
      </c>
      <c r="M78962" s="237"/>
    </row>
    <row r="78963" spans="1:13" ht="13">
      <c r="A78963" s="249">
        <v>235903</v>
      </c>
      <c r="B78963" s="249" t="s">
        <v>163</v>
      </c>
      <c r="C78963" s="249">
        <v>15000</v>
      </c>
      <c r="D78963" s="249">
        <v>2</v>
      </c>
      <c r="E78963" s="249">
        <v>0</v>
      </c>
      <c r="F78963" s="249">
        <v>0</v>
      </c>
      <c r="G78963" s="249">
        <v>0</v>
      </c>
      <c r="H78963" s="249">
        <v>0</v>
      </c>
      <c r="I78963" s="249">
        <v>0</v>
      </c>
      <c r="J78963" s="250">
        <f t="shared" si="2576"/>
        <v>30000</v>
      </c>
      <c r="K78963" s="250">
        <f t="shared" si="2577"/>
        <v>2</v>
      </c>
      <c r="M78963" s="237"/>
    </row>
    <row r="78964" spans="1:13" ht="13">
      <c r="A78964" s="249">
        <v>1696434</v>
      </c>
      <c r="B78964" s="249" t="s">
        <v>107</v>
      </c>
      <c r="C78964" s="249">
        <v>17650</v>
      </c>
      <c r="D78964" s="249">
        <v>2</v>
      </c>
      <c r="E78964" s="249">
        <v>0</v>
      </c>
      <c r="F78964" s="249">
        <v>0</v>
      </c>
      <c r="G78964" s="249">
        <v>0</v>
      </c>
      <c r="H78964" s="249">
        <v>0</v>
      </c>
      <c r="I78964" s="249">
        <v>0</v>
      </c>
      <c r="J78964" s="250">
        <f t="shared" si="2576"/>
        <v>35300</v>
      </c>
      <c r="K78964" s="250">
        <f t="shared" si="2577"/>
        <v>2</v>
      </c>
      <c r="M78964" s="237"/>
    </row>
    <row r="78965" spans="1:13" ht="13">
      <c r="A78965" s="249">
        <v>3157009</v>
      </c>
      <c r="B78965" s="249" t="s">
        <v>119</v>
      </c>
      <c r="C78965" s="249">
        <v>7920</v>
      </c>
      <c r="D78965" s="249">
        <v>2</v>
      </c>
      <c r="E78965" s="249">
        <v>0</v>
      </c>
      <c r="F78965" s="249">
        <v>0</v>
      </c>
      <c r="G78965" s="249">
        <v>0</v>
      </c>
      <c r="H78965" s="249">
        <v>0</v>
      </c>
      <c r="I78965" s="249">
        <v>0</v>
      </c>
      <c r="J78965" s="250">
        <f t="shared" si="2576"/>
        <v>15840</v>
      </c>
      <c r="K78965" s="250">
        <f t="shared" si="2577"/>
        <v>2</v>
      </c>
      <c r="M78965" s="237"/>
    </row>
    <row r="78966" spans="1:13" ht="13">
      <c r="A78966" s="249">
        <v>2728279</v>
      </c>
      <c r="B78966" s="249" t="s">
        <v>119</v>
      </c>
      <c r="C78966" s="249">
        <v>8350</v>
      </c>
      <c r="D78966" s="249">
        <v>2</v>
      </c>
      <c r="E78966" s="249">
        <v>0</v>
      </c>
      <c r="F78966" s="249">
        <v>0</v>
      </c>
      <c r="G78966" s="249">
        <v>0</v>
      </c>
      <c r="H78966" s="249">
        <v>0</v>
      </c>
      <c r="I78966" s="249">
        <v>0</v>
      </c>
      <c r="J78966" s="250">
        <f t="shared" si="2576"/>
        <v>16700</v>
      </c>
      <c r="K78966" s="250">
        <f t="shared" si="2577"/>
        <v>2</v>
      </c>
      <c r="M78966" s="237"/>
    </row>
    <row r="78967" spans="1:13" ht="13">
      <c r="A78967" s="249">
        <v>3145819</v>
      </c>
      <c r="B78967" s="249" t="s">
        <v>157</v>
      </c>
      <c r="C78967" s="249">
        <v>5200</v>
      </c>
      <c r="D78967" s="249">
        <v>2</v>
      </c>
      <c r="E78967" s="249">
        <v>0</v>
      </c>
      <c r="F78967" s="249">
        <v>0</v>
      </c>
      <c r="G78967" s="249">
        <v>0</v>
      </c>
      <c r="H78967" s="249">
        <v>0</v>
      </c>
      <c r="I78967" s="249">
        <v>0</v>
      </c>
      <c r="J78967" s="250">
        <f t="shared" si="2576"/>
        <v>10400</v>
      </c>
      <c r="K78967" s="250">
        <f t="shared" si="2577"/>
        <v>2</v>
      </c>
      <c r="M78967" s="237"/>
    </row>
    <row r="78968" spans="1:13" ht="13">
      <c r="A78968" s="249">
        <v>2484268</v>
      </c>
      <c r="B78968" s="249" t="s">
        <v>334</v>
      </c>
      <c r="C78968" s="249">
        <v>61800</v>
      </c>
      <c r="D78968" s="249">
        <v>2</v>
      </c>
      <c r="E78968" s="249">
        <v>0</v>
      </c>
      <c r="F78968" s="249">
        <v>0</v>
      </c>
      <c r="G78968" s="249">
        <v>0</v>
      </c>
      <c r="H78968" s="249">
        <v>0</v>
      </c>
      <c r="I78968" s="249">
        <v>0</v>
      </c>
      <c r="J78968" s="250">
        <f t="shared" si="2576"/>
        <v>123600</v>
      </c>
      <c r="K78968" s="250">
        <f t="shared" si="2577"/>
        <v>2</v>
      </c>
      <c r="M78968" s="237"/>
    </row>
    <row r="78969" spans="1:13" ht="13">
      <c r="A78969" s="249">
        <v>2778793</v>
      </c>
      <c r="B78969" s="249" t="s">
        <v>107</v>
      </c>
      <c r="C78969" s="249">
        <v>16900</v>
      </c>
      <c r="D78969" s="249">
        <v>2</v>
      </c>
      <c r="E78969" s="249">
        <v>0</v>
      </c>
      <c r="F78969" s="249">
        <v>0</v>
      </c>
      <c r="G78969" s="249">
        <v>0</v>
      </c>
      <c r="H78969" s="249">
        <v>0</v>
      </c>
      <c r="I78969" s="249">
        <v>0</v>
      </c>
      <c r="J78969" s="250">
        <f t="shared" si="2576"/>
        <v>33800</v>
      </c>
      <c r="K78969" s="250">
        <f t="shared" si="2577"/>
        <v>2</v>
      </c>
      <c r="M78969" s="237"/>
    </row>
    <row r="78970" spans="1:13" ht="13">
      <c r="A78970" s="249">
        <v>646299</v>
      </c>
      <c r="B78970" s="249" t="s">
        <v>107</v>
      </c>
      <c r="C78970" s="249">
        <v>12050</v>
      </c>
      <c r="D78970" s="249">
        <v>2</v>
      </c>
      <c r="E78970" s="249">
        <v>0</v>
      </c>
      <c r="F78970" s="249">
        <v>0</v>
      </c>
      <c r="G78970" s="249">
        <v>0</v>
      </c>
      <c r="H78970" s="249">
        <v>0</v>
      </c>
      <c r="I78970" s="249">
        <v>0</v>
      </c>
      <c r="J78970" s="250">
        <f t="shared" si="2576"/>
        <v>24100</v>
      </c>
      <c r="K78970" s="250">
        <f t="shared" si="2577"/>
        <v>2</v>
      </c>
      <c r="M78970" s="237"/>
    </row>
    <row r="78971" spans="1:13" ht="13">
      <c r="A78971" s="249">
        <v>885178</v>
      </c>
      <c r="B78971" s="249" t="s">
        <v>205</v>
      </c>
      <c r="C78971" s="249">
        <v>6770</v>
      </c>
      <c r="D78971" s="249">
        <v>2</v>
      </c>
      <c r="E78971" s="249">
        <v>0</v>
      </c>
      <c r="F78971" s="249">
        <v>0</v>
      </c>
      <c r="G78971" s="249">
        <v>0</v>
      </c>
      <c r="H78971" s="249">
        <v>0</v>
      </c>
      <c r="I78971" s="249">
        <v>0</v>
      </c>
      <c r="J78971" s="250">
        <f t="shared" si="2576"/>
        <v>13540</v>
      </c>
      <c r="K78971" s="250">
        <f t="shared" si="2577"/>
        <v>2</v>
      </c>
      <c r="M78971" s="237"/>
    </row>
    <row r="78972" spans="1:13" ht="13">
      <c r="A78972" s="249">
        <v>554557</v>
      </c>
      <c r="B78972" s="249" t="s">
        <v>107</v>
      </c>
      <c r="C78972" s="249">
        <v>16700</v>
      </c>
      <c r="D78972" s="249">
        <v>2</v>
      </c>
      <c r="E78972" s="249">
        <v>0</v>
      </c>
      <c r="F78972" s="249">
        <v>0</v>
      </c>
      <c r="G78972" s="249">
        <v>0</v>
      </c>
      <c r="H78972" s="249">
        <v>0</v>
      </c>
      <c r="I78972" s="249">
        <v>0</v>
      </c>
      <c r="J78972" s="250">
        <f t="shared" si="2576"/>
        <v>33400</v>
      </c>
      <c r="K78972" s="250">
        <f t="shared" si="2577"/>
        <v>2</v>
      </c>
      <c r="M78972" s="237"/>
    </row>
    <row r="78973" spans="1:13" ht="13">
      <c r="A78973" s="249">
        <v>1820068</v>
      </c>
      <c r="B78973" s="249" t="s">
        <v>161</v>
      </c>
      <c r="C78973" s="249">
        <v>33500</v>
      </c>
      <c r="D78973" s="249">
        <v>2</v>
      </c>
      <c r="E78973" s="249">
        <v>0</v>
      </c>
      <c r="F78973" s="249">
        <v>0</v>
      </c>
      <c r="G78973" s="249">
        <v>0</v>
      </c>
      <c r="H78973" s="249">
        <v>0</v>
      </c>
      <c r="I78973" s="249">
        <v>0</v>
      </c>
      <c r="J78973" s="250">
        <f t="shared" si="2576"/>
        <v>67000</v>
      </c>
      <c r="K78973" s="250">
        <f t="shared" si="2577"/>
        <v>2</v>
      </c>
      <c r="M78973" s="237"/>
    </row>
    <row r="78974" spans="1:13" ht="13">
      <c r="A78974" s="249">
        <v>1604725</v>
      </c>
      <c r="B78974" s="249" t="s">
        <v>196</v>
      </c>
      <c r="C78974" s="249">
        <v>55100</v>
      </c>
      <c r="D78974" s="249">
        <v>2</v>
      </c>
      <c r="E78974" s="249">
        <v>0</v>
      </c>
      <c r="F78974" s="249">
        <v>0</v>
      </c>
      <c r="G78974" s="249">
        <v>0</v>
      </c>
      <c r="H78974" s="249">
        <v>0</v>
      </c>
      <c r="I78974" s="249">
        <v>0</v>
      </c>
      <c r="J78974" s="250">
        <f t="shared" si="2576"/>
        <v>110200</v>
      </c>
      <c r="K78974" s="250">
        <f t="shared" si="2577"/>
        <v>2</v>
      </c>
      <c r="M78974" s="237"/>
    </row>
    <row r="78975" spans="1:13" ht="13">
      <c r="A78975" s="249">
        <v>1428628</v>
      </c>
      <c r="B78975" s="249" t="s">
        <v>211</v>
      </c>
      <c r="C78975" s="249">
        <v>11300</v>
      </c>
      <c r="D78975" s="249">
        <v>2</v>
      </c>
      <c r="E78975" s="249">
        <v>0</v>
      </c>
      <c r="F78975" s="249">
        <v>0</v>
      </c>
      <c r="G78975" s="249">
        <v>0</v>
      </c>
      <c r="H78975" s="249">
        <v>0</v>
      </c>
      <c r="I78975" s="249">
        <v>0</v>
      </c>
      <c r="J78975" s="250">
        <f t="shared" si="2576"/>
        <v>22600</v>
      </c>
      <c r="K78975" s="250">
        <f t="shared" si="2577"/>
        <v>2</v>
      </c>
      <c r="M78975" s="237"/>
    </row>
    <row r="78976" spans="1:13" ht="13">
      <c r="A78976" s="249">
        <v>2242890</v>
      </c>
      <c r="B78976" s="249" t="s">
        <v>178</v>
      </c>
      <c r="C78976" s="249">
        <v>13150</v>
      </c>
      <c r="D78976" s="249">
        <v>2</v>
      </c>
      <c r="E78976" s="249">
        <v>0</v>
      </c>
      <c r="F78976" s="249">
        <v>0</v>
      </c>
      <c r="G78976" s="249">
        <v>0</v>
      </c>
      <c r="H78976" s="249">
        <v>0</v>
      </c>
      <c r="I78976" s="249">
        <v>0</v>
      </c>
      <c r="J78976" s="250">
        <f t="shared" si="2576"/>
        <v>26300</v>
      </c>
      <c r="K78976" s="250">
        <f t="shared" si="2577"/>
        <v>2</v>
      </c>
      <c r="M78976" s="237"/>
    </row>
    <row r="78977" spans="1:13" ht="13">
      <c r="A78977" s="249">
        <v>1266364</v>
      </c>
      <c r="B78977" s="249" t="s">
        <v>350</v>
      </c>
      <c r="C78977" s="249">
        <v>6900</v>
      </c>
      <c r="D78977" s="249">
        <v>2</v>
      </c>
      <c r="E78977" s="249">
        <v>0</v>
      </c>
      <c r="F78977" s="249">
        <v>0</v>
      </c>
      <c r="G78977" s="249">
        <v>0</v>
      </c>
      <c r="H78977" s="249">
        <v>0</v>
      </c>
      <c r="I78977" s="249">
        <v>0</v>
      </c>
      <c r="J78977" s="250">
        <f t="shared" si="2576"/>
        <v>13800</v>
      </c>
      <c r="K78977" s="250">
        <f t="shared" si="2577"/>
        <v>2</v>
      </c>
      <c r="M78977" s="237"/>
    </row>
    <row r="78978" spans="1:13" ht="13">
      <c r="A78978" s="249">
        <v>2644307</v>
      </c>
      <c r="B78978" s="249" t="s">
        <v>247</v>
      </c>
      <c r="C78978" s="249">
        <v>9600</v>
      </c>
      <c r="D78978" s="249">
        <v>2</v>
      </c>
      <c r="E78978" s="249">
        <v>0</v>
      </c>
      <c r="F78978" s="249">
        <v>0</v>
      </c>
      <c r="G78978" s="249">
        <v>0</v>
      </c>
      <c r="H78978" s="249">
        <v>0</v>
      </c>
      <c r="I78978" s="249">
        <v>0</v>
      </c>
      <c r="J78978" s="250">
        <f t="shared" si="2576"/>
        <v>19200</v>
      </c>
      <c r="K78978" s="250">
        <f t="shared" si="2577"/>
        <v>2</v>
      </c>
      <c r="M78978" s="237"/>
    </row>
    <row r="78979" spans="1:13" ht="13">
      <c r="A78979" s="249">
        <v>2644307</v>
      </c>
      <c r="B78979" s="249" t="s">
        <v>127</v>
      </c>
      <c r="C78979" s="249">
        <v>9060</v>
      </c>
      <c r="D78979" s="249">
        <v>2</v>
      </c>
      <c r="E78979" s="249">
        <v>0</v>
      </c>
      <c r="F78979" s="249">
        <v>0</v>
      </c>
      <c r="G78979" s="249">
        <v>0</v>
      </c>
      <c r="H78979" s="249">
        <v>0</v>
      </c>
      <c r="I78979" s="249">
        <v>0</v>
      </c>
      <c r="J78979" s="250">
        <f t="shared" ref="J78979:J79042" si="2578">C78979*K78979</f>
        <v>18120</v>
      </c>
      <c r="K78979" s="250">
        <f t="shared" ref="K78979:K79042" si="2579">SUM(D78979:I78979)</f>
        <v>2</v>
      </c>
      <c r="M78979" s="237"/>
    </row>
    <row r="78980" spans="1:13" ht="13">
      <c r="A78980" s="249">
        <v>3049699</v>
      </c>
      <c r="B78980" s="249" t="s">
        <v>113</v>
      </c>
      <c r="C78980" s="249">
        <v>17750</v>
      </c>
      <c r="D78980" s="249">
        <v>2</v>
      </c>
      <c r="E78980" s="249">
        <v>0</v>
      </c>
      <c r="F78980" s="249">
        <v>0</v>
      </c>
      <c r="G78980" s="249">
        <v>0</v>
      </c>
      <c r="H78980" s="249">
        <v>0</v>
      </c>
      <c r="I78980" s="249">
        <v>0</v>
      </c>
      <c r="J78980" s="250">
        <f t="shared" si="2578"/>
        <v>35500</v>
      </c>
      <c r="K78980" s="250">
        <f t="shared" si="2579"/>
        <v>2</v>
      </c>
      <c r="M78980" s="237"/>
    </row>
    <row r="78981" spans="1:13" ht="13">
      <c r="A78981" s="249">
        <v>2456453</v>
      </c>
      <c r="B78981" s="249" t="s">
        <v>190</v>
      </c>
      <c r="C78981" s="249">
        <v>112400</v>
      </c>
      <c r="D78981" s="249">
        <v>2</v>
      </c>
      <c r="E78981" s="249">
        <v>0</v>
      </c>
      <c r="F78981" s="249">
        <v>0</v>
      </c>
      <c r="G78981" s="249">
        <v>0</v>
      </c>
      <c r="H78981" s="249">
        <v>0</v>
      </c>
      <c r="I78981" s="249">
        <v>0</v>
      </c>
      <c r="J78981" s="250">
        <f t="shared" si="2578"/>
        <v>224800</v>
      </c>
      <c r="K78981" s="250">
        <f t="shared" si="2579"/>
        <v>2</v>
      </c>
      <c r="M78981" s="237"/>
    </row>
    <row r="78982" spans="1:13" ht="13">
      <c r="A78982" s="249">
        <v>2584493</v>
      </c>
      <c r="B78982" s="249" t="s">
        <v>144</v>
      </c>
      <c r="C78982" s="249">
        <v>16883.330000000002</v>
      </c>
      <c r="D78982" s="249">
        <v>0.3</v>
      </c>
      <c r="E78982" s="249">
        <v>0</v>
      </c>
      <c r="F78982" s="249">
        <v>0</v>
      </c>
      <c r="G78982" s="249">
        <v>0</v>
      </c>
      <c r="H78982" s="249">
        <v>0</v>
      </c>
      <c r="I78982" s="249">
        <v>0</v>
      </c>
      <c r="J78982" s="250">
        <f t="shared" si="2578"/>
        <v>5064.9990000000007</v>
      </c>
      <c r="K78982" s="250">
        <f t="shared" si="2579"/>
        <v>0.3</v>
      </c>
      <c r="M78982" s="237"/>
    </row>
    <row r="78983" spans="1:13" ht="13">
      <c r="A78983" s="249">
        <v>1251130</v>
      </c>
      <c r="B78983" s="249" t="s">
        <v>444</v>
      </c>
      <c r="C78983" s="249">
        <v>63076.46</v>
      </c>
      <c r="D78983" s="249">
        <v>0.3</v>
      </c>
      <c r="E78983" s="249">
        <v>0</v>
      </c>
      <c r="F78983" s="249">
        <v>0</v>
      </c>
      <c r="G78983" s="249">
        <v>0</v>
      </c>
      <c r="H78983" s="249">
        <v>0</v>
      </c>
      <c r="I78983" s="249">
        <v>0</v>
      </c>
      <c r="J78983" s="250">
        <f t="shared" si="2578"/>
        <v>18922.937999999998</v>
      </c>
      <c r="K78983" s="250">
        <f t="shared" si="2579"/>
        <v>0.3</v>
      </c>
      <c r="M78983" s="237"/>
    </row>
    <row r="78984" spans="1:13" ht="13">
      <c r="A78984" s="249">
        <v>2323812</v>
      </c>
      <c r="B78984" s="249" t="s">
        <v>112</v>
      </c>
      <c r="C78984" s="249">
        <v>28708.33</v>
      </c>
      <c r="D78984" s="249">
        <v>0.2</v>
      </c>
      <c r="E78984" s="249">
        <v>0</v>
      </c>
      <c r="F78984" s="249">
        <v>0</v>
      </c>
      <c r="G78984" s="249">
        <v>0</v>
      </c>
      <c r="H78984" s="249">
        <v>0</v>
      </c>
      <c r="I78984" s="249">
        <v>0</v>
      </c>
      <c r="J78984" s="250">
        <f t="shared" si="2578"/>
        <v>5741.6660000000011</v>
      </c>
      <c r="K78984" s="250">
        <f t="shared" si="2579"/>
        <v>0.2</v>
      </c>
      <c r="M78984" s="237"/>
    </row>
    <row r="78985" spans="1:13" ht="13">
      <c r="A78985" s="249">
        <v>522676</v>
      </c>
      <c r="B78985" s="249" t="s">
        <v>420</v>
      </c>
      <c r="C78985" s="249">
        <v>25571.49</v>
      </c>
      <c r="D78985" s="249">
        <v>0.2</v>
      </c>
      <c r="E78985" s="249">
        <v>0</v>
      </c>
      <c r="F78985" s="249">
        <v>0</v>
      </c>
      <c r="G78985" s="249">
        <v>0</v>
      </c>
      <c r="H78985" s="249">
        <v>0</v>
      </c>
      <c r="I78985" s="249">
        <v>0</v>
      </c>
      <c r="J78985" s="250">
        <f t="shared" si="2578"/>
        <v>5114.2980000000007</v>
      </c>
      <c r="K78985" s="250">
        <f t="shared" si="2579"/>
        <v>0.2</v>
      </c>
      <c r="M78985" s="237"/>
    </row>
    <row r="78986" spans="1:13" ht="13">
      <c r="A78986" s="249">
        <v>1561584</v>
      </c>
      <c r="B78986" s="249" t="s">
        <v>107</v>
      </c>
      <c r="C78986" s="249">
        <v>12600</v>
      </c>
      <c r="D78986" s="249">
        <v>0.2</v>
      </c>
      <c r="E78986" s="249">
        <v>0</v>
      </c>
      <c r="F78986" s="249">
        <v>0</v>
      </c>
      <c r="G78986" s="249">
        <v>0</v>
      </c>
      <c r="H78986" s="249">
        <v>0</v>
      </c>
      <c r="I78986" s="249">
        <v>0</v>
      </c>
      <c r="J78986" s="250">
        <f t="shared" si="2578"/>
        <v>2520</v>
      </c>
      <c r="K78986" s="250">
        <f t="shared" si="2579"/>
        <v>0.2</v>
      </c>
      <c r="M78986" s="237"/>
    </row>
    <row r="78987" spans="1:13" ht="13">
      <c r="A78987" s="249">
        <v>2052770</v>
      </c>
      <c r="B78987" s="249" t="s">
        <v>389</v>
      </c>
      <c r="C78987" s="249">
        <v>43409.09</v>
      </c>
      <c r="D78987" s="249">
        <v>0.2</v>
      </c>
      <c r="E78987" s="249">
        <v>0</v>
      </c>
      <c r="F78987" s="249">
        <v>0</v>
      </c>
      <c r="G78987" s="249">
        <v>0</v>
      </c>
      <c r="H78987" s="249">
        <v>0</v>
      </c>
      <c r="I78987" s="249">
        <v>0</v>
      </c>
      <c r="J78987" s="250">
        <f t="shared" si="2578"/>
        <v>8681.8179999999993</v>
      </c>
      <c r="K78987" s="250">
        <f t="shared" si="2579"/>
        <v>0.2</v>
      </c>
      <c r="M78987" s="237"/>
    </row>
    <row r="78988" spans="1:13" ht="13">
      <c r="A78988" s="249">
        <v>2789291</v>
      </c>
      <c r="B78988" s="249" t="s">
        <v>120</v>
      </c>
      <c r="C78988" s="249">
        <v>4610</v>
      </c>
      <c r="D78988" s="249">
        <v>0.2</v>
      </c>
      <c r="E78988" s="249">
        <v>0</v>
      </c>
      <c r="F78988" s="249">
        <v>0</v>
      </c>
      <c r="G78988" s="249">
        <v>0</v>
      </c>
      <c r="H78988" s="249">
        <v>0</v>
      </c>
      <c r="I78988" s="249">
        <v>0</v>
      </c>
      <c r="J78988" s="250">
        <f t="shared" si="2578"/>
        <v>922</v>
      </c>
      <c r="K78988" s="250">
        <f t="shared" si="2579"/>
        <v>0.2</v>
      </c>
      <c r="M78988" s="237"/>
    </row>
    <row r="78989" spans="1:13" ht="13">
      <c r="A78989" s="249">
        <v>2726703</v>
      </c>
      <c r="B78989" s="249" t="s">
        <v>432</v>
      </c>
      <c r="C78989" s="249">
        <v>81000</v>
      </c>
      <c r="D78989" s="249">
        <v>1</v>
      </c>
      <c r="E78989" s="249">
        <v>0</v>
      </c>
      <c r="F78989" s="249">
        <v>0</v>
      </c>
      <c r="G78989" s="249">
        <v>0</v>
      </c>
      <c r="H78989" s="249">
        <v>0</v>
      </c>
      <c r="I78989" s="249">
        <v>0</v>
      </c>
      <c r="J78989" s="250">
        <f t="shared" si="2578"/>
        <v>81000</v>
      </c>
      <c r="K78989" s="250">
        <f t="shared" si="2579"/>
        <v>1</v>
      </c>
      <c r="M78989" s="237"/>
    </row>
    <row r="78990" spans="1:13" ht="13">
      <c r="A78990" s="249">
        <v>2534938</v>
      </c>
      <c r="B78990" s="249" t="s">
        <v>236</v>
      </c>
      <c r="C78990" s="249">
        <v>11259.9</v>
      </c>
      <c r="D78990" s="249">
        <v>1</v>
      </c>
      <c r="E78990" s="249">
        <v>0</v>
      </c>
      <c r="F78990" s="249">
        <v>0</v>
      </c>
      <c r="G78990" s="249">
        <v>0</v>
      </c>
      <c r="H78990" s="249">
        <v>0</v>
      </c>
      <c r="I78990" s="249">
        <v>0</v>
      </c>
      <c r="J78990" s="250">
        <f t="shared" si="2578"/>
        <v>11259.9</v>
      </c>
      <c r="K78990" s="250">
        <f t="shared" si="2579"/>
        <v>1</v>
      </c>
      <c r="M78990" s="237"/>
    </row>
    <row r="78991" spans="1:13" ht="13">
      <c r="A78991" s="249">
        <v>1309775</v>
      </c>
      <c r="B78991" s="249" t="s">
        <v>111</v>
      </c>
      <c r="C78991" s="249">
        <v>43000</v>
      </c>
      <c r="D78991" s="249">
        <v>1</v>
      </c>
      <c r="E78991" s="249">
        <v>0</v>
      </c>
      <c r="F78991" s="249">
        <v>0</v>
      </c>
      <c r="G78991" s="249">
        <v>0</v>
      </c>
      <c r="H78991" s="249">
        <v>0</v>
      </c>
      <c r="I78991" s="249">
        <v>0</v>
      </c>
      <c r="J78991" s="250">
        <f t="shared" si="2578"/>
        <v>43000</v>
      </c>
      <c r="K78991" s="250">
        <f t="shared" si="2579"/>
        <v>1</v>
      </c>
      <c r="M78991" s="237"/>
    </row>
    <row r="78992" spans="1:13" ht="13">
      <c r="A78992" s="249">
        <v>2831198</v>
      </c>
      <c r="B78992" s="249" t="s">
        <v>108</v>
      </c>
      <c r="C78992" s="249">
        <v>17200</v>
      </c>
      <c r="D78992" s="249">
        <v>1</v>
      </c>
      <c r="E78992" s="249">
        <v>0</v>
      </c>
      <c r="F78992" s="249">
        <v>0</v>
      </c>
      <c r="G78992" s="249">
        <v>0</v>
      </c>
      <c r="H78992" s="249">
        <v>0</v>
      </c>
      <c r="I78992" s="249">
        <v>0</v>
      </c>
      <c r="J78992" s="250">
        <f t="shared" si="2578"/>
        <v>17200</v>
      </c>
      <c r="K78992" s="250">
        <f t="shared" si="2579"/>
        <v>1</v>
      </c>
      <c r="M78992" s="237"/>
    </row>
    <row r="78993" spans="1:13" ht="13">
      <c r="A78993" s="249">
        <v>3054822</v>
      </c>
      <c r="B78993" s="249" t="s">
        <v>205</v>
      </c>
      <c r="C78993" s="249">
        <v>6150</v>
      </c>
      <c r="D78993" s="249">
        <v>1</v>
      </c>
      <c r="E78993" s="249">
        <v>0</v>
      </c>
      <c r="F78993" s="249">
        <v>0</v>
      </c>
      <c r="G78993" s="249">
        <v>0</v>
      </c>
      <c r="H78993" s="249">
        <v>0</v>
      </c>
      <c r="I78993" s="249">
        <v>0</v>
      </c>
      <c r="J78993" s="250">
        <f t="shared" si="2578"/>
        <v>6150</v>
      </c>
      <c r="K78993" s="250">
        <f t="shared" si="2579"/>
        <v>1</v>
      </c>
      <c r="M78993" s="237"/>
    </row>
    <row r="78994" spans="1:13" ht="13">
      <c r="A78994" s="249">
        <v>2482033</v>
      </c>
      <c r="B78994" s="249" t="s">
        <v>230</v>
      </c>
      <c r="C78994" s="249">
        <v>35650</v>
      </c>
      <c r="D78994" s="249">
        <v>1</v>
      </c>
      <c r="E78994" s="249">
        <v>0</v>
      </c>
      <c r="F78994" s="249">
        <v>0</v>
      </c>
      <c r="G78994" s="249">
        <v>0</v>
      </c>
      <c r="H78994" s="249">
        <v>0</v>
      </c>
      <c r="I78994" s="249">
        <v>0</v>
      </c>
      <c r="J78994" s="250">
        <f t="shared" si="2578"/>
        <v>35650</v>
      </c>
      <c r="K78994" s="250">
        <f t="shared" si="2579"/>
        <v>1</v>
      </c>
      <c r="M78994" s="237"/>
    </row>
    <row r="78995" spans="1:13" ht="13">
      <c r="A78995" s="249">
        <v>2232852</v>
      </c>
      <c r="B78995" s="249" t="s">
        <v>216</v>
      </c>
      <c r="C78995" s="249">
        <v>7256.25</v>
      </c>
      <c r="D78995" s="249">
        <v>1</v>
      </c>
      <c r="E78995" s="249">
        <v>0</v>
      </c>
      <c r="F78995" s="249">
        <v>0</v>
      </c>
      <c r="G78995" s="249">
        <v>0</v>
      </c>
      <c r="H78995" s="249">
        <v>0</v>
      </c>
      <c r="I78995" s="249">
        <v>0</v>
      </c>
      <c r="J78995" s="250">
        <f t="shared" si="2578"/>
        <v>7256.25</v>
      </c>
      <c r="K78995" s="250">
        <f t="shared" si="2579"/>
        <v>1</v>
      </c>
      <c r="M78995" s="237"/>
    </row>
    <row r="78996" spans="1:13" ht="13">
      <c r="A78996" s="249">
        <v>3020896</v>
      </c>
      <c r="B78996" s="249" t="s">
        <v>107</v>
      </c>
      <c r="C78996" s="249">
        <v>12450</v>
      </c>
      <c r="D78996" s="249">
        <v>1</v>
      </c>
      <c r="E78996" s="249">
        <v>0</v>
      </c>
      <c r="F78996" s="249">
        <v>0</v>
      </c>
      <c r="G78996" s="249">
        <v>0</v>
      </c>
      <c r="H78996" s="249">
        <v>0</v>
      </c>
      <c r="I78996" s="249">
        <v>0</v>
      </c>
      <c r="J78996" s="250">
        <f t="shared" si="2578"/>
        <v>12450</v>
      </c>
      <c r="K78996" s="250">
        <f t="shared" si="2579"/>
        <v>1</v>
      </c>
      <c r="M78996" s="237"/>
    </row>
    <row r="78997" spans="1:13" ht="13">
      <c r="A78997" s="249">
        <v>2914251</v>
      </c>
      <c r="B78997" s="249" t="s">
        <v>198</v>
      </c>
      <c r="C78997" s="249">
        <v>23150</v>
      </c>
      <c r="D78997" s="249">
        <v>1</v>
      </c>
      <c r="E78997" s="249">
        <v>0</v>
      </c>
      <c r="F78997" s="249">
        <v>0</v>
      </c>
      <c r="G78997" s="249">
        <v>0</v>
      </c>
      <c r="H78997" s="249">
        <v>0</v>
      </c>
      <c r="I78997" s="249">
        <v>0</v>
      </c>
      <c r="J78997" s="250">
        <f t="shared" si="2578"/>
        <v>23150</v>
      </c>
      <c r="K78997" s="250">
        <f t="shared" si="2579"/>
        <v>1</v>
      </c>
      <c r="M78997" s="237"/>
    </row>
    <row r="78998" spans="1:13" ht="13">
      <c r="A78998" s="249">
        <v>2833322</v>
      </c>
      <c r="B78998" s="249" t="s">
        <v>193</v>
      </c>
      <c r="C78998" s="249">
        <v>5170</v>
      </c>
      <c r="D78998" s="249">
        <v>1</v>
      </c>
      <c r="E78998" s="249">
        <v>0</v>
      </c>
      <c r="F78998" s="249">
        <v>0</v>
      </c>
      <c r="G78998" s="249">
        <v>0</v>
      </c>
      <c r="H78998" s="249">
        <v>0</v>
      </c>
      <c r="I78998" s="249">
        <v>0</v>
      </c>
      <c r="J78998" s="250">
        <f t="shared" si="2578"/>
        <v>5170</v>
      </c>
      <c r="K78998" s="250">
        <f t="shared" si="2579"/>
        <v>1</v>
      </c>
      <c r="M78998" s="237"/>
    </row>
    <row r="78999" spans="1:13" ht="13">
      <c r="A78999" s="249">
        <v>2833322</v>
      </c>
      <c r="B78999" s="249" t="s">
        <v>113</v>
      </c>
      <c r="C78999" s="249">
        <v>15000</v>
      </c>
      <c r="D78999" s="249">
        <v>1</v>
      </c>
      <c r="E78999" s="249">
        <v>0</v>
      </c>
      <c r="F78999" s="249">
        <v>0</v>
      </c>
      <c r="G78999" s="249">
        <v>0</v>
      </c>
      <c r="H78999" s="249">
        <v>0</v>
      </c>
      <c r="I78999" s="249">
        <v>0</v>
      </c>
      <c r="J78999" s="250">
        <f t="shared" si="2578"/>
        <v>15000</v>
      </c>
      <c r="K78999" s="250">
        <f t="shared" si="2579"/>
        <v>1</v>
      </c>
      <c r="M78999" s="237"/>
    </row>
    <row r="79000" spans="1:13" ht="13">
      <c r="A79000" s="249">
        <v>3072638</v>
      </c>
      <c r="B79000" s="249" t="s">
        <v>108</v>
      </c>
      <c r="C79000" s="249">
        <v>12200</v>
      </c>
      <c r="D79000" s="249">
        <v>1</v>
      </c>
      <c r="E79000" s="249">
        <v>0</v>
      </c>
      <c r="F79000" s="249">
        <v>0</v>
      </c>
      <c r="G79000" s="249">
        <v>0</v>
      </c>
      <c r="H79000" s="249">
        <v>0</v>
      </c>
      <c r="I79000" s="249">
        <v>0</v>
      </c>
      <c r="J79000" s="250">
        <f t="shared" si="2578"/>
        <v>12200</v>
      </c>
      <c r="K79000" s="250">
        <f t="shared" si="2579"/>
        <v>1</v>
      </c>
      <c r="M79000" s="237"/>
    </row>
    <row r="79001" spans="1:13" ht="13">
      <c r="A79001" s="249">
        <v>3184035</v>
      </c>
      <c r="B79001" s="249" t="s">
        <v>134</v>
      </c>
      <c r="C79001" s="249">
        <v>17100</v>
      </c>
      <c r="D79001" s="249">
        <v>1</v>
      </c>
      <c r="E79001" s="249">
        <v>0</v>
      </c>
      <c r="F79001" s="249">
        <v>0</v>
      </c>
      <c r="G79001" s="249">
        <v>0</v>
      </c>
      <c r="H79001" s="249">
        <v>0</v>
      </c>
      <c r="I79001" s="249">
        <v>0</v>
      </c>
      <c r="J79001" s="250">
        <f t="shared" si="2578"/>
        <v>17100</v>
      </c>
      <c r="K79001" s="250">
        <f t="shared" si="2579"/>
        <v>1</v>
      </c>
      <c r="M79001" s="237"/>
    </row>
    <row r="79002" spans="1:13" ht="13">
      <c r="A79002" s="249">
        <v>2417706</v>
      </c>
      <c r="B79002" s="249" t="s">
        <v>208</v>
      </c>
      <c r="C79002" s="249">
        <v>25150</v>
      </c>
      <c r="D79002" s="249">
        <v>1</v>
      </c>
      <c r="E79002" s="249">
        <v>0</v>
      </c>
      <c r="F79002" s="249">
        <v>0</v>
      </c>
      <c r="G79002" s="249">
        <v>0</v>
      </c>
      <c r="H79002" s="249">
        <v>0</v>
      </c>
      <c r="I79002" s="249">
        <v>0</v>
      </c>
      <c r="J79002" s="250">
        <f t="shared" si="2578"/>
        <v>25150</v>
      </c>
      <c r="K79002" s="250">
        <f t="shared" si="2579"/>
        <v>1</v>
      </c>
      <c r="M79002" s="237"/>
    </row>
    <row r="79003" spans="1:13" ht="13">
      <c r="A79003" s="249">
        <v>3089784</v>
      </c>
      <c r="B79003" s="249" t="s">
        <v>110</v>
      </c>
      <c r="C79003" s="249">
        <v>13350</v>
      </c>
      <c r="D79003" s="249">
        <v>1</v>
      </c>
      <c r="E79003" s="249">
        <v>0</v>
      </c>
      <c r="F79003" s="249">
        <v>0</v>
      </c>
      <c r="G79003" s="249">
        <v>0</v>
      </c>
      <c r="H79003" s="249">
        <v>0</v>
      </c>
      <c r="I79003" s="249">
        <v>0</v>
      </c>
      <c r="J79003" s="250">
        <f t="shared" si="2578"/>
        <v>13350</v>
      </c>
      <c r="K79003" s="250">
        <f t="shared" si="2579"/>
        <v>1</v>
      </c>
      <c r="M79003" s="237"/>
    </row>
    <row r="79004" spans="1:13" ht="13">
      <c r="A79004" s="249">
        <v>612167</v>
      </c>
      <c r="B79004" s="249" t="s">
        <v>430</v>
      </c>
      <c r="C79004" s="249">
        <v>75299.75</v>
      </c>
      <c r="D79004" s="249">
        <v>1</v>
      </c>
      <c r="E79004" s="249">
        <v>0</v>
      </c>
      <c r="F79004" s="249">
        <v>0</v>
      </c>
      <c r="G79004" s="249">
        <v>0</v>
      </c>
      <c r="H79004" s="249">
        <v>0</v>
      </c>
      <c r="I79004" s="249">
        <v>0</v>
      </c>
      <c r="J79004" s="250">
        <f t="shared" si="2578"/>
        <v>75299.75</v>
      </c>
      <c r="K79004" s="250">
        <f t="shared" si="2579"/>
        <v>1</v>
      </c>
      <c r="M79004" s="237"/>
    </row>
    <row r="79005" spans="1:13" ht="13">
      <c r="A79005" s="249">
        <v>3175051</v>
      </c>
      <c r="B79005" s="249" t="s">
        <v>107</v>
      </c>
      <c r="C79005" s="249">
        <v>8330</v>
      </c>
      <c r="D79005" s="249">
        <v>1</v>
      </c>
      <c r="E79005" s="249">
        <v>0</v>
      </c>
      <c r="F79005" s="249">
        <v>0</v>
      </c>
      <c r="G79005" s="249">
        <v>0</v>
      </c>
      <c r="H79005" s="249">
        <v>0</v>
      </c>
      <c r="I79005" s="249">
        <v>0</v>
      </c>
      <c r="J79005" s="250">
        <f t="shared" si="2578"/>
        <v>8330</v>
      </c>
      <c r="K79005" s="250">
        <f t="shared" si="2579"/>
        <v>1</v>
      </c>
      <c r="M79005" s="237"/>
    </row>
    <row r="79006" spans="1:13" ht="13">
      <c r="A79006" s="249">
        <v>1696434</v>
      </c>
      <c r="B79006" s="249" t="s">
        <v>231</v>
      </c>
      <c r="C79006" s="249">
        <v>15800</v>
      </c>
      <c r="D79006" s="249">
        <v>1</v>
      </c>
      <c r="E79006" s="249">
        <v>0</v>
      </c>
      <c r="F79006" s="249">
        <v>0</v>
      </c>
      <c r="G79006" s="249">
        <v>0</v>
      </c>
      <c r="H79006" s="249">
        <v>0</v>
      </c>
      <c r="I79006" s="249">
        <v>0</v>
      </c>
      <c r="J79006" s="250">
        <f t="shared" si="2578"/>
        <v>15800</v>
      </c>
      <c r="K79006" s="250">
        <f t="shared" si="2579"/>
        <v>1</v>
      </c>
      <c r="M79006" s="237"/>
    </row>
    <row r="79007" spans="1:13" ht="13">
      <c r="A79007" s="249">
        <v>3157009</v>
      </c>
      <c r="B79007" s="249" t="s">
        <v>142</v>
      </c>
      <c r="C79007" s="249">
        <v>10700</v>
      </c>
      <c r="D79007" s="249">
        <v>1</v>
      </c>
      <c r="E79007" s="249">
        <v>0</v>
      </c>
      <c r="F79007" s="249">
        <v>0</v>
      </c>
      <c r="G79007" s="249">
        <v>0</v>
      </c>
      <c r="H79007" s="249">
        <v>0</v>
      </c>
      <c r="I79007" s="249">
        <v>0</v>
      </c>
      <c r="J79007" s="250">
        <f t="shared" si="2578"/>
        <v>10700</v>
      </c>
      <c r="K79007" s="250">
        <f t="shared" si="2579"/>
        <v>1</v>
      </c>
      <c r="M79007" s="237"/>
    </row>
    <row r="79008" spans="1:13" ht="13">
      <c r="A79008" s="249">
        <v>3157009</v>
      </c>
      <c r="B79008" s="249" t="s">
        <v>123</v>
      </c>
      <c r="C79008" s="249">
        <v>3580</v>
      </c>
      <c r="D79008" s="249">
        <v>1</v>
      </c>
      <c r="E79008" s="249">
        <v>0</v>
      </c>
      <c r="F79008" s="249">
        <v>0</v>
      </c>
      <c r="G79008" s="249">
        <v>0</v>
      </c>
      <c r="H79008" s="249">
        <v>0</v>
      </c>
      <c r="I79008" s="249">
        <v>0</v>
      </c>
      <c r="J79008" s="250">
        <f t="shared" si="2578"/>
        <v>3580</v>
      </c>
      <c r="K79008" s="250">
        <f t="shared" si="2579"/>
        <v>1</v>
      </c>
      <c r="M79008" s="237"/>
    </row>
    <row r="79009" spans="1:13" ht="13">
      <c r="A79009" s="249">
        <v>794170</v>
      </c>
      <c r="B79009" s="249" t="s">
        <v>216</v>
      </c>
      <c r="C79009" s="249">
        <v>17800</v>
      </c>
      <c r="D79009" s="249">
        <v>1</v>
      </c>
      <c r="E79009" s="249">
        <v>0</v>
      </c>
      <c r="F79009" s="249">
        <v>0</v>
      </c>
      <c r="G79009" s="249">
        <v>0</v>
      </c>
      <c r="H79009" s="249">
        <v>0</v>
      </c>
      <c r="I79009" s="249">
        <v>0</v>
      </c>
      <c r="J79009" s="250">
        <f t="shared" si="2578"/>
        <v>17800</v>
      </c>
      <c r="K79009" s="250">
        <f t="shared" si="2579"/>
        <v>1</v>
      </c>
      <c r="M79009" s="237"/>
    </row>
    <row r="79010" spans="1:13" ht="13">
      <c r="A79010" s="249">
        <v>794170</v>
      </c>
      <c r="B79010" s="249" t="s">
        <v>337</v>
      </c>
      <c r="C79010" s="249">
        <v>17700</v>
      </c>
      <c r="D79010" s="249">
        <v>1</v>
      </c>
      <c r="E79010" s="249">
        <v>0</v>
      </c>
      <c r="F79010" s="249">
        <v>0</v>
      </c>
      <c r="G79010" s="249">
        <v>0</v>
      </c>
      <c r="H79010" s="249">
        <v>0</v>
      </c>
      <c r="I79010" s="249">
        <v>0</v>
      </c>
      <c r="J79010" s="250">
        <f t="shared" si="2578"/>
        <v>17700</v>
      </c>
      <c r="K79010" s="250">
        <f t="shared" si="2579"/>
        <v>1</v>
      </c>
      <c r="M79010" s="237"/>
    </row>
    <row r="79011" spans="1:13" ht="13">
      <c r="A79011" s="249">
        <v>2293685</v>
      </c>
      <c r="B79011" s="249" t="s">
        <v>107</v>
      </c>
      <c r="C79011" s="249">
        <v>19700</v>
      </c>
      <c r="D79011" s="249">
        <v>1</v>
      </c>
      <c r="E79011" s="249">
        <v>0</v>
      </c>
      <c r="F79011" s="249">
        <v>0</v>
      </c>
      <c r="G79011" s="249">
        <v>0</v>
      </c>
      <c r="H79011" s="249">
        <v>0</v>
      </c>
      <c r="I79011" s="249">
        <v>0</v>
      </c>
      <c r="J79011" s="250">
        <f t="shared" si="2578"/>
        <v>19700</v>
      </c>
      <c r="K79011" s="250">
        <f t="shared" si="2579"/>
        <v>1</v>
      </c>
      <c r="M79011" s="237"/>
    </row>
    <row r="79012" spans="1:13" ht="13">
      <c r="A79012" s="249">
        <v>2484268</v>
      </c>
      <c r="B79012" s="249" t="s">
        <v>216</v>
      </c>
      <c r="C79012" s="249">
        <v>12883.33</v>
      </c>
      <c r="D79012" s="249">
        <v>1</v>
      </c>
      <c r="E79012" s="249">
        <v>0</v>
      </c>
      <c r="F79012" s="249">
        <v>0</v>
      </c>
      <c r="G79012" s="249">
        <v>0</v>
      </c>
      <c r="H79012" s="249">
        <v>0</v>
      </c>
      <c r="I79012" s="249">
        <v>0</v>
      </c>
      <c r="J79012" s="250">
        <f t="shared" si="2578"/>
        <v>12883.33</v>
      </c>
      <c r="K79012" s="250">
        <f t="shared" si="2579"/>
        <v>1</v>
      </c>
      <c r="M79012" s="237"/>
    </row>
    <row r="79013" spans="1:13" ht="13">
      <c r="A79013" s="249">
        <v>3200200</v>
      </c>
      <c r="B79013" s="249" t="s">
        <v>107</v>
      </c>
      <c r="C79013" s="249">
        <v>9040</v>
      </c>
      <c r="D79013" s="249">
        <v>1</v>
      </c>
      <c r="E79013" s="249">
        <v>0</v>
      </c>
      <c r="F79013" s="249">
        <v>0</v>
      </c>
      <c r="G79013" s="249">
        <v>0</v>
      </c>
      <c r="H79013" s="249">
        <v>0</v>
      </c>
      <c r="I79013" s="249">
        <v>0</v>
      </c>
      <c r="J79013" s="250">
        <f t="shared" si="2578"/>
        <v>9040</v>
      </c>
      <c r="K79013" s="250">
        <f t="shared" si="2579"/>
        <v>1</v>
      </c>
      <c r="M79013" s="237"/>
    </row>
    <row r="79014" spans="1:13" ht="13">
      <c r="A79014" s="249">
        <v>3200200</v>
      </c>
      <c r="B79014" s="249" t="s">
        <v>108</v>
      </c>
      <c r="C79014" s="249">
        <v>11100</v>
      </c>
      <c r="D79014" s="249">
        <v>1</v>
      </c>
      <c r="E79014" s="249">
        <v>0</v>
      </c>
      <c r="F79014" s="249">
        <v>0</v>
      </c>
      <c r="G79014" s="249">
        <v>0</v>
      </c>
      <c r="H79014" s="249">
        <v>0</v>
      </c>
      <c r="I79014" s="249">
        <v>0</v>
      </c>
      <c r="J79014" s="250">
        <f t="shared" si="2578"/>
        <v>11100</v>
      </c>
      <c r="K79014" s="250">
        <f t="shared" si="2579"/>
        <v>1</v>
      </c>
      <c r="M79014" s="237"/>
    </row>
    <row r="79015" spans="1:13" ht="13">
      <c r="A79015" s="249">
        <v>2167947</v>
      </c>
      <c r="B79015" s="249" t="s">
        <v>167</v>
      </c>
      <c r="C79015" s="249">
        <v>11800</v>
      </c>
      <c r="D79015" s="249">
        <v>1</v>
      </c>
      <c r="E79015" s="249">
        <v>0</v>
      </c>
      <c r="F79015" s="249">
        <v>0</v>
      </c>
      <c r="G79015" s="249">
        <v>0</v>
      </c>
      <c r="H79015" s="249">
        <v>0</v>
      </c>
      <c r="I79015" s="249">
        <v>0</v>
      </c>
      <c r="J79015" s="250">
        <f t="shared" si="2578"/>
        <v>11800</v>
      </c>
      <c r="K79015" s="250">
        <f t="shared" si="2579"/>
        <v>1</v>
      </c>
      <c r="M79015" s="237"/>
    </row>
    <row r="79016" spans="1:13" ht="13">
      <c r="A79016" s="249">
        <v>2040596</v>
      </c>
      <c r="B79016" s="249" t="s">
        <v>345</v>
      </c>
      <c r="C79016" s="249">
        <v>8800</v>
      </c>
      <c r="D79016" s="249">
        <v>1</v>
      </c>
      <c r="E79016" s="249">
        <v>0</v>
      </c>
      <c r="F79016" s="249">
        <v>0</v>
      </c>
      <c r="G79016" s="249">
        <v>0</v>
      </c>
      <c r="H79016" s="249">
        <v>0</v>
      </c>
      <c r="I79016" s="249">
        <v>0</v>
      </c>
      <c r="J79016" s="250">
        <f t="shared" si="2578"/>
        <v>8800</v>
      </c>
      <c r="K79016" s="250">
        <f t="shared" si="2579"/>
        <v>1</v>
      </c>
      <c r="M79016" s="237"/>
    </row>
    <row r="79017" spans="1:13" ht="13">
      <c r="A79017" s="249">
        <v>2909539</v>
      </c>
      <c r="B79017" s="249" t="s">
        <v>118</v>
      </c>
      <c r="C79017" s="249">
        <v>20500</v>
      </c>
      <c r="D79017" s="249">
        <v>1</v>
      </c>
      <c r="E79017" s="249">
        <v>0</v>
      </c>
      <c r="F79017" s="249">
        <v>0</v>
      </c>
      <c r="G79017" s="249">
        <v>0</v>
      </c>
      <c r="H79017" s="249">
        <v>0</v>
      </c>
      <c r="I79017" s="249">
        <v>0</v>
      </c>
      <c r="J79017" s="250">
        <f t="shared" si="2578"/>
        <v>20500</v>
      </c>
      <c r="K79017" s="250">
        <f t="shared" si="2579"/>
        <v>1</v>
      </c>
      <c r="M79017" s="237"/>
    </row>
    <row r="79018" spans="1:13" ht="13">
      <c r="A79018" s="249">
        <v>885178</v>
      </c>
      <c r="B79018" s="249" t="s">
        <v>107</v>
      </c>
      <c r="C79018" s="249">
        <v>13650</v>
      </c>
      <c r="D79018" s="249">
        <v>1</v>
      </c>
      <c r="E79018" s="249">
        <v>0</v>
      </c>
      <c r="F79018" s="249">
        <v>0</v>
      </c>
      <c r="G79018" s="249">
        <v>0</v>
      </c>
      <c r="H79018" s="249">
        <v>0</v>
      </c>
      <c r="I79018" s="249">
        <v>0</v>
      </c>
      <c r="J79018" s="250">
        <f t="shared" si="2578"/>
        <v>13650</v>
      </c>
      <c r="K79018" s="250">
        <f t="shared" si="2579"/>
        <v>1</v>
      </c>
      <c r="M79018" s="237"/>
    </row>
    <row r="79019" spans="1:13" ht="13">
      <c r="A79019" s="249">
        <v>3077612</v>
      </c>
      <c r="B79019" s="249" t="s">
        <v>108</v>
      </c>
      <c r="C79019" s="249">
        <v>12200</v>
      </c>
      <c r="D79019" s="249">
        <v>1</v>
      </c>
      <c r="E79019" s="249">
        <v>0</v>
      </c>
      <c r="F79019" s="249">
        <v>0</v>
      </c>
      <c r="G79019" s="249">
        <v>0</v>
      </c>
      <c r="H79019" s="249">
        <v>0</v>
      </c>
      <c r="I79019" s="249">
        <v>0</v>
      </c>
      <c r="J79019" s="250">
        <f t="shared" si="2578"/>
        <v>12200</v>
      </c>
      <c r="K79019" s="250">
        <f t="shared" si="2579"/>
        <v>1</v>
      </c>
      <c r="M79019" s="237"/>
    </row>
    <row r="79020" spans="1:13" ht="13">
      <c r="A79020" s="249">
        <v>2696337</v>
      </c>
      <c r="B79020" s="249" t="s">
        <v>167</v>
      </c>
      <c r="C79020" s="249">
        <v>11400</v>
      </c>
      <c r="D79020" s="249">
        <v>1</v>
      </c>
      <c r="E79020" s="249">
        <v>0</v>
      </c>
      <c r="F79020" s="249">
        <v>0</v>
      </c>
      <c r="G79020" s="249">
        <v>0</v>
      </c>
      <c r="H79020" s="249">
        <v>0</v>
      </c>
      <c r="I79020" s="249">
        <v>0</v>
      </c>
      <c r="J79020" s="250">
        <f t="shared" si="2578"/>
        <v>11400</v>
      </c>
      <c r="K79020" s="250">
        <f t="shared" si="2579"/>
        <v>1</v>
      </c>
      <c r="M79020" s="237"/>
    </row>
    <row r="79021" spans="1:13" ht="13">
      <c r="A79021" s="249">
        <v>2510546</v>
      </c>
      <c r="B79021" s="249" t="s">
        <v>107</v>
      </c>
      <c r="C79021" s="249">
        <v>17100</v>
      </c>
      <c r="D79021" s="249">
        <v>1</v>
      </c>
      <c r="E79021" s="249">
        <v>0</v>
      </c>
      <c r="F79021" s="249">
        <v>0</v>
      </c>
      <c r="G79021" s="249">
        <v>0</v>
      </c>
      <c r="H79021" s="249">
        <v>0</v>
      </c>
      <c r="I79021" s="249">
        <v>0</v>
      </c>
      <c r="J79021" s="250">
        <f t="shared" si="2578"/>
        <v>17100</v>
      </c>
      <c r="K79021" s="250">
        <f t="shared" si="2579"/>
        <v>1</v>
      </c>
      <c r="M79021" s="237"/>
    </row>
    <row r="79022" spans="1:13" ht="13">
      <c r="A79022" s="249">
        <v>2510546</v>
      </c>
      <c r="B79022" s="249" t="s">
        <v>186</v>
      </c>
      <c r="C79022" s="249">
        <v>28050</v>
      </c>
      <c r="D79022" s="249">
        <v>1</v>
      </c>
      <c r="E79022" s="249">
        <v>0</v>
      </c>
      <c r="F79022" s="249">
        <v>0</v>
      </c>
      <c r="G79022" s="249">
        <v>0</v>
      </c>
      <c r="H79022" s="249">
        <v>0</v>
      </c>
      <c r="I79022" s="249">
        <v>0</v>
      </c>
      <c r="J79022" s="250">
        <f t="shared" si="2578"/>
        <v>28050</v>
      </c>
      <c r="K79022" s="250">
        <f t="shared" si="2579"/>
        <v>1</v>
      </c>
      <c r="M79022" s="237"/>
    </row>
    <row r="79023" spans="1:13" ht="13">
      <c r="A79023" s="249">
        <v>2296877</v>
      </c>
      <c r="B79023" s="249" t="s">
        <v>220</v>
      </c>
      <c r="C79023" s="249">
        <v>3460</v>
      </c>
      <c r="D79023" s="249">
        <v>1</v>
      </c>
      <c r="E79023" s="249">
        <v>0</v>
      </c>
      <c r="F79023" s="249">
        <v>0</v>
      </c>
      <c r="G79023" s="249">
        <v>0</v>
      </c>
      <c r="H79023" s="249">
        <v>0</v>
      </c>
      <c r="I79023" s="249">
        <v>0</v>
      </c>
      <c r="J79023" s="250">
        <f t="shared" si="2578"/>
        <v>3460</v>
      </c>
      <c r="K79023" s="250">
        <f t="shared" si="2579"/>
        <v>1</v>
      </c>
      <c r="M79023" s="237"/>
    </row>
    <row r="79024" spans="1:13" ht="13">
      <c r="A79024" s="249">
        <v>2692494</v>
      </c>
      <c r="B79024" s="249" t="s">
        <v>114</v>
      </c>
      <c r="C79024" s="249">
        <v>30750</v>
      </c>
      <c r="D79024" s="249">
        <v>1</v>
      </c>
      <c r="E79024" s="249">
        <v>0</v>
      </c>
      <c r="F79024" s="249">
        <v>0</v>
      </c>
      <c r="G79024" s="249">
        <v>0</v>
      </c>
      <c r="H79024" s="249">
        <v>0</v>
      </c>
      <c r="I79024" s="249">
        <v>0</v>
      </c>
      <c r="J79024" s="250">
        <f t="shared" si="2578"/>
        <v>30750</v>
      </c>
      <c r="K79024" s="250">
        <f t="shared" si="2579"/>
        <v>1</v>
      </c>
      <c r="M79024" s="237"/>
    </row>
    <row r="79025" spans="1:13" ht="13">
      <c r="A79025" s="249">
        <v>2431415</v>
      </c>
      <c r="B79025" s="249" t="s">
        <v>154</v>
      </c>
      <c r="C79025" s="249">
        <v>15900</v>
      </c>
      <c r="D79025" s="249">
        <v>1</v>
      </c>
      <c r="E79025" s="249">
        <v>0</v>
      </c>
      <c r="F79025" s="249">
        <v>0</v>
      </c>
      <c r="G79025" s="249">
        <v>0</v>
      </c>
      <c r="H79025" s="249">
        <v>0</v>
      </c>
      <c r="I79025" s="249">
        <v>0</v>
      </c>
      <c r="J79025" s="250">
        <f t="shared" si="2578"/>
        <v>15900</v>
      </c>
      <c r="K79025" s="250">
        <f t="shared" si="2579"/>
        <v>1</v>
      </c>
      <c r="M79025" s="237"/>
    </row>
    <row r="79026" spans="1:13" ht="13">
      <c r="A79026" s="249">
        <v>3134388</v>
      </c>
      <c r="B79026" s="249" t="s">
        <v>125</v>
      </c>
      <c r="C79026" s="249">
        <v>27000</v>
      </c>
      <c r="D79026" s="249">
        <v>1</v>
      </c>
      <c r="E79026" s="249">
        <v>0</v>
      </c>
      <c r="F79026" s="249">
        <v>0</v>
      </c>
      <c r="G79026" s="249">
        <v>0</v>
      </c>
      <c r="H79026" s="249">
        <v>0</v>
      </c>
      <c r="I79026" s="249">
        <v>0</v>
      </c>
      <c r="J79026" s="250">
        <f t="shared" si="2578"/>
        <v>27000</v>
      </c>
      <c r="K79026" s="250">
        <f t="shared" si="2579"/>
        <v>1</v>
      </c>
      <c r="M79026" s="237"/>
    </row>
    <row r="79027" spans="1:13" ht="13">
      <c r="A79027" s="249">
        <v>2207798</v>
      </c>
      <c r="B79027" s="249" t="s">
        <v>136</v>
      </c>
      <c r="C79027" s="249">
        <v>25850</v>
      </c>
      <c r="D79027" s="249">
        <v>1</v>
      </c>
      <c r="E79027" s="249">
        <v>0</v>
      </c>
      <c r="F79027" s="249">
        <v>0</v>
      </c>
      <c r="G79027" s="249">
        <v>0</v>
      </c>
      <c r="H79027" s="249">
        <v>0</v>
      </c>
      <c r="I79027" s="249">
        <v>0</v>
      </c>
      <c r="J79027" s="250">
        <f t="shared" si="2578"/>
        <v>25850</v>
      </c>
      <c r="K79027" s="250">
        <f t="shared" si="2579"/>
        <v>1</v>
      </c>
      <c r="M79027" s="237"/>
    </row>
    <row r="79028" spans="1:13" ht="13">
      <c r="A79028" s="249">
        <v>3189115</v>
      </c>
      <c r="B79028" s="249" t="s">
        <v>244</v>
      </c>
      <c r="C79028" s="249">
        <v>9180</v>
      </c>
      <c r="D79028" s="249">
        <v>1</v>
      </c>
      <c r="E79028" s="249">
        <v>0</v>
      </c>
      <c r="F79028" s="249">
        <v>0</v>
      </c>
      <c r="G79028" s="249">
        <v>0</v>
      </c>
      <c r="H79028" s="249">
        <v>0</v>
      </c>
      <c r="I79028" s="249">
        <v>0</v>
      </c>
      <c r="J79028" s="250">
        <f t="shared" si="2578"/>
        <v>9180</v>
      </c>
      <c r="K79028" s="250">
        <f t="shared" si="2579"/>
        <v>1</v>
      </c>
      <c r="M79028" s="237"/>
    </row>
    <row r="79029" spans="1:13" ht="13">
      <c r="A79029" s="249">
        <v>2124181</v>
      </c>
      <c r="B79029" s="249" t="s">
        <v>119</v>
      </c>
      <c r="C79029" s="249">
        <v>18800</v>
      </c>
      <c r="D79029" s="249">
        <v>1</v>
      </c>
      <c r="E79029" s="249">
        <v>0</v>
      </c>
      <c r="F79029" s="249">
        <v>0</v>
      </c>
      <c r="G79029" s="249">
        <v>0</v>
      </c>
      <c r="H79029" s="249">
        <v>0</v>
      </c>
      <c r="I79029" s="249">
        <v>0</v>
      </c>
      <c r="J79029" s="250">
        <f t="shared" si="2578"/>
        <v>18800</v>
      </c>
      <c r="K79029" s="250">
        <f t="shared" si="2579"/>
        <v>1</v>
      </c>
      <c r="M79029" s="237"/>
    </row>
    <row r="79030" spans="1:13" ht="13">
      <c r="A79030" s="249">
        <v>2554973</v>
      </c>
      <c r="B79030" s="249" t="s">
        <v>107</v>
      </c>
      <c r="C79030" s="249">
        <v>17500</v>
      </c>
      <c r="D79030" s="249">
        <v>1</v>
      </c>
      <c r="E79030" s="249">
        <v>0</v>
      </c>
      <c r="F79030" s="249">
        <v>0</v>
      </c>
      <c r="G79030" s="249">
        <v>0</v>
      </c>
      <c r="H79030" s="249">
        <v>0</v>
      </c>
      <c r="I79030" s="249">
        <v>0</v>
      </c>
      <c r="J79030" s="250">
        <f t="shared" si="2578"/>
        <v>17500</v>
      </c>
      <c r="K79030" s="250">
        <f t="shared" si="2579"/>
        <v>1</v>
      </c>
      <c r="M79030" s="237"/>
    </row>
    <row r="79031" spans="1:13" ht="13">
      <c r="A79031" s="249">
        <v>2948006</v>
      </c>
      <c r="B79031" s="249" t="s">
        <v>107</v>
      </c>
      <c r="C79031" s="249">
        <v>12100</v>
      </c>
      <c r="D79031" s="249">
        <v>1</v>
      </c>
      <c r="E79031" s="249">
        <v>0</v>
      </c>
      <c r="F79031" s="249">
        <v>0</v>
      </c>
      <c r="G79031" s="249">
        <v>0</v>
      </c>
      <c r="H79031" s="249">
        <v>0</v>
      </c>
      <c r="I79031" s="249">
        <v>0</v>
      </c>
      <c r="J79031" s="250">
        <f t="shared" si="2578"/>
        <v>12100</v>
      </c>
      <c r="K79031" s="250">
        <f t="shared" si="2579"/>
        <v>1</v>
      </c>
      <c r="M79031" s="237"/>
    </row>
    <row r="79032" spans="1:13" ht="13">
      <c r="A79032" s="249">
        <v>1716528</v>
      </c>
      <c r="B79032" s="249" t="s">
        <v>263</v>
      </c>
      <c r="C79032" s="249">
        <v>26300</v>
      </c>
      <c r="D79032" s="249">
        <v>1</v>
      </c>
      <c r="E79032" s="249">
        <v>0</v>
      </c>
      <c r="F79032" s="249">
        <v>0</v>
      </c>
      <c r="G79032" s="249">
        <v>0</v>
      </c>
      <c r="H79032" s="249">
        <v>0</v>
      </c>
      <c r="I79032" s="249">
        <v>0</v>
      </c>
      <c r="J79032" s="250">
        <f t="shared" si="2578"/>
        <v>26300</v>
      </c>
      <c r="K79032" s="250">
        <f t="shared" si="2579"/>
        <v>1</v>
      </c>
      <c r="M79032" s="237"/>
    </row>
    <row r="79033" spans="1:13" ht="13">
      <c r="A79033" s="249">
        <v>1716528</v>
      </c>
      <c r="B79033" s="249" t="s">
        <v>158</v>
      </c>
      <c r="C79033" s="249">
        <v>34000</v>
      </c>
      <c r="D79033" s="249">
        <v>1</v>
      </c>
      <c r="E79033" s="249">
        <v>0</v>
      </c>
      <c r="F79033" s="249">
        <v>0</v>
      </c>
      <c r="G79033" s="249">
        <v>0</v>
      </c>
      <c r="H79033" s="249">
        <v>0</v>
      </c>
      <c r="I79033" s="249">
        <v>0</v>
      </c>
      <c r="J79033" s="250">
        <f t="shared" si="2578"/>
        <v>34000</v>
      </c>
      <c r="K79033" s="250">
        <f t="shared" si="2579"/>
        <v>1</v>
      </c>
      <c r="M79033" s="237"/>
    </row>
    <row r="79034" spans="1:13" ht="13">
      <c r="A79034" s="249">
        <v>2471962</v>
      </c>
      <c r="B79034" s="249" t="s">
        <v>273</v>
      </c>
      <c r="C79034" s="249">
        <v>7800</v>
      </c>
      <c r="D79034" s="249">
        <v>1</v>
      </c>
      <c r="E79034" s="249">
        <v>0</v>
      </c>
      <c r="F79034" s="249">
        <v>0</v>
      </c>
      <c r="G79034" s="249">
        <v>0</v>
      </c>
      <c r="H79034" s="249">
        <v>0</v>
      </c>
      <c r="I79034" s="249">
        <v>0</v>
      </c>
      <c r="J79034" s="250">
        <f t="shared" si="2578"/>
        <v>7800</v>
      </c>
      <c r="K79034" s="250">
        <f t="shared" si="2579"/>
        <v>1</v>
      </c>
      <c r="M79034" s="237"/>
    </row>
    <row r="79035" spans="1:13" ht="13">
      <c r="A79035" s="249">
        <v>2644307</v>
      </c>
      <c r="B79035" s="249" t="s">
        <v>413</v>
      </c>
      <c r="C79035" s="249">
        <v>5764.29</v>
      </c>
      <c r="D79035" s="249">
        <v>1</v>
      </c>
      <c r="E79035" s="249">
        <v>0</v>
      </c>
      <c r="F79035" s="249">
        <v>0</v>
      </c>
      <c r="G79035" s="249">
        <v>0</v>
      </c>
      <c r="H79035" s="249">
        <v>0</v>
      </c>
      <c r="I79035" s="249">
        <v>0</v>
      </c>
      <c r="J79035" s="250">
        <f t="shared" si="2578"/>
        <v>5764.29</v>
      </c>
      <c r="K79035" s="250">
        <f t="shared" si="2579"/>
        <v>1</v>
      </c>
      <c r="M79035" s="237"/>
    </row>
    <row r="79036" spans="1:13" ht="13">
      <c r="A79036" s="249">
        <v>2549534</v>
      </c>
      <c r="B79036" s="249" t="s">
        <v>135</v>
      </c>
      <c r="C79036" s="249">
        <v>58900</v>
      </c>
      <c r="D79036" s="249">
        <v>1</v>
      </c>
      <c r="E79036" s="249">
        <v>0</v>
      </c>
      <c r="F79036" s="249">
        <v>0</v>
      </c>
      <c r="G79036" s="249">
        <v>0</v>
      </c>
      <c r="H79036" s="249">
        <v>0</v>
      </c>
      <c r="I79036" s="249">
        <v>0</v>
      </c>
      <c r="J79036" s="250">
        <f t="shared" si="2578"/>
        <v>58900</v>
      </c>
      <c r="K79036" s="250">
        <f t="shared" si="2579"/>
        <v>1</v>
      </c>
      <c r="M79036" s="237"/>
    </row>
    <row r="79037" spans="1:13" ht="13">
      <c r="A79037" s="249">
        <v>2537758</v>
      </c>
      <c r="B79037" s="249" t="s">
        <v>295</v>
      </c>
      <c r="C79037" s="249">
        <v>4960</v>
      </c>
      <c r="D79037" s="249">
        <v>1</v>
      </c>
      <c r="E79037" s="249">
        <v>0</v>
      </c>
      <c r="F79037" s="249">
        <v>0</v>
      </c>
      <c r="G79037" s="249">
        <v>0</v>
      </c>
      <c r="H79037" s="249">
        <v>0</v>
      </c>
      <c r="I79037" s="249">
        <v>0</v>
      </c>
      <c r="J79037" s="250">
        <f t="shared" si="2578"/>
        <v>4960</v>
      </c>
      <c r="K79037" s="250">
        <f t="shared" si="2579"/>
        <v>1</v>
      </c>
      <c r="M79037" s="237"/>
    </row>
    <row r="79038" spans="1:13" ht="13">
      <c r="A79038" s="249">
        <v>2583435</v>
      </c>
      <c r="B79038" s="249" t="s">
        <v>110</v>
      </c>
      <c r="C79038" s="249">
        <v>25250</v>
      </c>
      <c r="D79038" s="249">
        <v>1</v>
      </c>
      <c r="E79038" s="249">
        <v>0</v>
      </c>
      <c r="F79038" s="249">
        <v>0</v>
      </c>
      <c r="G79038" s="249">
        <v>0</v>
      </c>
      <c r="H79038" s="249">
        <v>0</v>
      </c>
      <c r="I79038" s="249">
        <v>0</v>
      </c>
      <c r="J79038" s="250">
        <f t="shared" si="2578"/>
        <v>25250</v>
      </c>
      <c r="K79038" s="250">
        <f t="shared" si="2579"/>
        <v>1</v>
      </c>
      <c r="M79038" s="237"/>
    </row>
    <row r="79039" spans="1:13" ht="13">
      <c r="A79039" s="249">
        <v>2456814</v>
      </c>
      <c r="B79039" s="249" t="s">
        <v>233</v>
      </c>
      <c r="C79039" s="249">
        <v>6600</v>
      </c>
      <c r="D79039" s="249">
        <v>1</v>
      </c>
      <c r="E79039" s="249">
        <v>0</v>
      </c>
      <c r="F79039" s="249">
        <v>0</v>
      </c>
      <c r="G79039" s="249">
        <v>0</v>
      </c>
      <c r="H79039" s="249">
        <v>0</v>
      </c>
      <c r="I79039" s="249">
        <v>0</v>
      </c>
      <c r="J79039" s="250">
        <f t="shared" si="2578"/>
        <v>6600</v>
      </c>
      <c r="K79039" s="250">
        <f t="shared" si="2579"/>
        <v>1</v>
      </c>
      <c r="M79039" s="237"/>
    </row>
    <row r="79040" spans="1:13" ht="13">
      <c r="A79040" s="249">
        <v>2448282</v>
      </c>
      <c r="B79040" s="249" t="s">
        <v>293</v>
      </c>
      <c r="C79040" s="249">
        <v>11940.81</v>
      </c>
      <c r="D79040" s="249">
        <v>0.9</v>
      </c>
      <c r="E79040" s="249">
        <v>0</v>
      </c>
      <c r="F79040" s="249">
        <v>0</v>
      </c>
      <c r="G79040" s="249">
        <v>0</v>
      </c>
      <c r="H79040" s="249">
        <v>0</v>
      </c>
      <c r="I79040" s="249">
        <v>0</v>
      </c>
      <c r="J79040" s="250">
        <f t="shared" si="2578"/>
        <v>10746.728999999999</v>
      </c>
      <c r="K79040" s="250">
        <f t="shared" si="2579"/>
        <v>0.9</v>
      </c>
      <c r="M79040" s="237"/>
    </row>
    <row r="79041" spans="1:13" ht="13">
      <c r="A79041" s="249">
        <v>1236741</v>
      </c>
      <c r="B79041" s="249" t="s">
        <v>138</v>
      </c>
      <c r="C79041" s="249">
        <v>10300</v>
      </c>
      <c r="D79041" s="249">
        <v>0.9</v>
      </c>
      <c r="E79041" s="249">
        <v>0</v>
      </c>
      <c r="F79041" s="249">
        <v>0</v>
      </c>
      <c r="G79041" s="249">
        <v>0</v>
      </c>
      <c r="H79041" s="249">
        <v>0</v>
      </c>
      <c r="I79041" s="249">
        <v>0</v>
      </c>
      <c r="J79041" s="250">
        <f t="shared" si="2578"/>
        <v>9270</v>
      </c>
      <c r="K79041" s="250">
        <f t="shared" si="2579"/>
        <v>0.9</v>
      </c>
      <c r="M79041" s="237"/>
    </row>
    <row r="79042" spans="1:13" ht="13">
      <c r="A79042" s="249">
        <v>2474522</v>
      </c>
      <c r="B79042" s="249" t="s">
        <v>352</v>
      </c>
      <c r="C79042" s="249">
        <v>7840</v>
      </c>
      <c r="D79042" s="249">
        <v>90</v>
      </c>
      <c r="E79042" s="249">
        <v>0</v>
      </c>
      <c r="F79042" s="249">
        <v>0</v>
      </c>
      <c r="G79042" s="249">
        <v>0</v>
      </c>
      <c r="H79042" s="249">
        <v>0</v>
      </c>
      <c r="I79042" s="249">
        <v>0</v>
      </c>
      <c r="J79042" s="250">
        <f t="shared" si="2578"/>
        <v>705600</v>
      </c>
      <c r="K79042" s="250">
        <f t="shared" si="2579"/>
        <v>90</v>
      </c>
      <c r="M79042" s="237"/>
    </row>
    <row r="79043" spans="1:13" ht="13">
      <c r="A79043" s="249">
        <v>1774885</v>
      </c>
      <c r="B79043" s="249" t="s">
        <v>347</v>
      </c>
      <c r="C79043" s="249">
        <v>8820</v>
      </c>
      <c r="D79043" s="249">
        <v>33</v>
      </c>
      <c r="E79043" s="249">
        <v>0</v>
      </c>
      <c r="F79043" s="249">
        <v>0</v>
      </c>
      <c r="G79043" s="249">
        <v>0</v>
      </c>
      <c r="H79043" s="249">
        <v>0</v>
      </c>
      <c r="I79043" s="249">
        <v>0</v>
      </c>
      <c r="J79043" s="250">
        <f t="shared" ref="J79043:J79106" si="2580">C79043*K79043</f>
        <v>291060</v>
      </c>
      <c r="K79043" s="250">
        <f t="shared" ref="K79043:K79106" si="2581">SUM(D79043:I79043)</f>
        <v>33</v>
      </c>
      <c r="M79043" s="237"/>
    </row>
    <row r="79044" spans="1:13" ht="13">
      <c r="A79044" s="249">
        <v>2296877</v>
      </c>
      <c r="B79044" s="249" t="s">
        <v>233</v>
      </c>
      <c r="C79044" s="249">
        <v>4647.43</v>
      </c>
      <c r="D79044" s="249">
        <v>14</v>
      </c>
      <c r="E79044" s="249">
        <v>0</v>
      </c>
      <c r="F79044" s="249">
        <v>0</v>
      </c>
      <c r="G79044" s="249">
        <v>0</v>
      </c>
      <c r="H79044" s="249">
        <v>0</v>
      </c>
      <c r="I79044" s="249">
        <v>0</v>
      </c>
      <c r="J79044" s="250">
        <f t="shared" si="2580"/>
        <v>65064.020000000004</v>
      </c>
      <c r="K79044" s="250">
        <f t="shared" si="2581"/>
        <v>14</v>
      </c>
      <c r="M79044" s="237"/>
    </row>
    <row r="79045" spans="1:13" ht="13">
      <c r="A79045" s="249">
        <v>1210209</v>
      </c>
      <c r="B79045" s="249" t="s">
        <v>216</v>
      </c>
      <c r="C79045" s="249">
        <v>6690</v>
      </c>
      <c r="D79045" s="249">
        <v>85</v>
      </c>
      <c r="E79045" s="249">
        <v>0</v>
      </c>
      <c r="F79045" s="249">
        <v>0</v>
      </c>
      <c r="G79045" s="249">
        <v>0</v>
      </c>
      <c r="H79045" s="249">
        <v>0</v>
      </c>
      <c r="I79045" s="249">
        <v>0</v>
      </c>
      <c r="J79045" s="250">
        <f t="shared" si="2580"/>
        <v>568650</v>
      </c>
      <c r="K79045" s="250">
        <f t="shared" si="2581"/>
        <v>85</v>
      </c>
      <c r="M79045" s="237"/>
    </row>
    <row r="79046" spans="1:13" ht="13">
      <c r="A79046" s="249">
        <v>2641290</v>
      </c>
      <c r="B79046" s="249" t="s">
        <v>178</v>
      </c>
      <c r="C79046" s="249">
        <v>13373.64</v>
      </c>
      <c r="D79046" s="249">
        <v>66</v>
      </c>
      <c r="E79046" s="249">
        <v>0</v>
      </c>
      <c r="F79046" s="249">
        <v>0</v>
      </c>
      <c r="G79046" s="249">
        <v>0</v>
      </c>
      <c r="H79046" s="249">
        <v>0</v>
      </c>
      <c r="I79046" s="249">
        <v>0</v>
      </c>
      <c r="J79046" s="250">
        <f t="shared" si="2580"/>
        <v>882660.24</v>
      </c>
      <c r="K79046" s="250">
        <f t="shared" si="2581"/>
        <v>66</v>
      </c>
      <c r="M79046" s="237"/>
    </row>
    <row r="79047" spans="1:13" ht="13">
      <c r="A79047" s="249">
        <v>163464</v>
      </c>
      <c r="B79047" s="249" t="s">
        <v>146</v>
      </c>
      <c r="C79047" s="249">
        <v>56200</v>
      </c>
      <c r="D79047" s="249">
        <v>9</v>
      </c>
      <c r="E79047" s="249">
        <v>0</v>
      </c>
      <c r="F79047" s="249">
        <v>0</v>
      </c>
      <c r="G79047" s="249">
        <v>0</v>
      </c>
      <c r="H79047" s="249">
        <v>0</v>
      </c>
      <c r="I79047" s="249">
        <v>0</v>
      </c>
      <c r="J79047" s="250">
        <f t="shared" si="2580"/>
        <v>505800</v>
      </c>
      <c r="K79047" s="250">
        <f t="shared" si="2581"/>
        <v>9</v>
      </c>
      <c r="M79047" s="237"/>
    </row>
    <row r="79048" spans="1:13" ht="13">
      <c r="A79048" s="249">
        <v>764909</v>
      </c>
      <c r="B79048" s="249" t="s">
        <v>263</v>
      </c>
      <c r="C79048" s="249">
        <v>10550</v>
      </c>
      <c r="D79048" s="249">
        <v>9</v>
      </c>
      <c r="E79048" s="249">
        <v>0</v>
      </c>
      <c r="F79048" s="249">
        <v>0</v>
      </c>
      <c r="G79048" s="249">
        <v>0</v>
      </c>
      <c r="H79048" s="249">
        <v>0</v>
      </c>
      <c r="I79048" s="249">
        <v>0</v>
      </c>
      <c r="J79048" s="250">
        <f t="shared" si="2580"/>
        <v>94950</v>
      </c>
      <c r="K79048" s="250">
        <f t="shared" si="2581"/>
        <v>9</v>
      </c>
      <c r="M79048" s="237"/>
    </row>
    <row r="79049" spans="1:13" ht="13">
      <c r="A79049" s="249">
        <v>2641290</v>
      </c>
      <c r="B79049" s="249" t="s">
        <v>193</v>
      </c>
      <c r="C79049" s="249">
        <v>7851.97</v>
      </c>
      <c r="D79049" s="249">
        <v>137</v>
      </c>
      <c r="E79049" s="249">
        <v>0</v>
      </c>
      <c r="F79049" s="249">
        <v>0</v>
      </c>
      <c r="G79049" s="249">
        <v>0</v>
      </c>
      <c r="H79049" s="249">
        <v>0</v>
      </c>
      <c r="I79049" s="249">
        <v>0</v>
      </c>
      <c r="J79049" s="250">
        <f t="shared" si="2580"/>
        <v>1075719.8900000001</v>
      </c>
      <c r="K79049" s="250">
        <f t="shared" si="2581"/>
        <v>137</v>
      </c>
      <c r="M79049" s="237"/>
    </row>
    <row r="79050" spans="1:13" ht="13">
      <c r="A79050" s="249">
        <v>2960420</v>
      </c>
      <c r="B79050" s="249" t="s">
        <v>148</v>
      </c>
      <c r="C79050" s="249">
        <v>26408.13</v>
      </c>
      <c r="D79050" s="249">
        <v>80</v>
      </c>
      <c r="E79050" s="249">
        <v>0</v>
      </c>
      <c r="F79050" s="249">
        <v>0</v>
      </c>
      <c r="G79050" s="249">
        <v>0</v>
      </c>
      <c r="H79050" s="249">
        <v>0</v>
      </c>
      <c r="I79050" s="249">
        <v>0</v>
      </c>
      <c r="J79050" s="250">
        <f t="shared" si="2580"/>
        <v>2112650.4</v>
      </c>
      <c r="K79050" s="250">
        <f t="shared" si="2581"/>
        <v>80</v>
      </c>
      <c r="M79050" s="237"/>
    </row>
    <row r="79051" spans="1:13" ht="13">
      <c r="A79051" s="249">
        <v>1428628</v>
      </c>
      <c r="B79051" s="249" t="s">
        <v>174</v>
      </c>
      <c r="C79051" s="249">
        <v>22850</v>
      </c>
      <c r="D79051" s="249">
        <v>3.2</v>
      </c>
      <c r="E79051" s="249">
        <v>0</v>
      </c>
      <c r="F79051" s="249">
        <v>0</v>
      </c>
      <c r="G79051" s="249">
        <v>0</v>
      </c>
      <c r="H79051" s="249">
        <v>0</v>
      </c>
      <c r="I79051" s="249">
        <v>0</v>
      </c>
      <c r="J79051" s="250">
        <f t="shared" si="2580"/>
        <v>73120</v>
      </c>
      <c r="K79051" s="250">
        <f t="shared" si="2581"/>
        <v>3.2</v>
      </c>
      <c r="M79051" s="237"/>
    </row>
    <row r="79052" spans="1:13" ht="13">
      <c r="A79052" s="249">
        <v>1428628</v>
      </c>
      <c r="B79052" s="249" t="s">
        <v>352</v>
      </c>
      <c r="C79052" s="249">
        <v>6520.69</v>
      </c>
      <c r="D79052" s="249">
        <v>61</v>
      </c>
      <c r="E79052" s="249">
        <v>0</v>
      </c>
      <c r="F79052" s="249">
        <v>0</v>
      </c>
      <c r="G79052" s="249">
        <v>0</v>
      </c>
      <c r="H79052" s="249">
        <v>0</v>
      </c>
      <c r="I79052" s="249">
        <v>0</v>
      </c>
      <c r="J79052" s="250">
        <f t="shared" si="2580"/>
        <v>397762.08999999997</v>
      </c>
      <c r="K79052" s="250">
        <f t="shared" si="2581"/>
        <v>61</v>
      </c>
      <c r="M79052" s="237"/>
    </row>
    <row r="79053" spans="1:13" ht="13">
      <c r="A79053" s="249">
        <v>1218369</v>
      </c>
      <c r="B79053" s="249" t="s">
        <v>352</v>
      </c>
      <c r="C79053" s="249">
        <v>7320</v>
      </c>
      <c r="D79053" s="249">
        <v>42</v>
      </c>
      <c r="E79053" s="249">
        <v>0</v>
      </c>
      <c r="F79053" s="249">
        <v>0</v>
      </c>
      <c r="G79053" s="249">
        <v>0</v>
      </c>
      <c r="H79053" s="249">
        <v>0</v>
      </c>
      <c r="I79053" s="249">
        <v>0</v>
      </c>
      <c r="J79053" s="250">
        <f t="shared" si="2580"/>
        <v>307440</v>
      </c>
      <c r="K79053" s="250">
        <f t="shared" si="2581"/>
        <v>42</v>
      </c>
      <c r="M79053" s="237"/>
    </row>
    <row r="79054" spans="1:13" ht="13">
      <c r="A79054" s="249">
        <v>1795382</v>
      </c>
      <c r="B79054" s="249" t="s">
        <v>216</v>
      </c>
      <c r="C79054" s="249">
        <v>12100</v>
      </c>
      <c r="D79054" s="249">
        <v>4</v>
      </c>
      <c r="E79054" s="249">
        <v>0</v>
      </c>
      <c r="F79054" s="249">
        <v>0</v>
      </c>
      <c r="G79054" s="249">
        <v>0</v>
      </c>
      <c r="H79054" s="249">
        <v>0</v>
      </c>
      <c r="I79054" s="249">
        <v>0</v>
      </c>
      <c r="J79054" s="250">
        <f t="shared" si="2580"/>
        <v>48400</v>
      </c>
      <c r="K79054" s="250">
        <f t="shared" si="2581"/>
        <v>4</v>
      </c>
      <c r="M79054" s="237"/>
    </row>
    <row r="79055" spans="1:13" ht="13">
      <c r="A79055" s="249">
        <v>2074120</v>
      </c>
      <c r="B79055" s="249" t="s">
        <v>432</v>
      </c>
      <c r="C79055" s="249">
        <v>83775</v>
      </c>
      <c r="D79055" s="249">
        <v>4</v>
      </c>
      <c r="E79055" s="249">
        <v>0</v>
      </c>
      <c r="F79055" s="249">
        <v>0</v>
      </c>
      <c r="G79055" s="249">
        <v>0</v>
      </c>
      <c r="H79055" s="249">
        <v>0</v>
      </c>
      <c r="I79055" s="249">
        <v>0</v>
      </c>
      <c r="J79055" s="250">
        <f t="shared" si="2580"/>
        <v>335100</v>
      </c>
      <c r="K79055" s="250">
        <f t="shared" si="2581"/>
        <v>4</v>
      </c>
      <c r="M79055" s="237"/>
    </row>
    <row r="79056" spans="1:13" ht="13">
      <c r="A79056" s="249">
        <v>480233</v>
      </c>
      <c r="B79056" s="249" t="s">
        <v>298</v>
      </c>
      <c r="C79056" s="249">
        <v>6666.67</v>
      </c>
      <c r="D79056" s="249">
        <v>4</v>
      </c>
      <c r="E79056" s="249">
        <v>0</v>
      </c>
      <c r="F79056" s="249">
        <v>0</v>
      </c>
      <c r="G79056" s="249">
        <v>0</v>
      </c>
      <c r="H79056" s="249">
        <v>0</v>
      </c>
      <c r="I79056" s="249">
        <v>0.2</v>
      </c>
      <c r="J79056" s="250">
        <f t="shared" si="2580"/>
        <v>28000.014000000003</v>
      </c>
      <c r="K79056" s="250">
        <f t="shared" si="2581"/>
        <v>4.2</v>
      </c>
      <c r="M79056" s="237"/>
    </row>
    <row r="79057" spans="1:13" ht="13">
      <c r="A79057" s="249">
        <v>1696434</v>
      </c>
      <c r="B79057" s="249" t="s">
        <v>444</v>
      </c>
      <c r="C79057" s="249">
        <v>83800</v>
      </c>
      <c r="D79057" s="249">
        <v>4</v>
      </c>
      <c r="E79057" s="249">
        <v>0</v>
      </c>
      <c r="F79057" s="249">
        <v>0</v>
      </c>
      <c r="G79057" s="249">
        <v>0</v>
      </c>
      <c r="H79057" s="249">
        <v>0</v>
      </c>
      <c r="I79057" s="249">
        <v>0</v>
      </c>
      <c r="J79057" s="250">
        <f t="shared" si="2580"/>
        <v>335200</v>
      </c>
      <c r="K79057" s="250">
        <f t="shared" si="2581"/>
        <v>4</v>
      </c>
      <c r="M79057" s="237"/>
    </row>
    <row r="79058" spans="1:13" ht="13">
      <c r="A79058" s="249">
        <v>852129</v>
      </c>
      <c r="B79058" s="249" t="s">
        <v>236</v>
      </c>
      <c r="C79058" s="249">
        <v>9475</v>
      </c>
      <c r="D79058" s="249">
        <v>4</v>
      </c>
      <c r="E79058" s="249">
        <v>0</v>
      </c>
      <c r="F79058" s="249">
        <v>0</v>
      </c>
      <c r="G79058" s="249">
        <v>0</v>
      </c>
      <c r="H79058" s="249">
        <v>0</v>
      </c>
      <c r="I79058" s="249">
        <v>0</v>
      </c>
      <c r="J79058" s="250">
        <f t="shared" si="2580"/>
        <v>37900</v>
      </c>
      <c r="K79058" s="250">
        <f t="shared" si="2581"/>
        <v>4</v>
      </c>
      <c r="M79058" s="237"/>
    </row>
    <row r="79059" spans="1:13" ht="13">
      <c r="A79059" s="249">
        <v>2700343</v>
      </c>
      <c r="B79059" s="249" t="s">
        <v>120</v>
      </c>
      <c r="C79059" s="249">
        <v>5580</v>
      </c>
      <c r="D79059" s="249">
        <v>4</v>
      </c>
      <c r="E79059" s="249">
        <v>0</v>
      </c>
      <c r="F79059" s="249">
        <v>0</v>
      </c>
      <c r="G79059" s="249">
        <v>0</v>
      </c>
      <c r="H79059" s="249">
        <v>0</v>
      </c>
      <c r="I79059" s="249">
        <v>0</v>
      </c>
      <c r="J79059" s="250">
        <f t="shared" si="2580"/>
        <v>22320</v>
      </c>
      <c r="K79059" s="250">
        <f t="shared" si="2581"/>
        <v>4</v>
      </c>
      <c r="M79059" s="237"/>
    </row>
    <row r="79060" spans="1:13" ht="13">
      <c r="A79060" s="249">
        <v>2894611</v>
      </c>
      <c r="B79060" s="249" t="s">
        <v>107</v>
      </c>
      <c r="C79060" s="249">
        <v>11800</v>
      </c>
      <c r="D79060" s="249">
        <v>4</v>
      </c>
      <c r="E79060" s="249">
        <v>0</v>
      </c>
      <c r="F79060" s="249">
        <v>0</v>
      </c>
      <c r="G79060" s="249">
        <v>0</v>
      </c>
      <c r="H79060" s="249">
        <v>0</v>
      </c>
      <c r="I79060" s="249">
        <v>0</v>
      </c>
      <c r="J79060" s="250">
        <f t="shared" si="2580"/>
        <v>47200</v>
      </c>
      <c r="K79060" s="250">
        <f t="shared" si="2581"/>
        <v>4</v>
      </c>
      <c r="M79060" s="237"/>
    </row>
    <row r="79061" spans="1:13" ht="13">
      <c r="A79061" s="249">
        <v>2552539</v>
      </c>
      <c r="B79061" s="249" t="s">
        <v>191</v>
      </c>
      <c r="C79061" s="249">
        <v>10090.91</v>
      </c>
      <c r="D79061" s="249">
        <v>4</v>
      </c>
      <c r="E79061" s="249">
        <v>0</v>
      </c>
      <c r="F79061" s="249">
        <v>0</v>
      </c>
      <c r="G79061" s="249">
        <v>0</v>
      </c>
      <c r="H79061" s="249">
        <v>0</v>
      </c>
      <c r="I79061" s="249">
        <v>0.4</v>
      </c>
      <c r="J79061" s="250">
        <f t="shared" si="2580"/>
        <v>44400.004000000001</v>
      </c>
      <c r="K79061" s="250">
        <f t="shared" si="2581"/>
        <v>4.4000000000000004</v>
      </c>
      <c r="M79061" s="237"/>
    </row>
    <row r="79062" spans="1:13" ht="13">
      <c r="A79062" s="249">
        <v>2424144</v>
      </c>
      <c r="B79062" s="249" t="s">
        <v>107</v>
      </c>
      <c r="C79062" s="249">
        <v>18150</v>
      </c>
      <c r="D79062" s="249">
        <v>4</v>
      </c>
      <c r="E79062" s="249">
        <v>0</v>
      </c>
      <c r="F79062" s="249">
        <v>0</v>
      </c>
      <c r="G79062" s="249">
        <v>0</v>
      </c>
      <c r="H79062" s="249">
        <v>0</v>
      </c>
      <c r="I79062" s="249">
        <v>0</v>
      </c>
      <c r="J79062" s="250">
        <f t="shared" si="2580"/>
        <v>72600</v>
      </c>
      <c r="K79062" s="250">
        <f t="shared" si="2581"/>
        <v>4</v>
      </c>
      <c r="M79062" s="237"/>
    </row>
    <row r="79063" spans="1:13" ht="13">
      <c r="A79063" s="249">
        <v>2644307</v>
      </c>
      <c r="B79063" s="249" t="s">
        <v>432</v>
      </c>
      <c r="C79063" s="249">
        <v>77150</v>
      </c>
      <c r="D79063" s="249">
        <v>4</v>
      </c>
      <c r="E79063" s="249">
        <v>0</v>
      </c>
      <c r="F79063" s="249">
        <v>0</v>
      </c>
      <c r="G79063" s="249">
        <v>0</v>
      </c>
      <c r="H79063" s="249">
        <v>0</v>
      </c>
      <c r="I79063" s="249">
        <v>0</v>
      </c>
      <c r="J79063" s="250">
        <f t="shared" si="2580"/>
        <v>308600</v>
      </c>
      <c r="K79063" s="250">
        <f t="shared" si="2581"/>
        <v>4</v>
      </c>
      <c r="M79063" s="237"/>
    </row>
    <row r="79064" spans="1:13" ht="13">
      <c r="A79064" s="249">
        <v>858350</v>
      </c>
      <c r="B79064" s="249" t="s">
        <v>434</v>
      </c>
      <c r="C79064" s="249">
        <v>10850.68</v>
      </c>
      <c r="D79064" s="249">
        <v>132</v>
      </c>
      <c r="E79064" s="249">
        <v>0</v>
      </c>
      <c r="F79064" s="249">
        <v>0</v>
      </c>
      <c r="G79064" s="249">
        <v>0</v>
      </c>
      <c r="H79064" s="249">
        <v>0</v>
      </c>
      <c r="I79064" s="249">
        <v>0</v>
      </c>
      <c r="J79064" s="250">
        <f t="shared" si="2580"/>
        <v>1432289.76</v>
      </c>
      <c r="K79064" s="250">
        <f t="shared" si="2581"/>
        <v>132</v>
      </c>
      <c r="M79064" s="237"/>
    </row>
    <row r="79065" spans="1:13" ht="13">
      <c r="A79065" s="249">
        <v>1930696</v>
      </c>
      <c r="B79065" s="249" t="s">
        <v>409</v>
      </c>
      <c r="C79065" s="249">
        <v>6215.4</v>
      </c>
      <c r="D79065" s="249">
        <v>113</v>
      </c>
      <c r="E79065" s="249">
        <v>0</v>
      </c>
      <c r="F79065" s="249">
        <v>0</v>
      </c>
      <c r="G79065" s="249">
        <v>0</v>
      </c>
      <c r="H79065" s="249">
        <v>0</v>
      </c>
      <c r="I79065" s="249">
        <v>0</v>
      </c>
      <c r="J79065" s="250">
        <f t="shared" si="2580"/>
        <v>702340.2</v>
      </c>
      <c r="K79065" s="250">
        <f t="shared" si="2581"/>
        <v>113</v>
      </c>
      <c r="M79065" s="237"/>
    </row>
    <row r="79066" spans="1:13" ht="13">
      <c r="A79066" s="249">
        <v>1275777</v>
      </c>
      <c r="B79066" s="249" t="s">
        <v>216</v>
      </c>
      <c r="C79066" s="249">
        <v>8366.32</v>
      </c>
      <c r="D79066" s="249">
        <v>530</v>
      </c>
      <c r="E79066" s="249">
        <v>0</v>
      </c>
      <c r="F79066" s="249">
        <v>0</v>
      </c>
      <c r="G79066" s="249">
        <v>0</v>
      </c>
      <c r="H79066" s="249">
        <v>0</v>
      </c>
      <c r="I79066" s="249">
        <v>0</v>
      </c>
      <c r="J79066" s="250">
        <f t="shared" si="2580"/>
        <v>4434149.5999999996</v>
      </c>
      <c r="K79066" s="250">
        <f t="shared" si="2581"/>
        <v>530</v>
      </c>
      <c r="M79066" s="237"/>
    </row>
    <row r="79067" spans="1:13" ht="13">
      <c r="A79067" s="249">
        <v>1395819</v>
      </c>
      <c r="B79067" s="249" t="s">
        <v>216</v>
      </c>
      <c r="C79067" s="249">
        <v>12872.22</v>
      </c>
      <c r="D79067" s="249">
        <v>18</v>
      </c>
      <c r="E79067" s="249">
        <v>0</v>
      </c>
      <c r="F79067" s="249">
        <v>0</v>
      </c>
      <c r="G79067" s="249">
        <v>0</v>
      </c>
      <c r="H79067" s="249">
        <v>0</v>
      </c>
      <c r="I79067" s="249">
        <v>0</v>
      </c>
      <c r="J79067" s="250">
        <f t="shared" si="2580"/>
        <v>231699.96</v>
      </c>
      <c r="K79067" s="250">
        <f t="shared" si="2581"/>
        <v>18</v>
      </c>
      <c r="M79067" s="237"/>
    </row>
    <row r="79068" spans="1:13" ht="13">
      <c r="A79068" s="249">
        <v>2960420</v>
      </c>
      <c r="B79068" s="249" t="s">
        <v>178</v>
      </c>
      <c r="C79068" s="249">
        <v>5366</v>
      </c>
      <c r="D79068" s="249">
        <v>70</v>
      </c>
      <c r="E79068" s="249">
        <v>0</v>
      </c>
      <c r="F79068" s="249">
        <v>0</v>
      </c>
      <c r="G79068" s="249">
        <v>0</v>
      </c>
      <c r="H79068" s="249">
        <v>0</v>
      </c>
      <c r="I79068" s="249">
        <v>0</v>
      </c>
      <c r="J79068" s="250">
        <f t="shared" si="2580"/>
        <v>375620</v>
      </c>
      <c r="K79068" s="250">
        <f t="shared" si="2581"/>
        <v>70</v>
      </c>
      <c r="M79068" s="237"/>
    </row>
    <row r="79069" spans="1:13" ht="13">
      <c r="A79069" s="249">
        <v>2012313</v>
      </c>
      <c r="B79069" s="249" t="s">
        <v>337</v>
      </c>
      <c r="C79069" s="249">
        <v>17638.240000000002</v>
      </c>
      <c r="D79069" s="249">
        <v>51</v>
      </c>
      <c r="E79069" s="249">
        <v>0</v>
      </c>
      <c r="F79069" s="249">
        <v>0</v>
      </c>
      <c r="G79069" s="249">
        <v>0</v>
      </c>
      <c r="H79069" s="249">
        <v>0</v>
      </c>
      <c r="I79069" s="249">
        <v>0</v>
      </c>
      <c r="J79069" s="250">
        <f t="shared" si="2580"/>
        <v>899550.24000000011</v>
      </c>
      <c r="K79069" s="250">
        <f t="shared" si="2581"/>
        <v>51</v>
      </c>
      <c r="M79069" s="237"/>
    </row>
    <row r="79070" spans="1:13" ht="13">
      <c r="A79070" s="249">
        <v>1455924</v>
      </c>
      <c r="B79070" s="249" t="s">
        <v>216</v>
      </c>
      <c r="C79070" s="249">
        <v>13815.63</v>
      </c>
      <c r="D79070" s="249">
        <v>32</v>
      </c>
      <c r="E79070" s="249">
        <v>0</v>
      </c>
      <c r="F79070" s="249">
        <v>0</v>
      </c>
      <c r="G79070" s="249">
        <v>0</v>
      </c>
      <c r="H79070" s="249">
        <v>0</v>
      </c>
      <c r="I79070" s="249">
        <v>0</v>
      </c>
      <c r="J79070" s="250">
        <f t="shared" si="2580"/>
        <v>442100.16</v>
      </c>
      <c r="K79070" s="250">
        <f t="shared" si="2581"/>
        <v>32</v>
      </c>
      <c r="M79070" s="237"/>
    </row>
    <row r="79071" spans="1:13" ht="13">
      <c r="A79071" s="249">
        <v>2466518</v>
      </c>
      <c r="B79071" s="249" t="s">
        <v>432</v>
      </c>
      <c r="C79071" s="249">
        <v>78000</v>
      </c>
      <c r="D79071" s="249">
        <v>6.4</v>
      </c>
      <c r="E79071" s="249">
        <v>0</v>
      </c>
      <c r="F79071" s="249">
        <v>0</v>
      </c>
      <c r="G79071" s="249">
        <v>0</v>
      </c>
      <c r="H79071" s="249">
        <v>0</v>
      </c>
      <c r="I79071" s="249">
        <v>0</v>
      </c>
      <c r="J79071" s="250">
        <f t="shared" si="2580"/>
        <v>499200</v>
      </c>
      <c r="K79071" s="250">
        <f t="shared" si="2581"/>
        <v>6.4</v>
      </c>
      <c r="M79071" s="237"/>
    </row>
    <row r="79072" spans="1:13" ht="13">
      <c r="A79072" s="249">
        <v>858350</v>
      </c>
      <c r="B79072" s="249" t="s">
        <v>233</v>
      </c>
      <c r="C79072" s="249">
        <v>6581.66</v>
      </c>
      <c r="D79072" s="249">
        <v>302</v>
      </c>
      <c r="E79072" s="249">
        <v>0</v>
      </c>
      <c r="F79072" s="249">
        <v>0</v>
      </c>
      <c r="G79072" s="249">
        <v>0</v>
      </c>
      <c r="H79072" s="249">
        <v>0</v>
      </c>
      <c r="I79072" s="249">
        <v>0</v>
      </c>
      <c r="J79072" s="250">
        <f t="shared" si="2580"/>
        <v>1987661.32</v>
      </c>
      <c r="K79072" s="250">
        <f t="shared" si="2581"/>
        <v>302</v>
      </c>
      <c r="M79072" s="237"/>
    </row>
    <row r="79073" spans="1:13" ht="13">
      <c r="A79073" s="249">
        <v>1246808</v>
      </c>
      <c r="B79073" s="249" t="s">
        <v>157</v>
      </c>
      <c r="C79073" s="249">
        <v>8000</v>
      </c>
      <c r="D79073" s="249">
        <v>46</v>
      </c>
      <c r="E79073" s="249">
        <v>0</v>
      </c>
      <c r="F79073" s="249">
        <v>0</v>
      </c>
      <c r="G79073" s="249">
        <v>0</v>
      </c>
      <c r="H79073" s="249">
        <v>0</v>
      </c>
      <c r="I79073" s="249">
        <v>0</v>
      </c>
      <c r="J79073" s="250">
        <f t="shared" si="2580"/>
        <v>368000</v>
      </c>
      <c r="K79073" s="250">
        <f t="shared" si="2581"/>
        <v>46</v>
      </c>
      <c r="M79073" s="237"/>
    </row>
    <row r="79074" spans="1:13" ht="13">
      <c r="A79074" s="249">
        <v>2347997</v>
      </c>
      <c r="B79074" s="249" t="s">
        <v>107</v>
      </c>
      <c r="C79074" s="249">
        <v>13459.8</v>
      </c>
      <c r="D79074" s="249">
        <v>46</v>
      </c>
      <c r="E79074" s="249">
        <v>0</v>
      </c>
      <c r="F79074" s="249">
        <v>0</v>
      </c>
      <c r="G79074" s="249">
        <v>0</v>
      </c>
      <c r="H79074" s="249">
        <v>0</v>
      </c>
      <c r="I79074" s="249">
        <v>0</v>
      </c>
      <c r="J79074" s="250">
        <f t="shared" si="2580"/>
        <v>619150.79999999993</v>
      </c>
      <c r="K79074" s="250">
        <f t="shared" si="2581"/>
        <v>46</v>
      </c>
      <c r="M79074" s="237"/>
    </row>
    <row r="79075" spans="1:13" ht="13">
      <c r="A79075" s="249">
        <v>18693</v>
      </c>
      <c r="B79075" s="249" t="s">
        <v>196</v>
      </c>
      <c r="C79075" s="249">
        <v>61647.5</v>
      </c>
      <c r="D79075" s="249">
        <v>8</v>
      </c>
      <c r="E79075" s="249">
        <v>0</v>
      </c>
      <c r="F79075" s="249">
        <v>0</v>
      </c>
      <c r="G79075" s="249">
        <v>0</v>
      </c>
      <c r="H79075" s="249">
        <v>0</v>
      </c>
      <c r="I79075" s="249">
        <v>0</v>
      </c>
      <c r="J79075" s="250">
        <f t="shared" si="2580"/>
        <v>493180</v>
      </c>
      <c r="K79075" s="250">
        <f t="shared" si="2581"/>
        <v>8</v>
      </c>
      <c r="M79075" s="237"/>
    </row>
    <row r="79076" spans="1:13" ht="13">
      <c r="A79076" s="249">
        <v>2924085</v>
      </c>
      <c r="B79076" s="249" t="s">
        <v>252</v>
      </c>
      <c r="C79076" s="249">
        <v>5260</v>
      </c>
      <c r="D79076" s="249">
        <v>8</v>
      </c>
      <c r="E79076" s="249">
        <v>0</v>
      </c>
      <c r="F79076" s="249">
        <v>0</v>
      </c>
      <c r="G79076" s="249">
        <v>0</v>
      </c>
      <c r="H79076" s="249">
        <v>0</v>
      </c>
      <c r="I79076" s="249">
        <v>0</v>
      </c>
      <c r="J79076" s="250">
        <f t="shared" si="2580"/>
        <v>42080</v>
      </c>
      <c r="K79076" s="250">
        <f t="shared" si="2581"/>
        <v>8</v>
      </c>
      <c r="M79076" s="237"/>
    </row>
    <row r="79077" spans="1:13" ht="13">
      <c r="A79077" s="249">
        <v>2173140</v>
      </c>
      <c r="B79077" s="249" t="s">
        <v>336</v>
      </c>
      <c r="C79077" s="249">
        <v>15250</v>
      </c>
      <c r="D79077" s="249">
        <v>8</v>
      </c>
      <c r="E79077" s="249">
        <v>0</v>
      </c>
      <c r="F79077" s="249">
        <v>0</v>
      </c>
      <c r="G79077" s="249">
        <v>0</v>
      </c>
      <c r="H79077" s="249">
        <v>0</v>
      </c>
      <c r="I79077" s="249">
        <v>0</v>
      </c>
      <c r="J79077" s="250">
        <f t="shared" si="2580"/>
        <v>122000</v>
      </c>
      <c r="K79077" s="250">
        <f t="shared" si="2581"/>
        <v>8</v>
      </c>
      <c r="M79077" s="237"/>
    </row>
    <row r="79078" spans="1:13" ht="13">
      <c r="A79078" s="249">
        <v>1266364</v>
      </c>
      <c r="B79078" s="249" t="s">
        <v>215</v>
      </c>
      <c r="C79078" s="249">
        <v>4650</v>
      </c>
      <c r="D79078" s="249">
        <v>8</v>
      </c>
      <c r="E79078" s="249">
        <v>0</v>
      </c>
      <c r="F79078" s="249">
        <v>0</v>
      </c>
      <c r="G79078" s="249">
        <v>0</v>
      </c>
      <c r="H79078" s="249">
        <v>0</v>
      </c>
      <c r="I79078" s="249">
        <v>0</v>
      </c>
      <c r="J79078" s="250">
        <f t="shared" si="2580"/>
        <v>37200</v>
      </c>
      <c r="K79078" s="250">
        <f t="shared" si="2581"/>
        <v>8</v>
      </c>
      <c r="M79078" s="237"/>
    </row>
    <row r="79079" spans="1:13" ht="13">
      <c r="A79079" s="249">
        <v>1485993</v>
      </c>
      <c r="B79079" s="249" t="s">
        <v>203</v>
      </c>
      <c r="C79079" s="249">
        <v>20303.259999999998</v>
      </c>
      <c r="D79079" s="249">
        <v>363.9</v>
      </c>
      <c r="E79079" s="249">
        <v>0</v>
      </c>
      <c r="F79079" s="249">
        <v>0</v>
      </c>
      <c r="G79079" s="249">
        <v>0</v>
      </c>
      <c r="H79079" s="249">
        <v>0</v>
      </c>
      <c r="I79079" s="249">
        <v>0</v>
      </c>
      <c r="J79079" s="250">
        <f t="shared" si="2580"/>
        <v>7388356.3139999993</v>
      </c>
      <c r="K79079" s="250">
        <f t="shared" si="2581"/>
        <v>363.9</v>
      </c>
      <c r="M79079" s="237"/>
    </row>
    <row r="79080" spans="1:13" ht="13">
      <c r="A79080" s="249">
        <v>820607</v>
      </c>
      <c r="B79080" s="249" t="s">
        <v>430</v>
      </c>
      <c r="C79080" s="249">
        <v>75958.23</v>
      </c>
      <c r="D79080" s="249">
        <v>22</v>
      </c>
      <c r="E79080" s="249">
        <v>0</v>
      </c>
      <c r="F79080" s="249">
        <v>0</v>
      </c>
      <c r="G79080" s="249">
        <v>0</v>
      </c>
      <c r="H79080" s="249">
        <v>0</v>
      </c>
      <c r="I79080" s="249">
        <v>0</v>
      </c>
      <c r="J79080" s="250">
        <f t="shared" si="2580"/>
        <v>1671081.0599999998</v>
      </c>
      <c r="K79080" s="250">
        <f t="shared" si="2581"/>
        <v>22</v>
      </c>
      <c r="M79080" s="237"/>
    </row>
    <row r="79081" spans="1:13" ht="13">
      <c r="A79081" s="249">
        <v>2914251</v>
      </c>
      <c r="B79081" s="249" t="s">
        <v>107</v>
      </c>
      <c r="C79081" s="249">
        <v>11500</v>
      </c>
      <c r="D79081" s="249">
        <v>3</v>
      </c>
      <c r="E79081" s="249">
        <v>0</v>
      </c>
      <c r="F79081" s="249">
        <v>0</v>
      </c>
      <c r="G79081" s="249">
        <v>0</v>
      </c>
      <c r="H79081" s="249">
        <v>0</v>
      </c>
      <c r="I79081" s="249">
        <v>0</v>
      </c>
      <c r="J79081" s="250">
        <f t="shared" si="2580"/>
        <v>34500</v>
      </c>
      <c r="K79081" s="250">
        <f t="shared" si="2581"/>
        <v>3</v>
      </c>
      <c r="M79081" s="237"/>
    </row>
    <row r="79082" spans="1:13" ht="13">
      <c r="A79082" s="249">
        <v>2074120</v>
      </c>
      <c r="B79082" s="249" t="s">
        <v>407</v>
      </c>
      <c r="C79082" s="249">
        <v>18150</v>
      </c>
      <c r="D79082" s="249">
        <v>3</v>
      </c>
      <c r="E79082" s="249">
        <v>0</v>
      </c>
      <c r="F79082" s="249">
        <v>0</v>
      </c>
      <c r="G79082" s="249">
        <v>0</v>
      </c>
      <c r="H79082" s="249">
        <v>0</v>
      </c>
      <c r="I79082" s="249">
        <v>0</v>
      </c>
      <c r="J79082" s="250">
        <f t="shared" si="2580"/>
        <v>54450</v>
      </c>
      <c r="K79082" s="250">
        <f t="shared" si="2581"/>
        <v>3</v>
      </c>
      <c r="M79082" s="237"/>
    </row>
    <row r="79083" spans="1:13" ht="13">
      <c r="A79083" s="249">
        <v>1696434</v>
      </c>
      <c r="B79083" s="249" t="s">
        <v>169</v>
      </c>
      <c r="C79083" s="249">
        <v>17900</v>
      </c>
      <c r="D79083" s="249">
        <v>3</v>
      </c>
      <c r="E79083" s="249">
        <v>0</v>
      </c>
      <c r="F79083" s="249">
        <v>0</v>
      </c>
      <c r="G79083" s="249">
        <v>0</v>
      </c>
      <c r="H79083" s="249">
        <v>0</v>
      </c>
      <c r="I79083" s="249">
        <v>0</v>
      </c>
      <c r="J79083" s="250">
        <f t="shared" si="2580"/>
        <v>53700</v>
      </c>
      <c r="K79083" s="250">
        <f t="shared" si="2581"/>
        <v>3</v>
      </c>
      <c r="M79083" s="237"/>
    </row>
    <row r="79084" spans="1:13" ht="13">
      <c r="A79084" s="249">
        <v>2510331</v>
      </c>
      <c r="B79084" s="249" t="s">
        <v>337</v>
      </c>
      <c r="C79084" s="249">
        <v>11933.33</v>
      </c>
      <c r="D79084" s="249">
        <v>3</v>
      </c>
      <c r="E79084" s="249">
        <v>0</v>
      </c>
      <c r="F79084" s="249">
        <v>0</v>
      </c>
      <c r="G79084" s="249">
        <v>0</v>
      </c>
      <c r="H79084" s="249">
        <v>0</v>
      </c>
      <c r="I79084" s="249">
        <v>0</v>
      </c>
      <c r="J79084" s="250">
        <f t="shared" si="2580"/>
        <v>35799.99</v>
      </c>
      <c r="K79084" s="250">
        <f t="shared" si="2581"/>
        <v>3</v>
      </c>
      <c r="M79084" s="237"/>
    </row>
    <row r="79085" spans="1:13" ht="13">
      <c r="A79085" s="249">
        <v>794170</v>
      </c>
      <c r="B79085" s="249" t="s">
        <v>352</v>
      </c>
      <c r="C79085" s="249">
        <v>14066</v>
      </c>
      <c r="D79085" s="249">
        <v>3</v>
      </c>
      <c r="E79085" s="249">
        <v>0</v>
      </c>
      <c r="F79085" s="249">
        <v>0</v>
      </c>
      <c r="G79085" s="249">
        <v>0</v>
      </c>
      <c r="H79085" s="249">
        <v>0</v>
      </c>
      <c r="I79085" s="249">
        <v>0</v>
      </c>
      <c r="J79085" s="250">
        <f t="shared" si="2580"/>
        <v>42198</v>
      </c>
      <c r="K79085" s="250">
        <f t="shared" si="2581"/>
        <v>3</v>
      </c>
      <c r="M79085" s="237"/>
    </row>
    <row r="79086" spans="1:13" ht="13">
      <c r="A79086" s="249">
        <v>2173140</v>
      </c>
      <c r="B79086" s="249" t="s">
        <v>205</v>
      </c>
      <c r="C79086" s="249">
        <v>7640</v>
      </c>
      <c r="D79086" s="249">
        <v>3</v>
      </c>
      <c r="E79086" s="249">
        <v>0</v>
      </c>
      <c r="F79086" s="249">
        <v>0</v>
      </c>
      <c r="G79086" s="249">
        <v>0</v>
      </c>
      <c r="H79086" s="249">
        <v>0</v>
      </c>
      <c r="I79086" s="249">
        <v>0</v>
      </c>
      <c r="J79086" s="250">
        <f t="shared" si="2580"/>
        <v>22920</v>
      </c>
      <c r="K79086" s="250">
        <f t="shared" si="2581"/>
        <v>3</v>
      </c>
      <c r="M79086" s="237"/>
    </row>
    <row r="79087" spans="1:13" ht="13">
      <c r="A79087" s="249">
        <v>3165474</v>
      </c>
      <c r="B79087" s="249" t="s">
        <v>444</v>
      </c>
      <c r="C79087" s="249">
        <v>77300</v>
      </c>
      <c r="D79087" s="249">
        <v>3</v>
      </c>
      <c r="E79087" s="249">
        <v>0</v>
      </c>
      <c r="F79087" s="249">
        <v>0</v>
      </c>
      <c r="G79087" s="249">
        <v>0</v>
      </c>
      <c r="H79087" s="249">
        <v>0</v>
      </c>
      <c r="I79087" s="249">
        <v>0</v>
      </c>
      <c r="J79087" s="250">
        <f t="shared" si="2580"/>
        <v>231900</v>
      </c>
      <c r="K79087" s="250">
        <f t="shared" si="2581"/>
        <v>3</v>
      </c>
      <c r="M79087" s="237"/>
    </row>
    <row r="79088" spans="1:13" ht="13">
      <c r="A79088" s="249">
        <v>2167947</v>
      </c>
      <c r="B79088" s="249" t="s">
        <v>263</v>
      </c>
      <c r="C79088" s="249">
        <v>17483.330000000002</v>
      </c>
      <c r="D79088" s="249">
        <v>3</v>
      </c>
      <c r="E79088" s="249">
        <v>0</v>
      </c>
      <c r="F79088" s="249">
        <v>0</v>
      </c>
      <c r="G79088" s="249">
        <v>0</v>
      </c>
      <c r="H79088" s="249">
        <v>0</v>
      </c>
      <c r="I79088" s="249">
        <v>0</v>
      </c>
      <c r="J79088" s="250">
        <f t="shared" si="2580"/>
        <v>52449.990000000005</v>
      </c>
      <c r="K79088" s="250">
        <f t="shared" si="2581"/>
        <v>3</v>
      </c>
      <c r="M79088" s="237"/>
    </row>
    <row r="79089" spans="1:13" ht="13">
      <c r="A79089" s="249">
        <v>3045956</v>
      </c>
      <c r="B79089" s="249" t="s">
        <v>119</v>
      </c>
      <c r="C79089" s="249">
        <v>9140</v>
      </c>
      <c r="D79089" s="249">
        <v>3</v>
      </c>
      <c r="E79089" s="249">
        <v>0</v>
      </c>
      <c r="F79089" s="249">
        <v>0</v>
      </c>
      <c r="G79089" s="249">
        <v>0</v>
      </c>
      <c r="H79089" s="249">
        <v>0</v>
      </c>
      <c r="I79089" s="249">
        <v>0</v>
      </c>
      <c r="J79089" s="250">
        <f t="shared" si="2580"/>
        <v>27420</v>
      </c>
      <c r="K79089" s="250">
        <f t="shared" si="2581"/>
        <v>3</v>
      </c>
      <c r="M79089" s="237"/>
    </row>
    <row r="79090" spans="1:13" ht="13">
      <c r="A79090" s="249">
        <v>242983</v>
      </c>
      <c r="B79090" s="249" t="s">
        <v>108</v>
      </c>
      <c r="C79090" s="249">
        <v>11750</v>
      </c>
      <c r="D79090" s="249">
        <v>3</v>
      </c>
      <c r="E79090" s="249">
        <v>0</v>
      </c>
      <c r="F79090" s="249">
        <v>0</v>
      </c>
      <c r="G79090" s="249">
        <v>0</v>
      </c>
      <c r="H79090" s="249">
        <v>0</v>
      </c>
      <c r="I79090" s="249">
        <v>0</v>
      </c>
      <c r="J79090" s="250">
        <f t="shared" si="2580"/>
        <v>35250</v>
      </c>
      <c r="K79090" s="250">
        <f t="shared" si="2581"/>
        <v>3</v>
      </c>
      <c r="M79090" s="237"/>
    </row>
    <row r="79091" spans="1:13" ht="13">
      <c r="A79091" s="249">
        <v>2450791</v>
      </c>
      <c r="B79091" s="249" t="s">
        <v>249</v>
      </c>
      <c r="C79091" s="249">
        <v>11016</v>
      </c>
      <c r="D79091" s="249">
        <v>3</v>
      </c>
      <c r="E79091" s="249">
        <v>0</v>
      </c>
      <c r="F79091" s="249">
        <v>0</v>
      </c>
      <c r="G79091" s="249">
        <v>0</v>
      </c>
      <c r="H79091" s="249">
        <v>0</v>
      </c>
      <c r="I79091" s="249">
        <v>0</v>
      </c>
      <c r="J79091" s="250">
        <f t="shared" si="2580"/>
        <v>33048</v>
      </c>
      <c r="K79091" s="250">
        <f t="shared" si="2581"/>
        <v>3</v>
      </c>
      <c r="M79091" s="237"/>
    </row>
    <row r="79092" spans="1:13" ht="13">
      <c r="A79092" s="249">
        <v>2775844</v>
      </c>
      <c r="B79092" s="249" t="s">
        <v>108</v>
      </c>
      <c r="C79092" s="249">
        <v>13050</v>
      </c>
      <c r="D79092" s="249">
        <v>3</v>
      </c>
      <c r="E79092" s="249">
        <v>0</v>
      </c>
      <c r="F79092" s="249">
        <v>0</v>
      </c>
      <c r="G79092" s="249">
        <v>0</v>
      </c>
      <c r="H79092" s="249">
        <v>0</v>
      </c>
      <c r="I79092" s="249">
        <v>0</v>
      </c>
      <c r="J79092" s="250">
        <f t="shared" si="2580"/>
        <v>39150</v>
      </c>
      <c r="K79092" s="250">
        <f t="shared" si="2581"/>
        <v>3</v>
      </c>
      <c r="M79092" s="237"/>
    </row>
    <row r="79093" spans="1:13" ht="13">
      <c r="A79093" s="249">
        <v>1417368</v>
      </c>
      <c r="B79093" s="249" t="s">
        <v>127</v>
      </c>
      <c r="C79093" s="249">
        <v>7060</v>
      </c>
      <c r="D79093" s="249">
        <v>3</v>
      </c>
      <c r="E79093" s="249">
        <v>0</v>
      </c>
      <c r="F79093" s="249">
        <v>0</v>
      </c>
      <c r="G79093" s="249">
        <v>0</v>
      </c>
      <c r="H79093" s="249">
        <v>0</v>
      </c>
      <c r="I79093" s="249">
        <v>0</v>
      </c>
      <c r="J79093" s="250">
        <f t="shared" si="2580"/>
        <v>21180</v>
      </c>
      <c r="K79093" s="250">
        <f t="shared" si="2581"/>
        <v>3</v>
      </c>
      <c r="M79093" s="237"/>
    </row>
    <row r="79094" spans="1:13" ht="13">
      <c r="A79094" s="249">
        <v>1428628</v>
      </c>
      <c r="B79094" s="249" t="s">
        <v>127</v>
      </c>
      <c r="C79094" s="249">
        <v>13550</v>
      </c>
      <c r="D79094" s="249">
        <v>3</v>
      </c>
      <c r="E79094" s="249">
        <v>0</v>
      </c>
      <c r="F79094" s="249">
        <v>0</v>
      </c>
      <c r="G79094" s="249">
        <v>0</v>
      </c>
      <c r="H79094" s="249">
        <v>0</v>
      </c>
      <c r="I79094" s="249">
        <v>0</v>
      </c>
      <c r="J79094" s="250">
        <f t="shared" si="2580"/>
        <v>40650</v>
      </c>
      <c r="K79094" s="250">
        <f t="shared" si="2581"/>
        <v>3</v>
      </c>
      <c r="M79094" s="237"/>
    </row>
    <row r="79095" spans="1:13" ht="13">
      <c r="A79095" s="249">
        <v>3189115</v>
      </c>
      <c r="B79095" s="249" t="s">
        <v>127</v>
      </c>
      <c r="C79095" s="249">
        <v>5680</v>
      </c>
      <c r="D79095" s="249">
        <v>3</v>
      </c>
      <c r="E79095" s="249">
        <v>0</v>
      </c>
      <c r="F79095" s="249">
        <v>0</v>
      </c>
      <c r="G79095" s="249">
        <v>0</v>
      </c>
      <c r="H79095" s="249">
        <v>0</v>
      </c>
      <c r="I79095" s="249">
        <v>0</v>
      </c>
      <c r="J79095" s="250">
        <f t="shared" si="2580"/>
        <v>17040</v>
      </c>
      <c r="K79095" s="250">
        <f t="shared" si="2581"/>
        <v>3</v>
      </c>
      <c r="M79095" s="237"/>
    </row>
    <row r="79096" spans="1:13" ht="13">
      <c r="A79096" s="249">
        <v>1773239</v>
      </c>
      <c r="B79096" s="249" t="s">
        <v>216</v>
      </c>
      <c r="C79096" s="249">
        <v>12900</v>
      </c>
      <c r="D79096" s="249">
        <v>3</v>
      </c>
      <c r="E79096" s="249">
        <v>0</v>
      </c>
      <c r="F79096" s="249">
        <v>0</v>
      </c>
      <c r="G79096" s="249">
        <v>0</v>
      </c>
      <c r="H79096" s="249">
        <v>0</v>
      </c>
      <c r="I79096" s="249">
        <v>0</v>
      </c>
      <c r="J79096" s="250">
        <f t="shared" si="2580"/>
        <v>38700</v>
      </c>
      <c r="K79096" s="250">
        <f t="shared" si="2581"/>
        <v>3</v>
      </c>
      <c r="M79096" s="237"/>
    </row>
    <row r="79097" spans="1:13" ht="13">
      <c r="A79097" s="249">
        <v>2826103</v>
      </c>
      <c r="B79097" s="249" t="s">
        <v>120</v>
      </c>
      <c r="C79097" s="249">
        <v>4940</v>
      </c>
      <c r="D79097" s="249">
        <v>3</v>
      </c>
      <c r="E79097" s="249">
        <v>0</v>
      </c>
      <c r="F79097" s="249">
        <v>0</v>
      </c>
      <c r="G79097" s="249">
        <v>0</v>
      </c>
      <c r="H79097" s="249">
        <v>0</v>
      </c>
      <c r="I79097" s="249">
        <v>0</v>
      </c>
      <c r="J79097" s="250">
        <f t="shared" si="2580"/>
        <v>14820</v>
      </c>
      <c r="K79097" s="250">
        <f t="shared" si="2581"/>
        <v>3</v>
      </c>
      <c r="M79097" s="237"/>
    </row>
    <row r="79098" spans="1:13" ht="13">
      <c r="A79098" s="249">
        <v>3068638</v>
      </c>
      <c r="B79098" s="249" t="s">
        <v>337</v>
      </c>
      <c r="C79098" s="249">
        <v>10866.67</v>
      </c>
      <c r="D79098" s="249">
        <v>3</v>
      </c>
      <c r="E79098" s="249">
        <v>0</v>
      </c>
      <c r="F79098" s="249">
        <v>0</v>
      </c>
      <c r="G79098" s="249">
        <v>0</v>
      </c>
      <c r="H79098" s="249">
        <v>0</v>
      </c>
      <c r="I79098" s="249">
        <v>0</v>
      </c>
      <c r="J79098" s="250">
        <f t="shared" si="2580"/>
        <v>32600.010000000002</v>
      </c>
      <c r="K79098" s="250">
        <f t="shared" si="2581"/>
        <v>3</v>
      </c>
      <c r="M79098" s="237"/>
    </row>
    <row r="79099" spans="1:13" ht="13">
      <c r="A79099" s="249">
        <v>1660498</v>
      </c>
      <c r="B79099" s="249" t="s">
        <v>107</v>
      </c>
      <c r="C79099" s="249">
        <v>8740</v>
      </c>
      <c r="D79099" s="249">
        <v>3</v>
      </c>
      <c r="E79099" s="249">
        <v>0</v>
      </c>
      <c r="F79099" s="249">
        <v>0</v>
      </c>
      <c r="G79099" s="249">
        <v>0</v>
      </c>
      <c r="H79099" s="249">
        <v>0</v>
      </c>
      <c r="I79099" s="249">
        <v>0</v>
      </c>
      <c r="J79099" s="250">
        <f t="shared" si="2580"/>
        <v>26220</v>
      </c>
      <c r="K79099" s="250">
        <f t="shared" si="2581"/>
        <v>3</v>
      </c>
      <c r="M79099" s="237"/>
    </row>
    <row r="79100" spans="1:13" ht="13">
      <c r="A79100" s="249">
        <v>2303215</v>
      </c>
      <c r="B79100" s="249" t="s">
        <v>179</v>
      </c>
      <c r="C79100" s="249">
        <v>9344.73</v>
      </c>
      <c r="D79100" s="249">
        <v>93</v>
      </c>
      <c r="E79100" s="249">
        <v>0</v>
      </c>
      <c r="F79100" s="249">
        <v>0</v>
      </c>
      <c r="G79100" s="249">
        <v>0</v>
      </c>
      <c r="H79100" s="249">
        <v>0</v>
      </c>
      <c r="I79100" s="249">
        <v>0</v>
      </c>
      <c r="J79100" s="250">
        <f t="shared" si="2580"/>
        <v>869059.89</v>
      </c>
      <c r="K79100" s="250">
        <f t="shared" si="2581"/>
        <v>93</v>
      </c>
      <c r="M79100" s="237"/>
    </row>
    <row r="79101" spans="1:13" ht="13">
      <c r="A79101" s="249">
        <v>160909</v>
      </c>
      <c r="B79101" s="249" t="s">
        <v>233</v>
      </c>
      <c r="C79101" s="249">
        <v>8934.1200000000008</v>
      </c>
      <c r="D79101" s="249">
        <v>17</v>
      </c>
      <c r="E79101" s="249">
        <v>0</v>
      </c>
      <c r="F79101" s="249">
        <v>0</v>
      </c>
      <c r="G79101" s="249">
        <v>0</v>
      </c>
      <c r="H79101" s="249">
        <v>0</v>
      </c>
      <c r="I79101" s="249">
        <v>0</v>
      </c>
      <c r="J79101" s="250">
        <f t="shared" si="2580"/>
        <v>151880.04</v>
      </c>
      <c r="K79101" s="250">
        <f t="shared" si="2581"/>
        <v>17</v>
      </c>
      <c r="M79101" s="237"/>
    </row>
    <row r="79102" spans="1:13" ht="13">
      <c r="A79102" s="249">
        <v>1504641</v>
      </c>
      <c r="B79102" s="249" t="s">
        <v>120</v>
      </c>
      <c r="C79102" s="249">
        <v>6570</v>
      </c>
      <c r="D79102" s="249">
        <v>17</v>
      </c>
      <c r="E79102" s="249">
        <v>0</v>
      </c>
      <c r="F79102" s="249">
        <v>0</v>
      </c>
      <c r="G79102" s="249">
        <v>0</v>
      </c>
      <c r="H79102" s="249">
        <v>0</v>
      </c>
      <c r="I79102" s="249">
        <v>0</v>
      </c>
      <c r="J79102" s="250">
        <f t="shared" si="2580"/>
        <v>111690</v>
      </c>
      <c r="K79102" s="250">
        <f t="shared" si="2581"/>
        <v>17</v>
      </c>
      <c r="M79102" s="237"/>
    </row>
    <row r="79103" spans="1:13" ht="13">
      <c r="A79103" s="249">
        <v>18693</v>
      </c>
      <c r="B79103" s="249" t="s">
        <v>263</v>
      </c>
      <c r="C79103" s="249">
        <v>25712.63</v>
      </c>
      <c r="D79103" s="249">
        <v>107</v>
      </c>
      <c r="E79103" s="249">
        <v>0</v>
      </c>
      <c r="F79103" s="249">
        <v>0</v>
      </c>
      <c r="G79103" s="249">
        <v>0</v>
      </c>
      <c r="H79103" s="249">
        <v>0</v>
      </c>
      <c r="I79103" s="249">
        <v>0</v>
      </c>
      <c r="J79103" s="250">
        <f t="shared" si="2580"/>
        <v>2751251.41</v>
      </c>
      <c r="K79103" s="250">
        <f t="shared" si="2581"/>
        <v>107</v>
      </c>
      <c r="M79103" s="237"/>
    </row>
    <row r="79104" spans="1:13" ht="13">
      <c r="A79104" s="249">
        <v>703321</v>
      </c>
      <c r="B79104" s="249" t="s">
        <v>391</v>
      </c>
      <c r="C79104" s="249">
        <v>8000</v>
      </c>
      <c r="D79104" s="249">
        <v>50</v>
      </c>
      <c r="E79104" s="249">
        <v>0</v>
      </c>
      <c r="F79104" s="249">
        <v>0</v>
      </c>
      <c r="G79104" s="249">
        <v>0</v>
      </c>
      <c r="H79104" s="249">
        <v>0</v>
      </c>
      <c r="I79104" s="249">
        <v>0</v>
      </c>
      <c r="J79104" s="250">
        <f t="shared" si="2580"/>
        <v>400000</v>
      </c>
      <c r="K79104" s="250">
        <f t="shared" si="2581"/>
        <v>50</v>
      </c>
      <c r="M79104" s="237"/>
    </row>
    <row r="79105" spans="1:13" ht="13">
      <c r="A79105" s="249">
        <v>1650832</v>
      </c>
      <c r="B79105" s="249" t="s">
        <v>127</v>
      </c>
      <c r="C79105" s="249">
        <v>15200</v>
      </c>
      <c r="D79105" s="249">
        <v>50</v>
      </c>
      <c r="E79105" s="249">
        <v>0</v>
      </c>
      <c r="F79105" s="249">
        <v>0</v>
      </c>
      <c r="G79105" s="249">
        <v>0</v>
      </c>
      <c r="H79105" s="249">
        <v>0</v>
      </c>
      <c r="I79105" s="249">
        <v>0</v>
      </c>
      <c r="J79105" s="250">
        <f t="shared" si="2580"/>
        <v>760000</v>
      </c>
      <c r="K79105" s="250">
        <f t="shared" si="2581"/>
        <v>50</v>
      </c>
      <c r="M79105" s="237"/>
    </row>
    <row r="79106" spans="1:13" ht="13">
      <c r="A79106" s="249">
        <v>85383</v>
      </c>
      <c r="B79106" s="249" t="s">
        <v>110</v>
      </c>
      <c r="C79106" s="249">
        <v>25700</v>
      </c>
      <c r="D79106" s="249">
        <v>50</v>
      </c>
      <c r="E79106" s="249">
        <v>0</v>
      </c>
      <c r="F79106" s="249">
        <v>0</v>
      </c>
      <c r="G79106" s="249">
        <v>0</v>
      </c>
      <c r="H79106" s="249">
        <v>0</v>
      </c>
      <c r="I79106" s="249">
        <v>0</v>
      </c>
      <c r="J79106" s="250">
        <f t="shared" si="2580"/>
        <v>1285000</v>
      </c>
      <c r="K79106" s="250">
        <f t="shared" si="2581"/>
        <v>50</v>
      </c>
      <c r="M79106" s="237"/>
    </row>
    <row r="79107" spans="1:13" ht="13">
      <c r="A79107" s="249">
        <v>1044150</v>
      </c>
      <c r="B79107" s="249" t="s">
        <v>252</v>
      </c>
      <c r="C79107" s="249">
        <v>8150</v>
      </c>
      <c r="D79107" s="249">
        <v>50</v>
      </c>
      <c r="E79107" s="249">
        <v>0</v>
      </c>
      <c r="F79107" s="249">
        <v>0</v>
      </c>
      <c r="G79107" s="249">
        <v>0</v>
      </c>
      <c r="H79107" s="249">
        <v>0</v>
      </c>
      <c r="I79107" s="249">
        <v>0</v>
      </c>
      <c r="J79107" s="250">
        <f t="shared" ref="J79107:J79170" si="2582">C79107*K79107</f>
        <v>407500</v>
      </c>
      <c r="K79107" s="250">
        <f t="shared" ref="K79107:K79170" si="2583">SUM(D79107:I79107)</f>
        <v>50</v>
      </c>
      <c r="M79107" s="237"/>
    </row>
    <row r="79108" spans="1:13" ht="13">
      <c r="A79108" s="249">
        <v>1388586</v>
      </c>
      <c r="B79108" s="249" t="s">
        <v>391</v>
      </c>
      <c r="C79108" s="249">
        <v>7800</v>
      </c>
      <c r="D79108" s="249">
        <v>12</v>
      </c>
      <c r="E79108" s="249">
        <v>0</v>
      </c>
      <c r="F79108" s="249">
        <v>0</v>
      </c>
      <c r="G79108" s="249">
        <v>0</v>
      </c>
      <c r="H79108" s="249">
        <v>0</v>
      </c>
      <c r="I79108" s="249">
        <v>0</v>
      </c>
      <c r="J79108" s="250">
        <f t="shared" si="2582"/>
        <v>93600</v>
      </c>
      <c r="K79108" s="250">
        <f t="shared" si="2583"/>
        <v>12</v>
      </c>
      <c r="M79108" s="237"/>
    </row>
    <row r="79109" spans="1:13" ht="13">
      <c r="A79109" s="249">
        <v>1428628</v>
      </c>
      <c r="B79109" s="249" t="s">
        <v>249</v>
      </c>
      <c r="C79109" s="249">
        <v>9494.5</v>
      </c>
      <c r="D79109" s="249">
        <v>12</v>
      </c>
      <c r="E79109" s="249">
        <v>0</v>
      </c>
      <c r="F79109" s="249">
        <v>0</v>
      </c>
      <c r="G79109" s="249">
        <v>0</v>
      </c>
      <c r="H79109" s="249">
        <v>0</v>
      </c>
      <c r="I79109" s="249">
        <v>0</v>
      </c>
      <c r="J79109" s="250">
        <f t="shared" si="2582"/>
        <v>113934</v>
      </c>
      <c r="K79109" s="250">
        <f t="shared" si="2583"/>
        <v>12</v>
      </c>
      <c r="M79109" s="237"/>
    </row>
    <row r="79110" spans="1:13" ht="13">
      <c r="A79110" s="249">
        <v>2532175</v>
      </c>
      <c r="B79110" s="249" t="s">
        <v>328</v>
      </c>
      <c r="C79110" s="249">
        <v>35927.43</v>
      </c>
      <c r="D79110" s="249">
        <v>140</v>
      </c>
      <c r="E79110" s="249">
        <v>0</v>
      </c>
      <c r="F79110" s="249">
        <v>0</v>
      </c>
      <c r="G79110" s="249">
        <v>0</v>
      </c>
      <c r="H79110" s="249">
        <v>0</v>
      </c>
      <c r="I79110" s="249">
        <v>0</v>
      </c>
      <c r="J79110" s="250">
        <f t="shared" si="2582"/>
        <v>5029840.2</v>
      </c>
      <c r="K79110" s="250">
        <f t="shared" si="2583"/>
        <v>140</v>
      </c>
      <c r="M79110" s="237"/>
    </row>
    <row r="79111" spans="1:13" ht="13">
      <c r="A79111" s="249">
        <v>2466518</v>
      </c>
      <c r="B79111" s="249" t="s">
        <v>444</v>
      </c>
      <c r="C79111" s="249">
        <v>71058.62</v>
      </c>
      <c r="D79111" s="249">
        <v>2.9</v>
      </c>
      <c r="E79111" s="249">
        <v>0</v>
      </c>
      <c r="F79111" s="249">
        <v>0</v>
      </c>
      <c r="G79111" s="249">
        <v>0</v>
      </c>
      <c r="H79111" s="249">
        <v>0</v>
      </c>
      <c r="I79111" s="249">
        <v>0</v>
      </c>
      <c r="J79111" s="250">
        <f t="shared" si="2582"/>
        <v>206069.99799999999</v>
      </c>
      <c r="K79111" s="250">
        <f t="shared" si="2583"/>
        <v>2.9</v>
      </c>
      <c r="M79111" s="237"/>
    </row>
    <row r="79112" spans="1:13" ht="13">
      <c r="A79112" s="249">
        <v>1822576</v>
      </c>
      <c r="B79112" s="249" t="s">
        <v>238</v>
      </c>
      <c r="C79112" s="249">
        <v>17925.150000000001</v>
      </c>
      <c r="D79112" s="249">
        <v>6.2</v>
      </c>
      <c r="E79112" s="249">
        <v>0</v>
      </c>
      <c r="F79112" s="249">
        <v>0</v>
      </c>
      <c r="G79112" s="249">
        <v>0</v>
      </c>
      <c r="H79112" s="249">
        <v>0</v>
      </c>
      <c r="I79112" s="249">
        <v>0</v>
      </c>
      <c r="J79112" s="250">
        <f t="shared" si="2582"/>
        <v>111135.93000000001</v>
      </c>
      <c r="K79112" s="250">
        <f t="shared" si="2583"/>
        <v>6.2</v>
      </c>
      <c r="M79112" s="237"/>
    </row>
    <row r="79113" spans="1:13" ht="13">
      <c r="A79113" s="249">
        <v>1504641</v>
      </c>
      <c r="B79113" s="249" t="s">
        <v>345</v>
      </c>
      <c r="C79113" s="249">
        <v>7480</v>
      </c>
      <c r="D79113" s="249">
        <v>26</v>
      </c>
      <c r="E79113" s="249">
        <v>0</v>
      </c>
      <c r="F79113" s="249">
        <v>0</v>
      </c>
      <c r="G79113" s="249">
        <v>0</v>
      </c>
      <c r="H79113" s="249">
        <v>0</v>
      </c>
      <c r="I79113" s="249">
        <v>0</v>
      </c>
      <c r="J79113" s="250">
        <f t="shared" si="2582"/>
        <v>194480</v>
      </c>
      <c r="K79113" s="250">
        <f t="shared" si="2583"/>
        <v>26</v>
      </c>
      <c r="M79113" s="237"/>
    </row>
    <row r="79114" spans="1:13" ht="13">
      <c r="A79114" s="249">
        <v>2310438</v>
      </c>
      <c r="B79114" s="249" t="s">
        <v>287</v>
      </c>
      <c r="C79114" s="249">
        <v>13700</v>
      </c>
      <c r="D79114" s="249">
        <v>26</v>
      </c>
      <c r="E79114" s="249">
        <v>0</v>
      </c>
      <c r="F79114" s="249">
        <v>0</v>
      </c>
      <c r="G79114" s="249">
        <v>0</v>
      </c>
      <c r="H79114" s="249">
        <v>0</v>
      </c>
      <c r="I79114" s="249">
        <v>0</v>
      </c>
      <c r="J79114" s="250">
        <f t="shared" si="2582"/>
        <v>356200</v>
      </c>
      <c r="K79114" s="250">
        <f t="shared" si="2583"/>
        <v>26</v>
      </c>
      <c r="M79114" s="237"/>
    </row>
    <row r="79115" spans="1:13" ht="13">
      <c r="A79115" s="249">
        <v>319097</v>
      </c>
      <c r="B79115" s="249" t="s">
        <v>233</v>
      </c>
      <c r="C79115" s="249">
        <v>5880</v>
      </c>
      <c r="D79115" s="249">
        <v>26</v>
      </c>
      <c r="E79115" s="249">
        <v>0</v>
      </c>
      <c r="F79115" s="249">
        <v>0</v>
      </c>
      <c r="G79115" s="249">
        <v>0</v>
      </c>
      <c r="H79115" s="249">
        <v>0</v>
      </c>
      <c r="I79115" s="249">
        <v>0</v>
      </c>
      <c r="J79115" s="250">
        <f t="shared" si="2582"/>
        <v>152880</v>
      </c>
      <c r="K79115" s="250">
        <f t="shared" si="2583"/>
        <v>26</v>
      </c>
      <c r="M79115" s="237"/>
    </row>
    <row r="79116" spans="1:13" ht="13">
      <c r="A79116" s="249">
        <v>2102212</v>
      </c>
      <c r="B79116" s="249" t="s">
        <v>127</v>
      </c>
      <c r="C79116" s="249">
        <v>5890</v>
      </c>
      <c r="D79116" s="249">
        <v>7</v>
      </c>
      <c r="E79116" s="249">
        <v>0</v>
      </c>
      <c r="F79116" s="249">
        <v>0</v>
      </c>
      <c r="G79116" s="249">
        <v>0</v>
      </c>
      <c r="H79116" s="249">
        <v>0</v>
      </c>
      <c r="I79116" s="249">
        <v>0</v>
      </c>
      <c r="J79116" s="250">
        <f t="shared" si="2582"/>
        <v>41230</v>
      </c>
      <c r="K79116" s="250">
        <f t="shared" si="2583"/>
        <v>7</v>
      </c>
      <c r="M79116" s="237"/>
    </row>
    <row r="79117" spans="1:13" ht="13">
      <c r="A79117" s="249">
        <v>2501058</v>
      </c>
      <c r="B79117" s="249" t="s">
        <v>350</v>
      </c>
      <c r="C79117" s="249">
        <v>9500</v>
      </c>
      <c r="D79117" s="249">
        <v>7</v>
      </c>
      <c r="E79117" s="249">
        <v>0</v>
      </c>
      <c r="F79117" s="249">
        <v>0</v>
      </c>
      <c r="G79117" s="249">
        <v>0</v>
      </c>
      <c r="H79117" s="249">
        <v>0</v>
      </c>
      <c r="I79117" s="249">
        <v>0</v>
      </c>
      <c r="J79117" s="250">
        <f t="shared" si="2582"/>
        <v>66500</v>
      </c>
      <c r="K79117" s="250">
        <f t="shared" si="2583"/>
        <v>7</v>
      </c>
      <c r="M79117" s="237"/>
    </row>
    <row r="79118" spans="1:13" ht="13">
      <c r="A79118" s="249">
        <v>1482464</v>
      </c>
      <c r="B79118" s="249" t="s">
        <v>255</v>
      </c>
      <c r="C79118" s="249">
        <v>24450</v>
      </c>
      <c r="D79118" s="249">
        <v>7</v>
      </c>
      <c r="E79118" s="249">
        <v>0</v>
      </c>
      <c r="F79118" s="249">
        <v>0</v>
      </c>
      <c r="G79118" s="249">
        <v>0</v>
      </c>
      <c r="H79118" s="249">
        <v>0</v>
      </c>
      <c r="I79118" s="249">
        <v>0</v>
      </c>
      <c r="J79118" s="250">
        <f t="shared" si="2582"/>
        <v>171150</v>
      </c>
      <c r="K79118" s="250">
        <f t="shared" si="2583"/>
        <v>7</v>
      </c>
      <c r="M79118" s="237"/>
    </row>
    <row r="79119" spans="1:13" ht="13">
      <c r="A79119" s="249">
        <v>2723529</v>
      </c>
      <c r="B79119" s="249" t="s">
        <v>259</v>
      </c>
      <c r="C79119" s="249">
        <v>15228.57</v>
      </c>
      <c r="D79119" s="249">
        <v>7</v>
      </c>
      <c r="E79119" s="249">
        <v>0</v>
      </c>
      <c r="F79119" s="249">
        <v>0</v>
      </c>
      <c r="G79119" s="249">
        <v>0</v>
      </c>
      <c r="H79119" s="249">
        <v>0</v>
      </c>
      <c r="I79119" s="249">
        <v>0</v>
      </c>
      <c r="J79119" s="250">
        <f t="shared" si="2582"/>
        <v>106599.98999999999</v>
      </c>
      <c r="K79119" s="250">
        <f t="shared" si="2583"/>
        <v>7</v>
      </c>
      <c r="M79119" s="237"/>
    </row>
    <row r="79120" spans="1:13" ht="13">
      <c r="A79120" s="249">
        <v>2644307</v>
      </c>
      <c r="B79120" s="249" t="s">
        <v>359</v>
      </c>
      <c r="C79120" s="249">
        <v>13657.14</v>
      </c>
      <c r="D79120" s="249">
        <v>7</v>
      </c>
      <c r="E79120" s="249">
        <v>0</v>
      </c>
      <c r="F79120" s="249">
        <v>0</v>
      </c>
      <c r="G79120" s="249">
        <v>0</v>
      </c>
      <c r="H79120" s="249">
        <v>0</v>
      </c>
      <c r="I79120" s="249">
        <v>0</v>
      </c>
      <c r="J79120" s="250">
        <f t="shared" si="2582"/>
        <v>95599.98</v>
      </c>
      <c r="K79120" s="250">
        <f t="shared" si="2583"/>
        <v>7</v>
      </c>
      <c r="M79120" s="237"/>
    </row>
    <row r="79121" spans="1:13" ht="13">
      <c r="A79121" s="249">
        <v>2696801</v>
      </c>
      <c r="B79121" s="249" t="s">
        <v>193</v>
      </c>
      <c r="C79121" s="249">
        <v>3620</v>
      </c>
      <c r="D79121" s="249">
        <v>7</v>
      </c>
      <c r="E79121" s="249">
        <v>0</v>
      </c>
      <c r="F79121" s="249">
        <v>0</v>
      </c>
      <c r="G79121" s="249">
        <v>0</v>
      </c>
      <c r="H79121" s="249">
        <v>0</v>
      </c>
      <c r="I79121" s="249">
        <v>0</v>
      </c>
      <c r="J79121" s="250">
        <f t="shared" si="2582"/>
        <v>25340</v>
      </c>
      <c r="K79121" s="250">
        <f t="shared" si="2583"/>
        <v>7</v>
      </c>
      <c r="M79121" s="237"/>
    </row>
    <row r="79122" spans="1:13" ht="13">
      <c r="A79122" s="249">
        <v>2310438</v>
      </c>
      <c r="B79122" s="249" t="s">
        <v>233</v>
      </c>
      <c r="C79122" s="249">
        <v>6320</v>
      </c>
      <c r="D79122" s="249">
        <v>40</v>
      </c>
      <c r="E79122" s="249">
        <v>0</v>
      </c>
      <c r="F79122" s="249">
        <v>0</v>
      </c>
      <c r="G79122" s="249">
        <v>0</v>
      </c>
      <c r="H79122" s="249">
        <v>0</v>
      </c>
      <c r="I79122" s="249">
        <v>0</v>
      </c>
      <c r="J79122" s="250">
        <f t="shared" si="2582"/>
        <v>252800</v>
      </c>
      <c r="K79122" s="250">
        <f t="shared" si="2583"/>
        <v>40</v>
      </c>
      <c r="M79122" s="237"/>
    </row>
    <row r="79123" spans="1:13" ht="13">
      <c r="A79123" s="249">
        <v>1199695</v>
      </c>
      <c r="B79123" s="249" t="s">
        <v>329</v>
      </c>
      <c r="C79123" s="249">
        <v>16200</v>
      </c>
      <c r="D79123" s="249">
        <v>21</v>
      </c>
      <c r="E79123" s="249">
        <v>0</v>
      </c>
      <c r="F79123" s="249">
        <v>0</v>
      </c>
      <c r="G79123" s="249">
        <v>0</v>
      </c>
      <c r="H79123" s="249">
        <v>0</v>
      </c>
      <c r="I79123" s="249">
        <v>0</v>
      </c>
      <c r="J79123" s="250">
        <f t="shared" si="2582"/>
        <v>340200</v>
      </c>
      <c r="K79123" s="250">
        <f t="shared" si="2583"/>
        <v>21</v>
      </c>
      <c r="M79123" s="237"/>
    </row>
    <row r="79124" spans="1:13" ht="13">
      <c r="A79124" s="249">
        <v>703321</v>
      </c>
      <c r="B79124" s="249" t="s">
        <v>233</v>
      </c>
      <c r="C79124" s="249">
        <v>8364</v>
      </c>
      <c r="D79124" s="249">
        <v>21</v>
      </c>
      <c r="E79124" s="249">
        <v>0</v>
      </c>
      <c r="F79124" s="249">
        <v>0</v>
      </c>
      <c r="G79124" s="249">
        <v>0</v>
      </c>
      <c r="H79124" s="249">
        <v>0</v>
      </c>
      <c r="I79124" s="249">
        <v>0</v>
      </c>
      <c r="J79124" s="250">
        <f t="shared" si="2582"/>
        <v>175644</v>
      </c>
      <c r="K79124" s="250">
        <f t="shared" si="2583"/>
        <v>21</v>
      </c>
      <c r="M79124" s="237"/>
    </row>
    <row r="79125" spans="1:13" ht="13">
      <c r="A79125" s="249">
        <v>1428628</v>
      </c>
      <c r="B79125" s="249" t="s">
        <v>233</v>
      </c>
      <c r="C79125" s="249">
        <v>5911.18</v>
      </c>
      <c r="D79125" s="249">
        <v>54</v>
      </c>
      <c r="E79125" s="249">
        <v>0</v>
      </c>
      <c r="F79125" s="249">
        <v>0</v>
      </c>
      <c r="G79125" s="249">
        <v>0</v>
      </c>
      <c r="H79125" s="249">
        <v>0</v>
      </c>
      <c r="I79125" s="249">
        <v>0</v>
      </c>
      <c r="J79125" s="250">
        <f t="shared" si="2582"/>
        <v>319203.72000000003</v>
      </c>
      <c r="K79125" s="250">
        <f t="shared" si="2583"/>
        <v>54</v>
      </c>
      <c r="M79125" s="237"/>
    </row>
    <row r="79126" spans="1:13" ht="13">
      <c r="A79126" s="249">
        <v>436279</v>
      </c>
      <c r="B79126" s="249" t="s">
        <v>294</v>
      </c>
      <c r="C79126" s="249">
        <v>17165.330000000002</v>
      </c>
      <c r="D79126" s="249">
        <v>9.4</v>
      </c>
      <c r="E79126" s="249">
        <v>0</v>
      </c>
      <c r="F79126" s="249">
        <v>0</v>
      </c>
      <c r="G79126" s="249">
        <v>0</v>
      </c>
      <c r="H79126" s="249">
        <v>0</v>
      </c>
      <c r="I79126" s="249">
        <v>0</v>
      </c>
      <c r="J79126" s="250">
        <f t="shared" si="2582"/>
        <v>161354.10200000001</v>
      </c>
      <c r="K79126" s="250">
        <f t="shared" si="2583"/>
        <v>9.4</v>
      </c>
      <c r="M79126" s="237"/>
    </row>
    <row r="79127" spans="1:13" ht="13">
      <c r="A79127" s="249">
        <v>1232741</v>
      </c>
      <c r="B79127" s="249" t="s">
        <v>213</v>
      </c>
      <c r="C79127" s="249">
        <v>12450</v>
      </c>
      <c r="D79127" s="249">
        <v>16</v>
      </c>
      <c r="E79127" s="249">
        <v>0</v>
      </c>
      <c r="F79127" s="249">
        <v>0</v>
      </c>
      <c r="G79127" s="249">
        <v>0</v>
      </c>
      <c r="H79127" s="249">
        <v>0</v>
      </c>
      <c r="I79127" s="249">
        <v>0</v>
      </c>
      <c r="J79127" s="250">
        <f t="shared" si="2582"/>
        <v>199200</v>
      </c>
      <c r="K79127" s="250">
        <f t="shared" si="2583"/>
        <v>16</v>
      </c>
      <c r="M79127" s="237"/>
    </row>
    <row r="79128" spans="1:13" ht="13">
      <c r="A79128" s="249">
        <v>1439841</v>
      </c>
      <c r="B79128" s="249" t="s">
        <v>216</v>
      </c>
      <c r="C79128" s="249">
        <v>10179.9</v>
      </c>
      <c r="D79128" s="249">
        <v>125</v>
      </c>
      <c r="E79128" s="249">
        <v>0</v>
      </c>
      <c r="F79128" s="249">
        <v>0</v>
      </c>
      <c r="G79128" s="249">
        <v>0</v>
      </c>
      <c r="H79128" s="249">
        <v>0</v>
      </c>
      <c r="I79128" s="249">
        <v>0</v>
      </c>
      <c r="J79128" s="250">
        <f t="shared" si="2582"/>
        <v>1272487.5</v>
      </c>
      <c r="K79128" s="250">
        <f t="shared" si="2583"/>
        <v>125</v>
      </c>
      <c r="M79128" s="237"/>
    </row>
    <row r="79129" spans="1:13" ht="13">
      <c r="A79129" s="249">
        <v>2310438</v>
      </c>
      <c r="B79129" s="249" t="s">
        <v>120</v>
      </c>
      <c r="C79129" s="249">
        <v>7365</v>
      </c>
      <c r="D79129" s="249">
        <v>68</v>
      </c>
      <c r="E79129" s="249">
        <v>0</v>
      </c>
      <c r="F79129" s="249">
        <v>0</v>
      </c>
      <c r="G79129" s="249">
        <v>0</v>
      </c>
      <c r="H79129" s="249">
        <v>0</v>
      </c>
      <c r="I79129" s="249">
        <v>0</v>
      </c>
      <c r="J79129" s="250">
        <f t="shared" si="2582"/>
        <v>500820</v>
      </c>
      <c r="K79129" s="250">
        <f t="shared" si="2583"/>
        <v>68</v>
      </c>
      <c r="M79129" s="237"/>
    </row>
    <row r="79130" spans="1:13" ht="13">
      <c r="A79130" s="249">
        <v>2723529</v>
      </c>
      <c r="B79130" s="249" t="s">
        <v>163</v>
      </c>
      <c r="C79130" s="249">
        <v>20150</v>
      </c>
      <c r="D79130" s="249">
        <v>49</v>
      </c>
      <c r="E79130" s="249">
        <v>0</v>
      </c>
      <c r="F79130" s="249">
        <v>0</v>
      </c>
      <c r="G79130" s="249">
        <v>0</v>
      </c>
      <c r="H79130" s="249">
        <v>0</v>
      </c>
      <c r="I79130" s="249">
        <v>0</v>
      </c>
      <c r="J79130" s="250">
        <f t="shared" si="2582"/>
        <v>987350</v>
      </c>
      <c r="K79130" s="250">
        <f t="shared" si="2583"/>
        <v>49</v>
      </c>
      <c r="M79130" s="237"/>
    </row>
    <row r="79131" spans="1:13" ht="13">
      <c r="A79131" s="249">
        <v>2074120</v>
      </c>
      <c r="B79131" s="249" t="s">
        <v>287</v>
      </c>
      <c r="C79131" s="249">
        <v>13950</v>
      </c>
      <c r="D79131" s="249">
        <v>30</v>
      </c>
      <c r="E79131" s="249">
        <v>0</v>
      </c>
      <c r="F79131" s="249">
        <v>0</v>
      </c>
      <c r="G79131" s="249">
        <v>0</v>
      </c>
      <c r="H79131" s="249">
        <v>0</v>
      </c>
      <c r="I79131" s="249">
        <v>0</v>
      </c>
      <c r="J79131" s="250">
        <f t="shared" si="2582"/>
        <v>418500</v>
      </c>
      <c r="K79131" s="250">
        <f t="shared" si="2583"/>
        <v>30</v>
      </c>
      <c r="M79131" s="237"/>
    </row>
    <row r="79132" spans="1:13" ht="13">
      <c r="A79132" s="249">
        <v>114737</v>
      </c>
      <c r="B79132" s="249" t="s">
        <v>131</v>
      </c>
      <c r="C79132" s="249">
        <v>14500</v>
      </c>
      <c r="D79132" s="249">
        <v>30</v>
      </c>
      <c r="E79132" s="249">
        <v>0</v>
      </c>
      <c r="F79132" s="249">
        <v>0</v>
      </c>
      <c r="G79132" s="249">
        <v>0</v>
      </c>
      <c r="H79132" s="249">
        <v>0</v>
      </c>
      <c r="I79132" s="249">
        <v>0</v>
      </c>
      <c r="J79132" s="250">
        <f t="shared" si="2582"/>
        <v>435000</v>
      </c>
      <c r="K79132" s="250">
        <f t="shared" si="2583"/>
        <v>30</v>
      </c>
      <c r="M79132" s="237"/>
    </row>
    <row r="79133" spans="1:13" ht="13">
      <c r="A79133" s="249">
        <v>2956039</v>
      </c>
      <c r="B79133" s="249" t="s">
        <v>142</v>
      </c>
      <c r="C79133" s="249">
        <v>13800</v>
      </c>
      <c r="D79133" s="249">
        <v>30</v>
      </c>
      <c r="E79133" s="249">
        <v>0</v>
      </c>
      <c r="F79133" s="249">
        <v>0</v>
      </c>
      <c r="G79133" s="249">
        <v>0</v>
      </c>
      <c r="H79133" s="249">
        <v>0</v>
      </c>
      <c r="I79133" s="249">
        <v>0</v>
      </c>
      <c r="J79133" s="250">
        <f t="shared" si="2582"/>
        <v>414000</v>
      </c>
      <c r="K79133" s="250">
        <f t="shared" si="2583"/>
        <v>30</v>
      </c>
      <c r="M79133" s="237"/>
    </row>
    <row r="79134" spans="1:13" ht="13">
      <c r="A79134" s="249">
        <v>2303215</v>
      </c>
      <c r="B79134" s="249" t="s">
        <v>432</v>
      </c>
      <c r="C79134" s="249">
        <v>60849.17</v>
      </c>
      <c r="D79134" s="249">
        <v>30</v>
      </c>
      <c r="E79134" s="249">
        <v>0</v>
      </c>
      <c r="F79134" s="249">
        <v>0</v>
      </c>
      <c r="G79134" s="249">
        <v>0</v>
      </c>
      <c r="H79134" s="249">
        <v>0</v>
      </c>
      <c r="I79134" s="249">
        <v>0</v>
      </c>
      <c r="J79134" s="250">
        <f t="shared" si="2582"/>
        <v>1825475.0999999999</v>
      </c>
      <c r="K79134" s="250">
        <f t="shared" si="2583"/>
        <v>30</v>
      </c>
      <c r="M79134" s="237"/>
    </row>
    <row r="79135" spans="1:13" ht="13">
      <c r="A79135" s="249">
        <v>1395819</v>
      </c>
      <c r="B79135" s="249" t="s">
        <v>120</v>
      </c>
      <c r="C79135" s="249">
        <v>6230</v>
      </c>
      <c r="D79135" s="249">
        <v>30</v>
      </c>
      <c r="E79135" s="249">
        <v>0</v>
      </c>
      <c r="F79135" s="249">
        <v>0</v>
      </c>
      <c r="G79135" s="249">
        <v>0</v>
      </c>
      <c r="H79135" s="249">
        <v>0</v>
      </c>
      <c r="I79135" s="249">
        <v>0</v>
      </c>
      <c r="J79135" s="250">
        <f t="shared" si="2582"/>
        <v>186900</v>
      </c>
      <c r="K79135" s="250">
        <f t="shared" si="2583"/>
        <v>30</v>
      </c>
      <c r="M79135" s="237"/>
    </row>
    <row r="79136" spans="1:13" ht="13">
      <c r="A79136" s="249">
        <v>2548456</v>
      </c>
      <c r="B79136" s="249" t="s">
        <v>120</v>
      </c>
      <c r="C79136" s="249">
        <v>6910</v>
      </c>
      <c r="D79136" s="249">
        <v>11</v>
      </c>
      <c r="E79136" s="249">
        <v>0</v>
      </c>
      <c r="F79136" s="249">
        <v>0</v>
      </c>
      <c r="G79136" s="249">
        <v>0</v>
      </c>
      <c r="H79136" s="249">
        <v>0</v>
      </c>
      <c r="I79136" s="249">
        <v>0</v>
      </c>
      <c r="J79136" s="250">
        <f t="shared" si="2582"/>
        <v>76010</v>
      </c>
      <c r="K79136" s="250">
        <f t="shared" si="2583"/>
        <v>11</v>
      </c>
      <c r="M79136" s="237"/>
    </row>
    <row r="79137" spans="1:13" ht="13">
      <c r="A79137" s="249">
        <v>2361831</v>
      </c>
      <c r="B79137" s="249" t="s">
        <v>154</v>
      </c>
      <c r="C79137" s="249">
        <v>16027.27</v>
      </c>
      <c r="D79137" s="249">
        <v>11</v>
      </c>
      <c r="E79137" s="249">
        <v>0</v>
      </c>
      <c r="F79137" s="249">
        <v>0</v>
      </c>
      <c r="G79137" s="249">
        <v>0</v>
      </c>
      <c r="H79137" s="249">
        <v>0</v>
      </c>
      <c r="I79137" s="249">
        <v>0</v>
      </c>
      <c r="J79137" s="250">
        <f t="shared" si="2582"/>
        <v>176299.97</v>
      </c>
      <c r="K79137" s="250">
        <f t="shared" si="2583"/>
        <v>11</v>
      </c>
      <c r="M79137" s="237"/>
    </row>
    <row r="79138" spans="1:13" ht="13">
      <c r="A79138" s="249">
        <v>1604725</v>
      </c>
      <c r="B79138" s="249" t="s">
        <v>444</v>
      </c>
      <c r="C79138" s="249">
        <v>77700</v>
      </c>
      <c r="D79138" s="249">
        <v>11</v>
      </c>
      <c r="E79138" s="249">
        <v>0</v>
      </c>
      <c r="F79138" s="249">
        <v>0</v>
      </c>
      <c r="G79138" s="249">
        <v>0</v>
      </c>
      <c r="H79138" s="249">
        <v>0</v>
      </c>
      <c r="I79138" s="249">
        <v>0</v>
      </c>
      <c r="J79138" s="250">
        <f t="shared" si="2582"/>
        <v>854700</v>
      </c>
      <c r="K79138" s="250">
        <f t="shared" si="2583"/>
        <v>11</v>
      </c>
      <c r="M79138" s="237"/>
    </row>
    <row r="79139" spans="1:13" ht="13">
      <c r="A79139" s="249">
        <v>1815567</v>
      </c>
      <c r="B79139" s="249" t="s">
        <v>233</v>
      </c>
      <c r="C79139" s="249">
        <v>5530.01</v>
      </c>
      <c r="D79139" s="249">
        <v>91.9</v>
      </c>
      <c r="E79139" s="249">
        <v>0</v>
      </c>
      <c r="F79139" s="249">
        <v>0</v>
      </c>
      <c r="G79139" s="249">
        <v>0</v>
      </c>
      <c r="H79139" s="249">
        <v>0</v>
      </c>
      <c r="I79139" s="249">
        <v>0</v>
      </c>
      <c r="J79139" s="250">
        <f t="shared" si="2582"/>
        <v>508207.91900000005</v>
      </c>
      <c r="K79139" s="250">
        <f t="shared" si="2583"/>
        <v>91.9</v>
      </c>
      <c r="M79139" s="237"/>
    </row>
    <row r="79140" spans="1:13" ht="13">
      <c r="A79140" s="249">
        <v>1246808</v>
      </c>
      <c r="B79140" s="249" t="s">
        <v>273</v>
      </c>
      <c r="C79140" s="249">
        <v>5170</v>
      </c>
      <c r="D79140" s="249">
        <v>25</v>
      </c>
      <c r="E79140" s="249">
        <v>0</v>
      </c>
      <c r="F79140" s="249">
        <v>0</v>
      </c>
      <c r="G79140" s="249">
        <v>0</v>
      </c>
      <c r="H79140" s="249">
        <v>0</v>
      </c>
      <c r="I79140" s="249">
        <v>0</v>
      </c>
      <c r="J79140" s="250">
        <f t="shared" si="2582"/>
        <v>129250</v>
      </c>
      <c r="K79140" s="250">
        <f t="shared" si="2583"/>
        <v>25</v>
      </c>
      <c r="M79140" s="237"/>
    </row>
    <row r="79141" spans="1:13" ht="13">
      <c r="A79141" s="249">
        <v>1571052</v>
      </c>
      <c r="B79141" s="249" t="s">
        <v>399</v>
      </c>
      <c r="C79141" s="249">
        <v>4560</v>
      </c>
      <c r="D79141" s="249">
        <v>6</v>
      </c>
      <c r="E79141" s="249">
        <v>0</v>
      </c>
      <c r="F79141" s="249">
        <v>0</v>
      </c>
      <c r="G79141" s="249">
        <v>0</v>
      </c>
      <c r="H79141" s="249">
        <v>0</v>
      </c>
      <c r="I79141" s="249">
        <v>0</v>
      </c>
      <c r="J79141" s="250">
        <f t="shared" si="2582"/>
        <v>27360</v>
      </c>
      <c r="K79141" s="250">
        <f t="shared" si="2583"/>
        <v>6</v>
      </c>
      <c r="M79141" s="237"/>
    </row>
    <row r="79142" spans="1:13" ht="13">
      <c r="A79142" s="249">
        <v>2464234</v>
      </c>
      <c r="B79142" s="249" t="s">
        <v>337</v>
      </c>
      <c r="C79142" s="249">
        <v>13958</v>
      </c>
      <c r="D79142" s="249">
        <v>6</v>
      </c>
      <c r="E79142" s="249">
        <v>0</v>
      </c>
      <c r="F79142" s="249">
        <v>0</v>
      </c>
      <c r="G79142" s="249">
        <v>0</v>
      </c>
      <c r="H79142" s="249">
        <v>0</v>
      </c>
      <c r="I79142" s="249">
        <v>0</v>
      </c>
      <c r="J79142" s="250">
        <f t="shared" si="2582"/>
        <v>83748</v>
      </c>
      <c r="K79142" s="250">
        <f t="shared" si="2583"/>
        <v>6</v>
      </c>
      <c r="M79142" s="237"/>
    </row>
    <row r="79143" spans="1:13" ht="13">
      <c r="A79143" s="249">
        <v>3165474</v>
      </c>
      <c r="B79143" s="249" t="s">
        <v>303</v>
      </c>
      <c r="C79143" s="249">
        <v>41583.33</v>
      </c>
      <c r="D79143" s="249">
        <v>6</v>
      </c>
      <c r="E79143" s="249">
        <v>0</v>
      </c>
      <c r="F79143" s="249">
        <v>0</v>
      </c>
      <c r="G79143" s="249">
        <v>0</v>
      </c>
      <c r="H79143" s="249">
        <v>0</v>
      </c>
      <c r="I79143" s="249">
        <v>0</v>
      </c>
      <c r="J79143" s="250">
        <f t="shared" si="2582"/>
        <v>249499.98</v>
      </c>
      <c r="K79143" s="250">
        <f t="shared" si="2583"/>
        <v>6</v>
      </c>
      <c r="M79143" s="237"/>
    </row>
    <row r="79144" spans="1:13" ht="13">
      <c r="A79144" s="249">
        <v>3145819</v>
      </c>
      <c r="B79144" s="249" t="s">
        <v>127</v>
      </c>
      <c r="C79144" s="249">
        <v>6240</v>
      </c>
      <c r="D79144" s="249">
        <v>6</v>
      </c>
      <c r="E79144" s="249">
        <v>0</v>
      </c>
      <c r="F79144" s="249">
        <v>0</v>
      </c>
      <c r="G79144" s="249">
        <v>0</v>
      </c>
      <c r="H79144" s="249">
        <v>0</v>
      </c>
      <c r="I79144" s="249">
        <v>0</v>
      </c>
      <c r="J79144" s="250">
        <f t="shared" si="2582"/>
        <v>37440</v>
      </c>
      <c r="K79144" s="250">
        <f t="shared" si="2583"/>
        <v>6</v>
      </c>
      <c r="M79144" s="237"/>
    </row>
    <row r="79145" spans="1:13" ht="13">
      <c r="A79145" s="249">
        <v>3056973</v>
      </c>
      <c r="B79145" s="249" t="s">
        <v>163</v>
      </c>
      <c r="C79145" s="249">
        <v>12516.67</v>
      </c>
      <c r="D79145" s="249">
        <v>6</v>
      </c>
      <c r="E79145" s="249">
        <v>0</v>
      </c>
      <c r="F79145" s="249">
        <v>0</v>
      </c>
      <c r="G79145" s="249">
        <v>0</v>
      </c>
      <c r="H79145" s="249">
        <v>0</v>
      </c>
      <c r="I79145" s="249">
        <v>0</v>
      </c>
      <c r="J79145" s="250">
        <f t="shared" si="2582"/>
        <v>75100.02</v>
      </c>
      <c r="K79145" s="250">
        <f t="shared" si="2583"/>
        <v>6</v>
      </c>
      <c r="M79145" s="237"/>
    </row>
    <row r="79146" spans="1:13" ht="13">
      <c r="A79146" s="249">
        <v>3187125</v>
      </c>
      <c r="B79146" s="249" t="s">
        <v>123</v>
      </c>
      <c r="C79146" s="249">
        <v>5570</v>
      </c>
      <c r="D79146" s="249">
        <v>6</v>
      </c>
      <c r="E79146" s="249">
        <v>0</v>
      </c>
      <c r="F79146" s="249">
        <v>0</v>
      </c>
      <c r="G79146" s="249">
        <v>0</v>
      </c>
      <c r="H79146" s="249">
        <v>0</v>
      </c>
      <c r="I79146" s="249">
        <v>0</v>
      </c>
      <c r="J79146" s="250">
        <f t="shared" si="2582"/>
        <v>33420</v>
      </c>
      <c r="K79146" s="250">
        <f t="shared" si="2583"/>
        <v>6</v>
      </c>
      <c r="M79146" s="237"/>
    </row>
    <row r="79147" spans="1:13" ht="13">
      <c r="A79147" s="249">
        <v>2406890</v>
      </c>
      <c r="B79147" s="249" t="s">
        <v>216</v>
      </c>
      <c r="C79147" s="249">
        <v>14083.33</v>
      </c>
      <c r="D79147" s="249">
        <v>6</v>
      </c>
      <c r="E79147" s="249">
        <v>0</v>
      </c>
      <c r="F79147" s="249">
        <v>0</v>
      </c>
      <c r="G79147" s="249">
        <v>0</v>
      </c>
      <c r="H79147" s="249">
        <v>0</v>
      </c>
      <c r="I79147" s="249">
        <v>0</v>
      </c>
      <c r="J79147" s="250">
        <f t="shared" si="2582"/>
        <v>84499.98</v>
      </c>
      <c r="K79147" s="250">
        <f t="shared" si="2583"/>
        <v>6</v>
      </c>
      <c r="M79147" s="237"/>
    </row>
    <row r="79148" spans="1:13" ht="13">
      <c r="A79148" s="249">
        <v>2435395</v>
      </c>
      <c r="B79148" s="249" t="s">
        <v>120</v>
      </c>
      <c r="C79148" s="249">
        <v>6990</v>
      </c>
      <c r="D79148" s="249">
        <v>6</v>
      </c>
      <c r="E79148" s="249">
        <v>0</v>
      </c>
      <c r="F79148" s="249">
        <v>0</v>
      </c>
      <c r="G79148" s="249">
        <v>0</v>
      </c>
      <c r="H79148" s="249">
        <v>0</v>
      </c>
      <c r="I79148" s="249">
        <v>0</v>
      </c>
      <c r="J79148" s="250">
        <f t="shared" si="2582"/>
        <v>41940</v>
      </c>
      <c r="K79148" s="250">
        <f t="shared" si="2583"/>
        <v>6</v>
      </c>
      <c r="M79148" s="237"/>
    </row>
    <row r="79149" spans="1:13" ht="13">
      <c r="A79149" s="249">
        <v>2460034</v>
      </c>
      <c r="B79149" s="249" t="s">
        <v>264</v>
      </c>
      <c r="C79149" s="249">
        <v>7250</v>
      </c>
      <c r="D79149" s="249">
        <v>6</v>
      </c>
      <c r="E79149" s="249">
        <v>0</v>
      </c>
      <c r="F79149" s="249">
        <v>0</v>
      </c>
      <c r="G79149" s="249">
        <v>0</v>
      </c>
      <c r="H79149" s="249">
        <v>0</v>
      </c>
      <c r="I79149" s="249">
        <v>0</v>
      </c>
      <c r="J79149" s="250">
        <f t="shared" si="2582"/>
        <v>43500</v>
      </c>
      <c r="K79149" s="250">
        <f t="shared" si="2583"/>
        <v>6</v>
      </c>
      <c r="M79149" s="237"/>
    </row>
    <row r="79150" spans="1:13" ht="13">
      <c r="A79150" s="249">
        <v>18693</v>
      </c>
      <c r="B79150" s="249" t="s">
        <v>444</v>
      </c>
      <c r="C79150" s="249">
        <v>75990.880000000005</v>
      </c>
      <c r="D79150" s="249">
        <v>77</v>
      </c>
      <c r="E79150" s="249">
        <v>0</v>
      </c>
      <c r="F79150" s="249">
        <v>0</v>
      </c>
      <c r="G79150" s="249">
        <v>0</v>
      </c>
      <c r="H79150" s="249">
        <v>0</v>
      </c>
      <c r="I79150" s="249">
        <v>0</v>
      </c>
      <c r="J79150" s="250">
        <f t="shared" si="2582"/>
        <v>5851297.7600000007</v>
      </c>
      <c r="K79150" s="250">
        <f t="shared" si="2583"/>
        <v>77</v>
      </c>
      <c r="M79150" s="237"/>
    </row>
    <row r="79151" spans="1:13" ht="13">
      <c r="A79151" s="249">
        <v>1246808</v>
      </c>
      <c r="B79151" s="249" t="s">
        <v>185</v>
      </c>
      <c r="C79151" s="249">
        <v>24500</v>
      </c>
      <c r="D79151" s="249">
        <v>20</v>
      </c>
      <c r="E79151" s="249">
        <v>0</v>
      </c>
      <c r="F79151" s="249">
        <v>0</v>
      </c>
      <c r="G79151" s="249">
        <v>0</v>
      </c>
      <c r="H79151" s="249">
        <v>0</v>
      </c>
      <c r="I79151" s="249">
        <v>0</v>
      </c>
      <c r="J79151" s="250">
        <f t="shared" si="2582"/>
        <v>490000</v>
      </c>
      <c r="K79151" s="250">
        <f t="shared" si="2583"/>
        <v>20</v>
      </c>
      <c r="M79151" s="237"/>
    </row>
    <row r="79152" spans="1:13" ht="13">
      <c r="A79152" s="249">
        <v>1246808</v>
      </c>
      <c r="B79152" s="249" t="s">
        <v>144</v>
      </c>
      <c r="C79152" s="249">
        <v>17900</v>
      </c>
      <c r="D79152" s="249">
        <v>20</v>
      </c>
      <c r="E79152" s="249">
        <v>0</v>
      </c>
      <c r="F79152" s="249">
        <v>0</v>
      </c>
      <c r="G79152" s="249">
        <v>0</v>
      </c>
      <c r="H79152" s="249">
        <v>0</v>
      </c>
      <c r="I79152" s="249">
        <v>0</v>
      </c>
      <c r="J79152" s="250">
        <f t="shared" si="2582"/>
        <v>358000</v>
      </c>
      <c r="K79152" s="250">
        <f t="shared" si="2583"/>
        <v>20</v>
      </c>
      <c r="M79152" s="237"/>
    </row>
    <row r="79153" spans="1:13" ht="13">
      <c r="A79153" s="249">
        <v>2347997</v>
      </c>
      <c r="B79153" s="249" t="s">
        <v>432</v>
      </c>
      <c r="C79153" s="249">
        <v>67815</v>
      </c>
      <c r="D79153" s="249">
        <v>20</v>
      </c>
      <c r="E79153" s="249">
        <v>0</v>
      </c>
      <c r="F79153" s="249">
        <v>0</v>
      </c>
      <c r="G79153" s="249">
        <v>0</v>
      </c>
      <c r="H79153" s="249">
        <v>0</v>
      </c>
      <c r="I79153" s="249">
        <v>0</v>
      </c>
      <c r="J79153" s="250">
        <f t="shared" si="2582"/>
        <v>1356300</v>
      </c>
      <c r="K79153" s="250">
        <f t="shared" si="2583"/>
        <v>20</v>
      </c>
      <c r="M79153" s="237"/>
    </row>
    <row r="79154" spans="1:13" ht="13">
      <c r="A79154" s="249">
        <v>2347997</v>
      </c>
      <c r="B79154" s="249" t="s">
        <v>331</v>
      </c>
      <c r="C79154" s="249">
        <v>11250</v>
      </c>
      <c r="D79154" s="249">
        <v>20</v>
      </c>
      <c r="E79154" s="249">
        <v>0</v>
      </c>
      <c r="F79154" s="249">
        <v>0</v>
      </c>
      <c r="G79154" s="249">
        <v>0</v>
      </c>
      <c r="H79154" s="249">
        <v>0</v>
      </c>
      <c r="I79154" s="249">
        <v>0</v>
      </c>
      <c r="J79154" s="250">
        <f t="shared" si="2582"/>
        <v>225000</v>
      </c>
      <c r="K79154" s="250">
        <f t="shared" si="2583"/>
        <v>20</v>
      </c>
      <c r="M79154" s="237"/>
    </row>
    <row r="79155" spans="1:13" ht="13">
      <c r="A79155" s="249">
        <v>221699</v>
      </c>
      <c r="B79155" s="249" t="s">
        <v>123</v>
      </c>
      <c r="C79155" s="249">
        <v>19294.36</v>
      </c>
      <c r="D79155" s="249">
        <v>404</v>
      </c>
      <c r="E79155" s="249">
        <v>0</v>
      </c>
      <c r="F79155" s="249">
        <v>0</v>
      </c>
      <c r="G79155" s="249">
        <v>0</v>
      </c>
      <c r="H79155" s="249">
        <v>0</v>
      </c>
      <c r="I79155" s="249">
        <v>0</v>
      </c>
      <c r="J79155" s="250">
        <f t="shared" si="2582"/>
        <v>7794921.4400000004</v>
      </c>
      <c r="K79155" s="250">
        <f t="shared" si="2583"/>
        <v>404</v>
      </c>
      <c r="M79155" s="237"/>
    </row>
    <row r="79156" spans="1:13" ht="13">
      <c r="A79156" s="249">
        <v>4998</v>
      </c>
      <c r="B79156" s="249" t="s">
        <v>231</v>
      </c>
      <c r="C79156" s="249">
        <v>7980</v>
      </c>
      <c r="D79156" s="249">
        <v>91</v>
      </c>
      <c r="E79156" s="249">
        <v>0</v>
      </c>
      <c r="F79156" s="249">
        <v>0</v>
      </c>
      <c r="G79156" s="249">
        <v>0</v>
      </c>
      <c r="H79156" s="249">
        <v>0</v>
      </c>
      <c r="I79156" s="249">
        <v>0</v>
      </c>
      <c r="J79156" s="250">
        <f t="shared" si="2582"/>
        <v>726180</v>
      </c>
      <c r="K79156" s="250">
        <f t="shared" si="2583"/>
        <v>91</v>
      </c>
      <c r="M79156" s="237"/>
    </row>
    <row r="79157" spans="1:13" ht="13">
      <c r="A79157" s="249">
        <v>858350</v>
      </c>
      <c r="B79157" s="249" t="s">
        <v>193</v>
      </c>
      <c r="C79157" s="249">
        <v>7849.75</v>
      </c>
      <c r="D79157" s="249">
        <v>200</v>
      </c>
      <c r="E79157" s="249">
        <v>0</v>
      </c>
      <c r="F79157" s="249">
        <v>0</v>
      </c>
      <c r="G79157" s="249">
        <v>0</v>
      </c>
      <c r="H79157" s="249">
        <v>0</v>
      </c>
      <c r="I79157" s="249">
        <v>0</v>
      </c>
      <c r="J79157" s="250">
        <f t="shared" si="2582"/>
        <v>1569950</v>
      </c>
      <c r="K79157" s="250">
        <f t="shared" si="2583"/>
        <v>200</v>
      </c>
      <c r="M79157" s="237"/>
    </row>
    <row r="79158" spans="1:13" ht="13">
      <c r="A79158" s="249">
        <v>858350</v>
      </c>
      <c r="B79158" s="249" t="s">
        <v>120</v>
      </c>
      <c r="C79158" s="249">
        <v>6484.89</v>
      </c>
      <c r="D79158" s="249">
        <v>200</v>
      </c>
      <c r="E79158" s="249">
        <v>0</v>
      </c>
      <c r="F79158" s="249">
        <v>0</v>
      </c>
      <c r="G79158" s="249">
        <v>0</v>
      </c>
      <c r="H79158" s="249">
        <v>0</v>
      </c>
      <c r="I79158" s="249">
        <v>0</v>
      </c>
      <c r="J79158" s="250">
        <f t="shared" si="2582"/>
        <v>1296978</v>
      </c>
      <c r="K79158" s="250">
        <f t="shared" si="2583"/>
        <v>200</v>
      </c>
      <c r="M79158" s="237"/>
    </row>
    <row r="79159" spans="1:13" ht="13">
      <c r="A79159" s="249">
        <v>163464</v>
      </c>
      <c r="B79159" s="249" t="s">
        <v>454</v>
      </c>
      <c r="C79159" s="249">
        <v>28400</v>
      </c>
      <c r="D79159" s="249">
        <v>15</v>
      </c>
      <c r="E79159" s="249">
        <v>0</v>
      </c>
      <c r="F79159" s="249">
        <v>0</v>
      </c>
      <c r="G79159" s="249">
        <v>0</v>
      </c>
      <c r="H79159" s="249">
        <v>0</v>
      </c>
      <c r="I79159" s="249">
        <v>0</v>
      </c>
      <c r="J79159" s="250">
        <f t="shared" si="2582"/>
        <v>426000</v>
      </c>
      <c r="K79159" s="250">
        <f t="shared" si="2583"/>
        <v>15</v>
      </c>
      <c r="M79159" s="237"/>
    </row>
    <row r="79160" spans="1:13" ht="13">
      <c r="A79160" s="249">
        <v>2173140</v>
      </c>
      <c r="B79160" s="249" t="s">
        <v>120</v>
      </c>
      <c r="C79160" s="249">
        <v>6220</v>
      </c>
      <c r="D79160" s="249">
        <v>15</v>
      </c>
      <c r="E79160" s="249">
        <v>0</v>
      </c>
      <c r="F79160" s="249">
        <v>0</v>
      </c>
      <c r="G79160" s="249">
        <v>0</v>
      </c>
      <c r="H79160" s="249">
        <v>0</v>
      </c>
      <c r="I79160" s="249">
        <v>0</v>
      </c>
      <c r="J79160" s="250">
        <f t="shared" si="2582"/>
        <v>93300</v>
      </c>
      <c r="K79160" s="250">
        <f t="shared" si="2583"/>
        <v>15</v>
      </c>
      <c r="M79160" s="237"/>
    </row>
    <row r="79161" spans="1:13" ht="13">
      <c r="A79161" s="249">
        <v>1428628</v>
      </c>
      <c r="B79161" s="249" t="s">
        <v>220</v>
      </c>
      <c r="C79161" s="249">
        <v>5562</v>
      </c>
      <c r="D79161" s="249">
        <v>15</v>
      </c>
      <c r="E79161" s="249">
        <v>0</v>
      </c>
      <c r="F79161" s="249">
        <v>0</v>
      </c>
      <c r="G79161" s="249">
        <v>0</v>
      </c>
      <c r="H79161" s="249">
        <v>0</v>
      </c>
      <c r="I79161" s="249">
        <v>0</v>
      </c>
      <c r="J79161" s="250">
        <f t="shared" si="2582"/>
        <v>83430</v>
      </c>
      <c r="K79161" s="250">
        <f t="shared" si="2583"/>
        <v>15</v>
      </c>
      <c r="M79161" s="237"/>
    </row>
    <row r="79162" spans="1:13" ht="13">
      <c r="A79162" s="249">
        <v>1428628</v>
      </c>
      <c r="B79162" s="249" t="s">
        <v>193</v>
      </c>
      <c r="C79162" s="249">
        <v>7660</v>
      </c>
      <c r="D79162" s="249">
        <v>15</v>
      </c>
      <c r="E79162" s="249">
        <v>0</v>
      </c>
      <c r="F79162" s="249">
        <v>0</v>
      </c>
      <c r="G79162" s="249">
        <v>0</v>
      </c>
      <c r="H79162" s="249">
        <v>0</v>
      </c>
      <c r="I79162" s="249">
        <v>0</v>
      </c>
      <c r="J79162" s="250">
        <f t="shared" si="2582"/>
        <v>114900</v>
      </c>
      <c r="K79162" s="250">
        <f t="shared" si="2583"/>
        <v>15</v>
      </c>
      <c r="M79162" s="237"/>
    </row>
    <row r="79163" spans="1:13" ht="13">
      <c r="A79163" s="249">
        <v>1650832</v>
      </c>
      <c r="B79163" s="249" t="s">
        <v>123</v>
      </c>
      <c r="C79163" s="249">
        <v>17150</v>
      </c>
      <c r="D79163" s="249">
        <v>105</v>
      </c>
      <c r="E79163" s="249">
        <v>0</v>
      </c>
      <c r="F79163" s="249">
        <v>0</v>
      </c>
      <c r="G79163" s="249">
        <v>0</v>
      </c>
      <c r="H79163" s="249">
        <v>0</v>
      </c>
      <c r="I79163" s="249">
        <v>0</v>
      </c>
      <c r="J79163" s="250">
        <f t="shared" si="2582"/>
        <v>1800750</v>
      </c>
      <c r="K79163" s="250">
        <f t="shared" si="2583"/>
        <v>105</v>
      </c>
      <c r="M79163" s="237"/>
    </row>
    <row r="79164" spans="1:13" ht="13">
      <c r="A79164" s="249">
        <v>2746801</v>
      </c>
      <c r="B79164" s="249" t="s">
        <v>216</v>
      </c>
      <c r="C79164" s="249">
        <v>11629</v>
      </c>
      <c r="D79164" s="249">
        <v>48</v>
      </c>
      <c r="E79164" s="249">
        <v>0</v>
      </c>
      <c r="F79164" s="249">
        <v>0</v>
      </c>
      <c r="G79164" s="249">
        <v>0</v>
      </c>
      <c r="H79164" s="249">
        <v>0</v>
      </c>
      <c r="I79164" s="249">
        <v>0</v>
      </c>
      <c r="J79164" s="250">
        <f t="shared" si="2582"/>
        <v>558192</v>
      </c>
      <c r="K79164" s="250">
        <f t="shared" si="2583"/>
        <v>48</v>
      </c>
      <c r="M79164" s="237"/>
    </row>
    <row r="79165" spans="1:13" ht="13">
      <c r="A79165" s="249">
        <v>298084</v>
      </c>
      <c r="B79165" s="249" t="s">
        <v>120</v>
      </c>
      <c r="C79165" s="249">
        <v>8630</v>
      </c>
      <c r="D79165" s="249">
        <v>48</v>
      </c>
      <c r="E79165" s="249">
        <v>0</v>
      </c>
      <c r="F79165" s="249">
        <v>0</v>
      </c>
      <c r="G79165" s="249">
        <v>0</v>
      </c>
      <c r="H79165" s="249">
        <v>0</v>
      </c>
      <c r="I79165" s="249">
        <v>0</v>
      </c>
      <c r="J79165" s="250">
        <f t="shared" si="2582"/>
        <v>414240</v>
      </c>
      <c r="K79165" s="250">
        <f t="shared" si="2583"/>
        <v>48</v>
      </c>
      <c r="M79165" s="237"/>
    </row>
    <row r="79166" spans="1:13" ht="13">
      <c r="A79166" s="249">
        <v>1388586</v>
      </c>
      <c r="B79166" s="249" t="s">
        <v>120</v>
      </c>
      <c r="C79166" s="249">
        <v>8480</v>
      </c>
      <c r="D79166" s="249">
        <v>10</v>
      </c>
      <c r="E79166" s="249">
        <v>0</v>
      </c>
      <c r="F79166" s="249">
        <v>0</v>
      </c>
      <c r="G79166" s="249">
        <v>0</v>
      </c>
      <c r="H79166" s="249">
        <v>0</v>
      </c>
      <c r="I79166" s="249">
        <v>0</v>
      </c>
      <c r="J79166" s="250">
        <f t="shared" si="2582"/>
        <v>84800</v>
      </c>
      <c r="K79166" s="250">
        <f t="shared" si="2583"/>
        <v>10</v>
      </c>
      <c r="M79166" s="237"/>
    </row>
    <row r="79167" spans="1:13" ht="13">
      <c r="A79167" s="249">
        <v>2186080</v>
      </c>
      <c r="B79167" s="249" t="s">
        <v>231</v>
      </c>
      <c r="C79167" s="249">
        <v>8890</v>
      </c>
      <c r="D79167" s="249">
        <v>10</v>
      </c>
      <c r="E79167" s="249">
        <v>0</v>
      </c>
      <c r="F79167" s="249">
        <v>0</v>
      </c>
      <c r="G79167" s="249">
        <v>0</v>
      </c>
      <c r="H79167" s="249">
        <v>0</v>
      </c>
      <c r="I79167" s="249">
        <v>0</v>
      </c>
      <c r="J79167" s="250">
        <f t="shared" si="2582"/>
        <v>88900</v>
      </c>
      <c r="K79167" s="250">
        <f t="shared" si="2583"/>
        <v>10</v>
      </c>
      <c r="M79167" s="237"/>
    </row>
    <row r="79168" spans="1:13" ht="13">
      <c r="A79168" s="249">
        <v>2074120</v>
      </c>
      <c r="B79168" s="249" t="s">
        <v>446</v>
      </c>
      <c r="C79168" s="249">
        <v>21700</v>
      </c>
      <c r="D79168" s="249">
        <v>10</v>
      </c>
      <c r="E79168" s="249">
        <v>0</v>
      </c>
      <c r="F79168" s="249">
        <v>0</v>
      </c>
      <c r="G79168" s="249">
        <v>0</v>
      </c>
      <c r="H79168" s="249">
        <v>0</v>
      </c>
      <c r="I79168" s="249">
        <v>0</v>
      </c>
      <c r="J79168" s="250">
        <f t="shared" si="2582"/>
        <v>217000</v>
      </c>
      <c r="K79168" s="250">
        <f t="shared" si="2583"/>
        <v>10</v>
      </c>
      <c r="M79168" s="237"/>
    </row>
    <row r="79169" spans="1:13" ht="13">
      <c r="A79169" s="249">
        <v>480233</v>
      </c>
      <c r="B79169" s="249" t="s">
        <v>270</v>
      </c>
      <c r="C79169" s="249">
        <v>6960</v>
      </c>
      <c r="D79169" s="249">
        <v>10</v>
      </c>
      <c r="E79169" s="249">
        <v>0</v>
      </c>
      <c r="F79169" s="249">
        <v>0</v>
      </c>
      <c r="G79169" s="249">
        <v>0</v>
      </c>
      <c r="H79169" s="249">
        <v>0</v>
      </c>
      <c r="I79169" s="249">
        <v>0</v>
      </c>
      <c r="J79169" s="250">
        <f t="shared" si="2582"/>
        <v>69600</v>
      </c>
      <c r="K79169" s="250">
        <f t="shared" si="2583"/>
        <v>10</v>
      </c>
      <c r="M79169" s="237"/>
    </row>
    <row r="79170" spans="1:13" ht="13">
      <c r="A79170" s="249">
        <v>2173140</v>
      </c>
      <c r="B79170" s="249" t="s">
        <v>435</v>
      </c>
      <c r="C79170" s="249">
        <v>17320</v>
      </c>
      <c r="D79170" s="249">
        <v>10</v>
      </c>
      <c r="E79170" s="249">
        <v>0</v>
      </c>
      <c r="F79170" s="249">
        <v>0</v>
      </c>
      <c r="G79170" s="249">
        <v>0</v>
      </c>
      <c r="H79170" s="249">
        <v>0</v>
      </c>
      <c r="I79170" s="249">
        <v>0</v>
      </c>
      <c r="J79170" s="250">
        <f t="shared" si="2582"/>
        <v>173200</v>
      </c>
      <c r="K79170" s="250">
        <f t="shared" si="2583"/>
        <v>10</v>
      </c>
      <c r="M79170" s="237"/>
    </row>
    <row r="79171" spans="1:13" ht="13">
      <c r="A79171" s="249">
        <v>1246808</v>
      </c>
      <c r="B79171" s="249" t="s">
        <v>337</v>
      </c>
      <c r="C79171" s="249">
        <v>14450</v>
      </c>
      <c r="D79171" s="249">
        <v>10</v>
      </c>
      <c r="E79171" s="249">
        <v>0</v>
      </c>
      <c r="F79171" s="249">
        <v>0</v>
      </c>
      <c r="G79171" s="249">
        <v>0</v>
      </c>
      <c r="H79171" s="249">
        <v>0</v>
      </c>
      <c r="I79171" s="249">
        <v>0</v>
      </c>
      <c r="J79171" s="250">
        <f t="shared" ref="J79171:J79234" si="2584">C79171*K79171</f>
        <v>144500</v>
      </c>
      <c r="K79171" s="250">
        <f t="shared" ref="K79171:K79234" si="2585">SUM(D79171:I79171)</f>
        <v>10</v>
      </c>
      <c r="M79171" s="237"/>
    </row>
    <row r="79172" spans="1:13" ht="13">
      <c r="A79172" s="249">
        <v>2175170</v>
      </c>
      <c r="B79172" s="249" t="s">
        <v>107</v>
      </c>
      <c r="C79172" s="249">
        <v>8860</v>
      </c>
      <c r="D79172" s="249">
        <v>10</v>
      </c>
      <c r="E79172" s="249">
        <v>0</v>
      </c>
      <c r="F79172" s="249">
        <v>0</v>
      </c>
      <c r="G79172" s="249">
        <v>0</v>
      </c>
      <c r="H79172" s="249">
        <v>0</v>
      </c>
      <c r="I79172" s="249">
        <v>0</v>
      </c>
      <c r="J79172" s="250">
        <f t="shared" si="2584"/>
        <v>88600</v>
      </c>
      <c r="K79172" s="250">
        <f t="shared" si="2585"/>
        <v>10</v>
      </c>
      <c r="M79172" s="237"/>
    </row>
    <row r="79173" spans="1:13" ht="13">
      <c r="A79173" s="249">
        <v>2447744</v>
      </c>
      <c r="B79173" s="249" t="s">
        <v>220</v>
      </c>
      <c r="C79173" s="249">
        <v>4780</v>
      </c>
      <c r="D79173" s="249">
        <v>10</v>
      </c>
      <c r="E79173" s="249">
        <v>0</v>
      </c>
      <c r="F79173" s="249">
        <v>0</v>
      </c>
      <c r="G79173" s="249">
        <v>0</v>
      </c>
      <c r="H79173" s="249">
        <v>0</v>
      </c>
      <c r="I79173" s="249">
        <v>0</v>
      </c>
      <c r="J79173" s="250">
        <f t="shared" si="2584"/>
        <v>47800</v>
      </c>
      <c r="K79173" s="250">
        <f t="shared" si="2585"/>
        <v>10</v>
      </c>
      <c r="M79173" s="237"/>
    </row>
    <row r="79174" spans="1:13" ht="13">
      <c r="A79174" s="249">
        <v>2447744</v>
      </c>
      <c r="B79174" s="249" t="s">
        <v>391</v>
      </c>
      <c r="C79174" s="249">
        <v>7650</v>
      </c>
      <c r="D79174" s="249">
        <v>10</v>
      </c>
      <c r="E79174" s="249">
        <v>0</v>
      </c>
      <c r="F79174" s="249">
        <v>0</v>
      </c>
      <c r="G79174" s="249">
        <v>0</v>
      </c>
      <c r="H79174" s="249">
        <v>0</v>
      </c>
      <c r="I79174" s="249">
        <v>0</v>
      </c>
      <c r="J79174" s="250">
        <f t="shared" si="2584"/>
        <v>76500</v>
      </c>
      <c r="K79174" s="250">
        <f t="shared" si="2585"/>
        <v>10</v>
      </c>
      <c r="M79174" s="237"/>
    </row>
    <row r="79175" spans="1:13" ht="13">
      <c r="A79175" s="249">
        <v>2361831</v>
      </c>
      <c r="B79175" s="249" t="s">
        <v>216</v>
      </c>
      <c r="C79175" s="249">
        <v>13950</v>
      </c>
      <c r="D79175" s="249">
        <v>10</v>
      </c>
      <c r="E79175" s="249">
        <v>0</v>
      </c>
      <c r="F79175" s="249">
        <v>0</v>
      </c>
      <c r="G79175" s="249">
        <v>0</v>
      </c>
      <c r="H79175" s="249">
        <v>0</v>
      </c>
      <c r="I79175" s="249">
        <v>0</v>
      </c>
      <c r="J79175" s="250">
        <f t="shared" si="2584"/>
        <v>139500</v>
      </c>
      <c r="K79175" s="250">
        <f t="shared" si="2585"/>
        <v>10</v>
      </c>
      <c r="M79175" s="237"/>
    </row>
    <row r="79176" spans="1:13" ht="13">
      <c r="A79176" s="249">
        <v>1690452</v>
      </c>
      <c r="B79176" s="249" t="s">
        <v>193</v>
      </c>
      <c r="C79176" s="249">
        <v>2000</v>
      </c>
      <c r="D79176" s="249">
        <v>10</v>
      </c>
      <c r="E79176" s="249">
        <v>0</v>
      </c>
      <c r="F79176" s="249">
        <v>0</v>
      </c>
      <c r="G79176" s="249">
        <v>0</v>
      </c>
      <c r="H79176" s="249">
        <v>0</v>
      </c>
      <c r="I79176" s="249">
        <v>0</v>
      </c>
      <c r="J79176" s="250">
        <f t="shared" si="2584"/>
        <v>20000</v>
      </c>
      <c r="K79176" s="250">
        <f t="shared" si="2585"/>
        <v>10</v>
      </c>
      <c r="M79176" s="237"/>
    </row>
    <row r="79177" spans="1:13" ht="13">
      <c r="A79177" s="249">
        <v>1428628</v>
      </c>
      <c r="B79177" s="249" t="s">
        <v>120</v>
      </c>
      <c r="C79177" s="249">
        <v>6564</v>
      </c>
      <c r="D79177" s="249">
        <v>10</v>
      </c>
      <c r="E79177" s="249">
        <v>0</v>
      </c>
      <c r="F79177" s="249">
        <v>0</v>
      </c>
      <c r="G79177" s="249">
        <v>0</v>
      </c>
      <c r="H79177" s="249">
        <v>0</v>
      </c>
      <c r="I79177" s="249">
        <v>0</v>
      </c>
      <c r="J79177" s="250">
        <f t="shared" si="2584"/>
        <v>65640</v>
      </c>
      <c r="K79177" s="250">
        <f t="shared" si="2585"/>
        <v>10</v>
      </c>
      <c r="M79177" s="237"/>
    </row>
    <row r="79178" spans="1:13" ht="13">
      <c r="A79178" s="249">
        <v>1428628</v>
      </c>
      <c r="B79178" s="249" t="s">
        <v>235</v>
      </c>
      <c r="C79178" s="249">
        <v>11596</v>
      </c>
      <c r="D79178" s="249">
        <v>10</v>
      </c>
      <c r="E79178" s="249">
        <v>0</v>
      </c>
      <c r="F79178" s="249">
        <v>0</v>
      </c>
      <c r="G79178" s="249">
        <v>0</v>
      </c>
      <c r="H79178" s="249">
        <v>0</v>
      </c>
      <c r="I79178" s="249">
        <v>0</v>
      </c>
      <c r="J79178" s="250">
        <f t="shared" si="2584"/>
        <v>115960</v>
      </c>
      <c r="K79178" s="250">
        <f t="shared" si="2585"/>
        <v>10</v>
      </c>
      <c r="M79178" s="237"/>
    </row>
    <row r="79179" spans="1:13" ht="13">
      <c r="A79179" s="249">
        <v>1053238</v>
      </c>
      <c r="B79179" s="249" t="s">
        <v>212</v>
      </c>
      <c r="C79179" s="249">
        <v>9617.65</v>
      </c>
      <c r="D79179" s="249">
        <v>10</v>
      </c>
      <c r="E79179" s="249">
        <v>0</v>
      </c>
      <c r="F79179" s="249">
        <v>0</v>
      </c>
      <c r="G79179" s="249">
        <v>0</v>
      </c>
      <c r="H79179" s="249">
        <v>0</v>
      </c>
      <c r="I79179" s="249">
        <v>0.2</v>
      </c>
      <c r="J79179" s="250">
        <f t="shared" si="2584"/>
        <v>98100.029999999984</v>
      </c>
      <c r="K79179" s="250">
        <f t="shared" si="2585"/>
        <v>10.199999999999999</v>
      </c>
      <c r="M79179" s="237"/>
    </row>
    <row r="79180" spans="1:13" ht="13">
      <c r="A79180" s="249">
        <v>1053238</v>
      </c>
      <c r="B79180" s="249" t="s">
        <v>273</v>
      </c>
      <c r="C79180" s="249">
        <v>8500</v>
      </c>
      <c r="D79180" s="249">
        <v>10</v>
      </c>
      <c r="E79180" s="249">
        <v>0</v>
      </c>
      <c r="F79180" s="249">
        <v>0</v>
      </c>
      <c r="G79180" s="249">
        <v>0</v>
      </c>
      <c r="H79180" s="249">
        <v>0</v>
      </c>
      <c r="I79180" s="249">
        <v>0</v>
      </c>
      <c r="J79180" s="250">
        <f t="shared" si="2584"/>
        <v>85000</v>
      </c>
      <c r="K79180" s="250">
        <f t="shared" si="2585"/>
        <v>10</v>
      </c>
      <c r="M79180" s="237"/>
    </row>
    <row r="79181" spans="1:13" ht="13">
      <c r="A79181" s="249">
        <v>2439920</v>
      </c>
      <c r="B79181" s="249" t="s">
        <v>233</v>
      </c>
      <c r="C79181" s="249">
        <v>4760.53</v>
      </c>
      <c r="D79181" s="249">
        <v>10</v>
      </c>
      <c r="E79181" s="249">
        <v>0</v>
      </c>
      <c r="F79181" s="249">
        <v>0</v>
      </c>
      <c r="G79181" s="249">
        <v>0</v>
      </c>
      <c r="H79181" s="249">
        <v>0</v>
      </c>
      <c r="I79181" s="249">
        <v>0</v>
      </c>
      <c r="J79181" s="250">
        <f t="shared" si="2584"/>
        <v>47605.299999999996</v>
      </c>
      <c r="K79181" s="250">
        <f t="shared" si="2585"/>
        <v>10</v>
      </c>
      <c r="M79181" s="237"/>
    </row>
    <row r="79182" spans="1:13" ht="13">
      <c r="A79182" s="249">
        <v>1044150</v>
      </c>
      <c r="B79182" s="249" t="s">
        <v>233</v>
      </c>
      <c r="C79182" s="249">
        <v>8870</v>
      </c>
      <c r="D79182" s="249">
        <v>10</v>
      </c>
      <c r="E79182" s="249">
        <v>0</v>
      </c>
      <c r="F79182" s="249">
        <v>0</v>
      </c>
      <c r="G79182" s="249">
        <v>0</v>
      </c>
      <c r="H79182" s="249">
        <v>0</v>
      </c>
      <c r="I79182" s="249">
        <v>0</v>
      </c>
      <c r="J79182" s="250">
        <f t="shared" si="2584"/>
        <v>88700</v>
      </c>
      <c r="K79182" s="250">
        <f t="shared" si="2585"/>
        <v>10</v>
      </c>
      <c r="M79182" s="237"/>
    </row>
    <row r="79183" spans="1:13" ht="13">
      <c r="A79183" s="249">
        <v>3049013</v>
      </c>
      <c r="B79183" s="249" t="s">
        <v>409</v>
      </c>
      <c r="C79183" s="249">
        <v>4980</v>
      </c>
      <c r="D79183" s="249">
        <v>10</v>
      </c>
      <c r="E79183" s="249">
        <v>0</v>
      </c>
      <c r="F79183" s="249">
        <v>0</v>
      </c>
      <c r="G79183" s="249">
        <v>0</v>
      </c>
      <c r="H79183" s="249">
        <v>0</v>
      </c>
      <c r="I79183" s="249">
        <v>0</v>
      </c>
      <c r="J79183" s="250">
        <f t="shared" si="2584"/>
        <v>49800</v>
      </c>
      <c r="K79183" s="250">
        <f t="shared" si="2585"/>
        <v>10</v>
      </c>
      <c r="M79183" s="237"/>
    </row>
    <row r="79184" spans="1:13" ht="13">
      <c r="A79184" s="249">
        <v>2456453</v>
      </c>
      <c r="B79184" s="249" t="s">
        <v>107</v>
      </c>
      <c r="C79184" s="249">
        <v>18469.54</v>
      </c>
      <c r="D79184" s="249">
        <v>10</v>
      </c>
      <c r="E79184" s="249">
        <v>0</v>
      </c>
      <c r="F79184" s="249">
        <v>0</v>
      </c>
      <c r="G79184" s="249">
        <v>0</v>
      </c>
      <c r="H79184" s="249">
        <v>0</v>
      </c>
      <c r="I79184" s="249">
        <v>0</v>
      </c>
      <c r="J79184" s="250">
        <f t="shared" si="2584"/>
        <v>184695.40000000002</v>
      </c>
      <c r="K79184" s="250">
        <f t="shared" si="2585"/>
        <v>10</v>
      </c>
      <c r="M79184" s="237"/>
    </row>
    <row r="79185" spans="1:13" ht="13">
      <c r="A79185" s="249">
        <v>2960420</v>
      </c>
      <c r="B79185" s="249" t="s">
        <v>409</v>
      </c>
      <c r="C79185" s="249">
        <v>4430.5600000000004</v>
      </c>
      <c r="D79185" s="249">
        <v>100</v>
      </c>
      <c r="E79185" s="249">
        <v>0</v>
      </c>
      <c r="F79185" s="249">
        <v>0</v>
      </c>
      <c r="G79185" s="249">
        <v>0</v>
      </c>
      <c r="H79185" s="249">
        <v>0</v>
      </c>
      <c r="I79185" s="249">
        <v>0</v>
      </c>
      <c r="J79185" s="250">
        <f t="shared" si="2584"/>
        <v>443056.00000000006</v>
      </c>
      <c r="K79185" s="250">
        <f t="shared" si="2585"/>
        <v>100</v>
      </c>
      <c r="M79185" s="237"/>
    </row>
    <row r="79186" spans="1:13" ht="13">
      <c r="A79186" s="249">
        <v>2347997</v>
      </c>
      <c r="B79186" s="249" t="s">
        <v>249</v>
      </c>
      <c r="C79186" s="249">
        <v>8934.7999999999993</v>
      </c>
      <c r="D79186" s="249">
        <v>100</v>
      </c>
      <c r="E79186" s="249">
        <v>0</v>
      </c>
      <c r="F79186" s="249">
        <v>0</v>
      </c>
      <c r="G79186" s="249">
        <v>0</v>
      </c>
      <c r="H79186" s="249">
        <v>0</v>
      </c>
      <c r="I79186" s="249">
        <v>0</v>
      </c>
      <c r="J79186" s="250">
        <f t="shared" si="2584"/>
        <v>893479.99999999988</v>
      </c>
      <c r="K79186" s="250">
        <f t="shared" si="2585"/>
        <v>100</v>
      </c>
      <c r="M79186" s="237"/>
    </row>
    <row r="79187" spans="1:13" ht="13">
      <c r="A79187" s="249">
        <v>1246808</v>
      </c>
      <c r="B79187" s="249" t="s">
        <v>139</v>
      </c>
      <c r="C79187" s="249">
        <v>20591.669999999998</v>
      </c>
      <c r="D79187" s="249">
        <v>24</v>
      </c>
      <c r="E79187" s="249">
        <v>0</v>
      </c>
      <c r="F79187" s="249">
        <v>0</v>
      </c>
      <c r="G79187" s="249">
        <v>0</v>
      </c>
      <c r="H79187" s="249">
        <v>0</v>
      </c>
      <c r="I79187" s="249">
        <v>0</v>
      </c>
      <c r="J79187" s="250">
        <f t="shared" si="2584"/>
        <v>494200.07999999996</v>
      </c>
      <c r="K79187" s="250">
        <f t="shared" si="2585"/>
        <v>24</v>
      </c>
      <c r="M79187" s="237"/>
    </row>
    <row r="79188" spans="1:13" ht="13">
      <c r="A79188" s="249">
        <v>3182566</v>
      </c>
      <c r="B79188" s="249" t="s">
        <v>193</v>
      </c>
      <c r="C79188" s="249">
        <v>2330</v>
      </c>
      <c r="D79188" s="249">
        <v>5</v>
      </c>
      <c r="E79188" s="249">
        <v>0</v>
      </c>
      <c r="F79188" s="249">
        <v>0</v>
      </c>
      <c r="G79188" s="249">
        <v>0</v>
      </c>
      <c r="H79188" s="249">
        <v>0</v>
      </c>
      <c r="I79188" s="249">
        <v>0</v>
      </c>
      <c r="J79188" s="250">
        <f t="shared" si="2584"/>
        <v>11650</v>
      </c>
      <c r="K79188" s="250">
        <f t="shared" si="2585"/>
        <v>5</v>
      </c>
      <c r="M79188" s="237"/>
    </row>
    <row r="79189" spans="1:13" ht="13">
      <c r="A79189" s="249">
        <v>467823</v>
      </c>
      <c r="B79189" s="249" t="s">
        <v>118</v>
      </c>
      <c r="C79189" s="249">
        <v>52000</v>
      </c>
      <c r="D79189" s="249">
        <v>5</v>
      </c>
      <c r="E79189" s="249">
        <v>0</v>
      </c>
      <c r="F79189" s="249">
        <v>0</v>
      </c>
      <c r="G79189" s="249">
        <v>0</v>
      </c>
      <c r="H79189" s="249">
        <v>0</v>
      </c>
      <c r="I79189" s="249">
        <v>0</v>
      </c>
      <c r="J79189" s="250">
        <f t="shared" si="2584"/>
        <v>260000</v>
      </c>
      <c r="K79189" s="250">
        <f t="shared" si="2585"/>
        <v>5</v>
      </c>
      <c r="M79189" s="237"/>
    </row>
    <row r="79190" spans="1:13" ht="13">
      <c r="A79190" s="249">
        <v>1171346</v>
      </c>
      <c r="B79190" s="249" t="s">
        <v>192</v>
      </c>
      <c r="C79190" s="249">
        <v>16048.67</v>
      </c>
      <c r="D79190" s="249">
        <v>5</v>
      </c>
      <c r="E79190" s="249">
        <v>0</v>
      </c>
      <c r="F79190" s="249">
        <v>0</v>
      </c>
      <c r="G79190" s="249">
        <v>0</v>
      </c>
      <c r="H79190" s="249">
        <v>0</v>
      </c>
      <c r="I79190" s="249">
        <v>0</v>
      </c>
      <c r="J79190" s="250">
        <f t="shared" si="2584"/>
        <v>80243.350000000006</v>
      </c>
      <c r="K79190" s="250">
        <f t="shared" si="2585"/>
        <v>5</v>
      </c>
      <c r="M79190" s="237"/>
    </row>
    <row r="79191" spans="1:13" ht="13">
      <c r="A79191" s="249">
        <v>1679483</v>
      </c>
      <c r="B79191" s="249" t="s">
        <v>432</v>
      </c>
      <c r="C79191" s="249">
        <v>64300</v>
      </c>
      <c r="D79191" s="249">
        <v>5</v>
      </c>
      <c r="E79191" s="249">
        <v>0</v>
      </c>
      <c r="F79191" s="249">
        <v>0</v>
      </c>
      <c r="G79191" s="249">
        <v>0</v>
      </c>
      <c r="H79191" s="249">
        <v>0</v>
      </c>
      <c r="I79191" s="249">
        <v>0</v>
      </c>
      <c r="J79191" s="250">
        <f t="shared" si="2584"/>
        <v>321500</v>
      </c>
      <c r="K79191" s="250">
        <f t="shared" si="2585"/>
        <v>5</v>
      </c>
      <c r="M79191" s="237"/>
    </row>
    <row r="79192" spans="1:13" ht="13">
      <c r="A79192" s="249">
        <v>2074120</v>
      </c>
      <c r="B79192" s="249" t="s">
        <v>392</v>
      </c>
      <c r="C79192" s="249">
        <v>43700</v>
      </c>
      <c r="D79192" s="249">
        <v>5</v>
      </c>
      <c r="E79192" s="249">
        <v>0</v>
      </c>
      <c r="F79192" s="249">
        <v>0</v>
      </c>
      <c r="G79192" s="249">
        <v>0</v>
      </c>
      <c r="H79192" s="249">
        <v>0</v>
      </c>
      <c r="I79192" s="249">
        <v>0</v>
      </c>
      <c r="J79192" s="250">
        <f t="shared" si="2584"/>
        <v>218500</v>
      </c>
      <c r="K79192" s="250">
        <f t="shared" si="2585"/>
        <v>5</v>
      </c>
      <c r="M79192" s="237"/>
    </row>
    <row r="79193" spans="1:13" ht="13">
      <c r="A79193" s="249">
        <v>2548625</v>
      </c>
      <c r="B79193" s="249" t="s">
        <v>454</v>
      </c>
      <c r="C79193" s="249">
        <v>27440</v>
      </c>
      <c r="D79193" s="249">
        <v>5</v>
      </c>
      <c r="E79193" s="249">
        <v>0</v>
      </c>
      <c r="F79193" s="249">
        <v>0</v>
      </c>
      <c r="G79193" s="249">
        <v>0</v>
      </c>
      <c r="H79193" s="249">
        <v>0</v>
      </c>
      <c r="I79193" s="249">
        <v>0</v>
      </c>
      <c r="J79193" s="250">
        <f t="shared" si="2584"/>
        <v>137200</v>
      </c>
      <c r="K79193" s="250">
        <f t="shared" si="2585"/>
        <v>5</v>
      </c>
      <c r="M79193" s="237"/>
    </row>
    <row r="79194" spans="1:13" ht="13">
      <c r="A79194" s="249">
        <v>876145</v>
      </c>
      <c r="B79194" s="249" t="s">
        <v>216</v>
      </c>
      <c r="C79194" s="249">
        <v>16100</v>
      </c>
      <c r="D79194" s="249">
        <v>5</v>
      </c>
      <c r="E79194" s="249">
        <v>0</v>
      </c>
      <c r="F79194" s="249">
        <v>0</v>
      </c>
      <c r="G79194" s="249">
        <v>0</v>
      </c>
      <c r="H79194" s="249">
        <v>0</v>
      </c>
      <c r="I79194" s="249">
        <v>0</v>
      </c>
      <c r="J79194" s="250">
        <f t="shared" si="2584"/>
        <v>80500</v>
      </c>
      <c r="K79194" s="250">
        <f t="shared" si="2585"/>
        <v>5</v>
      </c>
      <c r="M79194" s="237"/>
    </row>
    <row r="79195" spans="1:13" ht="13">
      <c r="A79195" s="249">
        <v>480233</v>
      </c>
      <c r="B79195" s="249" t="s">
        <v>295</v>
      </c>
      <c r="C79195" s="249">
        <v>3970</v>
      </c>
      <c r="D79195" s="249">
        <v>5</v>
      </c>
      <c r="E79195" s="249">
        <v>0</v>
      </c>
      <c r="F79195" s="249">
        <v>0</v>
      </c>
      <c r="G79195" s="249">
        <v>0</v>
      </c>
      <c r="H79195" s="249">
        <v>0</v>
      </c>
      <c r="I79195" s="249">
        <v>0</v>
      </c>
      <c r="J79195" s="250">
        <f t="shared" si="2584"/>
        <v>19850</v>
      </c>
      <c r="K79195" s="250">
        <f t="shared" si="2585"/>
        <v>5</v>
      </c>
      <c r="M79195" s="237"/>
    </row>
    <row r="79196" spans="1:13" ht="13">
      <c r="A79196" s="249">
        <v>9413</v>
      </c>
      <c r="B79196" s="249" t="s">
        <v>119</v>
      </c>
      <c r="C79196" s="249">
        <v>8080</v>
      </c>
      <c r="D79196" s="249">
        <v>5</v>
      </c>
      <c r="E79196" s="249">
        <v>0</v>
      </c>
      <c r="F79196" s="249">
        <v>0</v>
      </c>
      <c r="G79196" s="249">
        <v>0</v>
      </c>
      <c r="H79196" s="249">
        <v>0</v>
      </c>
      <c r="I79196" s="249">
        <v>0</v>
      </c>
      <c r="J79196" s="250">
        <f t="shared" si="2584"/>
        <v>40400</v>
      </c>
      <c r="K79196" s="250">
        <f t="shared" si="2585"/>
        <v>5</v>
      </c>
      <c r="M79196" s="237"/>
    </row>
    <row r="79197" spans="1:13" ht="13">
      <c r="A79197" s="249">
        <v>2777043</v>
      </c>
      <c r="B79197" s="249" t="s">
        <v>113</v>
      </c>
      <c r="C79197" s="249">
        <v>11800</v>
      </c>
      <c r="D79197" s="249">
        <v>5</v>
      </c>
      <c r="E79197" s="249">
        <v>0</v>
      </c>
      <c r="F79197" s="249">
        <v>0</v>
      </c>
      <c r="G79197" s="249">
        <v>0</v>
      </c>
      <c r="H79197" s="249">
        <v>0</v>
      </c>
      <c r="I79197" s="249">
        <v>0</v>
      </c>
      <c r="J79197" s="250">
        <f t="shared" si="2584"/>
        <v>59000</v>
      </c>
      <c r="K79197" s="250">
        <f t="shared" si="2585"/>
        <v>5</v>
      </c>
      <c r="M79197" s="237"/>
    </row>
    <row r="79198" spans="1:13" ht="13">
      <c r="A79198" s="249">
        <v>2552539</v>
      </c>
      <c r="B79198" s="249" t="s">
        <v>157</v>
      </c>
      <c r="C79198" s="249">
        <v>8000</v>
      </c>
      <c r="D79198" s="249">
        <v>5</v>
      </c>
      <c r="E79198" s="249">
        <v>0</v>
      </c>
      <c r="F79198" s="249">
        <v>0</v>
      </c>
      <c r="G79198" s="249">
        <v>0</v>
      </c>
      <c r="H79198" s="249">
        <v>0</v>
      </c>
      <c r="I79198" s="249">
        <v>0</v>
      </c>
      <c r="J79198" s="250">
        <f t="shared" si="2584"/>
        <v>40000</v>
      </c>
      <c r="K79198" s="250">
        <f t="shared" si="2585"/>
        <v>5</v>
      </c>
      <c r="M79198" s="237"/>
    </row>
    <row r="79199" spans="1:13" ht="13">
      <c r="A79199" s="249">
        <v>2037686</v>
      </c>
      <c r="B79199" s="249" t="s">
        <v>326</v>
      </c>
      <c r="C79199" s="249">
        <v>22850</v>
      </c>
      <c r="D79199" s="249">
        <v>5</v>
      </c>
      <c r="E79199" s="249">
        <v>0</v>
      </c>
      <c r="F79199" s="249">
        <v>0</v>
      </c>
      <c r="G79199" s="249">
        <v>0</v>
      </c>
      <c r="H79199" s="249">
        <v>0</v>
      </c>
      <c r="I79199" s="249">
        <v>0</v>
      </c>
      <c r="J79199" s="250">
        <f t="shared" si="2584"/>
        <v>114250</v>
      </c>
      <c r="K79199" s="250">
        <f t="shared" si="2585"/>
        <v>5</v>
      </c>
      <c r="M79199" s="237"/>
    </row>
    <row r="79200" spans="1:13" ht="13">
      <c r="A79200" s="249">
        <v>1428628</v>
      </c>
      <c r="B79200" s="249" t="s">
        <v>205</v>
      </c>
      <c r="C79200" s="249">
        <v>8880</v>
      </c>
      <c r="D79200" s="249">
        <v>5</v>
      </c>
      <c r="E79200" s="249">
        <v>0</v>
      </c>
      <c r="F79200" s="249">
        <v>0</v>
      </c>
      <c r="G79200" s="249">
        <v>0</v>
      </c>
      <c r="H79200" s="249">
        <v>0</v>
      </c>
      <c r="I79200" s="249">
        <v>0</v>
      </c>
      <c r="J79200" s="250">
        <f t="shared" si="2584"/>
        <v>44400</v>
      </c>
      <c r="K79200" s="250">
        <f t="shared" si="2585"/>
        <v>5</v>
      </c>
      <c r="M79200" s="237"/>
    </row>
    <row r="79201" spans="1:13" ht="13">
      <c r="A79201" s="249">
        <v>1428628</v>
      </c>
      <c r="B79201" s="249" t="s">
        <v>178</v>
      </c>
      <c r="C79201" s="249">
        <v>13059.8</v>
      </c>
      <c r="D79201" s="249">
        <v>5</v>
      </c>
      <c r="E79201" s="249">
        <v>0</v>
      </c>
      <c r="F79201" s="249">
        <v>0</v>
      </c>
      <c r="G79201" s="249">
        <v>0</v>
      </c>
      <c r="H79201" s="249">
        <v>0</v>
      </c>
      <c r="I79201" s="249">
        <v>0</v>
      </c>
      <c r="J79201" s="250">
        <f t="shared" si="2584"/>
        <v>65299</v>
      </c>
      <c r="K79201" s="250">
        <f t="shared" si="2585"/>
        <v>5</v>
      </c>
      <c r="M79201" s="237"/>
    </row>
    <row r="79202" spans="1:13" ht="13">
      <c r="A79202" s="249">
        <v>2406890</v>
      </c>
      <c r="B79202" s="249" t="s">
        <v>127</v>
      </c>
      <c r="C79202" s="249">
        <v>15100</v>
      </c>
      <c r="D79202" s="249">
        <v>5</v>
      </c>
      <c r="E79202" s="249">
        <v>0</v>
      </c>
      <c r="F79202" s="249">
        <v>0</v>
      </c>
      <c r="G79202" s="249">
        <v>0</v>
      </c>
      <c r="H79202" s="249">
        <v>0</v>
      </c>
      <c r="I79202" s="249">
        <v>0</v>
      </c>
      <c r="J79202" s="250">
        <f t="shared" si="2584"/>
        <v>75500</v>
      </c>
      <c r="K79202" s="250">
        <f t="shared" si="2585"/>
        <v>5</v>
      </c>
      <c r="M79202" s="237"/>
    </row>
    <row r="79203" spans="1:13" ht="13">
      <c r="A79203" s="249">
        <v>2644307</v>
      </c>
      <c r="B79203" s="249" t="s">
        <v>134</v>
      </c>
      <c r="C79203" s="249">
        <v>26200</v>
      </c>
      <c r="D79203" s="249">
        <v>5</v>
      </c>
      <c r="E79203" s="249">
        <v>0</v>
      </c>
      <c r="F79203" s="249">
        <v>0</v>
      </c>
      <c r="G79203" s="249">
        <v>0</v>
      </c>
      <c r="H79203" s="249">
        <v>0</v>
      </c>
      <c r="I79203" s="249">
        <v>0</v>
      </c>
      <c r="J79203" s="250">
        <f t="shared" si="2584"/>
        <v>131000</v>
      </c>
      <c r="K79203" s="250">
        <f t="shared" si="2585"/>
        <v>5</v>
      </c>
      <c r="M79203" s="237"/>
    </row>
    <row r="79204" spans="1:13" ht="13">
      <c r="A79204" s="249">
        <v>3168056</v>
      </c>
      <c r="B79204" s="249" t="s">
        <v>251</v>
      </c>
      <c r="C79204" s="249">
        <v>6950</v>
      </c>
      <c r="D79204" s="249">
        <v>5</v>
      </c>
      <c r="E79204" s="249">
        <v>0</v>
      </c>
      <c r="F79204" s="249">
        <v>0</v>
      </c>
      <c r="G79204" s="249">
        <v>0</v>
      </c>
      <c r="H79204" s="249">
        <v>0</v>
      </c>
      <c r="I79204" s="249">
        <v>0</v>
      </c>
      <c r="J79204" s="250">
        <f t="shared" si="2584"/>
        <v>34750</v>
      </c>
      <c r="K79204" s="250">
        <f t="shared" si="2585"/>
        <v>5</v>
      </c>
      <c r="M79204" s="237"/>
    </row>
    <row r="79205" spans="1:13" ht="13">
      <c r="A79205" s="249">
        <v>436279</v>
      </c>
      <c r="B79205" s="249" t="s">
        <v>303</v>
      </c>
      <c r="C79205" s="249">
        <v>65966.67</v>
      </c>
      <c r="D79205" s="249">
        <v>5</v>
      </c>
      <c r="E79205" s="249">
        <v>0</v>
      </c>
      <c r="F79205" s="249">
        <v>0</v>
      </c>
      <c r="G79205" s="249">
        <v>0</v>
      </c>
      <c r="H79205" s="249">
        <v>0</v>
      </c>
      <c r="I79205" s="249">
        <v>0</v>
      </c>
      <c r="J79205" s="250">
        <f t="shared" si="2584"/>
        <v>329833.34999999998</v>
      </c>
      <c r="K79205" s="250">
        <f t="shared" si="2585"/>
        <v>5</v>
      </c>
      <c r="M79205" s="237"/>
    </row>
    <row r="79206" spans="1:13" ht="13">
      <c r="A79206" s="249">
        <v>2456814</v>
      </c>
      <c r="B79206" s="249" t="s">
        <v>270</v>
      </c>
      <c r="C79206" s="249">
        <v>16150</v>
      </c>
      <c r="D79206" s="249">
        <v>5</v>
      </c>
      <c r="E79206" s="249">
        <v>0</v>
      </c>
      <c r="F79206" s="249">
        <v>0</v>
      </c>
      <c r="G79206" s="249">
        <v>0</v>
      </c>
      <c r="H79206" s="249">
        <v>0</v>
      </c>
      <c r="I79206" s="249">
        <v>0</v>
      </c>
      <c r="J79206" s="250">
        <f t="shared" si="2584"/>
        <v>80750</v>
      </c>
      <c r="K79206" s="250">
        <f t="shared" si="2585"/>
        <v>5</v>
      </c>
      <c r="M79206" s="237"/>
    </row>
    <row r="79207" spans="1:13" ht="13">
      <c r="A79207" s="249">
        <v>2456814</v>
      </c>
      <c r="B79207" s="249" t="s">
        <v>273</v>
      </c>
      <c r="C79207" s="249">
        <v>11200</v>
      </c>
      <c r="D79207" s="249">
        <v>5</v>
      </c>
      <c r="E79207" s="249">
        <v>0</v>
      </c>
      <c r="F79207" s="249">
        <v>0</v>
      </c>
      <c r="G79207" s="249">
        <v>0</v>
      </c>
      <c r="H79207" s="249">
        <v>0</v>
      </c>
      <c r="I79207" s="249">
        <v>0</v>
      </c>
      <c r="J79207" s="250">
        <f t="shared" si="2584"/>
        <v>56000</v>
      </c>
      <c r="K79207" s="250">
        <f t="shared" si="2585"/>
        <v>5</v>
      </c>
      <c r="M79207" s="237"/>
    </row>
    <row r="79208" spans="1:13" ht="13">
      <c r="A79208" s="249">
        <v>1199695</v>
      </c>
      <c r="B79208" s="249" t="s">
        <v>337</v>
      </c>
      <c r="C79208" s="249">
        <v>18658</v>
      </c>
      <c r="D79208" s="249">
        <v>204</v>
      </c>
      <c r="E79208" s="249">
        <v>0</v>
      </c>
      <c r="F79208" s="249">
        <v>0</v>
      </c>
      <c r="G79208" s="249">
        <v>0</v>
      </c>
      <c r="H79208" s="249">
        <v>0</v>
      </c>
      <c r="I79208" s="249">
        <v>0</v>
      </c>
      <c r="J79208" s="250">
        <f t="shared" si="2584"/>
        <v>3806232</v>
      </c>
      <c r="K79208" s="250">
        <f t="shared" si="2585"/>
        <v>204</v>
      </c>
      <c r="M79208" s="237"/>
    </row>
    <row r="79209" spans="1:13" ht="13">
      <c r="A79209" s="249">
        <v>1275777</v>
      </c>
      <c r="B79209" s="249" t="s">
        <v>233</v>
      </c>
      <c r="C79209" s="249">
        <v>4401.0200000000004</v>
      </c>
      <c r="D79209" s="249">
        <v>204</v>
      </c>
      <c r="E79209" s="249">
        <v>0</v>
      </c>
      <c r="F79209" s="249">
        <v>0</v>
      </c>
      <c r="G79209" s="249">
        <v>0</v>
      </c>
      <c r="H79209" s="249">
        <v>0</v>
      </c>
      <c r="I79209" s="249">
        <v>0</v>
      </c>
      <c r="J79209" s="250">
        <f t="shared" si="2584"/>
        <v>897808.08000000007</v>
      </c>
      <c r="K79209" s="250">
        <f t="shared" si="2585"/>
        <v>204</v>
      </c>
      <c r="M79209" s="237"/>
    </row>
    <row r="79210" spans="1:13" ht="13">
      <c r="A79210" s="249">
        <v>2240369</v>
      </c>
      <c r="B79210" s="249" t="s">
        <v>444</v>
      </c>
      <c r="C79210" s="249">
        <v>76500</v>
      </c>
      <c r="D79210" s="249">
        <v>2.5</v>
      </c>
      <c r="E79210" s="249">
        <v>0</v>
      </c>
      <c r="F79210" s="249">
        <v>0</v>
      </c>
      <c r="G79210" s="249">
        <v>0</v>
      </c>
      <c r="H79210" s="249">
        <v>0</v>
      </c>
      <c r="I79210" s="249">
        <v>0</v>
      </c>
      <c r="J79210" s="250">
        <f t="shared" si="2584"/>
        <v>191250</v>
      </c>
      <c r="K79210" s="250">
        <f t="shared" si="2585"/>
        <v>2.5</v>
      </c>
      <c r="M79210" s="237"/>
    </row>
    <row r="79211" spans="1:13" ht="13">
      <c r="A79211" s="249">
        <v>2723464</v>
      </c>
      <c r="B79211" s="249" t="s">
        <v>216</v>
      </c>
      <c r="C79211" s="249">
        <v>9038.89</v>
      </c>
      <c r="D79211" s="249">
        <v>185</v>
      </c>
      <c r="E79211" s="249">
        <v>0</v>
      </c>
      <c r="F79211" s="249">
        <v>0</v>
      </c>
      <c r="G79211" s="249">
        <v>0</v>
      </c>
      <c r="H79211" s="249">
        <v>0</v>
      </c>
      <c r="I79211" s="249">
        <v>0</v>
      </c>
      <c r="J79211" s="250">
        <f t="shared" si="2584"/>
        <v>1672194.65</v>
      </c>
      <c r="K79211" s="250">
        <f t="shared" si="2585"/>
        <v>185</v>
      </c>
      <c r="M79211" s="237"/>
    </row>
    <row r="79212" spans="1:13" ht="13">
      <c r="A79212" s="249">
        <v>18693</v>
      </c>
      <c r="B79212" s="249" t="s">
        <v>233</v>
      </c>
      <c r="C79212" s="249">
        <v>6246.21</v>
      </c>
      <c r="D79212" s="249">
        <v>19</v>
      </c>
      <c r="E79212" s="249">
        <v>0</v>
      </c>
      <c r="F79212" s="249">
        <v>0</v>
      </c>
      <c r="G79212" s="249">
        <v>0</v>
      </c>
      <c r="H79212" s="249">
        <v>0</v>
      </c>
      <c r="I79212" s="249">
        <v>0</v>
      </c>
      <c r="J79212" s="250">
        <f t="shared" si="2584"/>
        <v>118677.99</v>
      </c>
      <c r="K79212" s="250">
        <f t="shared" si="2585"/>
        <v>19</v>
      </c>
      <c r="M79212" s="237"/>
    </row>
    <row r="79213" spans="1:13" ht="13">
      <c r="A79213" s="249">
        <v>1275777</v>
      </c>
      <c r="B79213" s="249" t="s">
        <v>120</v>
      </c>
      <c r="C79213" s="249">
        <v>4595.33</v>
      </c>
      <c r="D79213" s="249">
        <v>1000</v>
      </c>
      <c r="E79213" s="249">
        <v>0</v>
      </c>
      <c r="F79213" s="249">
        <v>0</v>
      </c>
      <c r="G79213" s="249">
        <v>0</v>
      </c>
      <c r="H79213" s="249">
        <v>0</v>
      </c>
      <c r="I79213" s="249">
        <v>0</v>
      </c>
      <c r="J79213" s="250">
        <f t="shared" si="2584"/>
        <v>4595330</v>
      </c>
      <c r="K79213" s="250">
        <f t="shared" si="2585"/>
        <v>1000</v>
      </c>
      <c r="M79213" s="237"/>
    </row>
    <row r="79214" spans="1:13" ht="13">
      <c r="A79214" s="249">
        <v>2532175</v>
      </c>
      <c r="B79214" s="249" t="s">
        <v>233</v>
      </c>
      <c r="C79214" s="249">
        <v>4438.58</v>
      </c>
      <c r="D79214" s="249">
        <v>2645</v>
      </c>
      <c r="E79214" s="249">
        <v>0</v>
      </c>
      <c r="F79214" s="249">
        <v>0</v>
      </c>
      <c r="G79214" s="249">
        <v>0</v>
      </c>
      <c r="H79214" s="249">
        <v>0</v>
      </c>
      <c r="I79214" s="249">
        <v>0</v>
      </c>
      <c r="J79214" s="250">
        <f t="shared" si="2584"/>
        <v>11740044.1</v>
      </c>
      <c r="K79214" s="250">
        <f t="shared" si="2585"/>
        <v>2645</v>
      </c>
      <c r="M79214" s="237"/>
    </row>
    <row r="79215" spans="1:13" ht="13">
      <c r="A79215" s="249">
        <v>3091803</v>
      </c>
      <c r="B79215" s="249" t="s">
        <v>315</v>
      </c>
      <c r="C79215" s="249">
        <v>11475.54</v>
      </c>
      <c r="D79215" s="249">
        <v>777</v>
      </c>
      <c r="E79215" s="249">
        <v>0</v>
      </c>
      <c r="F79215" s="249">
        <v>0</v>
      </c>
      <c r="G79215" s="249">
        <v>0</v>
      </c>
      <c r="H79215" s="249">
        <v>0</v>
      </c>
      <c r="I79215" s="249">
        <v>0</v>
      </c>
      <c r="J79215" s="250">
        <f t="shared" si="2584"/>
        <v>8916494.5800000001</v>
      </c>
      <c r="K79215" s="250">
        <f t="shared" si="2585"/>
        <v>777</v>
      </c>
      <c r="M79215" s="237"/>
    </row>
    <row r="79216" spans="1:13" ht="13">
      <c r="A79216" s="249">
        <v>2532175</v>
      </c>
      <c r="B79216" s="249" t="s">
        <v>200</v>
      </c>
      <c r="C79216" s="249">
        <v>13943.9</v>
      </c>
      <c r="D79216" s="249">
        <v>1630</v>
      </c>
      <c r="E79216" s="249">
        <v>0</v>
      </c>
      <c r="F79216" s="249">
        <v>0</v>
      </c>
      <c r="G79216" s="249">
        <v>0</v>
      </c>
      <c r="H79216" s="249">
        <v>0</v>
      </c>
      <c r="I79216" s="249">
        <v>0</v>
      </c>
      <c r="J79216" s="250">
        <f t="shared" si="2584"/>
        <v>22728557</v>
      </c>
      <c r="K79216" s="250">
        <f t="shared" si="2585"/>
        <v>1630</v>
      </c>
      <c r="M79216" s="237"/>
    </row>
    <row r="79217" spans="1:13" ht="13">
      <c r="A79217" s="249">
        <v>2858184</v>
      </c>
      <c r="B79217" s="249" t="s">
        <v>352</v>
      </c>
      <c r="C79217" s="249">
        <v>4038.66</v>
      </c>
      <c r="D79217" s="249">
        <v>1720</v>
      </c>
      <c r="E79217" s="249">
        <v>0</v>
      </c>
      <c r="F79217" s="249">
        <v>0</v>
      </c>
      <c r="G79217" s="249">
        <v>0</v>
      </c>
      <c r="H79217" s="249">
        <v>0</v>
      </c>
      <c r="I79217" s="249">
        <v>0</v>
      </c>
      <c r="J79217" s="250">
        <f t="shared" si="2584"/>
        <v>6946495.2000000002</v>
      </c>
      <c r="K79217" s="250">
        <f t="shared" si="2585"/>
        <v>1720</v>
      </c>
      <c r="M79217" s="237"/>
    </row>
    <row r="79218" spans="1:13" ht="13">
      <c r="A79218" s="249">
        <v>2858184</v>
      </c>
      <c r="B79218" s="249" t="s">
        <v>216</v>
      </c>
      <c r="C79218" s="249">
        <v>6724.48</v>
      </c>
      <c r="D79218" s="249">
        <v>596</v>
      </c>
      <c r="E79218" s="249">
        <v>0</v>
      </c>
      <c r="F79218" s="249">
        <v>0</v>
      </c>
      <c r="G79218" s="249">
        <v>0</v>
      </c>
      <c r="H79218" s="249">
        <v>0</v>
      </c>
      <c r="I79218" s="249">
        <v>0</v>
      </c>
      <c r="J79218" s="250">
        <f t="shared" si="2584"/>
        <v>4007790.0799999996</v>
      </c>
      <c r="K79218" s="250">
        <f t="shared" si="2585"/>
        <v>596</v>
      </c>
      <c r="M79218" s="237"/>
    </row>
    <row r="79219" spans="1:13" ht="13">
      <c r="A79219" s="249">
        <v>221699</v>
      </c>
      <c r="B79219" s="249" t="s">
        <v>252</v>
      </c>
      <c r="C79219" s="249">
        <v>5944.09</v>
      </c>
      <c r="D79219" s="249">
        <v>1686</v>
      </c>
      <c r="E79219" s="249">
        <v>0</v>
      </c>
      <c r="F79219" s="249">
        <v>0</v>
      </c>
      <c r="G79219" s="249">
        <v>0</v>
      </c>
      <c r="H79219" s="249">
        <v>0</v>
      </c>
      <c r="I79219" s="249">
        <v>0</v>
      </c>
      <c r="J79219" s="250">
        <f t="shared" si="2584"/>
        <v>10021735.74</v>
      </c>
      <c r="K79219" s="250">
        <f t="shared" si="2585"/>
        <v>1686</v>
      </c>
      <c r="M79219" s="237"/>
    </row>
    <row r="79220" spans="1:13" ht="13">
      <c r="A79220" s="249">
        <v>1435085</v>
      </c>
      <c r="B79220" s="249" t="s">
        <v>265</v>
      </c>
      <c r="C79220" s="249">
        <v>8170</v>
      </c>
      <c r="D79220" s="249">
        <v>733</v>
      </c>
      <c r="E79220" s="249">
        <v>0</v>
      </c>
      <c r="F79220" s="249">
        <v>0</v>
      </c>
      <c r="G79220" s="249">
        <v>0</v>
      </c>
      <c r="H79220" s="249">
        <v>0</v>
      </c>
      <c r="I79220" s="249">
        <v>0</v>
      </c>
      <c r="J79220" s="250">
        <f t="shared" si="2584"/>
        <v>5988610</v>
      </c>
      <c r="K79220" s="250">
        <f t="shared" si="2585"/>
        <v>733</v>
      </c>
      <c r="M79220" s="237"/>
    </row>
    <row r="79221" spans="1:13" ht="13">
      <c r="A79221" s="249">
        <v>2532175</v>
      </c>
      <c r="B79221" s="249" t="s">
        <v>193</v>
      </c>
      <c r="C79221" s="249">
        <v>5941.72</v>
      </c>
      <c r="D79221" s="249">
        <v>860.1</v>
      </c>
      <c r="E79221" s="249">
        <v>0</v>
      </c>
      <c r="F79221" s="249">
        <v>0</v>
      </c>
      <c r="G79221" s="249">
        <v>0</v>
      </c>
      <c r="H79221" s="249">
        <v>0</v>
      </c>
      <c r="I79221" s="249">
        <v>0</v>
      </c>
      <c r="J79221" s="250">
        <f t="shared" si="2584"/>
        <v>5110473.3720000004</v>
      </c>
      <c r="K79221" s="250">
        <f t="shared" si="2585"/>
        <v>860.1</v>
      </c>
      <c r="M79221" s="237"/>
    </row>
    <row r="79222" spans="1:13" ht="13">
      <c r="A79222" s="249">
        <v>2532175</v>
      </c>
      <c r="B79222" s="249" t="s">
        <v>216</v>
      </c>
      <c r="C79222" s="249">
        <v>9585.36</v>
      </c>
      <c r="D79222" s="249">
        <v>693</v>
      </c>
      <c r="E79222" s="249">
        <v>0</v>
      </c>
      <c r="F79222" s="249">
        <v>0</v>
      </c>
      <c r="G79222" s="249">
        <v>0</v>
      </c>
      <c r="H79222" s="249">
        <v>0</v>
      </c>
      <c r="I79222" s="249">
        <v>0</v>
      </c>
      <c r="J79222" s="250">
        <f t="shared" si="2584"/>
        <v>6642654.4800000004</v>
      </c>
      <c r="K79222" s="250">
        <f t="shared" si="2585"/>
        <v>693</v>
      </c>
      <c r="M79222" s="237"/>
    </row>
    <row r="79223" spans="1:13" ht="13">
      <c r="A79223" s="249">
        <v>221699</v>
      </c>
      <c r="B79223" s="249" t="s">
        <v>285</v>
      </c>
      <c r="C79223" s="249">
        <v>5718.38</v>
      </c>
      <c r="D79223" s="249">
        <v>991</v>
      </c>
      <c r="E79223" s="249">
        <v>0</v>
      </c>
      <c r="F79223" s="249">
        <v>0</v>
      </c>
      <c r="G79223" s="249">
        <v>0</v>
      </c>
      <c r="H79223" s="249">
        <v>0</v>
      </c>
      <c r="I79223" s="249">
        <v>0</v>
      </c>
      <c r="J79223" s="250">
        <f t="shared" si="2584"/>
        <v>5666914.5800000001</v>
      </c>
      <c r="K79223" s="250">
        <f t="shared" si="2585"/>
        <v>991</v>
      </c>
      <c r="M79223" s="237"/>
    </row>
    <row r="79224" spans="1:13" ht="13">
      <c r="A79224" s="249">
        <v>1650832</v>
      </c>
      <c r="B79224" s="249" t="s">
        <v>216</v>
      </c>
      <c r="C79224" s="249">
        <v>8965.32</v>
      </c>
      <c r="D79224" s="249">
        <v>550</v>
      </c>
      <c r="E79224" s="249">
        <v>0</v>
      </c>
      <c r="F79224" s="249">
        <v>0</v>
      </c>
      <c r="G79224" s="249">
        <v>0</v>
      </c>
      <c r="H79224" s="249">
        <v>0</v>
      </c>
      <c r="I79224" s="249">
        <v>0</v>
      </c>
      <c r="J79224" s="250">
        <f t="shared" si="2584"/>
        <v>4930926</v>
      </c>
      <c r="K79224" s="250">
        <f t="shared" si="2585"/>
        <v>550</v>
      </c>
      <c r="M79224" s="237"/>
    </row>
    <row r="79225" spans="1:13" ht="13">
      <c r="A79225" s="249">
        <v>2705006</v>
      </c>
      <c r="B79225" s="249" t="s">
        <v>137</v>
      </c>
      <c r="C79225" s="249">
        <v>35089.74</v>
      </c>
      <c r="D79225" s="249">
        <v>7</v>
      </c>
      <c r="E79225" s="249">
        <v>0</v>
      </c>
      <c r="F79225" s="249">
        <v>0</v>
      </c>
      <c r="G79225" s="249">
        <v>0</v>
      </c>
      <c r="H79225" s="249">
        <v>0.8</v>
      </c>
      <c r="I79225" s="249">
        <v>0</v>
      </c>
      <c r="J79225" s="250">
        <f t="shared" si="2584"/>
        <v>273699.97199999995</v>
      </c>
      <c r="K79225" s="250">
        <f t="shared" si="2585"/>
        <v>7.8</v>
      </c>
      <c r="M79225" s="237"/>
    </row>
    <row r="79226" spans="1:13" ht="13">
      <c r="A79226" s="249">
        <v>1428628</v>
      </c>
      <c r="B79226" s="249" t="s">
        <v>215</v>
      </c>
      <c r="C79226" s="249">
        <v>12550.16</v>
      </c>
      <c r="D79226" s="249">
        <v>9.1999999999999993</v>
      </c>
      <c r="E79226" s="249">
        <v>0</v>
      </c>
      <c r="F79226" s="249">
        <v>0</v>
      </c>
      <c r="G79226" s="249">
        <v>0</v>
      </c>
      <c r="H79226" s="249">
        <v>0.8</v>
      </c>
      <c r="I79226" s="249">
        <v>0</v>
      </c>
      <c r="J79226" s="250">
        <f t="shared" si="2584"/>
        <v>125501.6</v>
      </c>
      <c r="K79226" s="250">
        <f t="shared" si="2585"/>
        <v>10</v>
      </c>
      <c r="M79226" s="237"/>
    </row>
    <row r="79227" spans="1:13" ht="13">
      <c r="A79227" s="249">
        <v>696020</v>
      </c>
      <c r="B79227" s="249" t="s">
        <v>180</v>
      </c>
      <c r="C79227" s="249">
        <v>19255.79</v>
      </c>
      <c r="D79227" s="249">
        <v>7</v>
      </c>
      <c r="E79227" s="249">
        <v>0</v>
      </c>
      <c r="F79227" s="249">
        <v>0</v>
      </c>
      <c r="G79227" s="249">
        <v>0</v>
      </c>
      <c r="H79227" s="249">
        <v>1.6</v>
      </c>
      <c r="I79227" s="249">
        <v>0</v>
      </c>
      <c r="J79227" s="250">
        <f t="shared" si="2584"/>
        <v>165599.79399999999</v>
      </c>
      <c r="K79227" s="250">
        <f t="shared" si="2585"/>
        <v>8.6</v>
      </c>
      <c r="M79227" s="237"/>
    </row>
    <row r="79228" spans="1:13" ht="13">
      <c r="A79228" s="249">
        <v>467823</v>
      </c>
      <c r="B79228" s="249" t="s">
        <v>294</v>
      </c>
      <c r="C79228" s="249">
        <v>25407.11</v>
      </c>
      <c r="D79228" s="249">
        <v>2</v>
      </c>
      <c r="E79228" s="249">
        <v>0</v>
      </c>
      <c r="F79228" s="249">
        <v>0</v>
      </c>
      <c r="G79228" s="249">
        <v>0</v>
      </c>
      <c r="H79228" s="249">
        <v>0.7</v>
      </c>
      <c r="I79228" s="249">
        <v>0</v>
      </c>
      <c r="J79228" s="250">
        <f t="shared" si="2584"/>
        <v>68599.197</v>
      </c>
      <c r="K79228" s="250">
        <f t="shared" si="2585"/>
        <v>2.7</v>
      </c>
      <c r="M79228" s="237"/>
    </row>
    <row r="79229" spans="1:13" ht="13">
      <c r="A79229" s="249">
        <v>2484268</v>
      </c>
      <c r="B79229" s="249" t="s">
        <v>431</v>
      </c>
      <c r="C79229" s="249">
        <v>27683.82</v>
      </c>
      <c r="D79229" s="249">
        <v>1</v>
      </c>
      <c r="E79229" s="249">
        <v>0</v>
      </c>
      <c r="F79229" s="249">
        <v>0</v>
      </c>
      <c r="G79229" s="249">
        <v>0</v>
      </c>
      <c r="H79229" s="249">
        <v>0.7</v>
      </c>
      <c r="I79229" s="249">
        <v>0</v>
      </c>
      <c r="J79229" s="250">
        <f t="shared" si="2584"/>
        <v>47062.493999999999</v>
      </c>
      <c r="K79229" s="250">
        <f t="shared" si="2585"/>
        <v>1.7</v>
      </c>
      <c r="M79229" s="237"/>
    </row>
    <row r="79230" spans="1:13" ht="13">
      <c r="A79230" s="249">
        <v>2704213</v>
      </c>
      <c r="B79230" s="249" t="s">
        <v>222</v>
      </c>
      <c r="C79230" s="249">
        <v>89895.7</v>
      </c>
      <c r="D79230" s="249">
        <v>7.2</v>
      </c>
      <c r="E79230" s="249">
        <v>0</v>
      </c>
      <c r="F79230" s="249">
        <v>0</v>
      </c>
      <c r="G79230" s="249">
        <v>0</v>
      </c>
      <c r="H79230" s="249">
        <v>1.5</v>
      </c>
      <c r="I79230" s="249">
        <v>0</v>
      </c>
      <c r="J79230" s="250">
        <f t="shared" si="2584"/>
        <v>782092.59</v>
      </c>
      <c r="K79230" s="250">
        <f t="shared" si="2585"/>
        <v>8.6999999999999993</v>
      </c>
      <c r="M79230" s="237"/>
    </row>
    <row r="79231" spans="1:13" ht="13">
      <c r="A79231" s="249">
        <v>467823</v>
      </c>
      <c r="B79231" s="249" t="s">
        <v>215</v>
      </c>
      <c r="C79231" s="249">
        <v>13454.55</v>
      </c>
      <c r="D79231" s="249">
        <v>15</v>
      </c>
      <c r="E79231" s="249">
        <v>0</v>
      </c>
      <c r="F79231" s="249">
        <v>0</v>
      </c>
      <c r="G79231" s="249">
        <v>0</v>
      </c>
      <c r="H79231" s="249">
        <v>1.5</v>
      </c>
      <c r="I79231" s="249">
        <v>0</v>
      </c>
      <c r="J79231" s="250">
        <f t="shared" si="2584"/>
        <v>222000.07499999998</v>
      </c>
      <c r="K79231" s="250">
        <f t="shared" si="2585"/>
        <v>16.5</v>
      </c>
      <c r="M79231" s="237"/>
    </row>
    <row r="79232" spans="1:13" ht="13">
      <c r="A79232" s="249">
        <v>2052770</v>
      </c>
      <c r="B79232" s="249" t="s">
        <v>294</v>
      </c>
      <c r="C79232" s="249">
        <v>21593.91</v>
      </c>
      <c r="D79232" s="249">
        <v>0</v>
      </c>
      <c r="E79232" s="249">
        <v>0</v>
      </c>
      <c r="F79232" s="249">
        <v>0</v>
      </c>
      <c r="G79232" s="249">
        <v>0</v>
      </c>
      <c r="H79232" s="249">
        <v>0.6</v>
      </c>
      <c r="I79232" s="249">
        <v>0</v>
      </c>
      <c r="J79232" s="250">
        <f t="shared" si="2584"/>
        <v>12956.346</v>
      </c>
      <c r="K79232" s="250">
        <f t="shared" si="2585"/>
        <v>0.6</v>
      </c>
      <c r="M79232" s="237"/>
    </row>
    <row r="79233" spans="1:13" ht="13">
      <c r="A79233" s="249">
        <v>3182566</v>
      </c>
      <c r="B79233" s="249" t="s">
        <v>218</v>
      </c>
      <c r="C79233" s="249">
        <v>64307.12</v>
      </c>
      <c r="D79233" s="249">
        <v>2</v>
      </c>
      <c r="E79233" s="249">
        <v>0</v>
      </c>
      <c r="F79233" s="249">
        <v>0</v>
      </c>
      <c r="G79233" s="249">
        <v>0</v>
      </c>
      <c r="H79233" s="249">
        <v>0.6</v>
      </c>
      <c r="I79233" s="249">
        <v>0</v>
      </c>
      <c r="J79233" s="250">
        <f t="shared" si="2584"/>
        <v>167198.51200000002</v>
      </c>
      <c r="K79233" s="250">
        <f t="shared" si="2585"/>
        <v>2.6</v>
      </c>
      <c r="M79233" s="237"/>
    </row>
    <row r="79234" spans="1:13" ht="13">
      <c r="A79234" s="249">
        <v>2540980</v>
      </c>
      <c r="B79234" s="249" t="s">
        <v>112</v>
      </c>
      <c r="C79234" s="249">
        <v>18768.88</v>
      </c>
      <c r="D79234" s="249">
        <v>2</v>
      </c>
      <c r="E79234" s="249">
        <v>0</v>
      </c>
      <c r="F79234" s="249">
        <v>0</v>
      </c>
      <c r="G79234" s="249">
        <v>0</v>
      </c>
      <c r="H79234" s="249">
        <v>0.6</v>
      </c>
      <c r="I79234" s="249">
        <v>0</v>
      </c>
      <c r="J79234" s="250">
        <f t="shared" si="2584"/>
        <v>48799.088000000003</v>
      </c>
      <c r="K79234" s="250">
        <f t="shared" si="2585"/>
        <v>2.6</v>
      </c>
      <c r="M79234" s="237"/>
    </row>
    <row r="79235" spans="1:13" ht="13">
      <c r="A79235" s="249">
        <v>2167947</v>
      </c>
      <c r="B79235" s="249" t="s">
        <v>294</v>
      </c>
      <c r="C79235" s="249">
        <v>19527.11</v>
      </c>
      <c r="D79235" s="249">
        <v>3</v>
      </c>
      <c r="E79235" s="249">
        <v>0</v>
      </c>
      <c r="F79235" s="249">
        <v>0</v>
      </c>
      <c r="G79235" s="249">
        <v>0</v>
      </c>
      <c r="H79235" s="249">
        <v>0.6</v>
      </c>
      <c r="I79235" s="249">
        <v>0</v>
      </c>
      <c r="J79235" s="250">
        <f t="shared" ref="J79235:J79298" si="2586">C79235*K79235</f>
        <v>70297.596000000005</v>
      </c>
      <c r="K79235" s="250">
        <f t="shared" ref="K79235:K79298" si="2587">SUM(D79235:I79235)</f>
        <v>3.6</v>
      </c>
      <c r="M79235" s="237"/>
    </row>
    <row r="79236" spans="1:13" ht="13">
      <c r="A79236" s="249">
        <v>436279</v>
      </c>
      <c r="B79236" s="249" t="s">
        <v>440</v>
      </c>
      <c r="C79236" s="249">
        <v>31777.14</v>
      </c>
      <c r="D79236" s="249">
        <v>12</v>
      </c>
      <c r="E79236" s="249">
        <v>0</v>
      </c>
      <c r="F79236" s="249">
        <v>0</v>
      </c>
      <c r="G79236" s="249">
        <v>0</v>
      </c>
      <c r="H79236" s="249">
        <v>0.6</v>
      </c>
      <c r="I79236" s="249">
        <v>0</v>
      </c>
      <c r="J79236" s="250">
        <f t="shared" si="2586"/>
        <v>400391.96399999998</v>
      </c>
      <c r="K79236" s="250">
        <f t="shared" si="2587"/>
        <v>12.6</v>
      </c>
      <c r="M79236" s="237"/>
    </row>
    <row r="79237" spans="1:13" ht="13">
      <c r="A79237" s="249">
        <v>2240369</v>
      </c>
      <c r="B79237" s="249" t="s">
        <v>380</v>
      </c>
      <c r="C79237" s="249">
        <v>42244.43</v>
      </c>
      <c r="D79237" s="249">
        <v>4.3</v>
      </c>
      <c r="E79237" s="249">
        <v>0</v>
      </c>
      <c r="F79237" s="249">
        <v>0</v>
      </c>
      <c r="G79237" s="249">
        <v>0</v>
      </c>
      <c r="H79237" s="249">
        <v>0.6</v>
      </c>
      <c r="I79237" s="249">
        <v>0</v>
      </c>
      <c r="J79237" s="250">
        <f t="shared" si="2586"/>
        <v>206997.70699999997</v>
      </c>
      <c r="K79237" s="250">
        <f t="shared" si="2587"/>
        <v>4.8999999999999995</v>
      </c>
      <c r="M79237" s="237"/>
    </row>
    <row r="79238" spans="1:13" ht="13">
      <c r="A79238" s="249">
        <v>2240369</v>
      </c>
      <c r="B79238" s="249" t="s">
        <v>232</v>
      </c>
      <c r="C79238" s="249">
        <v>40208</v>
      </c>
      <c r="D79238" s="249">
        <v>1</v>
      </c>
      <c r="E79238" s="249">
        <v>0</v>
      </c>
      <c r="F79238" s="249">
        <v>0</v>
      </c>
      <c r="G79238" s="249">
        <v>0</v>
      </c>
      <c r="H79238" s="249">
        <v>1.4</v>
      </c>
      <c r="I79238" s="249">
        <v>0</v>
      </c>
      <c r="J79238" s="250">
        <f t="shared" si="2586"/>
        <v>96499.199999999997</v>
      </c>
      <c r="K79238" s="250">
        <f t="shared" si="2587"/>
        <v>2.4</v>
      </c>
      <c r="M79238" s="237"/>
    </row>
    <row r="79239" spans="1:13" ht="13">
      <c r="A79239" s="249">
        <v>1855027</v>
      </c>
      <c r="B79239" s="249" t="s">
        <v>116</v>
      </c>
      <c r="C79239" s="249">
        <v>14561.4</v>
      </c>
      <c r="D79239" s="249">
        <v>10</v>
      </c>
      <c r="E79239" s="249">
        <v>0</v>
      </c>
      <c r="F79239" s="249">
        <v>0</v>
      </c>
      <c r="G79239" s="249">
        <v>0</v>
      </c>
      <c r="H79239" s="249">
        <v>1.4</v>
      </c>
      <c r="I79239" s="249">
        <v>0</v>
      </c>
      <c r="J79239" s="250">
        <f t="shared" si="2586"/>
        <v>165999.96</v>
      </c>
      <c r="K79239" s="250">
        <f t="shared" si="2587"/>
        <v>11.4</v>
      </c>
      <c r="M79239" s="237"/>
    </row>
    <row r="79240" spans="1:13" ht="13">
      <c r="A79240" s="249">
        <v>2665363</v>
      </c>
      <c r="B79240" s="249" t="s">
        <v>112</v>
      </c>
      <c r="C79240" s="249">
        <v>26400</v>
      </c>
      <c r="D79240" s="249">
        <v>0</v>
      </c>
      <c r="E79240" s="249">
        <v>0</v>
      </c>
      <c r="F79240" s="249">
        <v>0</v>
      </c>
      <c r="G79240" s="249">
        <v>0</v>
      </c>
      <c r="H79240" s="249">
        <v>0.5</v>
      </c>
      <c r="I79240" s="249">
        <v>0</v>
      </c>
      <c r="J79240" s="250">
        <f t="shared" si="2586"/>
        <v>13200</v>
      </c>
      <c r="K79240" s="250">
        <f t="shared" si="2587"/>
        <v>0.5</v>
      </c>
      <c r="M79240" s="237"/>
    </row>
    <row r="79241" spans="1:13" ht="13">
      <c r="A79241" s="249">
        <v>1379619</v>
      </c>
      <c r="B79241" s="249" t="s">
        <v>183</v>
      </c>
      <c r="C79241" s="249">
        <v>12799.6</v>
      </c>
      <c r="D79241" s="249">
        <v>2</v>
      </c>
      <c r="E79241" s="249">
        <v>0</v>
      </c>
      <c r="F79241" s="249">
        <v>0</v>
      </c>
      <c r="G79241" s="249">
        <v>0</v>
      </c>
      <c r="H79241" s="249">
        <v>0.5</v>
      </c>
      <c r="I79241" s="249">
        <v>0</v>
      </c>
      <c r="J79241" s="250">
        <f t="shared" si="2586"/>
        <v>31999</v>
      </c>
      <c r="K79241" s="250">
        <f t="shared" si="2587"/>
        <v>2.5</v>
      </c>
      <c r="M79241" s="237"/>
    </row>
    <row r="79242" spans="1:13" ht="13">
      <c r="A79242" s="249">
        <v>2466518</v>
      </c>
      <c r="B79242" s="249" t="s">
        <v>119</v>
      </c>
      <c r="C79242" s="249">
        <v>13063.38</v>
      </c>
      <c r="D79242" s="249">
        <v>35</v>
      </c>
      <c r="E79242" s="249">
        <v>0</v>
      </c>
      <c r="F79242" s="249">
        <v>0</v>
      </c>
      <c r="G79242" s="249">
        <v>0</v>
      </c>
      <c r="H79242" s="249">
        <v>0.5</v>
      </c>
      <c r="I79242" s="249">
        <v>0</v>
      </c>
      <c r="J79242" s="250">
        <f t="shared" si="2586"/>
        <v>463749.99</v>
      </c>
      <c r="K79242" s="250">
        <f t="shared" si="2587"/>
        <v>35.5</v>
      </c>
      <c r="M79242" s="237"/>
    </row>
    <row r="79243" spans="1:13" ht="13">
      <c r="A79243" s="249">
        <v>3084308</v>
      </c>
      <c r="B79243" s="249" t="s">
        <v>132</v>
      </c>
      <c r="C79243" s="249">
        <v>14681.82</v>
      </c>
      <c r="D79243" s="249">
        <v>5</v>
      </c>
      <c r="E79243" s="249">
        <v>0</v>
      </c>
      <c r="F79243" s="249">
        <v>0</v>
      </c>
      <c r="G79243" s="249">
        <v>0</v>
      </c>
      <c r="H79243" s="249">
        <v>0.5</v>
      </c>
      <c r="I79243" s="249">
        <v>0</v>
      </c>
      <c r="J79243" s="250">
        <f t="shared" si="2586"/>
        <v>80750.009999999995</v>
      </c>
      <c r="K79243" s="250">
        <f t="shared" si="2587"/>
        <v>5.5</v>
      </c>
      <c r="M79243" s="237"/>
    </row>
    <row r="79244" spans="1:13" ht="13">
      <c r="A79244" s="249">
        <v>382588</v>
      </c>
      <c r="B79244" s="249" t="s">
        <v>109</v>
      </c>
      <c r="C79244" s="249">
        <v>6772.73</v>
      </c>
      <c r="D79244" s="249">
        <v>5</v>
      </c>
      <c r="E79244" s="249">
        <v>0</v>
      </c>
      <c r="F79244" s="249">
        <v>0</v>
      </c>
      <c r="G79244" s="249">
        <v>0</v>
      </c>
      <c r="H79244" s="249">
        <v>0.5</v>
      </c>
      <c r="I79244" s="249">
        <v>0</v>
      </c>
      <c r="J79244" s="250">
        <f t="shared" si="2586"/>
        <v>37250.014999999999</v>
      </c>
      <c r="K79244" s="250">
        <f t="shared" si="2587"/>
        <v>5.5</v>
      </c>
      <c r="M79244" s="237"/>
    </row>
    <row r="79245" spans="1:13" ht="13">
      <c r="A79245" s="249">
        <v>1930696</v>
      </c>
      <c r="B79245" s="249" t="s">
        <v>250</v>
      </c>
      <c r="C79245" s="249">
        <v>32252.82</v>
      </c>
      <c r="D79245" s="249">
        <v>5</v>
      </c>
      <c r="E79245" s="249">
        <v>0</v>
      </c>
      <c r="F79245" s="249">
        <v>0</v>
      </c>
      <c r="G79245" s="249">
        <v>0</v>
      </c>
      <c r="H79245" s="249">
        <v>2.1</v>
      </c>
      <c r="I79245" s="249">
        <v>0</v>
      </c>
      <c r="J79245" s="250">
        <f t="shared" si="2586"/>
        <v>228995.022</v>
      </c>
      <c r="K79245" s="250">
        <f t="shared" si="2587"/>
        <v>7.1</v>
      </c>
      <c r="M79245" s="237"/>
    </row>
    <row r="79246" spans="1:13" ht="13">
      <c r="A79246" s="249">
        <v>2482033</v>
      </c>
      <c r="B79246" s="249" t="s">
        <v>250</v>
      </c>
      <c r="C79246" s="249">
        <v>35999.79</v>
      </c>
      <c r="D79246" s="249">
        <v>1</v>
      </c>
      <c r="E79246" s="249">
        <v>0</v>
      </c>
      <c r="F79246" s="249">
        <v>0</v>
      </c>
      <c r="G79246" s="249">
        <v>0</v>
      </c>
      <c r="H79246" s="249">
        <v>0.4</v>
      </c>
      <c r="I79246" s="249">
        <v>0</v>
      </c>
      <c r="J79246" s="250">
        <f t="shared" si="2586"/>
        <v>50399.705999999998</v>
      </c>
      <c r="K79246" s="250">
        <f t="shared" si="2587"/>
        <v>1.4</v>
      </c>
      <c r="M79246" s="237"/>
    </row>
    <row r="79247" spans="1:13" ht="13">
      <c r="A79247" s="249">
        <v>2446712</v>
      </c>
      <c r="B79247" s="249" t="s">
        <v>112</v>
      </c>
      <c r="C79247" s="249">
        <v>24106.639999999999</v>
      </c>
      <c r="D79247" s="249">
        <v>1</v>
      </c>
      <c r="E79247" s="249">
        <v>0</v>
      </c>
      <c r="F79247" s="249">
        <v>0</v>
      </c>
      <c r="G79247" s="249">
        <v>0</v>
      </c>
      <c r="H79247" s="249">
        <v>0.4</v>
      </c>
      <c r="I79247" s="249">
        <v>0</v>
      </c>
      <c r="J79247" s="250">
        <f t="shared" si="2586"/>
        <v>33749.295999999995</v>
      </c>
      <c r="K79247" s="250">
        <f t="shared" si="2587"/>
        <v>1.4</v>
      </c>
      <c r="M79247" s="237"/>
    </row>
    <row r="79248" spans="1:13" ht="13">
      <c r="A79248" s="249">
        <v>6183</v>
      </c>
      <c r="B79248" s="249" t="s">
        <v>250</v>
      </c>
      <c r="C79248" s="249">
        <v>33142.57</v>
      </c>
      <c r="D79248" s="249">
        <v>1</v>
      </c>
      <c r="E79248" s="249">
        <v>0</v>
      </c>
      <c r="F79248" s="249">
        <v>0</v>
      </c>
      <c r="G79248" s="249">
        <v>0</v>
      </c>
      <c r="H79248" s="249">
        <v>0.4</v>
      </c>
      <c r="I79248" s="249">
        <v>0</v>
      </c>
      <c r="J79248" s="250">
        <f t="shared" si="2586"/>
        <v>46399.597999999998</v>
      </c>
      <c r="K79248" s="250">
        <f t="shared" si="2587"/>
        <v>1.4</v>
      </c>
      <c r="M79248" s="237"/>
    </row>
    <row r="79249" spans="1:13" ht="13">
      <c r="A79249" s="249">
        <v>929599</v>
      </c>
      <c r="B79249" s="249" t="s">
        <v>112</v>
      </c>
      <c r="C79249" s="249">
        <v>23534.639999999999</v>
      </c>
      <c r="D79249" s="249">
        <v>1</v>
      </c>
      <c r="E79249" s="249">
        <v>0</v>
      </c>
      <c r="F79249" s="249">
        <v>0</v>
      </c>
      <c r="G79249" s="249">
        <v>0</v>
      </c>
      <c r="H79249" s="249">
        <v>0.4</v>
      </c>
      <c r="I79249" s="249">
        <v>0</v>
      </c>
      <c r="J79249" s="250">
        <f t="shared" si="2586"/>
        <v>32948.495999999999</v>
      </c>
      <c r="K79249" s="250">
        <f t="shared" si="2587"/>
        <v>1.4</v>
      </c>
      <c r="M79249" s="237"/>
    </row>
    <row r="79250" spans="1:13" ht="13">
      <c r="A79250" s="249">
        <v>2424144</v>
      </c>
      <c r="B79250" s="249" t="s">
        <v>112</v>
      </c>
      <c r="C79250" s="249">
        <v>23142.79</v>
      </c>
      <c r="D79250" s="249">
        <v>1</v>
      </c>
      <c r="E79250" s="249">
        <v>0</v>
      </c>
      <c r="F79250" s="249">
        <v>0</v>
      </c>
      <c r="G79250" s="249">
        <v>0</v>
      </c>
      <c r="H79250" s="249">
        <v>0.4</v>
      </c>
      <c r="I79250" s="249">
        <v>0</v>
      </c>
      <c r="J79250" s="250">
        <f t="shared" si="2586"/>
        <v>32399.905999999999</v>
      </c>
      <c r="K79250" s="250">
        <f t="shared" si="2587"/>
        <v>1.4</v>
      </c>
      <c r="M79250" s="237"/>
    </row>
    <row r="79251" spans="1:13" ht="13">
      <c r="A79251" s="249">
        <v>1258079</v>
      </c>
      <c r="B79251" s="249" t="s">
        <v>132</v>
      </c>
      <c r="C79251" s="249">
        <v>21264.18</v>
      </c>
      <c r="D79251" s="249">
        <v>3</v>
      </c>
      <c r="E79251" s="249">
        <v>0</v>
      </c>
      <c r="F79251" s="249">
        <v>0</v>
      </c>
      <c r="G79251" s="249">
        <v>0</v>
      </c>
      <c r="H79251" s="249">
        <v>0.4</v>
      </c>
      <c r="I79251" s="249">
        <v>0</v>
      </c>
      <c r="J79251" s="250">
        <f t="shared" si="2586"/>
        <v>72298.212</v>
      </c>
      <c r="K79251" s="250">
        <f t="shared" si="2587"/>
        <v>3.4</v>
      </c>
      <c r="M79251" s="237"/>
    </row>
    <row r="79252" spans="1:13" ht="13">
      <c r="A79252" s="249">
        <v>614811</v>
      </c>
      <c r="B79252" s="249" t="s">
        <v>183</v>
      </c>
      <c r="C79252" s="249">
        <v>11149.41</v>
      </c>
      <c r="D79252" s="249">
        <v>3</v>
      </c>
      <c r="E79252" s="249">
        <v>0</v>
      </c>
      <c r="F79252" s="249">
        <v>0</v>
      </c>
      <c r="G79252" s="249">
        <v>0</v>
      </c>
      <c r="H79252" s="249">
        <v>0.4</v>
      </c>
      <c r="I79252" s="249">
        <v>0</v>
      </c>
      <c r="J79252" s="250">
        <f t="shared" si="2586"/>
        <v>37907.993999999999</v>
      </c>
      <c r="K79252" s="250">
        <f t="shared" si="2587"/>
        <v>3.4</v>
      </c>
      <c r="M79252" s="237"/>
    </row>
    <row r="79253" spans="1:13" ht="13">
      <c r="A79253" s="249">
        <v>1428628</v>
      </c>
      <c r="B79253" s="249" t="s">
        <v>138</v>
      </c>
      <c r="C79253" s="249">
        <v>9440.91</v>
      </c>
      <c r="D79253" s="249">
        <v>3</v>
      </c>
      <c r="E79253" s="249">
        <v>0</v>
      </c>
      <c r="F79253" s="249">
        <v>0</v>
      </c>
      <c r="G79253" s="249">
        <v>0</v>
      </c>
      <c r="H79253" s="249">
        <v>0.4</v>
      </c>
      <c r="I79253" s="249">
        <v>0</v>
      </c>
      <c r="J79253" s="250">
        <f t="shared" si="2586"/>
        <v>32099.093999999997</v>
      </c>
      <c r="K79253" s="250">
        <f t="shared" si="2587"/>
        <v>3.4</v>
      </c>
      <c r="M79253" s="237"/>
    </row>
    <row r="79254" spans="1:13" ht="13">
      <c r="A79254" s="249">
        <v>3056973</v>
      </c>
      <c r="B79254" s="249" t="s">
        <v>119</v>
      </c>
      <c r="C79254" s="249">
        <v>10362.200000000001</v>
      </c>
      <c r="D79254" s="249">
        <v>25</v>
      </c>
      <c r="E79254" s="249">
        <v>0</v>
      </c>
      <c r="F79254" s="249">
        <v>0</v>
      </c>
      <c r="G79254" s="249">
        <v>0</v>
      </c>
      <c r="H79254" s="249">
        <v>0.4</v>
      </c>
      <c r="I79254" s="249">
        <v>0</v>
      </c>
      <c r="J79254" s="250">
        <f t="shared" si="2586"/>
        <v>263199.88</v>
      </c>
      <c r="K79254" s="250">
        <f t="shared" si="2587"/>
        <v>25.4</v>
      </c>
      <c r="M79254" s="237"/>
    </row>
    <row r="79255" spans="1:13" ht="13">
      <c r="A79255" s="249">
        <v>2438591</v>
      </c>
      <c r="B79255" s="249" t="s">
        <v>112</v>
      </c>
      <c r="C79255" s="249">
        <v>21312.37</v>
      </c>
      <c r="D79255" s="249">
        <v>2</v>
      </c>
      <c r="E79255" s="249">
        <v>0</v>
      </c>
      <c r="F79255" s="249">
        <v>0</v>
      </c>
      <c r="G79255" s="249">
        <v>0</v>
      </c>
      <c r="H79255" s="249">
        <v>1.2</v>
      </c>
      <c r="I79255" s="249">
        <v>0</v>
      </c>
      <c r="J79255" s="250">
        <f t="shared" si="2586"/>
        <v>68199.584000000003</v>
      </c>
      <c r="K79255" s="250">
        <f t="shared" si="2587"/>
        <v>3.2</v>
      </c>
      <c r="M79255" s="237"/>
    </row>
    <row r="79256" spans="1:13" ht="13">
      <c r="A79256" s="249">
        <v>467823</v>
      </c>
      <c r="B79256" s="249" t="s">
        <v>427</v>
      </c>
      <c r="C79256" s="249">
        <v>24999.81</v>
      </c>
      <c r="D79256" s="249">
        <v>2</v>
      </c>
      <c r="E79256" s="249">
        <v>0</v>
      </c>
      <c r="F79256" s="249">
        <v>0</v>
      </c>
      <c r="G79256" s="249">
        <v>0</v>
      </c>
      <c r="H79256" s="249">
        <v>1.2</v>
      </c>
      <c r="I79256" s="249">
        <v>0</v>
      </c>
      <c r="J79256" s="250">
        <f t="shared" si="2586"/>
        <v>79999.392000000007</v>
      </c>
      <c r="K79256" s="250">
        <f t="shared" si="2587"/>
        <v>3.2</v>
      </c>
      <c r="M79256" s="237"/>
    </row>
    <row r="79257" spans="1:13" ht="13">
      <c r="A79257" s="249">
        <v>1471989</v>
      </c>
      <c r="B79257" s="249" t="s">
        <v>112</v>
      </c>
      <c r="C79257" s="249">
        <v>18999.75</v>
      </c>
      <c r="D79257" s="249">
        <v>2</v>
      </c>
      <c r="E79257" s="249">
        <v>0</v>
      </c>
      <c r="F79257" s="249">
        <v>0</v>
      </c>
      <c r="G79257" s="249">
        <v>0</v>
      </c>
      <c r="H79257" s="249">
        <v>1.2</v>
      </c>
      <c r="I79257" s="249">
        <v>0</v>
      </c>
      <c r="J79257" s="250">
        <f t="shared" si="2586"/>
        <v>60799.200000000004</v>
      </c>
      <c r="K79257" s="250">
        <f t="shared" si="2587"/>
        <v>3.2</v>
      </c>
      <c r="M79257" s="237"/>
    </row>
    <row r="79258" spans="1:13" ht="13">
      <c r="A79258" s="249">
        <v>2240369</v>
      </c>
      <c r="B79258" s="249" t="s">
        <v>112</v>
      </c>
      <c r="C79258" s="249">
        <v>20686.75</v>
      </c>
      <c r="D79258" s="249">
        <v>2</v>
      </c>
      <c r="E79258" s="249">
        <v>0</v>
      </c>
      <c r="F79258" s="249">
        <v>0</v>
      </c>
      <c r="G79258" s="249">
        <v>0</v>
      </c>
      <c r="H79258" s="249">
        <v>1.2</v>
      </c>
      <c r="I79258" s="249">
        <v>0</v>
      </c>
      <c r="J79258" s="250">
        <f t="shared" si="2586"/>
        <v>66197.600000000006</v>
      </c>
      <c r="K79258" s="250">
        <f t="shared" si="2587"/>
        <v>3.2</v>
      </c>
      <c r="M79258" s="237"/>
    </row>
    <row r="79259" spans="1:13" ht="13">
      <c r="A79259" s="249">
        <v>1171346</v>
      </c>
      <c r="B79259" s="249" t="s">
        <v>250</v>
      </c>
      <c r="C79259" s="249">
        <v>34105.83</v>
      </c>
      <c r="D79259" s="249">
        <v>8</v>
      </c>
      <c r="E79259" s="249">
        <v>0</v>
      </c>
      <c r="F79259" s="249">
        <v>0</v>
      </c>
      <c r="G79259" s="249">
        <v>0</v>
      </c>
      <c r="H79259" s="249">
        <v>1.2</v>
      </c>
      <c r="I79259" s="249">
        <v>0</v>
      </c>
      <c r="J79259" s="250">
        <f t="shared" si="2586"/>
        <v>313773.636</v>
      </c>
      <c r="K79259" s="250">
        <f t="shared" si="2587"/>
        <v>9.1999999999999993</v>
      </c>
      <c r="M79259" s="237"/>
    </row>
    <row r="79260" spans="1:13" ht="13">
      <c r="A79260" s="249">
        <v>2831198</v>
      </c>
      <c r="B79260" s="249" t="s">
        <v>385</v>
      </c>
      <c r="C79260" s="249">
        <v>19625</v>
      </c>
      <c r="D79260" s="249">
        <v>2</v>
      </c>
      <c r="E79260" s="249">
        <v>0</v>
      </c>
      <c r="F79260" s="249">
        <v>0</v>
      </c>
      <c r="G79260" s="249">
        <v>0</v>
      </c>
      <c r="H79260" s="249">
        <v>2</v>
      </c>
      <c r="I79260" s="249">
        <v>0</v>
      </c>
      <c r="J79260" s="250">
        <f t="shared" si="2586"/>
        <v>78500</v>
      </c>
      <c r="K79260" s="250">
        <f t="shared" si="2587"/>
        <v>4</v>
      </c>
      <c r="M79260" s="237"/>
    </row>
    <row r="79261" spans="1:13" ht="13">
      <c r="A79261" s="249">
        <v>434666</v>
      </c>
      <c r="B79261" s="249" t="s">
        <v>385</v>
      </c>
      <c r="C79261" s="249">
        <v>25500</v>
      </c>
      <c r="D79261" s="249">
        <v>2</v>
      </c>
      <c r="E79261" s="249">
        <v>0</v>
      </c>
      <c r="F79261" s="249">
        <v>0</v>
      </c>
      <c r="G79261" s="249">
        <v>0</v>
      </c>
      <c r="H79261" s="249">
        <v>2</v>
      </c>
      <c r="I79261" s="249">
        <v>0</v>
      </c>
      <c r="J79261" s="250">
        <f t="shared" si="2586"/>
        <v>102000</v>
      </c>
      <c r="K79261" s="250">
        <f t="shared" si="2587"/>
        <v>4</v>
      </c>
      <c r="M79261" s="237"/>
    </row>
    <row r="79262" spans="1:13" ht="13">
      <c r="A79262" s="249">
        <v>2303215</v>
      </c>
      <c r="B79262" s="249" t="s">
        <v>385</v>
      </c>
      <c r="C79262" s="249">
        <v>10650</v>
      </c>
      <c r="D79262" s="249">
        <v>2</v>
      </c>
      <c r="E79262" s="249">
        <v>0</v>
      </c>
      <c r="F79262" s="249">
        <v>0</v>
      </c>
      <c r="G79262" s="249">
        <v>0</v>
      </c>
      <c r="H79262" s="249">
        <v>2</v>
      </c>
      <c r="I79262" s="249">
        <v>0</v>
      </c>
      <c r="J79262" s="250">
        <f t="shared" si="2586"/>
        <v>42600</v>
      </c>
      <c r="K79262" s="250">
        <f t="shared" si="2587"/>
        <v>4</v>
      </c>
      <c r="M79262" s="237"/>
    </row>
    <row r="79263" spans="1:13" ht="13">
      <c r="A79263" s="249">
        <v>1716528</v>
      </c>
      <c r="B79263" s="249" t="s">
        <v>385</v>
      </c>
      <c r="C79263" s="249">
        <v>25650</v>
      </c>
      <c r="D79263" s="249">
        <v>2</v>
      </c>
      <c r="E79263" s="249">
        <v>0</v>
      </c>
      <c r="F79263" s="249">
        <v>0</v>
      </c>
      <c r="G79263" s="249">
        <v>0</v>
      </c>
      <c r="H79263" s="249">
        <v>2</v>
      </c>
      <c r="I79263" s="249">
        <v>0</v>
      </c>
      <c r="J79263" s="250">
        <f t="shared" si="2586"/>
        <v>102600</v>
      </c>
      <c r="K79263" s="250">
        <f t="shared" si="2587"/>
        <v>4</v>
      </c>
      <c r="M79263" s="237"/>
    </row>
    <row r="79264" spans="1:13" ht="13">
      <c r="A79264" s="249">
        <v>50000</v>
      </c>
      <c r="B79264" s="249" t="s">
        <v>250</v>
      </c>
      <c r="C79264" s="249">
        <v>21681.82</v>
      </c>
      <c r="D79264" s="249">
        <v>20</v>
      </c>
      <c r="E79264" s="249">
        <v>0</v>
      </c>
      <c r="F79264" s="249">
        <v>0</v>
      </c>
      <c r="G79264" s="249">
        <v>0</v>
      </c>
      <c r="H79264" s="249">
        <v>2</v>
      </c>
      <c r="I79264" s="249">
        <v>0</v>
      </c>
      <c r="J79264" s="250">
        <f t="shared" si="2586"/>
        <v>477000.04</v>
      </c>
      <c r="K79264" s="250">
        <f t="shared" si="2587"/>
        <v>22</v>
      </c>
      <c r="M79264" s="237"/>
    </row>
    <row r="79265" spans="1:13" ht="13">
      <c r="A79265" s="249">
        <v>2758984</v>
      </c>
      <c r="B79265" s="249" t="s">
        <v>218</v>
      </c>
      <c r="C79265" s="249">
        <v>44359.199999999997</v>
      </c>
      <c r="D79265" s="249">
        <v>0.7</v>
      </c>
      <c r="E79265" s="249">
        <v>0</v>
      </c>
      <c r="F79265" s="249">
        <v>0</v>
      </c>
      <c r="G79265" s="249">
        <v>0</v>
      </c>
      <c r="H79265" s="249">
        <v>0.3</v>
      </c>
      <c r="I79265" s="249">
        <v>0</v>
      </c>
      <c r="J79265" s="250">
        <f t="shared" si="2586"/>
        <v>44359.199999999997</v>
      </c>
      <c r="K79265" s="250">
        <f t="shared" si="2587"/>
        <v>1</v>
      </c>
      <c r="M79265" s="237"/>
    </row>
    <row r="79266" spans="1:13" ht="13">
      <c r="A79266" s="249">
        <v>2272842</v>
      </c>
      <c r="B79266" s="249" t="s">
        <v>132</v>
      </c>
      <c r="C79266" s="249">
        <v>18521.09</v>
      </c>
      <c r="D79266" s="249">
        <v>2</v>
      </c>
      <c r="E79266" s="249">
        <v>0</v>
      </c>
      <c r="F79266" s="249">
        <v>0</v>
      </c>
      <c r="G79266" s="249">
        <v>0</v>
      </c>
      <c r="H79266" s="249">
        <v>0.3</v>
      </c>
      <c r="I79266" s="249">
        <v>0</v>
      </c>
      <c r="J79266" s="250">
        <f t="shared" si="2586"/>
        <v>42598.506999999998</v>
      </c>
      <c r="K79266" s="250">
        <f t="shared" si="2587"/>
        <v>2.2999999999999998</v>
      </c>
      <c r="M79266" s="237"/>
    </row>
    <row r="79267" spans="1:13" ht="13">
      <c r="A79267" s="249">
        <v>2482033</v>
      </c>
      <c r="B79267" s="249" t="s">
        <v>335</v>
      </c>
      <c r="C79267" s="249">
        <v>80384.62</v>
      </c>
      <c r="D79267" s="249">
        <v>1</v>
      </c>
      <c r="E79267" s="249">
        <v>0</v>
      </c>
      <c r="F79267" s="249">
        <v>0</v>
      </c>
      <c r="G79267" s="249">
        <v>0</v>
      </c>
      <c r="H79267" s="249">
        <v>0.3</v>
      </c>
      <c r="I79267" s="249">
        <v>0</v>
      </c>
      <c r="J79267" s="250">
        <f t="shared" si="2586"/>
        <v>104500.00599999999</v>
      </c>
      <c r="K79267" s="250">
        <f t="shared" si="2587"/>
        <v>1.3</v>
      </c>
      <c r="M79267" s="237"/>
    </row>
    <row r="79268" spans="1:13" ht="13">
      <c r="A79268" s="249">
        <v>2486204</v>
      </c>
      <c r="B79268" s="249" t="s">
        <v>241</v>
      </c>
      <c r="C79268" s="249">
        <v>20612.8</v>
      </c>
      <c r="D79268" s="249">
        <v>1</v>
      </c>
      <c r="E79268" s="249">
        <v>0</v>
      </c>
      <c r="F79268" s="249">
        <v>0</v>
      </c>
      <c r="G79268" s="249">
        <v>0</v>
      </c>
      <c r="H79268" s="249">
        <v>0.3</v>
      </c>
      <c r="I79268" s="249">
        <v>0.2</v>
      </c>
      <c r="J79268" s="250">
        <f t="shared" si="2586"/>
        <v>30919.199999999997</v>
      </c>
      <c r="K79268" s="250">
        <f t="shared" si="2587"/>
        <v>1.5</v>
      </c>
      <c r="M79268" s="237"/>
    </row>
    <row r="79269" spans="1:13" ht="13">
      <c r="A79269" s="249">
        <v>796095</v>
      </c>
      <c r="B79269" s="249" t="s">
        <v>109</v>
      </c>
      <c r="C79269" s="249">
        <v>11000</v>
      </c>
      <c r="D79269" s="249">
        <v>3</v>
      </c>
      <c r="E79269" s="249">
        <v>0</v>
      </c>
      <c r="F79269" s="249">
        <v>0</v>
      </c>
      <c r="G79269" s="249">
        <v>0</v>
      </c>
      <c r="H79269" s="249">
        <v>0.3</v>
      </c>
      <c r="I79269" s="249">
        <v>0</v>
      </c>
      <c r="J79269" s="250">
        <f t="shared" si="2586"/>
        <v>36300</v>
      </c>
      <c r="K79269" s="250">
        <f t="shared" si="2587"/>
        <v>3.3</v>
      </c>
      <c r="M79269" s="237"/>
    </row>
    <row r="79270" spans="1:13" ht="13">
      <c r="A79270" s="249">
        <v>3194902</v>
      </c>
      <c r="B79270" s="249" t="s">
        <v>394</v>
      </c>
      <c r="C79270" s="249">
        <v>2945.46</v>
      </c>
      <c r="D79270" s="249">
        <v>3</v>
      </c>
      <c r="E79270" s="249">
        <v>0</v>
      </c>
      <c r="F79270" s="249">
        <v>0</v>
      </c>
      <c r="G79270" s="249">
        <v>0</v>
      </c>
      <c r="H79270" s="249">
        <v>0.3</v>
      </c>
      <c r="I79270" s="249">
        <v>0.6</v>
      </c>
      <c r="J79270" s="250">
        <f t="shared" si="2586"/>
        <v>11487.294</v>
      </c>
      <c r="K79270" s="250">
        <f t="shared" si="2587"/>
        <v>3.9</v>
      </c>
      <c r="M79270" s="237"/>
    </row>
    <row r="79271" spans="1:13" ht="13">
      <c r="A79271" s="249">
        <v>1464231</v>
      </c>
      <c r="B79271" s="249" t="s">
        <v>109</v>
      </c>
      <c r="C79271" s="249">
        <v>13363.64</v>
      </c>
      <c r="D79271" s="249">
        <v>3</v>
      </c>
      <c r="E79271" s="249">
        <v>0</v>
      </c>
      <c r="F79271" s="249">
        <v>0</v>
      </c>
      <c r="G79271" s="249">
        <v>0</v>
      </c>
      <c r="H79271" s="249">
        <v>0.3</v>
      </c>
      <c r="I79271" s="249">
        <v>0</v>
      </c>
      <c r="J79271" s="250">
        <f t="shared" si="2586"/>
        <v>44100.011999999995</v>
      </c>
      <c r="K79271" s="250">
        <f t="shared" si="2587"/>
        <v>3.3</v>
      </c>
      <c r="M79271" s="237"/>
    </row>
    <row r="79272" spans="1:13" ht="13">
      <c r="A79272" s="249">
        <v>143829</v>
      </c>
      <c r="B79272" s="249" t="s">
        <v>109</v>
      </c>
      <c r="C79272" s="249">
        <v>15765.77</v>
      </c>
      <c r="D79272" s="249">
        <v>10</v>
      </c>
      <c r="E79272" s="249">
        <v>0</v>
      </c>
      <c r="F79272" s="249">
        <v>0</v>
      </c>
      <c r="G79272" s="249">
        <v>0</v>
      </c>
      <c r="H79272" s="249">
        <v>1.1000000000000001</v>
      </c>
      <c r="I79272" s="249">
        <v>0</v>
      </c>
      <c r="J79272" s="250">
        <f t="shared" si="2586"/>
        <v>175000.04699999999</v>
      </c>
      <c r="K79272" s="250">
        <f t="shared" si="2587"/>
        <v>11.1</v>
      </c>
      <c r="M79272" s="237"/>
    </row>
    <row r="79273" spans="1:13" ht="13">
      <c r="A79273" s="249">
        <v>2484638</v>
      </c>
      <c r="B79273" s="249" t="s">
        <v>126</v>
      </c>
      <c r="C79273" s="249">
        <v>20181.82</v>
      </c>
      <c r="D79273" s="249">
        <v>2</v>
      </c>
      <c r="E79273" s="249">
        <v>0</v>
      </c>
      <c r="F79273" s="249">
        <v>0</v>
      </c>
      <c r="G79273" s="249">
        <v>0</v>
      </c>
      <c r="H79273" s="249">
        <v>0.2</v>
      </c>
      <c r="I79273" s="249">
        <v>0</v>
      </c>
      <c r="J79273" s="250">
        <f t="shared" si="2586"/>
        <v>44400.004000000001</v>
      </c>
      <c r="K79273" s="250">
        <f t="shared" si="2587"/>
        <v>2.2000000000000002</v>
      </c>
      <c r="M79273" s="237"/>
    </row>
    <row r="79274" spans="1:13" ht="13">
      <c r="A79274" s="249">
        <v>2482033</v>
      </c>
      <c r="B79274" s="249" t="s">
        <v>344</v>
      </c>
      <c r="C79274" s="249">
        <v>22181.82</v>
      </c>
      <c r="D79274" s="249">
        <v>2</v>
      </c>
      <c r="E79274" s="249">
        <v>0</v>
      </c>
      <c r="F79274" s="249">
        <v>0</v>
      </c>
      <c r="G79274" s="249">
        <v>0</v>
      </c>
      <c r="H79274" s="249">
        <v>0.2</v>
      </c>
      <c r="I79274" s="249">
        <v>0</v>
      </c>
      <c r="J79274" s="250">
        <f t="shared" si="2586"/>
        <v>48800.004000000001</v>
      </c>
      <c r="K79274" s="250">
        <f t="shared" si="2587"/>
        <v>2.2000000000000002</v>
      </c>
      <c r="M79274" s="237"/>
    </row>
    <row r="79275" spans="1:13" ht="13">
      <c r="A79275" s="249">
        <v>839930</v>
      </c>
      <c r="B79275" s="249" t="s">
        <v>109</v>
      </c>
      <c r="C79275" s="249">
        <v>5554.55</v>
      </c>
      <c r="D79275" s="249">
        <v>2</v>
      </c>
      <c r="E79275" s="249">
        <v>0</v>
      </c>
      <c r="F79275" s="249">
        <v>0</v>
      </c>
      <c r="G79275" s="249">
        <v>0</v>
      </c>
      <c r="H79275" s="249">
        <v>0.2</v>
      </c>
      <c r="I79275" s="249">
        <v>0</v>
      </c>
      <c r="J79275" s="250">
        <f t="shared" si="2586"/>
        <v>12220.010000000002</v>
      </c>
      <c r="K79275" s="250">
        <f t="shared" si="2587"/>
        <v>2.2000000000000002</v>
      </c>
      <c r="M79275" s="237"/>
    </row>
    <row r="79276" spans="1:13" ht="13">
      <c r="A79276" s="249">
        <v>3089784</v>
      </c>
      <c r="B79276" s="249" t="s">
        <v>109</v>
      </c>
      <c r="C79276" s="249">
        <v>11181.82</v>
      </c>
      <c r="D79276" s="249">
        <v>2</v>
      </c>
      <c r="E79276" s="249">
        <v>0</v>
      </c>
      <c r="F79276" s="249">
        <v>0</v>
      </c>
      <c r="G79276" s="249">
        <v>0</v>
      </c>
      <c r="H79276" s="249">
        <v>0.2</v>
      </c>
      <c r="I79276" s="249">
        <v>0</v>
      </c>
      <c r="J79276" s="250">
        <f t="shared" si="2586"/>
        <v>24600.004000000001</v>
      </c>
      <c r="K79276" s="250">
        <f t="shared" si="2587"/>
        <v>2.2000000000000002</v>
      </c>
      <c r="M79276" s="237"/>
    </row>
    <row r="79277" spans="1:13" ht="13">
      <c r="A79277" s="249">
        <v>3144908</v>
      </c>
      <c r="B79277" s="249" t="s">
        <v>112</v>
      </c>
      <c r="C79277" s="249">
        <v>17791.580000000002</v>
      </c>
      <c r="D79277" s="249">
        <v>1</v>
      </c>
      <c r="E79277" s="249">
        <v>0</v>
      </c>
      <c r="F79277" s="249">
        <v>0</v>
      </c>
      <c r="G79277" s="249">
        <v>0</v>
      </c>
      <c r="H79277" s="249">
        <v>0.2</v>
      </c>
      <c r="I79277" s="249">
        <v>0</v>
      </c>
      <c r="J79277" s="250">
        <f t="shared" si="2586"/>
        <v>21349.896000000001</v>
      </c>
      <c r="K79277" s="250">
        <f t="shared" si="2587"/>
        <v>1.2</v>
      </c>
      <c r="M79277" s="237"/>
    </row>
    <row r="79278" spans="1:13" ht="13">
      <c r="A79278" s="249">
        <v>2482033</v>
      </c>
      <c r="B79278" s="249" t="s">
        <v>222</v>
      </c>
      <c r="C79278" s="249">
        <v>99250</v>
      </c>
      <c r="D79278" s="249">
        <v>1</v>
      </c>
      <c r="E79278" s="249">
        <v>0</v>
      </c>
      <c r="F79278" s="249">
        <v>0</v>
      </c>
      <c r="G79278" s="249">
        <v>0</v>
      </c>
      <c r="H79278" s="249">
        <v>0.2</v>
      </c>
      <c r="I79278" s="249">
        <v>0</v>
      </c>
      <c r="J79278" s="250">
        <f t="shared" si="2586"/>
        <v>119100</v>
      </c>
      <c r="K79278" s="250">
        <f t="shared" si="2587"/>
        <v>1.2</v>
      </c>
      <c r="M79278" s="237"/>
    </row>
    <row r="79279" spans="1:13" ht="13">
      <c r="A79279" s="249">
        <v>3144895</v>
      </c>
      <c r="B79279" s="249" t="s">
        <v>385</v>
      </c>
      <c r="C79279" s="249">
        <v>13150</v>
      </c>
      <c r="D79279" s="249">
        <v>1</v>
      </c>
      <c r="E79279" s="249">
        <v>0</v>
      </c>
      <c r="F79279" s="249">
        <v>0</v>
      </c>
      <c r="G79279" s="249">
        <v>0</v>
      </c>
      <c r="H79279" s="249">
        <v>1</v>
      </c>
      <c r="I79279" s="249">
        <v>0</v>
      </c>
      <c r="J79279" s="250">
        <f t="shared" si="2586"/>
        <v>26300</v>
      </c>
      <c r="K79279" s="250">
        <f t="shared" si="2587"/>
        <v>2</v>
      </c>
      <c r="M79279" s="237"/>
    </row>
    <row r="79280" spans="1:13" ht="13">
      <c r="A79280" s="249">
        <v>1696434</v>
      </c>
      <c r="B79280" s="249" t="s">
        <v>385</v>
      </c>
      <c r="C79280" s="249">
        <v>26900</v>
      </c>
      <c r="D79280" s="249">
        <v>1</v>
      </c>
      <c r="E79280" s="249">
        <v>0</v>
      </c>
      <c r="F79280" s="249">
        <v>0</v>
      </c>
      <c r="G79280" s="249">
        <v>0</v>
      </c>
      <c r="H79280" s="249">
        <v>1</v>
      </c>
      <c r="I79280" s="249">
        <v>0</v>
      </c>
      <c r="J79280" s="250">
        <f t="shared" si="2586"/>
        <v>53800</v>
      </c>
      <c r="K79280" s="250">
        <f t="shared" si="2587"/>
        <v>2</v>
      </c>
      <c r="M79280" s="237"/>
    </row>
    <row r="79281" spans="1:13" ht="13">
      <c r="A79281" s="249">
        <v>612167</v>
      </c>
      <c r="B79281" s="249" t="s">
        <v>276</v>
      </c>
      <c r="C79281" s="249">
        <v>34846.36</v>
      </c>
      <c r="D79281" s="249">
        <v>12</v>
      </c>
      <c r="E79281" s="249">
        <v>0</v>
      </c>
      <c r="F79281" s="249">
        <v>0</v>
      </c>
      <c r="G79281" s="249">
        <v>0</v>
      </c>
      <c r="H79281" s="249">
        <v>1</v>
      </c>
      <c r="I79281" s="249">
        <v>0</v>
      </c>
      <c r="J79281" s="250">
        <f t="shared" si="2586"/>
        <v>453002.68</v>
      </c>
      <c r="K79281" s="250">
        <f t="shared" si="2587"/>
        <v>13</v>
      </c>
      <c r="M79281" s="237"/>
    </row>
    <row r="79282" spans="1:13" ht="13">
      <c r="A79282" s="249">
        <v>395593</v>
      </c>
      <c r="B79282" s="249" t="s">
        <v>436</v>
      </c>
      <c r="C79282" s="249">
        <v>14142.86</v>
      </c>
      <c r="D79282" s="249">
        <v>0</v>
      </c>
      <c r="E79282" s="249">
        <v>0</v>
      </c>
      <c r="F79282" s="249">
        <v>0</v>
      </c>
      <c r="G79282" s="249">
        <v>0</v>
      </c>
      <c r="H79282" s="249">
        <v>0.1</v>
      </c>
      <c r="I79282" s="249">
        <v>0</v>
      </c>
      <c r="J79282" s="250">
        <f t="shared" si="2586"/>
        <v>1414.2860000000001</v>
      </c>
      <c r="K79282" s="250">
        <f t="shared" si="2587"/>
        <v>0.1</v>
      </c>
      <c r="M79282" s="237"/>
    </row>
    <row r="79283" spans="1:13" ht="13">
      <c r="A79283" s="249">
        <v>2672273</v>
      </c>
      <c r="B79283" s="249" t="s">
        <v>222</v>
      </c>
      <c r="C79283" s="249">
        <v>65142.86</v>
      </c>
      <c r="D79283" s="249">
        <v>0.6</v>
      </c>
      <c r="E79283" s="249">
        <v>0</v>
      </c>
      <c r="F79283" s="249">
        <v>0</v>
      </c>
      <c r="G79283" s="249">
        <v>0</v>
      </c>
      <c r="H79283" s="249">
        <v>0.1</v>
      </c>
      <c r="I79283" s="249">
        <v>0</v>
      </c>
      <c r="J79283" s="250">
        <f t="shared" si="2586"/>
        <v>45600.002</v>
      </c>
      <c r="K79283" s="250">
        <f t="shared" si="2587"/>
        <v>0.7</v>
      </c>
      <c r="M79283" s="237"/>
    </row>
    <row r="79284" spans="1:13" ht="13">
      <c r="A79284" s="249">
        <v>2540980</v>
      </c>
      <c r="B79284" s="249" t="s">
        <v>222</v>
      </c>
      <c r="C79284" s="249">
        <v>85671.43</v>
      </c>
      <c r="D79284" s="249">
        <v>0.6</v>
      </c>
      <c r="E79284" s="249">
        <v>0</v>
      </c>
      <c r="F79284" s="249">
        <v>0</v>
      </c>
      <c r="G79284" s="249">
        <v>0</v>
      </c>
      <c r="H79284" s="249">
        <v>0.1</v>
      </c>
      <c r="I79284" s="249">
        <v>0</v>
      </c>
      <c r="J79284" s="250">
        <f t="shared" si="2586"/>
        <v>59970.000999999989</v>
      </c>
      <c r="K79284" s="250">
        <f t="shared" si="2587"/>
        <v>0.7</v>
      </c>
      <c r="M79284" s="237"/>
    </row>
    <row r="79285" spans="1:13" ht="13">
      <c r="A79285" s="249">
        <v>2683747</v>
      </c>
      <c r="B79285" s="249" t="s">
        <v>335</v>
      </c>
      <c r="C79285" s="249">
        <v>96900</v>
      </c>
      <c r="D79285" s="249">
        <v>0.6</v>
      </c>
      <c r="E79285" s="249">
        <v>0</v>
      </c>
      <c r="F79285" s="249">
        <v>0</v>
      </c>
      <c r="G79285" s="249">
        <v>0</v>
      </c>
      <c r="H79285" s="249">
        <v>0.1</v>
      </c>
      <c r="I79285" s="249">
        <v>0</v>
      </c>
      <c r="J79285" s="250">
        <f t="shared" si="2586"/>
        <v>67830</v>
      </c>
      <c r="K79285" s="250">
        <f t="shared" si="2587"/>
        <v>0.7</v>
      </c>
      <c r="M79285" s="237"/>
    </row>
    <row r="79286" spans="1:13" ht="13">
      <c r="A79286" s="249">
        <v>1695616</v>
      </c>
      <c r="B79286" s="249" t="s">
        <v>294</v>
      </c>
      <c r="C79286" s="249">
        <v>27458.33</v>
      </c>
      <c r="D79286" s="249">
        <v>0.5</v>
      </c>
      <c r="E79286" s="249">
        <v>0</v>
      </c>
      <c r="F79286" s="249">
        <v>0</v>
      </c>
      <c r="G79286" s="249">
        <v>0</v>
      </c>
      <c r="H79286" s="249">
        <v>0.1</v>
      </c>
      <c r="I79286" s="249">
        <v>0</v>
      </c>
      <c r="J79286" s="250">
        <f t="shared" si="2586"/>
        <v>16474.998</v>
      </c>
      <c r="K79286" s="250">
        <f t="shared" si="2587"/>
        <v>0.6</v>
      </c>
      <c r="M79286" s="237"/>
    </row>
    <row r="79287" spans="1:13" ht="13">
      <c r="A79287" s="249">
        <v>2914251</v>
      </c>
      <c r="B79287" s="249" t="s">
        <v>210</v>
      </c>
      <c r="C79287" s="249">
        <v>9238.1</v>
      </c>
      <c r="D79287" s="249">
        <v>2</v>
      </c>
      <c r="E79287" s="249">
        <v>0</v>
      </c>
      <c r="F79287" s="249">
        <v>0</v>
      </c>
      <c r="G79287" s="249">
        <v>0</v>
      </c>
      <c r="H79287" s="249">
        <v>0.1</v>
      </c>
      <c r="I79287" s="249">
        <v>0</v>
      </c>
      <c r="J79287" s="250">
        <f t="shared" si="2586"/>
        <v>19400.010000000002</v>
      </c>
      <c r="K79287" s="250">
        <f t="shared" si="2587"/>
        <v>2.1</v>
      </c>
      <c r="M79287" s="237"/>
    </row>
    <row r="79288" spans="1:13" ht="13">
      <c r="A79288" s="249">
        <v>2534938</v>
      </c>
      <c r="B79288" s="249" t="s">
        <v>250</v>
      </c>
      <c r="C79288" s="249">
        <v>24693.64</v>
      </c>
      <c r="D79288" s="249">
        <v>1</v>
      </c>
      <c r="E79288" s="249">
        <v>0</v>
      </c>
      <c r="F79288" s="249">
        <v>0</v>
      </c>
      <c r="G79288" s="249">
        <v>0</v>
      </c>
      <c r="H79288" s="249">
        <v>0.1</v>
      </c>
      <c r="I79288" s="249">
        <v>0</v>
      </c>
      <c r="J79288" s="250">
        <f t="shared" si="2586"/>
        <v>27163.004000000001</v>
      </c>
      <c r="K79288" s="250">
        <f t="shared" si="2587"/>
        <v>1.1000000000000001</v>
      </c>
      <c r="M79288" s="237"/>
    </row>
    <row r="79289" spans="1:13" ht="13">
      <c r="A79289" s="249">
        <v>2534938</v>
      </c>
      <c r="B79289" s="249" t="s">
        <v>109</v>
      </c>
      <c r="C79289" s="249">
        <v>11952.73</v>
      </c>
      <c r="D79289" s="249">
        <v>1</v>
      </c>
      <c r="E79289" s="249">
        <v>0</v>
      </c>
      <c r="F79289" s="249">
        <v>0</v>
      </c>
      <c r="G79289" s="249">
        <v>0</v>
      </c>
      <c r="H79289" s="249">
        <v>0.1</v>
      </c>
      <c r="I79289" s="249">
        <v>0</v>
      </c>
      <c r="J79289" s="250">
        <f t="shared" si="2586"/>
        <v>13148.003000000001</v>
      </c>
      <c r="K79289" s="250">
        <f t="shared" si="2587"/>
        <v>1.1000000000000001</v>
      </c>
      <c r="M79289" s="237"/>
    </row>
    <row r="79290" spans="1:13" ht="13">
      <c r="A79290" s="249">
        <v>3182566</v>
      </c>
      <c r="B79290" s="249" t="s">
        <v>137</v>
      </c>
      <c r="C79290" s="249">
        <v>40136.36</v>
      </c>
      <c r="D79290" s="249">
        <v>1</v>
      </c>
      <c r="E79290" s="249">
        <v>0</v>
      </c>
      <c r="F79290" s="249">
        <v>0</v>
      </c>
      <c r="G79290" s="249">
        <v>0</v>
      </c>
      <c r="H79290" s="249">
        <v>0.1</v>
      </c>
      <c r="I79290" s="249">
        <v>0</v>
      </c>
      <c r="J79290" s="250">
        <f t="shared" si="2586"/>
        <v>44149.996000000006</v>
      </c>
      <c r="K79290" s="250">
        <f t="shared" si="2587"/>
        <v>1.1000000000000001</v>
      </c>
      <c r="M79290" s="237"/>
    </row>
    <row r="79291" spans="1:13" ht="13">
      <c r="A79291" s="249">
        <v>2414040</v>
      </c>
      <c r="B79291" s="249" t="s">
        <v>132</v>
      </c>
      <c r="C79291" s="249">
        <v>6245.45</v>
      </c>
      <c r="D79291" s="249">
        <v>1</v>
      </c>
      <c r="E79291" s="249">
        <v>0</v>
      </c>
      <c r="F79291" s="249">
        <v>0</v>
      </c>
      <c r="G79291" s="249">
        <v>0</v>
      </c>
      <c r="H79291" s="249">
        <v>0.1</v>
      </c>
      <c r="I79291" s="249">
        <v>0</v>
      </c>
      <c r="J79291" s="250">
        <f t="shared" si="2586"/>
        <v>6869.9950000000008</v>
      </c>
      <c r="K79291" s="250">
        <f t="shared" si="2587"/>
        <v>1.1000000000000001</v>
      </c>
      <c r="M79291" s="237"/>
    </row>
    <row r="79292" spans="1:13" ht="13">
      <c r="A79292" s="249">
        <v>1696434</v>
      </c>
      <c r="B79292" s="249" t="s">
        <v>126</v>
      </c>
      <c r="C79292" s="249">
        <v>13772.73</v>
      </c>
      <c r="D79292" s="249">
        <v>1</v>
      </c>
      <c r="E79292" s="249">
        <v>0</v>
      </c>
      <c r="F79292" s="249">
        <v>0</v>
      </c>
      <c r="G79292" s="249">
        <v>0</v>
      </c>
      <c r="H79292" s="249">
        <v>0.1</v>
      </c>
      <c r="I79292" s="249">
        <v>0</v>
      </c>
      <c r="J79292" s="250">
        <f t="shared" si="2586"/>
        <v>15150.003000000001</v>
      </c>
      <c r="K79292" s="250">
        <f t="shared" si="2587"/>
        <v>1.1000000000000001</v>
      </c>
      <c r="M79292" s="237"/>
    </row>
    <row r="79293" spans="1:13" ht="13">
      <c r="A79293" s="249">
        <v>3157009</v>
      </c>
      <c r="B79293" s="249" t="s">
        <v>132</v>
      </c>
      <c r="C79293" s="249">
        <v>7200</v>
      </c>
      <c r="D79293" s="249">
        <v>1</v>
      </c>
      <c r="E79293" s="249">
        <v>0</v>
      </c>
      <c r="F79293" s="249">
        <v>0</v>
      </c>
      <c r="G79293" s="249">
        <v>0</v>
      </c>
      <c r="H79293" s="249">
        <v>0.1</v>
      </c>
      <c r="I79293" s="249">
        <v>0</v>
      </c>
      <c r="J79293" s="250">
        <f t="shared" si="2586"/>
        <v>7920.0000000000009</v>
      </c>
      <c r="K79293" s="250">
        <f t="shared" si="2587"/>
        <v>1.1000000000000001</v>
      </c>
      <c r="M79293" s="237"/>
    </row>
    <row r="79294" spans="1:13" ht="13">
      <c r="A79294" s="249">
        <v>2272842</v>
      </c>
      <c r="B79294" s="249" t="s">
        <v>327</v>
      </c>
      <c r="C79294" s="249">
        <v>34272.730000000003</v>
      </c>
      <c r="D79294" s="249">
        <v>1</v>
      </c>
      <c r="E79294" s="249">
        <v>0</v>
      </c>
      <c r="F79294" s="249">
        <v>0</v>
      </c>
      <c r="G79294" s="249">
        <v>0</v>
      </c>
      <c r="H79294" s="249">
        <v>0.1</v>
      </c>
      <c r="I79294" s="249">
        <v>0</v>
      </c>
      <c r="J79294" s="250">
        <f t="shared" si="2586"/>
        <v>37700.003000000004</v>
      </c>
      <c r="K79294" s="250">
        <f t="shared" si="2587"/>
        <v>1.1000000000000001</v>
      </c>
      <c r="M79294" s="237"/>
    </row>
    <row r="79295" spans="1:13" ht="13">
      <c r="A79295" s="249">
        <v>2584081</v>
      </c>
      <c r="B79295" s="249" t="s">
        <v>228</v>
      </c>
      <c r="C79295" s="249">
        <v>13636.36</v>
      </c>
      <c r="D79295" s="249">
        <v>1</v>
      </c>
      <c r="E79295" s="249">
        <v>0</v>
      </c>
      <c r="F79295" s="249">
        <v>0</v>
      </c>
      <c r="G79295" s="249">
        <v>0</v>
      </c>
      <c r="H79295" s="249">
        <v>0.1</v>
      </c>
      <c r="I79295" s="249">
        <v>0</v>
      </c>
      <c r="J79295" s="250">
        <f t="shared" si="2586"/>
        <v>14999.996000000001</v>
      </c>
      <c r="K79295" s="250">
        <f t="shared" si="2587"/>
        <v>1.1000000000000001</v>
      </c>
      <c r="M79295" s="237"/>
    </row>
    <row r="79296" spans="1:13" ht="13">
      <c r="A79296" s="249">
        <v>2122590</v>
      </c>
      <c r="B79296" s="249" t="s">
        <v>126</v>
      </c>
      <c r="C79296" s="249">
        <v>14727.27</v>
      </c>
      <c r="D79296" s="249">
        <v>1</v>
      </c>
      <c r="E79296" s="249">
        <v>0</v>
      </c>
      <c r="F79296" s="249">
        <v>0</v>
      </c>
      <c r="G79296" s="249">
        <v>0</v>
      </c>
      <c r="H79296" s="249">
        <v>0.1</v>
      </c>
      <c r="I79296" s="249">
        <v>0</v>
      </c>
      <c r="J79296" s="250">
        <f t="shared" si="2586"/>
        <v>16199.997000000001</v>
      </c>
      <c r="K79296" s="250">
        <f t="shared" si="2587"/>
        <v>1.1000000000000001</v>
      </c>
      <c r="M79296" s="237"/>
    </row>
    <row r="79297" spans="1:13" ht="13">
      <c r="A79297" s="249">
        <v>2696337</v>
      </c>
      <c r="B79297" s="249" t="s">
        <v>173</v>
      </c>
      <c r="C79297" s="249">
        <v>29318.18</v>
      </c>
      <c r="D79297" s="249">
        <v>1</v>
      </c>
      <c r="E79297" s="249">
        <v>0</v>
      </c>
      <c r="F79297" s="249">
        <v>0</v>
      </c>
      <c r="G79297" s="249">
        <v>0</v>
      </c>
      <c r="H79297" s="249">
        <v>0.1</v>
      </c>
      <c r="I79297" s="249">
        <v>0</v>
      </c>
      <c r="J79297" s="250">
        <f t="shared" si="2586"/>
        <v>32249.998000000003</v>
      </c>
      <c r="K79297" s="250">
        <f t="shared" si="2587"/>
        <v>1.1000000000000001</v>
      </c>
      <c r="M79297" s="237"/>
    </row>
    <row r="79298" spans="1:13" ht="13">
      <c r="A79298" s="249">
        <v>594894</v>
      </c>
      <c r="B79298" s="249" t="s">
        <v>126</v>
      </c>
      <c r="C79298" s="249">
        <v>15954.55</v>
      </c>
      <c r="D79298" s="249">
        <v>1</v>
      </c>
      <c r="E79298" s="249">
        <v>0</v>
      </c>
      <c r="F79298" s="249">
        <v>0</v>
      </c>
      <c r="G79298" s="249">
        <v>0</v>
      </c>
      <c r="H79298" s="249">
        <v>0.1</v>
      </c>
      <c r="I79298" s="249">
        <v>0</v>
      </c>
      <c r="J79298" s="250">
        <f t="shared" si="2586"/>
        <v>17550.005000000001</v>
      </c>
      <c r="K79298" s="250">
        <f t="shared" si="2587"/>
        <v>1.1000000000000001</v>
      </c>
      <c r="M79298" s="237"/>
    </row>
    <row r="79299" spans="1:13" ht="13">
      <c r="A79299" s="249">
        <v>3068638</v>
      </c>
      <c r="B79299" s="249" t="s">
        <v>152</v>
      </c>
      <c r="C79299" s="249">
        <v>8318.18</v>
      </c>
      <c r="D79299" s="249">
        <v>1</v>
      </c>
      <c r="E79299" s="249">
        <v>0</v>
      </c>
      <c r="F79299" s="249">
        <v>0</v>
      </c>
      <c r="G79299" s="249">
        <v>0</v>
      </c>
      <c r="H79299" s="249">
        <v>0.1</v>
      </c>
      <c r="I79299" s="249">
        <v>0</v>
      </c>
      <c r="J79299" s="250">
        <f t="shared" ref="J79299:J79362" si="2588">C79299*K79299</f>
        <v>9149.9980000000014</v>
      </c>
      <c r="K79299" s="250">
        <f t="shared" ref="K79299:K79362" si="2589">SUM(D79299:I79299)</f>
        <v>1.1000000000000001</v>
      </c>
      <c r="M79299" s="237"/>
    </row>
    <row r="79300" spans="1:13" ht="13">
      <c r="A79300" s="249">
        <v>2826670</v>
      </c>
      <c r="B79300" s="249" t="s">
        <v>119</v>
      </c>
      <c r="C79300" s="249">
        <v>12866.2</v>
      </c>
      <c r="D79300" s="249">
        <v>7</v>
      </c>
      <c r="E79300" s="249">
        <v>0</v>
      </c>
      <c r="F79300" s="249">
        <v>0</v>
      </c>
      <c r="G79300" s="249">
        <v>0</v>
      </c>
      <c r="H79300" s="249">
        <v>0.1</v>
      </c>
      <c r="I79300" s="249">
        <v>0</v>
      </c>
      <c r="J79300" s="250">
        <f t="shared" si="2588"/>
        <v>91350.02</v>
      </c>
      <c r="K79300" s="250">
        <f t="shared" si="2589"/>
        <v>7.1</v>
      </c>
      <c r="M79300" s="237"/>
    </row>
    <row r="79301" spans="1:13" ht="13">
      <c r="A79301" s="249">
        <v>1428628</v>
      </c>
      <c r="B79301" s="249" t="s">
        <v>278</v>
      </c>
      <c r="C79301" s="249">
        <v>17922.580000000002</v>
      </c>
      <c r="D79301" s="249">
        <v>5</v>
      </c>
      <c r="E79301" s="249">
        <v>0</v>
      </c>
      <c r="F79301" s="249">
        <v>0</v>
      </c>
      <c r="G79301" s="249">
        <v>0</v>
      </c>
      <c r="H79301" s="249">
        <v>0.1</v>
      </c>
      <c r="I79301" s="249">
        <v>0.1</v>
      </c>
      <c r="J79301" s="250">
        <f t="shared" si="2588"/>
        <v>93197.415999999997</v>
      </c>
      <c r="K79301" s="250">
        <f t="shared" si="2589"/>
        <v>5.1999999999999993</v>
      </c>
      <c r="M79301" s="237"/>
    </row>
    <row r="79302" spans="1:13" ht="13">
      <c r="A79302" s="249">
        <v>1561584</v>
      </c>
      <c r="B79302" s="249" t="s">
        <v>109</v>
      </c>
      <c r="C79302" s="249">
        <v>12566.97</v>
      </c>
      <c r="D79302" s="249">
        <v>8.6999999999999993</v>
      </c>
      <c r="E79302" s="249">
        <v>0</v>
      </c>
      <c r="F79302" s="249">
        <v>0</v>
      </c>
      <c r="G79302" s="249">
        <v>0</v>
      </c>
      <c r="H79302" s="249">
        <v>0.9</v>
      </c>
      <c r="I79302" s="249">
        <v>0</v>
      </c>
      <c r="J79302" s="250">
        <f t="shared" si="2588"/>
        <v>120642.91199999998</v>
      </c>
      <c r="K79302" s="250">
        <f t="shared" si="2589"/>
        <v>9.6</v>
      </c>
      <c r="M79302" s="237"/>
    </row>
    <row r="79303" spans="1:13" ht="13">
      <c r="A79303" s="249">
        <v>467823</v>
      </c>
      <c r="B79303" s="249" t="s">
        <v>250</v>
      </c>
      <c r="C79303" s="249">
        <v>33754.39</v>
      </c>
      <c r="D79303" s="249">
        <v>4</v>
      </c>
      <c r="E79303" s="249">
        <v>0</v>
      </c>
      <c r="F79303" s="249">
        <v>0</v>
      </c>
      <c r="G79303" s="249">
        <v>0</v>
      </c>
      <c r="H79303" s="249">
        <v>1.7</v>
      </c>
      <c r="I79303" s="249">
        <v>0</v>
      </c>
      <c r="J79303" s="250">
        <f t="shared" si="2588"/>
        <v>192400.02300000002</v>
      </c>
      <c r="K79303" s="250">
        <f t="shared" si="2589"/>
        <v>5.7</v>
      </c>
      <c r="M79303" s="237"/>
    </row>
    <row r="79304" spans="1:13" ht="13">
      <c r="A79304" s="249">
        <v>2240369</v>
      </c>
      <c r="B79304" s="249" t="s">
        <v>250</v>
      </c>
      <c r="C79304" s="249">
        <v>34526.18</v>
      </c>
      <c r="D79304" s="249">
        <v>4</v>
      </c>
      <c r="E79304" s="249">
        <v>0</v>
      </c>
      <c r="F79304" s="249">
        <v>0</v>
      </c>
      <c r="G79304" s="249">
        <v>0</v>
      </c>
      <c r="H79304" s="249">
        <v>1.7</v>
      </c>
      <c r="I79304" s="249">
        <v>0</v>
      </c>
      <c r="J79304" s="250">
        <f t="shared" si="2588"/>
        <v>196799.226</v>
      </c>
      <c r="K79304" s="250">
        <f t="shared" si="2589"/>
        <v>5.7</v>
      </c>
      <c r="M79304" s="237"/>
    </row>
    <row r="79305" spans="1:13" ht="13">
      <c r="A79305" s="249">
        <v>2644307</v>
      </c>
      <c r="B79305" s="249" t="s">
        <v>222</v>
      </c>
      <c r="C79305" s="249">
        <v>92936.07</v>
      </c>
      <c r="D79305" s="249">
        <v>15</v>
      </c>
      <c r="E79305" s="249">
        <v>0</v>
      </c>
      <c r="F79305" s="249">
        <v>0</v>
      </c>
      <c r="G79305" s="249">
        <v>0</v>
      </c>
      <c r="H79305" s="249">
        <v>3.3</v>
      </c>
      <c r="I79305" s="249">
        <v>0</v>
      </c>
      <c r="J79305" s="250">
        <f t="shared" si="2588"/>
        <v>1700730.0810000002</v>
      </c>
      <c r="K79305" s="250">
        <f t="shared" si="2589"/>
        <v>18.3</v>
      </c>
      <c r="M79305" s="237"/>
    </row>
    <row r="79306" spans="1:13" ht="13">
      <c r="A79306" s="249">
        <v>1485993</v>
      </c>
      <c r="B79306" s="249" t="s">
        <v>250</v>
      </c>
      <c r="C79306" s="249">
        <v>22160</v>
      </c>
      <c r="D79306" s="249">
        <v>965.1</v>
      </c>
      <c r="E79306" s="249">
        <v>0</v>
      </c>
      <c r="F79306" s="249">
        <v>0</v>
      </c>
      <c r="G79306" s="249">
        <v>0</v>
      </c>
      <c r="H79306" s="249">
        <v>183.3</v>
      </c>
      <c r="I79306" s="249">
        <v>0</v>
      </c>
      <c r="J79306" s="250">
        <f t="shared" si="2588"/>
        <v>25448544.000000004</v>
      </c>
      <c r="K79306" s="250">
        <f t="shared" si="2589"/>
        <v>1148.4000000000001</v>
      </c>
      <c r="M79306" s="237"/>
    </row>
    <row r="79307" spans="1:13" ht="13">
      <c r="A79307" s="249">
        <v>731037</v>
      </c>
      <c r="B79307" s="249" t="s">
        <v>222</v>
      </c>
      <c r="C79307" s="249">
        <v>87139.15</v>
      </c>
      <c r="D79307" s="249">
        <v>114</v>
      </c>
      <c r="E79307" s="249">
        <v>0</v>
      </c>
      <c r="F79307" s="249">
        <v>0</v>
      </c>
      <c r="G79307" s="249">
        <v>0</v>
      </c>
      <c r="H79307" s="249">
        <v>25.5</v>
      </c>
      <c r="I79307" s="249">
        <v>0</v>
      </c>
      <c r="J79307" s="250">
        <f t="shared" si="2588"/>
        <v>12155911.424999999</v>
      </c>
      <c r="K79307" s="250">
        <f t="shared" si="2589"/>
        <v>139.5</v>
      </c>
      <c r="M79307" s="237"/>
    </row>
    <row r="79308" spans="1:13" ht="13">
      <c r="A79308" s="249">
        <v>1469526</v>
      </c>
      <c r="B79308" s="249" t="s">
        <v>112</v>
      </c>
      <c r="C79308" s="249">
        <v>19811.75</v>
      </c>
      <c r="D79308" s="249">
        <v>0</v>
      </c>
      <c r="E79308" s="249">
        <v>0</v>
      </c>
      <c r="F79308" s="249">
        <v>0</v>
      </c>
      <c r="G79308" s="249">
        <v>0</v>
      </c>
      <c r="H79308" s="249">
        <v>3.2</v>
      </c>
      <c r="I79308" s="249">
        <v>0</v>
      </c>
      <c r="J79308" s="250">
        <f t="shared" si="2588"/>
        <v>63397.600000000006</v>
      </c>
      <c r="K79308" s="250">
        <f t="shared" si="2589"/>
        <v>3.2</v>
      </c>
      <c r="M79308" s="237"/>
    </row>
    <row r="79309" spans="1:13" ht="13">
      <c r="A79309" s="249">
        <v>85383</v>
      </c>
      <c r="B79309" s="249" t="s">
        <v>351</v>
      </c>
      <c r="C79309" s="249">
        <v>48912.94</v>
      </c>
      <c r="D79309" s="249">
        <v>0</v>
      </c>
      <c r="E79309" s="249">
        <v>0</v>
      </c>
      <c r="F79309" s="249">
        <v>0</v>
      </c>
      <c r="G79309" s="249">
        <v>0</v>
      </c>
      <c r="H79309" s="249">
        <v>9.8000000000000007</v>
      </c>
      <c r="I79309" s="249">
        <v>0</v>
      </c>
      <c r="J79309" s="250">
        <f t="shared" si="2588"/>
        <v>479346.81200000003</v>
      </c>
      <c r="K79309" s="250">
        <f t="shared" si="2589"/>
        <v>9.8000000000000007</v>
      </c>
      <c r="M79309" s="237"/>
    </row>
    <row r="79310" spans="1:13" ht="13">
      <c r="A79310" s="249">
        <v>2012313</v>
      </c>
      <c r="B79310" s="249" t="s">
        <v>250</v>
      </c>
      <c r="C79310" s="249">
        <v>33637.269999999997</v>
      </c>
      <c r="D79310" s="249">
        <v>40</v>
      </c>
      <c r="E79310" s="249">
        <v>0</v>
      </c>
      <c r="F79310" s="249">
        <v>0</v>
      </c>
      <c r="G79310" s="249">
        <v>0</v>
      </c>
      <c r="H79310" s="249">
        <v>17.2</v>
      </c>
      <c r="I79310" s="249">
        <v>0</v>
      </c>
      <c r="J79310" s="250">
        <f t="shared" si="2588"/>
        <v>1924051.8439999998</v>
      </c>
      <c r="K79310" s="250">
        <f t="shared" si="2589"/>
        <v>57.2</v>
      </c>
      <c r="M79310" s="237"/>
    </row>
    <row r="79311" spans="1:13" ht="13">
      <c r="A79311" s="249">
        <v>109346</v>
      </c>
      <c r="B79311" s="249" t="s">
        <v>250</v>
      </c>
      <c r="C79311" s="249">
        <v>32719.040000000001</v>
      </c>
      <c r="D79311" s="249">
        <v>115</v>
      </c>
      <c r="E79311" s="249">
        <v>0</v>
      </c>
      <c r="F79311" s="249">
        <v>0</v>
      </c>
      <c r="G79311" s="249">
        <v>0</v>
      </c>
      <c r="H79311" s="249">
        <v>49.4</v>
      </c>
      <c r="I79311" s="249">
        <v>0</v>
      </c>
      <c r="J79311" s="250">
        <f t="shared" si="2588"/>
        <v>5379010.176</v>
      </c>
      <c r="K79311" s="250">
        <f t="shared" si="2589"/>
        <v>164.4</v>
      </c>
      <c r="M79311" s="237"/>
    </row>
    <row r="79312" spans="1:13" ht="13">
      <c r="A79312" s="249">
        <v>2532175</v>
      </c>
      <c r="B79312" s="249" t="s">
        <v>132</v>
      </c>
      <c r="C79312" s="249">
        <v>16853.3</v>
      </c>
      <c r="D79312" s="249">
        <v>218</v>
      </c>
      <c r="E79312" s="249">
        <v>0</v>
      </c>
      <c r="F79312" s="249">
        <v>0</v>
      </c>
      <c r="G79312" s="249">
        <v>0</v>
      </c>
      <c r="H79312" s="249">
        <v>33.700000000000003</v>
      </c>
      <c r="I79312" s="249">
        <v>0</v>
      </c>
      <c r="J79312" s="250">
        <f t="shared" si="2588"/>
        <v>4241975.6099999994</v>
      </c>
      <c r="K79312" s="250">
        <f t="shared" si="2589"/>
        <v>251.7</v>
      </c>
      <c r="M79312" s="237"/>
    </row>
    <row r="79313" spans="1:13" ht="13">
      <c r="A79313" s="249">
        <v>1667023</v>
      </c>
      <c r="B79313" s="249" t="s">
        <v>250</v>
      </c>
      <c r="C79313" s="249">
        <v>26333.360000000001</v>
      </c>
      <c r="D79313" s="249">
        <v>17</v>
      </c>
      <c r="E79313" s="249">
        <v>0</v>
      </c>
      <c r="F79313" s="249">
        <v>0</v>
      </c>
      <c r="G79313" s="249">
        <v>0</v>
      </c>
      <c r="H79313" s="249">
        <v>5.6</v>
      </c>
      <c r="I79313" s="249">
        <v>0</v>
      </c>
      <c r="J79313" s="250">
        <f t="shared" si="2588"/>
        <v>595133.9360000001</v>
      </c>
      <c r="K79313" s="250">
        <f t="shared" si="2589"/>
        <v>22.6</v>
      </c>
      <c r="M79313" s="237"/>
    </row>
    <row r="79314" spans="1:13" ht="13">
      <c r="A79314" s="249">
        <v>1935692</v>
      </c>
      <c r="B79314" s="249" t="s">
        <v>132</v>
      </c>
      <c r="C79314" s="249">
        <v>23473.64</v>
      </c>
      <c r="D79314" s="249">
        <v>100</v>
      </c>
      <c r="E79314" s="249">
        <v>0</v>
      </c>
      <c r="F79314" s="249">
        <v>0</v>
      </c>
      <c r="G79314" s="249">
        <v>0</v>
      </c>
      <c r="H79314" s="249">
        <v>15.5</v>
      </c>
      <c r="I79314" s="249">
        <v>0</v>
      </c>
      <c r="J79314" s="250">
        <f t="shared" si="2588"/>
        <v>2711205.42</v>
      </c>
      <c r="K79314" s="250">
        <f t="shared" si="2589"/>
        <v>115.5</v>
      </c>
      <c r="M79314" s="237"/>
    </row>
    <row r="79315" spans="1:13" ht="13">
      <c r="A79315" s="249">
        <v>1466788</v>
      </c>
      <c r="B79315" s="249" t="s">
        <v>112</v>
      </c>
      <c r="C79315" s="249">
        <v>20332.650000000001</v>
      </c>
      <c r="D79315" s="249">
        <v>20</v>
      </c>
      <c r="E79315" s="249">
        <v>0</v>
      </c>
      <c r="F79315" s="249">
        <v>0</v>
      </c>
      <c r="G79315" s="249">
        <v>0</v>
      </c>
      <c r="H79315" s="249">
        <v>13</v>
      </c>
      <c r="I79315" s="249">
        <v>0</v>
      </c>
      <c r="J79315" s="250">
        <f t="shared" si="2588"/>
        <v>670977.45000000007</v>
      </c>
      <c r="K79315" s="250">
        <f t="shared" si="2589"/>
        <v>33</v>
      </c>
      <c r="M79315" s="237"/>
    </row>
    <row r="79316" spans="1:13" ht="13">
      <c r="A79316" s="249">
        <v>957924</v>
      </c>
      <c r="B79316" s="249" t="s">
        <v>192</v>
      </c>
      <c r="C79316" s="249">
        <v>84986.3</v>
      </c>
      <c r="D79316" s="249">
        <v>18</v>
      </c>
      <c r="E79316" s="249">
        <v>0</v>
      </c>
      <c r="F79316" s="249">
        <v>0</v>
      </c>
      <c r="G79316" s="249">
        <v>0</v>
      </c>
      <c r="H79316" s="249">
        <v>3.9</v>
      </c>
      <c r="I79316" s="249">
        <v>0</v>
      </c>
      <c r="J79316" s="250">
        <f t="shared" si="2588"/>
        <v>1861199.97</v>
      </c>
      <c r="K79316" s="250">
        <f t="shared" si="2589"/>
        <v>21.9</v>
      </c>
      <c r="M79316" s="237"/>
    </row>
    <row r="79317" spans="1:13" ht="13">
      <c r="A79317" s="249">
        <v>436279</v>
      </c>
      <c r="B79317" s="249" t="s">
        <v>274</v>
      </c>
      <c r="C79317" s="249">
        <v>36948.910000000003</v>
      </c>
      <c r="D79317" s="249">
        <v>51.4</v>
      </c>
      <c r="E79317" s="249">
        <v>0</v>
      </c>
      <c r="F79317" s="249">
        <v>0</v>
      </c>
      <c r="G79317" s="249">
        <v>0</v>
      </c>
      <c r="H79317" s="249">
        <v>14.6</v>
      </c>
      <c r="I79317" s="249">
        <v>0</v>
      </c>
      <c r="J79317" s="250">
        <f t="shared" si="2588"/>
        <v>2438628.06</v>
      </c>
      <c r="K79317" s="250">
        <f t="shared" si="2589"/>
        <v>66</v>
      </c>
      <c r="M79317" s="237"/>
    </row>
    <row r="79318" spans="1:13" ht="13">
      <c r="A79318" s="249">
        <v>1716528</v>
      </c>
      <c r="B79318" s="249" t="s">
        <v>431</v>
      </c>
      <c r="C79318" s="249">
        <v>24867.64</v>
      </c>
      <c r="D79318" s="249">
        <v>20</v>
      </c>
      <c r="E79318" s="249">
        <v>0</v>
      </c>
      <c r="F79318" s="249">
        <v>0</v>
      </c>
      <c r="G79318" s="249">
        <v>0</v>
      </c>
      <c r="H79318" s="249">
        <v>17.899999999999999</v>
      </c>
      <c r="I79318" s="249">
        <v>0</v>
      </c>
      <c r="J79318" s="250">
        <f t="shared" si="2588"/>
        <v>942483.55599999998</v>
      </c>
      <c r="K79318" s="250">
        <f t="shared" si="2589"/>
        <v>37.9</v>
      </c>
      <c r="M79318" s="237"/>
    </row>
    <row r="79319" spans="1:13" ht="13">
      <c r="A79319" s="249">
        <v>1603482</v>
      </c>
      <c r="B79319" s="249" t="s">
        <v>294</v>
      </c>
      <c r="C79319" s="249">
        <v>18253.96</v>
      </c>
      <c r="D79319" s="249">
        <v>8</v>
      </c>
      <c r="E79319" s="249">
        <v>0</v>
      </c>
      <c r="F79319" s="249">
        <v>0</v>
      </c>
      <c r="G79319" s="249">
        <v>0</v>
      </c>
      <c r="H79319" s="249">
        <v>3</v>
      </c>
      <c r="I79319" s="249">
        <v>0</v>
      </c>
      <c r="J79319" s="250">
        <f t="shared" si="2588"/>
        <v>200793.56</v>
      </c>
      <c r="K79319" s="250">
        <f t="shared" si="2589"/>
        <v>11</v>
      </c>
      <c r="M79319" s="237"/>
    </row>
    <row r="79320" spans="1:13" ht="13">
      <c r="A79320" s="249">
        <v>143829</v>
      </c>
      <c r="B79320" s="249" t="s">
        <v>420</v>
      </c>
      <c r="C79320" s="249">
        <v>33109.78</v>
      </c>
      <c r="D79320" s="249">
        <v>6</v>
      </c>
      <c r="E79320" s="249">
        <v>0</v>
      </c>
      <c r="F79320" s="249">
        <v>0</v>
      </c>
      <c r="G79320" s="249">
        <v>0</v>
      </c>
      <c r="H79320" s="249">
        <v>3</v>
      </c>
      <c r="I79320" s="249">
        <v>0</v>
      </c>
      <c r="J79320" s="250">
        <f t="shared" si="2588"/>
        <v>297988.02</v>
      </c>
      <c r="K79320" s="250">
        <f t="shared" si="2589"/>
        <v>9</v>
      </c>
      <c r="M79320" s="237"/>
    </row>
    <row r="79321" spans="1:13" ht="13">
      <c r="A79321" s="249">
        <v>696020</v>
      </c>
      <c r="B79321" s="249" t="s">
        <v>341</v>
      </c>
      <c r="C79321" s="249">
        <v>28052.53</v>
      </c>
      <c r="D79321" s="249">
        <v>15</v>
      </c>
      <c r="E79321" s="249">
        <v>0</v>
      </c>
      <c r="F79321" s="249">
        <v>0</v>
      </c>
      <c r="G79321" s="249">
        <v>0</v>
      </c>
      <c r="H79321" s="249">
        <v>3</v>
      </c>
      <c r="I79321" s="249">
        <v>0</v>
      </c>
      <c r="J79321" s="250">
        <f t="shared" si="2588"/>
        <v>504945.54</v>
      </c>
      <c r="K79321" s="250">
        <f t="shared" si="2589"/>
        <v>18</v>
      </c>
      <c r="M79321" s="237"/>
    </row>
    <row r="79322" spans="1:13" ht="13">
      <c r="A79322" s="249">
        <v>18693</v>
      </c>
      <c r="B79322" s="249" t="s">
        <v>294</v>
      </c>
      <c r="C79322" s="249">
        <v>23513.91</v>
      </c>
      <c r="D79322" s="249">
        <v>110</v>
      </c>
      <c r="E79322" s="249">
        <v>0</v>
      </c>
      <c r="F79322" s="249">
        <v>0</v>
      </c>
      <c r="G79322" s="249">
        <v>0</v>
      </c>
      <c r="H79322" s="249">
        <v>41.8</v>
      </c>
      <c r="I79322" s="249">
        <v>0</v>
      </c>
      <c r="J79322" s="250">
        <f t="shared" si="2588"/>
        <v>3569411.5380000002</v>
      </c>
      <c r="K79322" s="250">
        <f t="shared" si="2589"/>
        <v>151.80000000000001</v>
      </c>
      <c r="M79322" s="237"/>
    </row>
    <row r="79323" spans="1:13" ht="13">
      <c r="A79323" s="249">
        <v>1643634</v>
      </c>
      <c r="B79323" s="249" t="s">
        <v>218</v>
      </c>
      <c r="C79323" s="249">
        <v>66792.7</v>
      </c>
      <c r="D79323" s="249">
        <v>8</v>
      </c>
      <c r="E79323" s="249">
        <v>0</v>
      </c>
      <c r="F79323" s="249">
        <v>0</v>
      </c>
      <c r="G79323" s="249">
        <v>0</v>
      </c>
      <c r="H79323" s="249">
        <v>4.5999999999999996</v>
      </c>
      <c r="I79323" s="249">
        <v>0</v>
      </c>
      <c r="J79323" s="250">
        <f t="shared" si="2588"/>
        <v>841588.0199999999</v>
      </c>
      <c r="K79323" s="250">
        <f t="shared" si="2589"/>
        <v>12.6</v>
      </c>
      <c r="M79323" s="237"/>
    </row>
    <row r="79324" spans="1:13" ht="13">
      <c r="A79324" s="249">
        <v>820607</v>
      </c>
      <c r="B79324" s="249" t="s">
        <v>250</v>
      </c>
      <c r="C79324" s="249">
        <v>30902.11</v>
      </c>
      <c r="D79324" s="249">
        <v>46.7</v>
      </c>
      <c r="E79324" s="249">
        <v>0</v>
      </c>
      <c r="F79324" s="249">
        <v>0</v>
      </c>
      <c r="G79324" s="249">
        <v>0</v>
      </c>
      <c r="H79324" s="249">
        <v>4.5999999999999996</v>
      </c>
      <c r="I79324" s="249">
        <v>0</v>
      </c>
      <c r="J79324" s="250">
        <f t="shared" si="2588"/>
        <v>1585278.2430000002</v>
      </c>
      <c r="K79324" s="250">
        <f t="shared" si="2589"/>
        <v>51.300000000000004</v>
      </c>
      <c r="M79324" s="237"/>
    </row>
    <row r="79325" spans="1:13" ht="13">
      <c r="A79325" s="249">
        <v>2347997</v>
      </c>
      <c r="B79325" s="249" t="s">
        <v>431</v>
      </c>
      <c r="C79325" s="249">
        <v>17019.79</v>
      </c>
      <c r="D79325" s="249">
        <v>0</v>
      </c>
      <c r="E79325" s="249">
        <v>0</v>
      </c>
      <c r="F79325" s="249">
        <v>0</v>
      </c>
      <c r="G79325" s="249">
        <v>0</v>
      </c>
      <c r="H79325" s="249">
        <v>11.2</v>
      </c>
      <c r="I79325" s="249">
        <v>0</v>
      </c>
      <c r="J79325" s="250">
        <f t="shared" si="2588"/>
        <v>190621.64799999999</v>
      </c>
      <c r="K79325" s="250">
        <f t="shared" si="2589"/>
        <v>11.2</v>
      </c>
      <c r="M79325" s="237"/>
    </row>
    <row r="79326" spans="1:13" ht="13">
      <c r="A79326" s="249">
        <v>407125</v>
      </c>
      <c r="B79326" s="249" t="s">
        <v>460</v>
      </c>
      <c r="C79326" s="249">
        <v>13810.94</v>
      </c>
      <c r="D79326" s="249">
        <v>377</v>
      </c>
      <c r="E79326" s="249">
        <v>0</v>
      </c>
      <c r="F79326" s="249">
        <v>0</v>
      </c>
      <c r="G79326" s="249">
        <v>0</v>
      </c>
      <c r="H79326" s="249">
        <v>272.10000000000002</v>
      </c>
      <c r="I79326" s="249">
        <v>0</v>
      </c>
      <c r="J79326" s="250">
        <f t="shared" si="2588"/>
        <v>8964681.154000001</v>
      </c>
      <c r="K79326" s="250">
        <f t="shared" si="2589"/>
        <v>649.1</v>
      </c>
      <c r="M79326" s="237"/>
    </row>
    <row r="79327" spans="1:13" ht="13">
      <c r="A79327" s="249">
        <v>858350</v>
      </c>
      <c r="B79327" s="249" t="s">
        <v>420</v>
      </c>
      <c r="C79327" s="249">
        <v>28811.49</v>
      </c>
      <c r="D79327" s="249">
        <v>20</v>
      </c>
      <c r="E79327" s="249">
        <v>0</v>
      </c>
      <c r="F79327" s="249">
        <v>0</v>
      </c>
      <c r="G79327" s="249">
        <v>0</v>
      </c>
      <c r="H79327" s="249">
        <v>10.3</v>
      </c>
      <c r="I79327" s="249">
        <v>0</v>
      </c>
      <c r="J79327" s="250">
        <f t="shared" si="2588"/>
        <v>872988.14700000011</v>
      </c>
      <c r="K79327" s="250">
        <f t="shared" si="2589"/>
        <v>30.3</v>
      </c>
      <c r="M79327" s="237"/>
    </row>
    <row r="79328" spans="1:13" ht="13">
      <c r="A79328" s="249">
        <v>2012313</v>
      </c>
      <c r="B79328" s="249" t="s">
        <v>112</v>
      </c>
      <c r="C79328" s="249">
        <v>21407.54</v>
      </c>
      <c r="D79328" s="249">
        <v>21</v>
      </c>
      <c r="E79328" s="249">
        <v>0</v>
      </c>
      <c r="F79328" s="249">
        <v>0</v>
      </c>
      <c r="G79328" s="249">
        <v>0</v>
      </c>
      <c r="H79328" s="249">
        <v>13.6</v>
      </c>
      <c r="I79328" s="249">
        <v>0</v>
      </c>
      <c r="J79328" s="250">
        <f t="shared" si="2588"/>
        <v>740700.88400000008</v>
      </c>
      <c r="K79328" s="250">
        <f t="shared" si="2589"/>
        <v>34.6</v>
      </c>
      <c r="M79328" s="237"/>
    </row>
    <row r="79329" spans="1:13" ht="13">
      <c r="A79329" s="249">
        <v>1485993</v>
      </c>
      <c r="B79329" s="249" t="s">
        <v>192</v>
      </c>
      <c r="C79329" s="249">
        <v>28015.69</v>
      </c>
      <c r="D79329" s="249">
        <v>886.4</v>
      </c>
      <c r="E79329" s="249">
        <v>0</v>
      </c>
      <c r="F79329" s="249">
        <v>0</v>
      </c>
      <c r="G79329" s="249">
        <v>0</v>
      </c>
      <c r="H79329" s="249">
        <v>193.6</v>
      </c>
      <c r="I79329" s="249">
        <v>0</v>
      </c>
      <c r="J79329" s="250">
        <f t="shared" si="2588"/>
        <v>30256945.199999999</v>
      </c>
      <c r="K79329" s="250">
        <f t="shared" si="2589"/>
        <v>1080</v>
      </c>
      <c r="M79329" s="237"/>
    </row>
    <row r="79330" spans="1:13" ht="13">
      <c r="A79330" s="249">
        <v>2361831</v>
      </c>
      <c r="B79330" s="249" t="s">
        <v>250</v>
      </c>
      <c r="C79330" s="249">
        <v>32175.45</v>
      </c>
      <c r="D79330" s="249">
        <v>20</v>
      </c>
      <c r="E79330" s="249">
        <v>0</v>
      </c>
      <c r="F79330" s="249">
        <v>0</v>
      </c>
      <c r="G79330" s="249">
        <v>0</v>
      </c>
      <c r="H79330" s="249">
        <v>8.6</v>
      </c>
      <c r="I79330" s="249">
        <v>0</v>
      </c>
      <c r="J79330" s="250">
        <f t="shared" si="2588"/>
        <v>920217.87000000011</v>
      </c>
      <c r="K79330" s="250">
        <f t="shared" si="2589"/>
        <v>28.6</v>
      </c>
      <c r="M79330" s="237"/>
    </row>
    <row r="79331" spans="1:13" ht="13">
      <c r="A79331" s="249">
        <v>2475558</v>
      </c>
      <c r="B79331" s="249" t="s">
        <v>238</v>
      </c>
      <c r="C79331" s="249">
        <v>18785.509999999998</v>
      </c>
      <c r="D79331" s="249">
        <v>0</v>
      </c>
      <c r="E79331" s="249">
        <v>0</v>
      </c>
      <c r="F79331" s="249">
        <v>0</v>
      </c>
      <c r="G79331" s="249">
        <v>0</v>
      </c>
      <c r="H79331" s="249">
        <v>2.8</v>
      </c>
      <c r="I79331" s="249">
        <v>0</v>
      </c>
      <c r="J79331" s="250">
        <f t="shared" si="2588"/>
        <v>52599.427999999993</v>
      </c>
      <c r="K79331" s="250">
        <f t="shared" si="2589"/>
        <v>2.8</v>
      </c>
      <c r="M79331" s="237"/>
    </row>
    <row r="79332" spans="1:13" ht="13">
      <c r="A79332" s="249">
        <v>163464</v>
      </c>
      <c r="B79332" s="249" t="s">
        <v>447</v>
      </c>
      <c r="C79332" s="249">
        <v>20583.330000000002</v>
      </c>
      <c r="D79332" s="249">
        <v>60</v>
      </c>
      <c r="E79332" s="249">
        <v>0</v>
      </c>
      <c r="F79332" s="249">
        <v>0</v>
      </c>
      <c r="G79332" s="249">
        <v>0</v>
      </c>
      <c r="H79332" s="249">
        <v>30</v>
      </c>
      <c r="I79332" s="249">
        <v>0</v>
      </c>
      <c r="J79332" s="250">
        <f t="shared" si="2588"/>
        <v>1852499.7000000002</v>
      </c>
      <c r="K79332" s="250">
        <f t="shared" si="2589"/>
        <v>90</v>
      </c>
      <c r="M79332" s="237"/>
    </row>
    <row r="79333" spans="1:13" ht="13">
      <c r="A79333" s="249">
        <v>1667023</v>
      </c>
      <c r="B79333" s="249" t="s">
        <v>112</v>
      </c>
      <c r="C79333" s="249">
        <v>20588.490000000002</v>
      </c>
      <c r="D79333" s="249">
        <v>12</v>
      </c>
      <c r="E79333" s="249">
        <v>0</v>
      </c>
      <c r="F79333" s="249">
        <v>0</v>
      </c>
      <c r="G79333" s="249">
        <v>0</v>
      </c>
      <c r="H79333" s="249">
        <v>7.7</v>
      </c>
      <c r="I79333" s="249">
        <v>0</v>
      </c>
      <c r="J79333" s="250">
        <f t="shared" si="2588"/>
        <v>405593.25300000003</v>
      </c>
      <c r="K79333" s="250">
        <f t="shared" si="2589"/>
        <v>19.7</v>
      </c>
      <c r="M79333" s="237"/>
    </row>
    <row r="79334" spans="1:13" ht="13">
      <c r="A79334" s="249">
        <v>1815567</v>
      </c>
      <c r="B79334" s="249" t="s">
        <v>335</v>
      </c>
      <c r="C79334" s="249">
        <v>72323.06</v>
      </c>
      <c r="D79334" s="249">
        <v>95</v>
      </c>
      <c r="E79334" s="249">
        <v>0</v>
      </c>
      <c r="F79334" s="249">
        <v>0</v>
      </c>
      <c r="G79334" s="249">
        <v>0</v>
      </c>
      <c r="H79334" s="249">
        <v>31.6</v>
      </c>
      <c r="I79334" s="249">
        <v>0</v>
      </c>
      <c r="J79334" s="250">
        <f t="shared" si="2588"/>
        <v>9156099.3959999997</v>
      </c>
      <c r="K79334" s="250">
        <f t="shared" si="2589"/>
        <v>126.6</v>
      </c>
      <c r="M79334" s="237"/>
    </row>
    <row r="79335" spans="1:13" ht="13">
      <c r="A79335" s="249">
        <v>1044150</v>
      </c>
      <c r="B79335" s="249" t="s">
        <v>377</v>
      </c>
      <c r="C79335" s="249">
        <v>44416.67</v>
      </c>
      <c r="D79335" s="249">
        <v>30</v>
      </c>
      <c r="E79335" s="249">
        <v>0</v>
      </c>
      <c r="F79335" s="249">
        <v>0</v>
      </c>
      <c r="G79335" s="249">
        <v>0</v>
      </c>
      <c r="H79335" s="249">
        <v>6</v>
      </c>
      <c r="I79335" s="249">
        <v>0</v>
      </c>
      <c r="J79335" s="250">
        <f t="shared" si="2588"/>
        <v>1599000.1199999999</v>
      </c>
      <c r="K79335" s="250">
        <f t="shared" si="2589"/>
        <v>36</v>
      </c>
      <c r="M79335" s="237"/>
    </row>
    <row r="79336" spans="1:13" ht="13">
      <c r="A79336" s="249">
        <v>1246808</v>
      </c>
      <c r="B79336" s="249" t="s">
        <v>132</v>
      </c>
      <c r="C79336" s="249">
        <v>14980</v>
      </c>
      <c r="D79336" s="249">
        <v>35</v>
      </c>
      <c r="E79336" s="249">
        <v>0</v>
      </c>
      <c r="F79336" s="249">
        <v>0</v>
      </c>
      <c r="G79336" s="249">
        <v>0</v>
      </c>
      <c r="H79336" s="249">
        <v>3.5</v>
      </c>
      <c r="I79336" s="249">
        <v>0</v>
      </c>
      <c r="J79336" s="250">
        <f t="shared" si="2588"/>
        <v>576730</v>
      </c>
      <c r="K79336" s="250">
        <f t="shared" si="2589"/>
        <v>38.5</v>
      </c>
      <c r="M79336" s="237"/>
    </row>
    <row r="79337" spans="1:13" ht="13">
      <c r="A79337" s="249">
        <v>2466518</v>
      </c>
      <c r="B79337" s="249" t="s">
        <v>377</v>
      </c>
      <c r="C79337" s="249">
        <v>19882.21</v>
      </c>
      <c r="D79337" s="249">
        <v>21.7</v>
      </c>
      <c r="E79337" s="249">
        <v>0</v>
      </c>
      <c r="F79337" s="249">
        <v>0</v>
      </c>
      <c r="G79337" s="249">
        <v>0</v>
      </c>
      <c r="H79337" s="249">
        <v>4.3</v>
      </c>
      <c r="I79337" s="249">
        <v>0</v>
      </c>
      <c r="J79337" s="250">
        <f t="shared" si="2588"/>
        <v>516937.45999999996</v>
      </c>
      <c r="K79337" s="250">
        <f t="shared" si="2589"/>
        <v>26</v>
      </c>
      <c r="M79337" s="237"/>
    </row>
    <row r="79338" spans="1:13" ht="13">
      <c r="A79338" s="249">
        <v>436279</v>
      </c>
      <c r="B79338" s="249" t="s">
        <v>250</v>
      </c>
      <c r="C79338" s="249">
        <v>32023.81</v>
      </c>
      <c r="D79338" s="249">
        <v>35</v>
      </c>
      <c r="E79338" s="249">
        <v>0</v>
      </c>
      <c r="F79338" s="249">
        <v>0</v>
      </c>
      <c r="G79338" s="249">
        <v>0</v>
      </c>
      <c r="H79338" s="249">
        <v>15</v>
      </c>
      <c r="I79338" s="249">
        <v>0</v>
      </c>
      <c r="J79338" s="250">
        <f t="shared" si="2588"/>
        <v>1601190.5</v>
      </c>
      <c r="K79338" s="250">
        <f t="shared" si="2589"/>
        <v>50</v>
      </c>
      <c r="M79338" s="237"/>
    </row>
    <row r="79339" spans="1:13" ht="13">
      <c r="A79339" s="249">
        <v>18693</v>
      </c>
      <c r="B79339" s="249" t="s">
        <v>303</v>
      </c>
      <c r="C79339" s="249">
        <v>78450</v>
      </c>
      <c r="D79339" s="249">
        <v>15</v>
      </c>
      <c r="E79339" s="249">
        <v>0</v>
      </c>
      <c r="F79339" s="249">
        <v>0</v>
      </c>
      <c r="G79339" s="249">
        <v>0</v>
      </c>
      <c r="H79339" s="249">
        <v>15</v>
      </c>
      <c r="I79339" s="249">
        <v>0</v>
      </c>
      <c r="J79339" s="250">
        <f t="shared" si="2588"/>
        <v>2353500</v>
      </c>
      <c r="K79339" s="250">
        <f t="shared" si="2589"/>
        <v>30</v>
      </c>
      <c r="M79339" s="237"/>
    </row>
    <row r="79340" spans="1:13" ht="13">
      <c r="A79340" s="249">
        <v>1869097</v>
      </c>
      <c r="B79340" s="249" t="s">
        <v>241</v>
      </c>
      <c r="C79340" s="249">
        <v>13008.54</v>
      </c>
      <c r="D79340" s="249">
        <v>6</v>
      </c>
      <c r="E79340" s="249">
        <v>0</v>
      </c>
      <c r="F79340" s="249">
        <v>0</v>
      </c>
      <c r="G79340" s="249">
        <v>0</v>
      </c>
      <c r="H79340" s="249">
        <v>2.6</v>
      </c>
      <c r="I79340" s="249">
        <v>1.7</v>
      </c>
      <c r="J79340" s="250">
        <f t="shared" si="2588"/>
        <v>133987.962</v>
      </c>
      <c r="K79340" s="250">
        <f t="shared" si="2589"/>
        <v>10.299999999999999</v>
      </c>
      <c r="M79340" s="237"/>
    </row>
    <row r="79341" spans="1:13" ht="13">
      <c r="A79341" s="249">
        <v>2525441</v>
      </c>
      <c r="B79341" s="249" t="s">
        <v>385</v>
      </c>
      <c r="C79341" s="249">
        <v>26292.5</v>
      </c>
      <c r="D79341" s="249">
        <v>29</v>
      </c>
      <c r="E79341" s="249">
        <v>0</v>
      </c>
      <c r="F79341" s="249">
        <v>0</v>
      </c>
      <c r="G79341" s="249">
        <v>0</v>
      </c>
      <c r="H79341" s="249">
        <v>29</v>
      </c>
      <c r="I79341" s="249">
        <v>0</v>
      </c>
      <c r="J79341" s="250">
        <f t="shared" si="2588"/>
        <v>1524965</v>
      </c>
      <c r="K79341" s="250">
        <f t="shared" si="2589"/>
        <v>58</v>
      </c>
      <c r="M79341" s="237"/>
    </row>
    <row r="79342" spans="1:13" ht="13">
      <c r="A79342" s="249">
        <v>2811488</v>
      </c>
      <c r="B79342" s="249" t="s">
        <v>385</v>
      </c>
      <c r="C79342" s="249">
        <v>21400</v>
      </c>
      <c r="D79342" s="249">
        <v>10</v>
      </c>
      <c r="E79342" s="249">
        <v>0</v>
      </c>
      <c r="F79342" s="249">
        <v>0</v>
      </c>
      <c r="G79342" s="249">
        <v>0</v>
      </c>
      <c r="H79342" s="249">
        <v>10</v>
      </c>
      <c r="I79342" s="249">
        <v>0</v>
      </c>
      <c r="J79342" s="250">
        <f t="shared" si="2588"/>
        <v>428000</v>
      </c>
      <c r="K79342" s="250">
        <f t="shared" si="2589"/>
        <v>20</v>
      </c>
      <c r="M79342" s="237"/>
    </row>
    <row r="79343" spans="1:13" ht="13">
      <c r="A79343" s="249">
        <v>612167</v>
      </c>
      <c r="B79343" s="249" t="s">
        <v>303</v>
      </c>
      <c r="C79343" s="249">
        <v>73870.63</v>
      </c>
      <c r="D79343" s="249">
        <v>16</v>
      </c>
      <c r="E79343" s="249">
        <v>0</v>
      </c>
      <c r="F79343" s="249">
        <v>0</v>
      </c>
      <c r="G79343" s="249">
        <v>0</v>
      </c>
      <c r="H79343" s="249">
        <v>5</v>
      </c>
      <c r="I79343" s="249">
        <v>0</v>
      </c>
      <c r="J79343" s="250">
        <f t="shared" si="2588"/>
        <v>1551283.23</v>
      </c>
      <c r="K79343" s="250">
        <f t="shared" si="2589"/>
        <v>21</v>
      </c>
      <c r="M79343" s="237"/>
    </row>
    <row r="79344" spans="1:13" ht="13">
      <c r="A79344" s="249">
        <v>436279</v>
      </c>
      <c r="B79344" s="249" t="s">
        <v>443</v>
      </c>
      <c r="C79344" s="249">
        <v>17076</v>
      </c>
      <c r="D79344" s="249">
        <v>10</v>
      </c>
      <c r="E79344" s="249">
        <v>0</v>
      </c>
      <c r="F79344" s="249">
        <v>0</v>
      </c>
      <c r="G79344" s="249">
        <v>0</v>
      </c>
      <c r="H79344" s="249">
        <v>5</v>
      </c>
      <c r="I79344" s="249">
        <v>0</v>
      </c>
      <c r="J79344" s="250">
        <f t="shared" si="2588"/>
        <v>256140</v>
      </c>
      <c r="K79344" s="250">
        <f t="shared" si="2589"/>
        <v>15</v>
      </c>
      <c r="M79344" s="237"/>
    </row>
    <row r="79345" spans="1:13" ht="13">
      <c r="A79345" s="249">
        <v>1052471</v>
      </c>
      <c r="B79345" s="249" t="s">
        <v>218</v>
      </c>
      <c r="C79345" s="249">
        <v>58353.91</v>
      </c>
      <c r="D79345" s="249">
        <v>10</v>
      </c>
      <c r="E79345" s="249">
        <v>0</v>
      </c>
      <c r="F79345" s="249">
        <v>0</v>
      </c>
      <c r="G79345" s="249">
        <v>0</v>
      </c>
      <c r="H79345" s="249">
        <v>5.8</v>
      </c>
      <c r="I79345" s="249">
        <v>0</v>
      </c>
      <c r="J79345" s="250">
        <f t="shared" si="2588"/>
        <v>921991.77800000005</v>
      </c>
      <c r="K79345" s="250">
        <f t="shared" si="2589"/>
        <v>15.8</v>
      </c>
      <c r="M79345" s="237"/>
    </row>
    <row r="79346" spans="1:13" ht="13">
      <c r="A79346" s="249">
        <v>2721039</v>
      </c>
      <c r="B79346" s="249" t="s">
        <v>218</v>
      </c>
      <c r="C79346" s="249">
        <v>0</v>
      </c>
      <c r="D79346" s="249">
        <v>0.3</v>
      </c>
      <c r="E79346" s="249">
        <v>0</v>
      </c>
      <c r="F79346" s="249">
        <v>0</v>
      </c>
      <c r="G79346" s="249">
        <v>0</v>
      </c>
      <c r="H79346" s="249">
        <v>0</v>
      </c>
      <c r="I79346" s="249">
        <v>0</v>
      </c>
      <c r="J79346" s="250">
        <f t="shared" si="2588"/>
        <v>0</v>
      </c>
      <c r="K79346" s="250">
        <f t="shared" si="2589"/>
        <v>0.3</v>
      </c>
      <c r="M79346" s="237"/>
    </row>
    <row r="79347" spans="1:13" ht="13">
      <c r="A79347" s="249">
        <v>50000</v>
      </c>
      <c r="B79347" s="249" t="s">
        <v>218</v>
      </c>
      <c r="C79347" s="249">
        <v>0</v>
      </c>
      <c r="D79347" s="249">
        <v>0.3</v>
      </c>
      <c r="E79347" s="249">
        <v>0</v>
      </c>
      <c r="F79347" s="249">
        <v>0</v>
      </c>
      <c r="G79347" s="249">
        <v>0</v>
      </c>
      <c r="H79347" s="249">
        <v>0</v>
      </c>
      <c r="I79347" s="249">
        <v>0</v>
      </c>
      <c r="J79347" s="250">
        <f t="shared" si="2588"/>
        <v>0</v>
      </c>
      <c r="K79347" s="250">
        <f t="shared" si="2589"/>
        <v>0.3</v>
      </c>
      <c r="M79347" s="237"/>
    </row>
    <row r="79348" spans="1:13" ht="13">
      <c r="A79348" s="249">
        <v>1141319</v>
      </c>
      <c r="B79348" s="249" t="s">
        <v>335</v>
      </c>
      <c r="C79348" s="249">
        <v>0</v>
      </c>
      <c r="D79348" s="249">
        <v>0.3</v>
      </c>
      <c r="E79348" s="249">
        <v>0</v>
      </c>
      <c r="F79348" s="249">
        <v>0</v>
      </c>
      <c r="G79348" s="249">
        <v>0</v>
      </c>
      <c r="H79348" s="249">
        <v>0</v>
      </c>
      <c r="I79348" s="249">
        <v>0</v>
      </c>
      <c r="J79348" s="250">
        <f t="shared" si="2588"/>
        <v>0</v>
      </c>
      <c r="K79348" s="250">
        <f t="shared" si="2589"/>
        <v>0.3</v>
      </c>
      <c r="M79348" s="237"/>
    </row>
    <row r="79349" spans="1:13" ht="13">
      <c r="A79349" s="249">
        <v>448955</v>
      </c>
      <c r="B79349" s="249" t="s">
        <v>218</v>
      </c>
      <c r="C79349" s="249">
        <v>0</v>
      </c>
      <c r="D79349" s="249">
        <v>0.3</v>
      </c>
      <c r="E79349" s="249">
        <v>0</v>
      </c>
      <c r="F79349" s="249">
        <v>0</v>
      </c>
      <c r="G79349" s="249">
        <v>0</v>
      </c>
      <c r="H79349" s="249">
        <v>0</v>
      </c>
      <c r="I79349" s="249">
        <v>0</v>
      </c>
      <c r="J79349" s="250">
        <f t="shared" si="2588"/>
        <v>0</v>
      </c>
      <c r="K79349" s="250">
        <f t="shared" si="2589"/>
        <v>0.3</v>
      </c>
      <c r="M79349" s="237"/>
    </row>
    <row r="79350" spans="1:13" ht="13">
      <c r="A79350" s="249">
        <v>2702574</v>
      </c>
      <c r="B79350" s="249" t="s">
        <v>424</v>
      </c>
      <c r="C79350" s="249">
        <v>0</v>
      </c>
      <c r="D79350" s="249">
        <v>0.3</v>
      </c>
      <c r="E79350" s="249">
        <v>0</v>
      </c>
      <c r="F79350" s="249">
        <v>0</v>
      </c>
      <c r="G79350" s="249">
        <v>0</v>
      </c>
      <c r="H79350" s="249">
        <v>0</v>
      </c>
      <c r="I79350" s="249">
        <v>0</v>
      </c>
      <c r="J79350" s="250">
        <f t="shared" si="2588"/>
        <v>0</v>
      </c>
      <c r="K79350" s="250">
        <f t="shared" si="2589"/>
        <v>0.3</v>
      </c>
      <c r="M79350" s="237"/>
    </row>
    <row r="79351" spans="1:13" ht="13">
      <c r="A79351" s="249">
        <v>2655193</v>
      </c>
      <c r="B79351" s="249" t="s">
        <v>432</v>
      </c>
      <c r="C79351" s="249">
        <v>0</v>
      </c>
      <c r="D79351" s="249">
        <v>0.3</v>
      </c>
      <c r="E79351" s="249">
        <v>0</v>
      </c>
      <c r="F79351" s="249">
        <v>0</v>
      </c>
      <c r="G79351" s="249">
        <v>0</v>
      </c>
      <c r="H79351" s="249">
        <v>0</v>
      </c>
      <c r="I79351" s="249">
        <v>0</v>
      </c>
      <c r="J79351" s="250">
        <f t="shared" si="2588"/>
        <v>0</v>
      </c>
      <c r="K79351" s="250">
        <f t="shared" si="2589"/>
        <v>0.3</v>
      </c>
      <c r="M79351" s="237"/>
    </row>
    <row r="79352" spans="1:13" ht="13">
      <c r="A79352" s="249">
        <v>2746861</v>
      </c>
      <c r="B79352" s="249" t="s">
        <v>218</v>
      </c>
      <c r="C79352" s="249">
        <v>0</v>
      </c>
      <c r="D79352" s="249">
        <v>0.3</v>
      </c>
      <c r="E79352" s="249">
        <v>0</v>
      </c>
      <c r="F79352" s="249">
        <v>0</v>
      </c>
      <c r="G79352" s="249">
        <v>0</v>
      </c>
      <c r="H79352" s="249">
        <v>0</v>
      </c>
      <c r="I79352" s="249">
        <v>0</v>
      </c>
      <c r="J79352" s="250">
        <f t="shared" si="2588"/>
        <v>0</v>
      </c>
      <c r="K79352" s="250">
        <f t="shared" si="2589"/>
        <v>0.3</v>
      </c>
      <c r="M79352" s="237"/>
    </row>
    <row r="79353" spans="1:13" ht="13">
      <c r="A79353" s="249">
        <v>1666592</v>
      </c>
      <c r="B79353" s="249" t="s">
        <v>424</v>
      </c>
      <c r="C79353" s="249">
        <v>0</v>
      </c>
      <c r="D79353" s="249">
        <v>0.3</v>
      </c>
      <c r="E79353" s="249">
        <v>0</v>
      </c>
      <c r="F79353" s="249">
        <v>0</v>
      </c>
      <c r="G79353" s="249">
        <v>0</v>
      </c>
      <c r="H79353" s="249">
        <v>0</v>
      </c>
      <c r="I79353" s="249">
        <v>0</v>
      </c>
      <c r="J79353" s="250">
        <f t="shared" si="2588"/>
        <v>0</v>
      </c>
      <c r="K79353" s="250">
        <f t="shared" si="2589"/>
        <v>0.3</v>
      </c>
      <c r="M79353" s="237"/>
    </row>
    <row r="79354" spans="1:13" ht="13">
      <c r="A79354" s="249">
        <v>2677044</v>
      </c>
      <c r="B79354" s="249" t="s">
        <v>424</v>
      </c>
      <c r="C79354" s="249">
        <v>0</v>
      </c>
      <c r="D79354" s="249">
        <v>0.3</v>
      </c>
      <c r="E79354" s="249">
        <v>0</v>
      </c>
      <c r="F79354" s="249">
        <v>0</v>
      </c>
      <c r="G79354" s="249">
        <v>0</v>
      </c>
      <c r="H79354" s="249">
        <v>0</v>
      </c>
      <c r="I79354" s="249">
        <v>0</v>
      </c>
      <c r="J79354" s="250">
        <f t="shared" si="2588"/>
        <v>0</v>
      </c>
      <c r="K79354" s="250">
        <f t="shared" si="2589"/>
        <v>0.3</v>
      </c>
      <c r="M79354" s="237"/>
    </row>
    <row r="79355" spans="1:13" ht="13">
      <c r="A79355" s="249">
        <v>2732127</v>
      </c>
      <c r="B79355" s="249" t="s">
        <v>444</v>
      </c>
      <c r="C79355" s="249">
        <v>0</v>
      </c>
      <c r="D79355" s="249">
        <v>0.3</v>
      </c>
      <c r="E79355" s="249">
        <v>0</v>
      </c>
      <c r="F79355" s="249">
        <v>0</v>
      </c>
      <c r="G79355" s="249">
        <v>0</v>
      </c>
      <c r="H79355" s="249">
        <v>0</v>
      </c>
      <c r="I79355" s="249">
        <v>0</v>
      </c>
      <c r="J79355" s="250">
        <f t="shared" si="2588"/>
        <v>0</v>
      </c>
      <c r="K79355" s="250">
        <f t="shared" si="2589"/>
        <v>0.3</v>
      </c>
      <c r="M79355" s="237"/>
    </row>
    <row r="79356" spans="1:13" ht="13">
      <c r="A79356" s="249">
        <v>2705094</v>
      </c>
      <c r="B79356" s="249" t="s">
        <v>218</v>
      </c>
      <c r="C79356" s="249">
        <v>0</v>
      </c>
      <c r="D79356" s="249">
        <v>0.3</v>
      </c>
      <c r="E79356" s="249">
        <v>0</v>
      </c>
      <c r="F79356" s="249">
        <v>0</v>
      </c>
      <c r="G79356" s="249">
        <v>0</v>
      </c>
      <c r="H79356" s="249">
        <v>0</v>
      </c>
      <c r="I79356" s="249">
        <v>0</v>
      </c>
      <c r="J79356" s="250">
        <f t="shared" si="2588"/>
        <v>0</v>
      </c>
      <c r="K79356" s="250">
        <f t="shared" si="2589"/>
        <v>0.3</v>
      </c>
      <c r="M79356" s="237"/>
    </row>
    <row r="79357" spans="1:13" ht="13">
      <c r="A79357" s="249">
        <v>2745820</v>
      </c>
      <c r="B79357" s="249" t="s">
        <v>432</v>
      </c>
      <c r="C79357" s="249">
        <v>0</v>
      </c>
      <c r="D79357" s="249">
        <v>0.3</v>
      </c>
      <c r="E79357" s="249">
        <v>0</v>
      </c>
      <c r="F79357" s="249">
        <v>0</v>
      </c>
      <c r="G79357" s="249">
        <v>0</v>
      </c>
      <c r="H79357" s="249">
        <v>0</v>
      </c>
      <c r="I79357" s="249">
        <v>0</v>
      </c>
      <c r="J79357" s="250">
        <f t="shared" si="2588"/>
        <v>0</v>
      </c>
      <c r="K79357" s="250">
        <f t="shared" si="2589"/>
        <v>0.3</v>
      </c>
      <c r="M79357" s="237"/>
    </row>
    <row r="79358" spans="1:13" ht="13">
      <c r="A79358" s="249">
        <v>576150</v>
      </c>
      <c r="B79358" s="249" t="s">
        <v>424</v>
      </c>
      <c r="C79358" s="249">
        <v>0</v>
      </c>
      <c r="D79358" s="249">
        <v>0.3</v>
      </c>
      <c r="E79358" s="249">
        <v>0</v>
      </c>
      <c r="F79358" s="249">
        <v>0</v>
      </c>
      <c r="G79358" s="249">
        <v>0</v>
      </c>
      <c r="H79358" s="249">
        <v>0</v>
      </c>
      <c r="I79358" s="249">
        <v>0</v>
      </c>
      <c r="J79358" s="250">
        <f t="shared" si="2588"/>
        <v>0</v>
      </c>
      <c r="K79358" s="250">
        <f t="shared" si="2589"/>
        <v>0.3</v>
      </c>
      <c r="M79358" s="237"/>
    </row>
    <row r="79359" spans="1:13" ht="13">
      <c r="A79359" s="249">
        <v>2744195</v>
      </c>
      <c r="B79359" s="249" t="s">
        <v>444</v>
      </c>
      <c r="C79359" s="249">
        <v>0</v>
      </c>
      <c r="D79359" s="249">
        <v>0.3</v>
      </c>
      <c r="E79359" s="249">
        <v>0</v>
      </c>
      <c r="F79359" s="249">
        <v>0</v>
      </c>
      <c r="G79359" s="249">
        <v>0</v>
      </c>
      <c r="H79359" s="249">
        <v>0</v>
      </c>
      <c r="I79359" s="249">
        <v>0</v>
      </c>
      <c r="J79359" s="250">
        <f t="shared" si="2588"/>
        <v>0</v>
      </c>
      <c r="K79359" s="250">
        <f t="shared" si="2589"/>
        <v>0.3</v>
      </c>
      <c r="M79359" s="237"/>
    </row>
    <row r="79360" spans="1:13" ht="13">
      <c r="A79360" s="249">
        <v>2770089</v>
      </c>
      <c r="B79360" s="249" t="s">
        <v>335</v>
      </c>
      <c r="C79360" s="249">
        <v>0</v>
      </c>
      <c r="D79360" s="249">
        <v>0.3</v>
      </c>
      <c r="E79360" s="249">
        <v>0</v>
      </c>
      <c r="F79360" s="249">
        <v>0</v>
      </c>
      <c r="G79360" s="249">
        <v>0</v>
      </c>
      <c r="H79360" s="249">
        <v>0</v>
      </c>
      <c r="I79360" s="249">
        <v>0</v>
      </c>
      <c r="J79360" s="250">
        <f t="shared" si="2588"/>
        <v>0</v>
      </c>
      <c r="K79360" s="250">
        <f t="shared" si="2589"/>
        <v>0.3</v>
      </c>
      <c r="M79360" s="237"/>
    </row>
    <row r="79361" spans="1:13" ht="13">
      <c r="A79361" s="249">
        <v>2381118</v>
      </c>
      <c r="B79361" s="249" t="s">
        <v>335</v>
      </c>
      <c r="C79361" s="249">
        <v>0</v>
      </c>
      <c r="D79361" s="249">
        <v>0.3</v>
      </c>
      <c r="E79361" s="249">
        <v>0</v>
      </c>
      <c r="F79361" s="249">
        <v>0</v>
      </c>
      <c r="G79361" s="249">
        <v>0</v>
      </c>
      <c r="H79361" s="249">
        <v>0</v>
      </c>
      <c r="I79361" s="249">
        <v>0</v>
      </c>
      <c r="J79361" s="250">
        <f t="shared" si="2588"/>
        <v>0</v>
      </c>
      <c r="K79361" s="250">
        <f t="shared" si="2589"/>
        <v>0.3</v>
      </c>
      <c r="M79361" s="237"/>
    </row>
    <row r="79362" spans="1:13" ht="13">
      <c r="A79362" s="249">
        <v>779685</v>
      </c>
      <c r="B79362" s="249" t="s">
        <v>444</v>
      </c>
      <c r="C79362" s="249">
        <v>0</v>
      </c>
      <c r="D79362" s="249">
        <v>0.3</v>
      </c>
      <c r="E79362" s="249">
        <v>0</v>
      </c>
      <c r="F79362" s="249">
        <v>0</v>
      </c>
      <c r="G79362" s="249">
        <v>0</v>
      </c>
      <c r="H79362" s="249">
        <v>0</v>
      </c>
      <c r="I79362" s="249">
        <v>0</v>
      </c>
      <c r="J79362" s="250">
        <f t="shared" si="2588"/>
        <v>0</v>
      </c>
      <c r="K79362" s="250">
        <f t="shared" si="2589"/>
        <v>0.3</v>
      </c>
      <c r="M79362" s="237"/>
    </row>
    <row r="79363" spans="1:13" ht="13">
      <c r="A79363" s="249">
        <v>2640995</v>
      </c>
      <c r="B79363" s="249" t="s">
        <v>302</v>
      </c>
      <c r="C79363" s="249">
        <v>0</v>
      </c>
      <c r="D79363" s="249">
        <v>0.2</v>
      </c>
      <c r="E79363" s="249">
        <v>0</v>
      </c>
      <c r="F79363" s="249">
        <v>0</v>
      </c>
      <c r="G79363" s="249">
        <v>0</v>
      </c>
      <c r="H79363" s="249">
        <v>0</v>
      </c>
      <c r="I79363" s="249">
        <v>0</v>
      </c>
      <c r="J79363" s="250">
        <f t="shared" ref="J79363:J79426" si="2590">C79363*K79363</f>
        <v>0</v>
      </c>
      <c r="K79363" s="250">
        <f t="shared" ref="K79363:K79426" si="2591">SUM(D79363:I79363)</f>
        <v>0.2</v>
      </c>
      <c r="M79363" s="237"/>
    </row>
    <row r="79364" spans="1:13" ht="13">
      <c r="A79364" s="249">
        <v>2740779</v>
      </c>
      <c r="B79364" s="249" t="s">
        <v>302</v>
      </c>
      <c r="C79364" s="249">
        <v>0</v>
      </c>
      <c r="D79364" s="249">
        <v>0.2</v>
      </c>
      <c r="E79364" s="249">
        <v>0</v>
      </c>
      <c r="F79364" s="249">
        <v>0</v>
      </c>
      <c r="G79364" s="249">
        <v>0</v>
      </c>
      <c r="H79364" s="249">
        <v>0</v>
      </c>
      <c r="I79364" s="249">
        <v>0</v>
      </c>
      <c r="J79364" s="250">
        <f t="shared" si="2590"/>
        <v>0</v>
      </c>
      <c r="K79364" s="250">
        <f t="shared" si="2591"/>
        <v>0.2</v>
      </c>
      <c r="M79364" s="237"/>
    </row>
    <row r="79365" spans="1:13" ht="13">
      <c r="A79365" s="249">
        <v>2528227</v>
      </c>
      <c r="B79365" s="249" t="s">
        <v>302</v>
      </c>
      <c r="C79365" s="249">
        <v>0</v>
      </c>
      <c r="D79365" s="249">
        <v>0.2</v>
      </c>
      <c r="E79365" s="249">
        <v>0</v>
      </c>
      <c r="F79365" s="249">
        <v>0</v>
      </c>
      <c r="G79365" s="249">
        <v>0</v>
      </c>
      <c r="H79365" s="249">
        <v>0</v>
      </c>
      <c r="I79365" s="249">
        <v>0</v>
      </c>
      <c r="J79365" s="250">
        <f t="shared" si="2590"/>
        <v>0</v>
      </c>
      <c r="K79365" s="250">
        <f t="shared" si="2591"/>
        <v>0.2</v>
      </c>
      <c r="M79365" s="237"/>
    </row>
    <row r="79366" spans="1:13" ht="13">
      <c r="A79366" s="249">
        <v>2783047</v>
      </c>
      <c r="B79366" s="249" t="s">
        <v>302</v>
      </c>
      <c r="C79366" s="249">
        <v>0</v>
      </c>
      <c r="D79366" s="249">
        <v>0.2</v>
      </c>
      <c r="E79366" s="249">
        <v>0</v>
      </c>
      <c r="F79366" s="249">
        <v>0</v>
      </c>
      <c r="G79366" s="249">
        <v>0</v>
      </c>
      <c r="H79366" s="249">
        <v>0</v>
      </c>
      <c r="I79366" s="249">
        <v>0</v>
      </c>
      <c r="J79366" s="250">
        <f t="shared" si="2590"/>
        <v>0</v>
      </c>
      <c r="K79366" s="250">
        <f t="shared" si="2591"/>
        <v>0.2</v>
      </c>
      <c r="M79366" s="237"/>
    </row>
    <row r="79367" spans="1:13" ht="13">
      <c r="A79367" s="249">
        <v>2685843</v>
      </c>
      <c r="B79367" s="249" t="s">
        <v>302</v>
      </c>
      <c r="C79367" s="249">
        <v>0</v>
      </c>
      <c r="D79367" s="249">
        <v>0.2</v>
      </c>
      <c r="E79367" s="249">
        <v>0</v>
      </c>
      <c r="F79367" s="249">
        <v>0</v>
      </c>
      <c r="G79367" s="249">
        <v>0</v>
      </c>
      <c r="H79367" s="249">
        <v>0</v>
      </c>
      <c r="I79367" s="249">
        <v>0</v>
      </c>
      <c r="J79367" s="250">
        <f t="shared" si="2590"/>
        <v>0</v>
      </c>
      <c r="K79367" s="250">
        <f t="shared" si="2591"/>
        <v>0.2</v>
      </c>
      <c r="M79367" s="237"/>
    </row>
    <row r="79368" spans="1:13" ht="13">
      <c r="A79368" s="249">
        <v>2750183</v>
      </c>
      <c r="B79368" s="249" t="s">
        <v>222</v>
      </c>
      <c r="C79368" s="249">
        <v>0</v>
      </c>
      <c r="D79368" s="249">
        <v>0.2</v>
      </c>
      <c r="E79368" s="249">
        <v>0</v>
      </c>
      <c r="F79368" s="249">
        <v>0</v>
      </c>
      <c r="G79368" s="249">
        <v>0</v>
      </c>
      <c r="H79368" s="249">
        <v>0</v>
      </c>
      <c r="I79368" s="249">
        <v>0</v>
      </c>
      <c r="J79368" s="250">
        <f t="shared" si="2590"/>
        <v>0</v>
      </c>
      <c r="K79368" s="250">
        <f t="shared" si="2591"/>
        <v>0.2</v>
      </c>
      <c r="M79368" s="237"/>
    </row>
    <row r="79369" spans="1:13" ht="13">
      <c r="A79369" s="249">
        <v>1360555</v>
      </c>
      <c r="B79369" s="249" t="s">
        <v>454</v>
      </c>
      <c r="C79369" s="249">
        <v>0</v>
      </c>
      <c r="D79369" s="249">
        <v>1</v>
      </c>
      <c r="E79369" s="249">
        <v>0</v>
      </c>
      <c r="F79369" s="249">
        <v>0</v>
      </c>
      <c r="G79369" s="249">
        <v>0</v>
      </c>
      <c r="H79369" s="249">
        <v>0</v>
      </c>
      <c r="I79369" s="249">
        <v>0</v>
      </c>
      <c r="J79369" s="250">
        <f t="shared" si="2590"/>
        <v>0</v>
      </c>
      <c r="K79369" s="250">
        <f t="shared" si="2591"/>
        <v>1</v>
      </c>
      <c r="M79369" s="237"/>
    </row>
    <row r="79370" spans="1:13" ht="13">
      <c r="A79370" s="249">
        <v>2394841</v>
      </c>
      <c r="B79370" s="249" t="s">
        <v>337</v>
      </c>
      <c r="C79370" s="249">
        <v>0</v>
      </c>
      <c r="D79370" s="249">
        <v>1</v>
      </c>
      <c r="E79370" s="249">
        <v>0</v>
      </c>
      <c r="F79370" s="249">
        <v>0</v>
      </c>
      <c r="G79370" s="249">
        <v>0</v>
      </c>
      <c r="H79370" s="249">
        <v>0</v>
      </c>
      <c r="I79370" s="249">
        <v>0</v>
      </c>
      <c r="J79370" s="250">
        <f t="shared" si="2590"/>
        <v>0</v>
      </c>
      <c r="K79370" s="250">
        <f t="shared" si="2591"/>
        <v>1</v>
      </c>
      <c r="M79370" s="237"/>
    </row>
    <row r="79371" spans="1:13" ht="13">
      <c r="A79371" s="249">
        <v>2368298</v>
      </c>
      <c r="B79371" s="249" t="s">
        <v>337</v>
      </c>
      <c r="C79371" s="249">
        <v>0</v>
      </c>
      <c r="D79371" s="249">
        <v>1</v>
      </c>
      <c r="E79371" s="249">
        <v>0</v>
      </c>
      <c r="F79371" s="249">
        <v>0</v>
      </c>
      <c r="G79371" s="249">
        <v>0</v>
      </c>
      <c r="H79371" s="249">
        <v>0</v>
      </c>
      <c r="I79371" s="249">
        <v>0</v>
      </c>
      <c r="J79371" s="250">
        <f t="shared" si="2590"/>
        <v>0</v>
      </c>
      <c r="K79371" s="250">
        <f t="shared" si="2591"/>
        <v>1</v>
      </c>
      <c r="M79371" s="237"/>
    </row>
    <row r="79372" spans="1:13" ht="13">
      <c r="A79372" s="249">
        <v>2543297</v>
      </c>
      <c r="B79372" s="249" t="s">
        <v>337</v>
      </c>
      <c r="C79372" s="249">
        <v>0</v>
      </c>
      <c r="D79372" s="249">
        <v>1</v>
      </c>
      <c r="E79372" s="249">
        <v>0</v>
      </c>
      <c r="F79372" s="249">
        <v>0</v>
      </c>
      <c r="G79372" s="249">
        <v>0</v>
      </c>
      <c r="H79372" s="249">
        <v>0</v>
      </c>
      <c r="I79372" s="249">
        <v>0</v>
      </c>
      <c r="J79372" s="250">
        <f t="shared" si="2590"/>
        <v>0</v>
      </c>
      <c r="K79372" s="250">
        <f t="shared" si="2591"/>
        <v>1</v>
      </c>
      <c r="M79372" s="237"/>
    </row>
    <row r="79373" spans="1:13" ht="13">
      <c r="A79373" s="249">
        <v>6183</v>
      </c>
      <c r="B79373" s="249" t="s">
        <v>454</v>
      </c>
      <c r="C79373" s="249">
        <v>0</v>
      </c>
      <c r="D79373" s="249">
        <v>1</v>
      </c>
      <c r="E79373" s="249">
        <v>0</v>
      </c>
      <c r="F79373" s="249">
        <v>0</v>
      </c>
      <c r="G79373" s="249">
        <v>0</v>
      </c>
      <c r="H79373" s="249">
        <v>0</v>
      </c>
      <c r="I79373" s="249">
        <v>0</v>
      </c>
      <c r="J79373" s="250">
        <f t="shared" si="2590"/>
        <v>0</v>
      </c>
      <c r="K79373" s="250">
        <f t="shared" si="2591"/>
        <v>1</v>
      </c>
      <c r="M79373" s="237"/>
    </row>
    <row r="79374" spans="1:13" ht="13">
      <c r="A79374" s="249">
        <v>2501058</v>
      </c>
      <c r="B79374" s="249" t="s">
        <v>337</v>
      </c>
      <c r="C79374" s="249">
        <v>0</v>
      </c>
      <c r="D79374" s="249">
        <v>1</v>
      </c>
      <c r="E79374" s="249">
        <v>0</v>
      </c>
      <c r="F79374" s="249">
        <v>0</v>
      </c>
      <c r="G79374" s="249">
        <v>0</v>
      </c>
      <c r="H79374" s="249">
        <v>0</v>
      </c>
      <c r="I79374" s="249">
        <v>0</v>
      </c>
      <c r="J79374" s="250">
        <f t="shared" si="2590"/>
        <v>0</v>
      </c>
      <c r="K79374" s="250">
        <f t="shared" si="2591"/>
        <v>1</v>
      </c>
      <c r="M79374" s="237"/>
    </row>
    <row r="79375" spans="1:13" ht="13">
      <c r="A79375" s="249">
        <v>2439628</v>
      </c>
      <c r="B79375" s="249" t="s">
        <v>337</v>
      </c>
      <c r="C79375" s="249">
        <v>0</v>
      </c>
      <c r="D79375" s="249">
        <v>1</v>
      </c>
      <c r="E79375" s="249">
        <v>0</v>
      </c>
      <c r="F79375" s="249">
        <v>0</v>
      </c>
      <c r="G79375" s="249">
        <v>0</v>
      </c>
      <c r="H79375" s="249">
        <v>0</v>
      </c>
      <c r="I79375" s="249">
        <v>0</v>
      </c>
      <c r="J79375" s="250">
        <f t="shared" si="2590"/>
        <v>0</v>
      </c>
      <c r="K79375" s="250">
        <f t="shared" si="2591"/>
        <v>1</v>
      </c>
      <c r="M79375" s="237"/>
    </row>
    <row r="79376" spans="1:13" ht="13">
      <c r="A79376" s="249">
        <v>2414998</v>
      </c>
      <c r="B79376" s="249" t="s">
        <v>337</v>
      </c>
      <c r="C79376" s="249">
        <v>0</v>
      </c>
      <c r="D79376" s="249">
        <v>1</v>
      </c>
      <c r="E79376" s="249">
        <v>0</v>
      </c>
      <c r="F79376" s="249">
        <v>0</v>
      </c>
      <c r="G79376" s="249">
        <v>0</v>
      </c>
      <c r="H79376" s="249">
        <v>0</v>
      </c>
      <c r="I79376" s="249">
        <v>0</v>
      </c>
      <c r="J79376" s="250">
        <f t="shared" si="2590"/>
        <v>0</v>
      </c>
      <c r="K79376" s="250">
        <f t="shared" si="2591"/>
        <v>1</v>
      </c>
      <c r="M79376" s="237"/>
    </row>
    <row r="79377" spans="1:13" ht="13">
      <c r="A79377" s="249">
        <v>2474522</v>
      </c>
      <c r="B79377" s="249" t="s">
        <v>337</v>
      </c>
      <c r="C79377" s="249">
        <v>0</v>
      </c>
      <c r="D79377" s="249">
        <v>1</v>
      </c>
      <c r="E79377" s="249">
        <v>0</v>
      </c>
      <c r="F79377" s="249">
        <v>0</v>
      </c>
      <c r="G79377" s="249">
        <v>0</v>
      </c>
      <c r="H79377" s="249">
        <v>0</v>
      </c>
      <c r="I79377" s="249">
        <v>0</v>
      </c>
      <c r="J79377" s="250">
        <f t="shared" si="2590"/>
        <v>0</v>
      </c>
      <c r="K79377" s="250">
        <f t="shared" si="2591"/>
        <v>1</v>
      </c>
      <c r="M79377" s="237"/>
    </row>
    <row r="79378" spans="1:13" ht="13">
      <c r="A79378" s="249">
        <v>2161576</v>
      </c>
      <c r="B79378" s="249" t="s">
        <v>385</v>
      </c>
      <c r="C79378" s="249">
        <v>0</v>
      </c>
      <c r="D79378" s="249">
        <v>0.5</v>
      </c>
      <c r="E79378" s="249">
        <v>0</v>
      </c>
      <c r="F79378" s="249">
        <v>0</v>
      </c>
      <c r="G79378" s="249">
        <v>0</v>
      </c>
      <c r="H79378" s="249">
        <v>0.5</v>
      </c>
      <c r="I79378" s="249">
        <v>0</v>
      </c>
      <c r="J79378" s="250">
        <f t="shared" si="2590"/>
        <v>0</v>
      </c>
      <c r="K79378" s="250">
        <f t="shared" si="2591"/>
        <v>1</v>
      </c>
      <c r="M79378" s="237"/>
    </row>
    <row r="79379" spans="1:13" ht="13">
      <c r="A79379" s="249">
        <v>2747219</v>
      </c>
      <c r="B79379" s="249" t="s">
        <v>385</v>
      </c>
      <c r="C79379" s="249">
        <v>0</v>
      </c>
      <c r="D79379" s="249">
        <v>0.5</v>
      </c>
      <c r="E79379" s="249">
        <v>0</v>
      </c>
      <c r="F79379" s="249">
        <v>0</v>
      </c>
      <c r="G79379" s="249">
        <v>0</v>
      </c>
      <c r="H79379" s="249">
        <v>0.5</v>
      </c>
      <c r="I79379" s="249">
        <v>0</v>
      </c>
      <c r="J79379" s="250">
        <f t="shared" si="2590"/>
        <v>0</v>
      </c>
      <c r="K79379" s="250">
        <f t="shared" si="2591"/>
        <v>1</v>
      </c>
      <c r="M79379" s="237"/>
    </row>
    <row r="79380" spans="1:13" ht="13">
      <c r="A79380" s="249">
        <v>2769192</v>
      </c>
      <c r="B79380" s="249" t="s">
        <v>385</v>
      </c>
      <c r="C79380" s="249">
        <v>0</v>
      </c>
      <c r="D79380" s="249">
        <v>0.5</v>
      </c>
      <c r="E79380" s="249">
        <v>0</v>
      </c>
      <c r="F79380" s="249">
        <v>0</v>
      </c>
      <c r="G79380" s="249">
        <v>0</v>
      </c>
      <c r="H79380" s="249">
        <v>0.5</v>
      </c>
      <c r="I79380" s="249">
        <v>0</v>
      </c>
      <c r="J79380" s="250">
        <f t="shared" si="2590"/>
        <v>0</v>
      </c>
      <c r="K79380" s="250">
        <f t="shared" si="2591"/>
        <v>1</v>
      </c>
      <c r="M79380" s="237"/>
    </row>
    <row r="79381" spans="1:13" ht="13">
      <c r="A79381" s="249">
        <v>2677322</v>
      </c>
      <c r="B79381" s="249" t="s">
        <v>385</v>
      </c>
      <c r="C79381" s="249">
        <v>0</v>
      </c>
      <c r="D79381" s="249">
        <v>0.5</v>
      </c>
      <c r="E79381" s="249">
        <v>0</v>
      </c>
      <c r="F79381" s="249">
        <v>0</v>
      </c>
      <c r="G79381" s="249">
        <v>0</v>
      </c>
      <c r="H79381" s="249">
        <v>0.5</v>
      </c>
      <c r="I79381" s="249">
        <v>0</v>
      </c>
      <c r="J79381" s="250">
        <f t="shared" si="2590"/>
        <v>0</v>
      </c>
      <c r="K79381" s="250">
        <f t="shared" si="2591"/>
        <v>1</v>
      </c>
      <c r="M79381" s="237"/>
    </row>
    <row r="79382" spans="1:13" ht="13">
      <c r="A79382" s="249">
        <v>2421273</v>
      </c>
      <c r="B79382" s="249" t="s">
        <v>112</v>
      </c>
      <c r="C79382" s="249">
        <v>0</v>
      </c>
      <c r="D79382" s="249">
        <v>1</v>
      </c>
      <c r="E79382" s="249">
        <v>0</v>
      </c>
      <c r="F79382" s="249">
        <v>0</v>
      </c>
      <c r="G79382" s="249">
        <v>0</v>
      </c>
      <c r="H79382" s="249">
        <v>0.4</v>
      </c>
      <c r="I79382" s="249">
        <v>0</v>
      </c>
      <c r="J79382" s="250">
        <f t="shared" si="2590"/>
        <v>0</v>
      </c>
      <c r="K79382" s="250">
        <f t="shared" si="2591"/>
        <v>1.4</v>
      </c>
      <c r="M79382" s="237"/>
    </row>
    <row r="79383" spans="1:13" ht="13">
      <c r="A79383" s="249">
        <v>2293685</v>
      </c>
      <c r="B79383" s="249" t="s">
        <v>294</v>
      </c>
      <c r="C79383" s="249">
        <v>0</v>
      </c>
      <c r="D79383" s="249">
        <v>1</v>
      </c>
      <c r="E79383" s="249">
        <v>0</v>
      </c>
      <c r="F79383" s="249">
        <v>0</v>
      </c>
      <c r="G79383" s="249">
        <v>0</v>
      </c>
      <c r="H79383" s="249">
        <v>0.3</v>
      </c>
      <c r="I79383" s="249">
        <v>0</v>
      </c>
      <c r="J79383" s="250">
        <f t="shared" si="2590"/>
        <v>0</v>
      </c>
      <c r="K79383" s="250">
        <f t="shared" si="2591"/>
        <v>1.3</v>
      </c>
      <c r="M79383" s="237"/>
    </row>
    <row r="79384" spans="1:13" ht="13">
      <c r="A79384" s="249">
        <v>2690233</v>
      </c>
      <c r="B79384" s="249" t="s">
        <v>294</v>
      </c>
      <c r="C79384" s="249">
        <v>0</v>
      </c>
      <c r="D79384" s="249">
        <v>0.7</v>
      </c>
      <c r="E79384" s="249">
        <v>0</v>
      </c>
      <c r="F79384" s="249">
        <v>0</v>
      </c>
      <c r="G79384" s="249">
        <v>0</v>
      </c>
      <c r="H79384" s="249">
        <v>0.2</v>
      </c>
      <c r="I79384" s="249">
        <v>0</v>
      </c>
      <c r="J79384" s="250">
        <f t="shared" si="2590"/>
        <v>0</v>
      </c>
      <c r="K79384" s="250">
        <f t="shared" si="2591"/>
        <v>0.89999999999999991</v>
      </c>
      <c r="M79384" s="237"/>
    </row>
    <row r="79385" spans="1:13" ht="13">
      <c r="A79385" s="249">
        <v>2703925</v>
      </c>
      <c r="B79385" s="249" t="s">
        <v>294</v>
      </c>
      <c r="C79385" s="249">
        <v>0</v>
      </c>
      <c r="D79385" s="249">
        <v>0.7</v>
      </c>
      <c r="E79385" s="249">
        <v>0</v>
      </c>
      <c r="F79385" s="249">
        <v>0</v>
      </c>
      <c r="G79385" s="249">
        <v>0</v>
      </c>
      <c r="H79385" s="249">
        <v>0.2</v>
      </c>
      <c r="I79385" s="249">
        <v>0</v>
      </c>
      <c r="J79385" s="250">
        <f t="shared" si="2590"/>
        <v>0</v>
      </c>
      <c r="K79385" s="250">
        <f t="shared" si="2591"/>
        <v>0.89999999999999991</v>
      </c>
      <c r="M79385" s="237"/>
    </row>
    <row r="79386" spans="1:13" ht="13">
      <c r="A79386" s="249">
        <v>2743533</v>
      </c>
      <c r="B79386" s="249" t="s">
        <v>294</v>
      </c>
      <c r="C79386" s="249">
        <v>0</v>
      </c>
      <c r="D79386" s="249">
        <v>0.7</v>
      </c>
      <c r="E79386" s="249">
        <v>0</v>
      </c>
      <c r="F79386" s="249">
        <v>0</v>
      </c>
      <c r="G79386" s="249">
        <v>0</v>
      </c>
      <c r="H79386" s="249">
        <v>0.2</v>
      </c>
      <c r="I79386" s="249">
        <v>0</v>
      </c>
      <c r="J79386" s="250">
        <f t="shared" si="2590"/>
        <v>0</v>
      </c>
      <c r="K79386" s="250">
        <f t="shared" si="2591"/>
        <v>0.89999999999999991</v>
      </c>
      <c r="M79386" s="237"/>
    </row>
    <row r="79387" spans="1:13" ht="13">
      <c r="A79387" s="249">
        <v>2644171</v>
      </c>
      <c r="B79387" s="249" t="s">
        <v>294</v>
      </c>
      <c r="C79387" s="249">
        <v>0</v>
      </c>
      <c r="D79387" s="249">
        <v>0.7</v>
      </c>
      <c r="E79387" s="249">
        <v>0</v>
      </c>
      <c r="F79387" s="249">
        <v>0</v>
      </c>
      <c r="G79387" s="249">
        <v>0</v>
      </c>
      <c r="H79387" s="249">
        <v>0.2</v>
      </c>
      <c r="I79387" s="249">
        <v>0</v>
      </c>
      <c r="J79387" s="250">
        <f t="shared" si="2590"/>
        <v>0</v>
      </c>
      <c r="K79387" s="250">
        <f t="shared" si="2591"/>
        <v>0.89999999999999991</v>
      </c>
      <c r="M79387" s="237"/>
    </row>
    <row r="79388" spans="1:13" ht="13">
      <c r="A79388" s="249">
        <v>2708734</v>
      </c>
      <c r="B79388" s="249" t="s">
        <v>377</v>
      </c>
      <c r="C79388" s="249">
        <v>0</v>
      </c>
      <c r="D79388" s="249">
        <v>0.5</v>
      </c>
      <c r="E79388" s="249">
        <v>0</v>
      </c>
      <c r="F79388" s="249">
        <v>0</v>
      </c>
      <c r="G79388" s="249">
        <v>0</v>
      </c>
      <c r="H79388" s="249">
        <v>0.1</v>
      </c>
      <c r="I79388" s="249">
        <v>0</v>
      </c>
      <c r="J79388" s="250">
        <f t="shared" si="2590"/>
        <v>0</v>
      </c>
      <c r="K79388" s="250">
        <f t="shared" si="2591"/>
        <v>0.6</v>
      </c>
      <c r="M79388" s="237"/>
    </row>
    <row r="79389" spans="1:13" ht="13">
      <c r="A79389" s="249">
        <v>458792</v>
      </c>
      <c r="B79389" s="249" t="s">
        <v>377</v>
      </c>
      <c r="C79389" s="249">
        <v>0</v>
      </c>
      <c r="D79389" s="249">
        <v>0.5</v>
      </c>
      <c r="E79389" s="249">
        <v>0</v>
      </c>
      <c r="F79389" s="249">
        <v>0</v>
      </c>
      <c r="G79389" s="249">
        <v>0</v>
      </c>
      <c r="H79389" s="249">
        <v>0.1</v>
      </c>
      <c r="I79389" s="249">
        <v>0</v>
      </c>
      <c r="J79389" s="250">
        <f t="shared" si="2590"/>
        <v>0</v>
      </c>
      <c r="K79389" s="250">
        <f t="shared" si="2591"/>
        <v>0.6</v>
      </c>
      <c r="M79389" s="237"/>
    </row>
    <row r="79390" spans="1:13" ht="13">
      <c r="A79390" s="249">
        <v>2701709</v>
      </c>
      <c r="B79390" s="249" t="s">
        <v>377</v>
      </c>
      <c r="C79390" s="249">
        <v>0</v>
      </c>
      <c r="D79390" s="249">
        <v>0.5</v>
      </c>
      <c r="E79390" s="249">
        <v>0</v>
      </c>
      <c r="F79390" s="249">
        <v>0</v>
      </c>
      <c r="G79390" s="249">
        <v>0</v>
      </c>
      <c r="H79390" s="249">
        <v>0.1</v>
      </c>
      <c r="I79390" s="249">
        <v>0</v>
      </c>
      <c r="J79390" s="250">
        <f t="shared" si="2590"/>
        <v>0</v>
      </c>
      <c r="K79390" s="250">
        <f t="shared" si="2591"/>
        <v>0.6</v>
      </c>
      <c r="M79390" s="237"/>
    </row>
    <row r="79391" spans="1:13" ht="13">
      <c r="A79391" s="249">
        <v>2807458</v>
      </c>
      <c r="B79391" s="249" t="s">
        <v>294</v>
      </c>
      <c r="C79391" s="249">
        <v>0</v>
      </c>
      <c r="D79391" s="249">
        <v>0.5</v>
      </c>
      <c r="E79391" s="249">
        <v>0</v>
      </c>
      <c r="F79391" s="249">
        <v>0</v>
      </c>
      <c r="G79391" s="249">
        <v>0</v>
      </c>
      <c r="H79391" s="249">
        <v>0.1</v>
      </c>
      <c r="I79391" s="249">
        <v>0</v>
      </c>
      <c r="J79391" s="250">
        <f t="shared" si="2590"/>
        <v>0</v>
      </c>
      <c r="K79391" s="250">
        <f t="shared" si="2591"/>
        <v>0.6</v>
      </c>
      <c r="M79391" s="237"/>
    </row>
    <row r="79392" spans="1:13" ht="13">
      <c r="A79392" s="249">
        <v>885178</v>
      </c>
      <c r="B79392" s="249" t="s">
        <v>294</v>
      </c>
      <c r="C79392" s="249">
        <v>0</v>
      </c>
      <c r="D79392" s="249">
        <v>0.5</v>
      </c>
      <c r="E79392" s="249">
        <v>0</v>
      </c>
      <c r="F79392" s="249">
        <v>0</v>
      </c>
      <c r="G79392" s="249">
        <v>0</v>
      </c>
      <c r="H79392" s="249">
        <v>0.1</v>
      </c>
      <c r="I79392" s="249">
        <v>0</v>
      </c>
      <c r="J79392" s="250">
        <f t="shared" si="2590"/>
        <v>0</v>
      </c>
      <c r="K79392" s="250">
        <f t="shared" si="2591"/>
        <v>0.6</v>
      </c>
      <c r="M79392" s="237"/>
    </row>
    <row r="79393" spans="1:13" ht="13">
      <c r="A79393" s="249">
        <v>2094926</v>
      </c>
      <c r="B79393" s="249" t="s">
        <v>294</v>
      </c>
      <c r="C79393" s="249">
        <v>0</v>
      </c>
      <c r="D79393" s="249">
        <v>0.5</v>
      </c>
      <c r="E79393" s="249">
        <v>0</v>
      </c>
      <c r="F79393" s="249">
        <v>0</v>
      </c>
      <c r="G79393" s="249">
        <v>0</v>
      </c>
      <c r="H79393" s="249">
        <v>0.1</v>
      </c>
      <c r="I79393" s="249">
        <v>0</v>
      </c>
      <c r="J79393" s="250">
        <f t="shared" si="2590"/>
        <v>0</v>
      </c>
      <c r="K79393" s="250">
        <f t="shared" si="2591"/>
        <v>0.6</v>
      </c>
      <c r="M79393" s="237"/>
    </row>
    <row r="79394" spans="1:13" ht="13">
      <c r="A79394" s="249">
        <v>2800031</v>
      </c>
      <c r="B79394" s="249" t="s">
        <v>377</v>
      </c>
      <c r="C79394" s="249">
        <v>0</v>
      </c>
      <c r="D79394" s="249">
        <v>0.5</v>
      </c>
      <c r="E79394" s="249">
        <v>0</v>
      </c>
      <c r="F79394" s="249">
        <v>0</v>
      </c>
      <c r="G79394" s="249">
        <v>0</v>
      </c>
      <c r="H79394" s="249">
        <v>0.1</v>
      </c>
      <c r="I79394" s="249">
        <v>0</v>
      </c>
      <c r="J79394" s="250">
        <f t="shared" si="2590"/>
        <v>0</v>
      </c>
      <c r="K79394" s="250">
        <f t="shared" si="2591"/>
        <v>0.6</v>
      </c>
      <c r="M79394" s="237"/>
    </row>
    <row r="79395" spans="1:13" ht="13">
      <c r="A79395" s="249">
        <v>2781264</v>
      </c>
      <c r="B79395" s="249" t="s">
        <v>294</v>
      </c>
      <c r="C79395" s="249">
        <v>0</v>
      </c>
      <c r="D79395" s="249">
        <v>0.5</v>
      </c>
      <c r="E79395" s="249">
        <v>0</v>
      </c>
      <c r="F79395" s="249">
        <v>0</v>
      </c>
      <c r="G79395" s="249">
        <v>0</v>
      </c>
      <c r="H79395" s="249">
        <v>0.1</v>
      </c>
      <c r="I79395" s="249">
        <v>0</v>
      </c>
      <c r="J79395" s="250">
        <f t="shared" si="2590"/>
        <v>0</v>
      </c>
      <c r="K79395" s="250">
        <f t="shared" si="2591"/>
        <v>0.6</v>
      </c>
      <c r="M79395" s="237"/>
    </row>
    <row r="79396" spans="1:13" ht="13">
      <c r="A79396" s="249">
        <v>2662452</v>
      </c>
      <c r="B79396" s="249" t="s">
        <v>377</v>
      </c>
      <c r="C79396" s="249">
        <v>0</v>
      </c>
      <c r="D79396" s="249">
        <v>0.5</v>
      </c>
      <c r="E79396" s="249">
        <v>0</v>
      </c>
      <c r="F79396" s="249">
        <v>0</v>
      </c>
      <c r="G79396" s="249">
        <v>0</v>
      </c>
      <c r="H79396" s="249">
        <v>0.1</v>
      </c>
      <c r="I79396" s="249">
        <v>0</v>
      </c>
      <c r="J79396" s="250">
        <f t="shared" si="2590"/>
        <v>0</v>
      </c>
      <c r="K79396" s="250">
        <f t="shared" si="2591"/>
        <v>0.6</v>
      </c>
      <c r="M79396" s="237"/>
    </row>
    <row r="79397" spans="1:13" ht="13">
      <c r="A79397" s="249">
        <v>2296143</v>
      </c>
      <c r="B79397" s="249" t="s">
        <v>294</v>
      </c>
      <c r="C79397" s="249">
        <v>0</v>
      </c>
      <c r="D79397" s="249">
        <v>0.5</v>
      </c>
      <c r="E79397" s="249">
        <v>0</v>
      </c>
      <c r="F79397" s="249">
        <v>0</v>
      </c>
      <c r="G79397" s="249">
        <v>0</v>
      </c>
      <c r="H79397" s="249">
        <v>0.1</v>
      </c>
      <c r="I79397" s="249">
        <v>0</v>
      </c>
      <c r="J79397" s="250">
        <f t="shared" si="2590"/>
        <v>0</v>
      </c>
      <c r="K79397" s="250">
        <f t="shared" si="2591"/>
        <v>0.6</v>
      </c>
      <c r="M79397" s="237"/>
    </row>
    <row r="79398" spans="1:13" ht="13">
      <c r="A79398" s="249">
        <v>2770650</v>
      </c>
      <c r="B79398" s="249" t="s">
        <v>377</v>
      </c>
      <c r="C79398" s="249">
        <v>0</v>
      </c>
      <c r="D79398" s="249">
        <v>0.5</v>
      </c>
      <c r="E79398" s="249">
        <v>0</v>
      </c>
      <c r="F79398" s="249">
        <v>0</v>
      </c>
      <c r="G79398" s="249">
        <v>0</v>
      </c>
      <c r="H79398" s="249">
        <v>0.1</v>
      </c>
      <c r="I79398" s="249">
        <v>0</v>
      </c>
      <c r="J79398" s="250">
        <f t="shared" si="2590"/>
        <v>0</v>
      </c>
      <c r="K79398" s="250">
        <f t="shared" si="2591"/>
        <v>0.6</v>
      </c>
      <c r="M79398" s="237"/>
    </row>
    <row r="79399" spans="1:13" ht="13">
      <c r="A79399" s="249">
        <v>2481528</v>
      </c>
      <c r="B79399" s="249" t="s">
        <v>173</v>
      </c>
      <c r="C79399" s="249">
        <v>0</v>
      </c>
      <c r="D79399" s="249">
        <v>1</v>
      </c>
      <c r="E79399" s="249">
        <v>0</v>
      </c>
      <c r="F79399" s="249">
        <v>0</v>
      </c>
      <c r="G79399" s="249">
        <v>0</v>
      </c>
      <c r="H79399" s="249">
        <v>0.1</v>
      </c>
      <c r="I79399" s="249">
        <v>0</v>
      </c>
      <c r="J79399" s="250">
        <f t="shared" si="2590"/>
        <v>0</v>
      </c>
      <c r="K79399" s="250">
        <f t="shared" si="2591"/>
        <v>1.1000000000000001</v>
      </c>
      <c r="M79399" s="237"/>
    </row>
    <row r="79400" spans="1:13" ht="13">
      <c r="A79400" s="249">
        <v>2448282</v>
      </c>
      <c r="B79400" s="249" t="s">
        <v>138</v>
      </c>
      <c r="C79400" s="249">
        <v>5380</v>
      </c>
      <c r="D79400" s="249">
        <v>0.7</v>
      </c>
      <c r="E79400" s="249">
        <v>0</v>
      </c>
      <c r="F79400" s="249">
        <v>0</v>
      </c>
      <c r="G79400" s="249">
        <v>0</v>
      </c>
      <c r="H79400" s="249">
        <v>0</v>
      </c>
      <c r="I79400" s="249">
        <v>0</v>
      </c>
      <c r="J79400" s="250">
        <f t="shared" si="2590"/>
        <v>3765.9999999999995</v>
      </c>
      <c r="K79400" s="250">
        <f t="shared" si="2591"/>
        <v>0.7</v>
      </c>
      <c r="M79400" s="237"/>
    </row>
    <row r="79401" spans="1:13" ht="13">
      <c r="A79401" s="249">
        <v>2756602</v>
      </c>
      <c r="B79401" s="249" t="s">
        <v>113</v>
      </c>
      <c r="C79401" s="249">
        <v>19450</v>
      </c>
      <c r="D79401" s="249">
        <v>1.5</v>
      </c>
      <c r="E79401" s="249">
        <v>0</v>
      </c>
      <c r="F79401" s="249">
        <v>0</v>
      </c>
      <c r="G79401" s="249">
        <v>0</v>
      </c>
      <c r="H79401" s="249">
        <v>0</v>
      </c>
      <c r="I79401" s="249">
        <v>0</v>
      </c>
      <c r="J79401" s="250">
        <f t="shared" si="2590"/>
        <v>29175</v>
      </c>
      <c r="K79401" s="250">
        <f t="shared" si="2591"/>
        <v>1.5</v>
      </c>
      <c r="M79401" s="237"/>
    </row>
    <row r="79402" spans="1:13" ht="13">
      <c r="A79402" s="249">
        <v>2725072</v>
      </c>
      <c r="B79402" s="249" t="s">
        <v>263</v>
      </c>
      <c r="C79402" s="249">
        <v>23800</v>
      </c>
      <c r="D79402" s="249">
        <v>1.5</v>
      </c>
      <c r="E79402" s="249">
        <v>0</v>
      </c>
      <c r="F79402" s="249">
        <v>0</v>
      </c>
      <c r="G79402" s="249">
        <v>0</v>
      </c>
      <c r="H79402" s="249">
        <v>0</v>
      </c>
      <c r="I79402" s="249">
        <v>0</v>
      </c>
      <c r="J79402" s="250">
        <f t="shared" si="2590"/>
        <v>35700</v>
      </c>
      <c r="K79402" s="250">
        <f t="shared" si="2591"/>
        <v>1.5</v>
      </c>
      <c r="M79402" s="237"/>
    </row>
    <row r="79403" spans="1:13" ht="13">
      <c r="A79403" s="249">
        <v>1764943</v>
      </c>
      <c r="B79403" s="249" t="s">
        <v>164</v>
      </c>
      <c r="C79403" s="249">
        <v>22318.18</v>
      </c>
      <c r="D79403" s="249">
        <v>0.5</v>
      </c>
      <c r="E79403" s="249">
        <v>0</v>
      </c>
      <c r="F79403" s="249">
        <v>0</v>
      </c>
      <c r="G79403" s="249">
        <v>0</v>
      </c>
      <c r="H79403" s="249">
        <v>0</v>
      </c>
      <c r="I79403" s="249">
        <v>0</v>
      </c>
      <c r="J79403" s="250">
        <f t="shared" si="2590"/>
        <v>11159.09</v>
      </c>
      <c r="K79403" s="250">
        <f t="shared" si="2591"/>
        <v>0.5</v>
      </c>
      <c r="M79403" s="237"/>
    </row>
    <row r="79404" spans="1:13" ht="13">
      <c r="A79404" s="249">
        <v>2584493</v>
      </c>
      <c r="B79404" s="249" t="s">
        <v>107</v>
      </c>
      <c r="C79404" s="249">
        <v>11680</v>
      </c>
      <c r="D79404" s="249">
        <v>0.5</v>
      </c>
      <c r="E79404" s="249">
        <v>0</v>
      </c>
      <c r="F79404" s="249">
        <v>0</v>
      </c>
      <c r="G79404" s="249">
        <v>0</v>
      </c>
      <c r="H79404" s="249">
        <v>0</v>
      </c>
      <c r="I79404" s="249">
        <v>0</v>
      </c>
      <c r="J79404" s="250">
        <f t="shared" si="2590"/>
        <v>5840</v>
      </c>
      <c r="K79404" s="250">
        <f t="shared" si="2591"/>
        <v>0.5</v>
      </c>
      <c r="M79404" s="237"/>
    </row>
    <row r="79405" spans="1:13" ht="13">
      <c r="A79405" s="249">
        <v>2686430</v>
      </c>
      <c r="B79405" s="249" t="s">
        <v>432</v>
      </c>
      <c r="C79405" s="249">
        <v>31520</v>
      </c>
      <c r="D79405" s="249">
        <v>0.5</v>
      </c>
      <c r="E79405" s="249">
        <v>0</v>
      </c>
      <c r="F79405" s="249">
        <v>0</v>
      </c>
      <c r="G79405" s="249">
        <v>0</v>
      </c>
      <c r="H79405" s="249">
        <v>0</v>
      </c>
      <c r="I79405" s="249">
        <v>0</v>
      </c>
      <c r="J79405" s="250">
        <f t="shared" si="2590"/>
        <v>15760</v>
      </c>
      <c r="K79405" s="250">
        <f t="shared" si="2591"/>
        <v>0.5</v>
      </c>
      <c r="M79405" s="237"/>
    </row>
    <row r="79406" spans="1:13" ht="13">
      <c r="A79406" s="249">
        <v>2168827</v>
      </c>
      <c r="B79406" s="249" t="s">
        <v>434</v>
      </c>
      <c r="C79406" s="249">
        <v>7061.46</v>
      </c>
      <c r="D79406" s="249">
        <v>0.5</v>
      </c>
      <c r="E79406" s="249">
        <v>0</v>
      </c>
      <c r="F79406" s="249">
        <v>0</v>
      </c>
      <c r="G79406" s="249">
        <v>0</v>
      </c>
      <c r="H79406" s="249">
        <v>0</v>
      </c>
      <c r="I79406" s="249">
        <v>0</v>
      </c>
      <c r="J79406" s="250">
        <f t="shared" si="2590"/>
        <v>3530.73</v>
      </c>
      <c r="K79406" s="250">
        <f t="shared" si="2591"/>
        <v>0.5</v>
      </c>
      <c r="M79406" s="237"/>
    </row>
    <row r="79407" spans="1:13" ht="13">
      <c r="A79407" s="249">
        <v>2985909</v>
      </c>
      <c r="B79407" s="249" t="s">
        <v>107</v>
      </c>
      <c r="C79407" s="249">
        <v>12492.86</v>
      </c>
      <c r="D79407" s="249">
        <v>2.1</v>
      </c>
      <c r="E79407" s="249">
        <v>0</v>
      </c>
      <c r="F79407" s="249">
        <v>0</v>
      </c>
      <c r="G79407" s="249">
        <v>0</v>
      </c>
      <c r="H79407" s="249">
        <v>0</v>
      </c>
      <c r="I79407" s="249">
        <v>0</v>
      </c>
      <c r="J79407" s="250">
        <f t="shared" si="2590"/>
        <v>26235.006000000001</v>
      </c>
      <c r="K79407" s="250">
        <f t="shared" si="2591"/>
        <v>2.1</v>
      </c>
      <c r="M79407" s="237"/>
    </row>
    <row r="79408" spans="1:13" ht="13">
      <c r="A79408" s="249">
        <v>1695616</v>
      </c>
      <c r="B79408" s="249" t="s">
        <v>120</v>
      </c>
      <c r="C79408" s="249">
        <v>5226.67</v>
      </c>
      <c r="D79408" s="249">
        <v>2.1</v>
      </c>
      <c r="E79408" s="249">
        <v>0</v>
      </c>
      <c r="F79408" s="249">
        <v>0</v>
      </c>
      <c r="G79408" s="249">
        <v>0</v>
      </c>
      <c r="H79408" s="249">
        <v>0</v>
      </c>
      <c r="I79408" s="249">
        <v>0</v>
      </c>
      <c r="J79408" s="250">
        <f t="shared" si="2590"/>
        <v>10976.007000000001</v>
      </c>
      <c r="K79408" s="250">
        <f t="shared" si="2591"/>
        <v>2.1</v>
      </c>
      <c r="M79408" s="237"/>
    </row>
    <row r="79409" spans="1:13" ht="13">
      <c r="A79409" s="249">
        <v>2448282</v>
      </c>
      <c r="B79409" s="249" t="s">
        <v>263</v>
      </c>
      <c r="C79409" s="249">
        <v>17753.09</v>
      </c>
      <c r="D79409" s="249">
        <v>0.4</v>
      </c>
      <c r="E79409" s="249">
        <v>0</v>
      </c>
      <c r="F79409" s="249">
        <v>0</v>
      </c>
      <c r="G79409" s="249">
        <v>0</v>
      </c>
      <c r="H79409" s="249">
        <v>0</v>
      </c>
      <c r="I79409" s="249">
        <v>0</v>
      </c>
      <c r="J79409" s="250">
        <f t="shared" si="2590"/>
        <v>7101.2360000000008</v>
      </c>
      <c r="K79409" s="250">
        <f t="shared" si="2591"/>
        <v>0.4</v>
      </c>
      <c r="M79409" s="237"/>
    </row>
    <row r="79410" spans="1:13" ht="13">
      <c r="A79410" s="249">
        <v>2448282</v>
      </c>
      <c r="B79410" s="249" t="s">
        <v>123</v>
      </c>
      <c r="C79410" s="249">
        <v>6193.02</v>
      </c>
      <c r="D79410" s="249">
        <v>0.4</v>
      </c>
      <c r="E79410" s="249">
        <v>0</v>
      </c>
      <c r="F79410" s="249">
        <v>0</v>
      </c>
      <c r="G79410" s="249">
        <v>0</v>
      </c>
      <c r="H79410" s="249">
        <v>0</v>
      </c>
      <c r="I79410" s="249">
        <v>0</v>
      </c>
      <c r="J79410" s="250">
        <f t="shared" si="2590"/>
        <v>2477.2080000000005</v>
      </c>
      <c r="K79410" s="250">
        <f t="shared" si="2591"/>
        <v>0.4</v>
      </c>
      <c r="M79410" s="237"/>
    </row>
    <row r="79411" spans="1:13" ht="13">
      <c r="A79411" s="249">
        <v>2753287</v>
      </c>
      <c r="B79411" s="249" t="s">
        <v>216</v>
      </c>
      <c r="C79411" s="249">
        <v>11800</v>
      </c>
      <c r="D79411" s="249">
        <v>0.4</v>
      </c>
      <c r="E79411" s="249">
        <v>0</v>
      </c>
      <c r="F79411" s="249">
        <v>0</v>
      </c>
      <c r="G79411" s="249">
        <v>0</v>
      </c>
      <c r="H79411" s="249">
        <v>0</v>
      </c>
      <c r="I79411" s="249">
        <v>0</v>
      </c>
      <c r="J79411" s="250">
        <f t="shared" si="2590"/>
        <v>4720</v>
      </c>
      <c r="K79411" s="250">
        <f t="shared" si="2591"/>
        <v>0.4</v>
      </c>
      <c r="M79411" s="237"/>
    </row>
    <row r="79412" spans="1:13" ht="13">
      <c r="A79412" s="249">
        <v>1695616</v>
      </c>
      <c r="B79412" s="249" t="s">
        <v>233</v>
      </c>
      <c r="C79412" s="249">
        <v>5450</v>
      </c>
      <c r="D79412" s="249">
        <v>0.4</v>
      </c>
      <c r="E79412" s="249">
        <v>0</v>
      </c>
      <c r="F79412" s="249">
        <v>0</v>
      </c>
      <c r="G79412" s="249">
        <v>0</v>
      </c>
      <c r="H79412" s="249">
        <v>0</v>
      </c>
      <c r="I79412" s="249">
        <v>0</v>
      </c>
      <c r="J79412" s="250">
        <f t="shared" si="2590"/>
        <v>2180</v>
      </c>
      <c r="K79412" s="250">
        <f t="shared" si="2591"/>
        <v>0.4</v>
      </c>
      <c r="M79412" s="237"/>
    </row>
    <row r="79413" spans="1:13" ht="13">
      <c r="A79413" s="249">
        <v>1495688</v>
      </c>
      <c r="B79413" s="249" t="s">
        <v>120</v>
      </c>
      <c r="C79413" s="249">
        <v>6263.33</v>
      </c>
      <c r="D79413" s="249">
        <v>1.2</v>
      </c>
      <c r="E79413" s="249">
        <v>0</v>
      </c>
      <c r="F79413" s="249">
        <v>0</v>
      </c>
      <c r="G79413" s="249">
        <v>0</v>
      </c>
      <c r="H79413" s="249">
        <v>0</v>
      </c>
      <c r="I79413" s="249">
        <v>0</v>
      </c>
      <c r="J79413" s="250">
        <f t="shared" si="2590"/>
        <v>7515.9959999999992</v>
      </c>
      <c r="K79413" s="250">
        <f t="shared" si="2591"/>
        <v>1.2</v>
      </c>
      <c r="M79413" s="237"/>
    </row>
    <row r="79414" spans="1:13" ht="13">
      <c r="A79414" s="249">
        <v>1695616</v>
      </c>
      <c r="B79414" s="249" t="s">
        <v>216</v>
      </c>
      <c r="C79414" s="249">
        <v>10741.67</v>
      </c>
      <c r="D79414" s="249">
        <v>1.2</v>
      </c>
      <c r="E79414" s="249">
        <v>0</v>
      </c>
      <c r="F79414" s="249">
        <v>0</v>
      </c>
      <c r="G79414" s="249">
        <v>0</v>
      </c>
      <c r="H79414" s="249">
        <v>0</v>
      </c>
      <c r="I79414" s="249">
        <v>0</v>
      </c>
      <c r="J79414" s="250">
        <f t="shared" si="2590"/>
        <v>12890.003999999999</v>
      </c>
      <c r="K79414" s="250">
        <f t="shared" si="2591"/>
        <v>1.2</v>
      </c>
      <c r="M79414" s="237"/>
    </row>
    <row r="79415" spans="1:13" ht="13">
      <c r="A79415" s="249">
        <v>3162130</v>
      </c>
      <c r="B79415" s="249" t="s">
        <v>265</v>
      </c>
      <c r="C79415" s="249">
        <v>8780</v>
      </c>
      <c r="D79415" s="249">
        <v>2</v>
      </c>
      <c r="E79415" s="249">
        <v>0</v>
      </c>
      <c r="F79415" s="249">
        <v>0</v>
      </c>
      <c r="G79415" s="249">
        <v>0</v>
      </c>
      <c r="H79415" s="249">
        <v>0</v>
      </c>
      <c r="I79415" s="249">
        <v>0</v>
      </c>
      <c r="J79415" s="250">
        <f t="shared" si="2590"/>
        <v>17560</v>
      </c>
      <c r="K79415" s="250">
        <f t="shared" si="2591"/>
        <v>2</v>
      </c>
      <c r="M79415" s="237"/>
    </row>
    <row r="79416" spans="1:13" ht="13">
      <c r="A79416" s="249">
        <v>2726703</v>
      </c>
      <c r="B79416" s="249" t="s">
        <v>220</v>
      </c>
      <c r="C79416" s="249">
        <v>4990</v>
      </c>
      <c r="D79416" s="249">
        <v>2</v>
      </c>
      <c r="E79416" s="249">
        <v>0</v>
      </c>
      <c r="F79416" s="249">
        <v>0</v>
      </c>
      <c r="G79416" s="249">
        <v>0</v>
      </c>
      <c r="H79416" s="249">
        <v>0</v>
      </c>
      <c r="I79416" s="249">
        <v>0</v>
      </c>
      <c r="J79416" s="250">
        <f t="shared" si="2590"/>
        <v>9980</v>
      </c>
      <c r="K79416" s="250">
        <f t="shared" si="2591"/>
        <v>2</v>
      </c>
      <c r="M79416" s="237"/>
    </row>
    <row r="79417" spans="1:13" ht="13">
      <c r="A79417" s="249">
        <v>1978341</v>
      </c>
      <c r="B79417" s="249" t="s">
        <v>113</v>
      </c>
      <c r="C79417" s="249">
        <v>19600</v>
      </c>
      <c r="D79417" s="249">
        <v>2</v>
      </c>
      <c r="E79417" s="249">
        <v>0</v>
      </c>
      <c r="F79417" s="249">
        <v>0</v>
      </c>
      <c r="G79417" s="249">
        <v>0</v>
      </c>
      <c r="H79417" s="249">
        <v>0</v>
      </c>
      <c r="I79417" s="249">
        <v>0</v>
      </c>
      <c r="J79417" s="250">
        <f t="shared" si="2590"/>
        <v>39200</v>
      </c>
      <c r="K79417" s="250">
        <f t="shared" si="2591"/>
        <v>2</v>
      </c>
      <c r="M79417" s="237"/>
    </row>
    <row r="79418" spans="1:13" ht="13">
      <c r="A79418" s="249">
        <v>2953369</v>
      </c>
      <c r="B79418" s="249" t="s">
        <v>169</v>
      </c>
      <c r="C79418" s="249">
        <v>17500</v>
      </c>
      <c r="D79418" s="249">
        <v>2</v>
      </c>
      <c r="E79418" s="249">
        <v>0</v>
      </c>
      <c r="F79418" s="249">
        <v>0</v>
      </c>
      <c r="G79418" s="249">
        <v>0</v>
      </c>
      <c r="H79418" s="249">
        <v>0</v>
      </c>
      <c r="I79418" s="249">
        <v>0</v>
      </c>
      <c r="J79418" s="250">
        <f t="shared" si="2590"/>
        <v>35000</v>
      </c>
      <c r="K79418" s="250">
        <f t="shared" si="2591"/>
        <v>2</v>
      </c>
      <c r="M79418" s="237"/>
    </row>
    <row r="79419" spans="1:13" ht="13">
      <c r="A79419" s="249">
        <v>605144</v>
      </c>
      <c r="B79419" s="249" t="s">
        <v>281</v>
      </c>
      <c r="C79419" s="249">
        <v>23400</v>
      </c>
      <c r="D79419" s="249">
        <v>2</v>
      </c>
      <c r="E79419" s="249">
        <v>0</v>
      </c>
      <c r="F79419" s="249">
        <v>0</v>
      </c>
      <c r="G79419" s="249">
        <v>0</v>
      </c>
      <c r="H79419" s="249">
        <v>0</v>
      </c>
      <c r="I79419" s="249">
        <v>0</v>
      </c>
      <c r="J79419" s="250">
        <f t="shared" si="2590"/>
        <v>46800</v>
      </c>
      <c r="K79419" s="250">
        <f t="shared" si="2591"/>
        <v>2</v>
      </c>
      <c r="M79419" s="237"/>
    </row>
    <row r="79420" spans="1:13" ht="13">
      <c r="A79420" s="249">
        <v>3182566</v>
      </c>
      <c r="B79420" s="249" t="s">
        <v>270</v>
      </c>
      <c r="C79420" s="249">
        <v>4680</v>
      </c>
      <c r="D79420" s="249">
        <v>2</v>
      </c>
      <c r="E79420" s="249">
        <v>0</v>
      </c>
      <c r="F79420" s="249">
        <v>0</v>
      </c>
      <c r="G79420" s="249">
        <v>0</v>
      </c>
      <c r="H79420" s="249">
        <v>0</v>
      </c>
      <c r="I79420" s="249">
        <v>0</v>
      </c>
      <c r="J79420" s="250">
        <f t="shared" si="2590"/>
        <v>9360</v>
      </c>
      <c r="K79420" s="250">
        <f t="shared" si="2591"/>
        <v>2</v>
      </c>
      <c r="M79420" s="237"/>
    </row>
    <row r="79421" spans="1:13" ht="13">
      <c r="A79421" s="249">
        <v>2645525</v>
      </c>
      <c r="B79421" s="249" t="s">
        <v>179</v>
      </c>
      <c r="C79421" s="249">
        <v>14450</v>
      </c>
      <c r="D79421" s="249">
        <v>2</v>
      </c>
      <c r="E79421" s="249">
        <v>0</v>
      </c>
      <c r="F79421" s="249">
        <v>0</v>
      </c>
      <c r="G79421" s="249">
        <v>0</v>
      </c>
      <c r="H79421" s="249">
        <v>0</v>
      </c>
      <c r="I79421" s="249">
        <v>0</v>
      </c>
      <c r="J79421" s="250">
        <f t="shared" si="2590"/>
        <v>28900</v>
      </c>
      <c r="K79421" s="250">
        <f t="shared" si="2591"/>
        <v>2</v>
      </c>
      <c r="M79421" s="237"/>
    </row>
    <row r="79422" spans="1:13" ht="13">
      <c r="A79422" s="249">
        <v>1171346</v>
      </c>
      <c r="B79422" s="249" t="s">
        <v>139</v>
      </c>
      <c r="C79422" s="249">
        <v>24301.56</v>
      </c>
      <c r="D79422" s="249">
        <v>2</v>
      </c>
      <c r="E79422" s="249">
        <v>0</v>
      </c>
      <c r="F79422" s="249">
        <v>0</v>
      </c>
      <c r="G79422" s="249">
        <v>0</v>
      </c>
      <c r="H79422" s="249">
        <v>0</v>
      </c>
      <c r="I79422" s="249">
        <v>0</v>
      </c>
      <c r="J79422" s="250">
        <f t="shared" si="2590"/>
        <v>48603.12</v>
      </c>
      <c r="K79422" s="250">
        <f t="shared" si="2591"/>
        <v>2</v>
      </c>
      <c r="M79422" s="237"/>
    </row>
    <row r="79423" spans="1:13" ht="13">
      <c r="A79423" s="249">
        <v>2052770</v>
      </c>
      <c r="B79423" s="249" t="s">
        <v>334</v>
      </c>
      <c r="C79423" s="249">
        <v>43450</v>
      </c>
      <c r="D79423" s="249">
        <v>2</v>
      </c>
      <c r="E79423" s="249">
        <v>0</v>
      </c>
      <c r="F79423" s="249">
        <v>0</v>
      </c>
      <c r="G79423" s="249">
        <v>0</v>
      </c>
      <c r="H79423" s="249">
        <v>0</v>
      </c>
      <c r="I79423" s="249">
        <v>0</v>
      </c>
      <c r="J79423" s="250">
        <f t="shared" si="2590"/>
        <v>86900</v>
      </c>
      <c r="K79423" s="250">
        <f t="shared" si="2591"/>
        <v>2</v>
      </c>
      <c r="M79423" s="237"/>
    </row>
    <row r="79424" spans="1:13" ht="13">
      <c r="A79424" s="249">
        <v>2286032</v>
      </c>
      <c r="B79424" s="249" t="s">
        <v>107</v>
      </c>
      <c r="C79424" s="249">
        <v>18500</v>
      </c>
      <c r="D79424" s="249">
        <v>2</v>
      </c>
      <c r="E79424" s="249">
        <v>0</v>
      </c>
      <c r="F79424" s="249">
        <v>0</v>
      </c>
      <c r="G79424" s="249">
        <v>0</v>
      </c>
      <c r="H79424" s="249">
        <v>0</v>
      </c>
      <c r="I79424" s="249">
        <v>0</v>
      </c>
      <c r="J79424" s="250">
        <f t="shared" si="2590"/>
        <v>37000</v>
      </c>
      <c r="K79424" s="250">
        <f t="shared" si="2591"/>
        <v>2</v>
      </c>
      <c r="M79424" s="237"/>
    </row>
    <row r="79425" spans="1:13" ht="13">
      <c r="A79425" s="249">
        <v>794170</v>
      </c>
      <c r="B79425" s="249" t="s">
        <v>193</v>
      </c>
      <c r="C79425" s="249">
        <v>2090</v>
      </c>
      <c r="D79425" s="249">
        <v>2</v>
      </c>
      <c r="E79425" s="249">
        <v>0</v>
      </c>
      <c r="F79425" s="249">
        <v>0</v>
      </c>
      <c r="G79425" s="249">
        <v>0</v>
      </c>
      <c r="H79425" s="249">
        <v>0</v>
      </c>
      <c r="I79425" s="249">
        <v>0</v>
      </c>
      <c r="J79425" s="250">
        <f t="shared" si="2590"/>
        <v>4180</v>
      </c>
      <c r="K79425" s="250">
        <f t="shared" si="2591"/>
        <v>2</v>
      </c>
      <c r="M79425" s="237"/>
    </row>
    <row r="79426" spans="1:13" ht="13">
      <c r="A79426" s="249">
        <v>434666</v>
      </c>
      <c r="B79426" s="249" t="s">
        <v>107</v>
      </c>
      <c r="C79426" s="249">
        <v>18650</v>
      </c>
      <c r="D79426" s="249">
        <v>2</v>
      </c>
      <c r="E79426" s="249">
        <v>0</v>
      </c>
      <c r="F79426" s="249">
        <v>0</v>
      </c>
      <c r="G79426" s="249">
        <v>0</v>
      </c>
      <c r="H79426" s="249">
        <v>0</v>
      </c>
      <c r="I79426" s="249">
        <v>0</v>
      </c>
      <c r="J79426" s="250">
        <f t="shared" si="2590"/>
        <v>37300</v>
      </c>
      <c r="K79426" s="250">
        <f t="shared" si="2591"/>
        <v>2</v>
      </c>
      <c r="M79426" s="237"/>
    </row>
    <row r="79427" spans="1:13" ht="13">
      <c r="A79427" s="249">
        <v>2728279</v>
      </c>
      <c r="B79427" s="249" t="s">
        <v>434</v>
      </c>
      <c r="C79427" s="249">
        <v>11200</v>
      </c>
      <c r="D79427" s="249">
        <v>2</v>
      </c>
      <c r="E79427" s="249">
        <v>0</v>
      </c>
      <c r="F79427" s="249">
        <v>0</v>
      </c>
      <c r="G79427" s="249">
        <v>0</v>
      </c>
      <c r="H79427" s="249">
        <v>0</v>
      </c>
      <c r="I79427" s="249">
        <v>0</v>
      </c>
      <c r="J79427" s="250">
        <f t="shared" ref="J79427:J79490" si="2592">C79427*K79427</f>
        <v>22400</v>
      </c>
      <c r="K79427" s="250">
        <f t="shared" ref="K79427:K79490" si="2593">SUM(D79427:I79427)</f>
        <v>2</v>
      </c>
      <c r="M79427" s="237"/>
    </row>
    <row r="79428" spans="1:13" ht="13">
      <c r="A79428" s="249">
        <v>1147210</v>
      </c>
      <c r="B79428" s="249" t="s">
        <v>134</v>
      </c>
      <c r="C79428" s="249">
        <v>29900</v>
      </c>
      <c r="D79428" s="249">
        <v>2</v>
      </c>
      <c r="E79428" s="249">
        <v>0</v>
      </c>
      <c r="F79428" s="249">
        <v>0</v>
      </c>
      <c r="G79428" s="249">
        <v>0</v>
      </c>
      <c r="H79428" s="249">
        <v>0</v>
      </c>
      <c r="I79428" s="249">
        <v>0</v>
      </c>
      <c r="J79428" s="250">
        <f t="shared" si="2592"/>
        <v>59800</v>
      </c>
      <c r="K79428" s="250">
        <f t="shared" si="2593"/>
        <v>2</v>
      </c>
      <c r="M79428" s="237"/>
    </row>
    <row r="79429" spans="1:13" ht="13">
      <c r="A79429" s="249">
        <v>3056973</v>
      </c>
      <c r="B79429" s="249" t="s">
        <v>446</v>
      </c>
      <c r="C79429" s="249">
        <v>15450</v>
      </c>
      <c r="D79429" s="249">
        <v>2</v>
      </c>
      <c r="E79429" s="249">
        <v>0</v>
      </c>
      <c r="F79429" s="249">
        <v>0</v>
      </c>
      <c r="G79429" s="249">
        <v>0</v>
      </c>
      <c r="H79429" s="249">
        <v>0</v>
      </c>
      <c r="I79429" s="249">
        <v>0</v>
      </c>
      <c r="J79429" s="250">
        <f t="shared" si="2592"/>
        <v>30900</v>
      </c>
      <c r="K79429" s="250">
        <f t="shared" si="2593"/>
        <v>2</v>
      </c>
      <c r="M79429" s="237"/>
    </row>
    <row r="79430" spans="1:13" ht="13">
      <c r="A79430" s="249">
        <v>2010706</v>
      </c>
      <c r="B79430" s="249" t="s">
        <v>198</v>
      </c>
      <c r="C79430" s="249">
        <v>49600</v>
      </c>
      <c r="D79430" s="249">
        <v>2</v>
      </c>
      <c r="E79430" s="249">
        <v>0</v>
      </c>
      <c r="F79430" s="249">
        <v>0</v>
      </c>
      <c r="G79430" s="249">
        <v>0</v>
      </c>
      <c r="H79430" s="249">
        <v>0</v>
      </c>
      <c r="I79430" s="249">
        <v>0</v>
      </c>
      <c r="J79430" s="250">
        <f t="shared" si="2592"/>
        <v>99200</v>
      </c>
      <c r="K79430" s="250">
        <f t="shared" si="2593"/>
        <v>2</v>
      </c>
      <c r="M79430" s="237"/>
    </row>
    <row r="79431" spans="1:13" ht="13">
      <c r="A79431" s="249">
        <v>3204541</v>
      </c>
      <c r="B79431" s="249" t="s">
        <v>324</v>
      </c>
      <c r="C79431" s="249">
        <v>13650</v>
      </c>
      <c r="D79431" s="249">
        <v>2</v>
      </c>
      <c r="E79431" s="249">
        <v>0</v>
      </c>
      <c r="F79431" s="249">
        <v>0</v>
      </c>
      <c r="G79431" s="249">
        <v>0</v>
      </c>
      <c r="H79431" s="249">
        <v>0</v>
      </c>
      <c r="I79431" s="249">
        <v>0</v>
      </c>
      <c r="J79431" s="250">
        <f t="shared" si="2592"/>
        <v>27300</v>
      </c>
      <c r="K79431" s="250">
        <f t="shared" si="2593"/>
        <v>2</v>
      </c>
      <c r="M79431" s="237"/>
    </row>
    <row r="79432" spans="1:13" ht="13">
      <c r="A79432" s="249">
        <v>2777043</v>
      </c>
      <c r="B79432" s="249" t="s">
        <v>127</v>
      </c>
      <c r="C79432" s="249">
        <v>7170</v>
      </c>
      <c r="D79432" s="249">
        <v>2</v>
      </c>
      <c r="E79432" s="249">
        <v>0</v>
      </c>
      <c r="F79432" s="249">
        <v>0</v>
      </c>
      <c r="G79432" s="249">
        <v>0</v>
      </c>
      <c r="H79432" s="249">
        <v>0</v>
      </c>
      <c r="I79432" s="249">
        <v>0</v>
      </c>
      <c r="J79432" s="250">
        <f t="shared" si="2592"/>
        <v>14340</v>
      </c>
      <c r="K79432" s="250">
        <f t="shared" si="2593"/>
        <v>2</v>
      </c>
      <c r="M79432" s="237"/>
    </row>
    <row r="79433" spans="1:13" ht="13">
      <c r="A79433" s="249">
        <v>2880353</v>
      </c>
      <c r="B79433" s="249" t="s">
        <v>227</v>
      </c>
      <c r="C79433" s="249">
        <v>54000</v>
      </c>
      <c r="D79433" s="249">
        <v>2</v>
      </c>
      <c r="E79433" s="249">
        <v>0</v>
      </c>
      <c r="F79433" s="249">
        <v>0</v>
      </c>
      <c r="G79433" s="249">
        <v>0</v>
      </c>
      <c r="H79433" s="249">
        <v>0</v>
      </c>
      <c r="I79433" s="249">
        <v>0</v>
      </c>
      <c r="J79433" s="250">
        <f t="shared" si="2592"/>
        <v>108000</v>
      </c>
      <c r="K79433" s="250">
        <f t="shared" si="2593"/>
        <v>2</v>
      </c>
      <c r="M79433" s="237"/>
    </row>
    <row r="79434" spans="1:13" ht="13">
      <c r="A79434" s="249">
        <v>1569937</v>
      </c>
      <c r="B79434" s="249" t="s">
        <v>120</v>
      </c>
      <c r="C79434" s="249">
        <v>3580</v>
      </c>
      <c r="D79434" s="249">
        <v>2</v>
      </c>
      <c r="E79434" s="249">
        <v>0</v>
      </c>
      <c r="F79434" s="249">
        <v>0</v>
      </c>
      <c r="G79434" s="249">
        <v>0</v>
      </c>
      <c r="H79434" s="249">
        <v>0</v>
      </c>
      <c r="I79434" s="249">
        <v>0</v>
      </c>
      <c r="J79434" s="250">
        <f t="shared" si="2592"/>
        <v>7160</v>
      </c>
      <c r="K79434" s="250">
        <f t="shared" si="2593"/>
        <v>2</v>
      </c>
      <c r="M79434" s="237"/>
    </row>
    <row r="79435" spans="1:13" ht="13">
      <c r="A79435" s="249">
        <v>3077612</v>
      </c>
      <c r="B79435" s="249" t="s">
        <v>113</v>
      </c>
      <c r="C79435" s="249">
        <v>17800</v>
      </c>
      <c r="D79435" s="249">
        <v>2</v>
      </c>
      <c r="E79435" s="249">
        <v>0</v>
      </c>
      <c r="F79435" s="249">
        <v>0</v>
      </c>
      <c r="G79435" s="249">
        <v>0</v>
      </c>
      <c r="H79435" s="249">
        <v>0</v>
      </c>
      <c r="I79435" s="249">
        <v>0</v>
      </c>
      <c r="J79435" s="250">
        <f t="shared" si="2592"/>
        <v>35600</v>
      </c>
      <c r="K79435" s="250">
        <f t="shared" si="2593"/>
        <v>2</v>
      </c>
      <c r="M79435" s="237"/>
    </row>
    <row r="79436" spans="1:13" ht="13">
      <c r="A79436" s="249">
        <v>1428628</v>
      </c>
      <c r="B79436" s="249" t="s">
        <v>329</v>
      </c>
      <c r="C79436" s="249">
        <v>13400</v>
      </c>
      <c r="D79436" s="249">
        <v>2</v>
      </c>
      <c r="E79436" s="249">
        <v>0</v>
      </c>
      <c r="F79436" s="249">
        <v>0</v>
      </c>
      <c r="G79436" s="249">
        <v>0</v>
      </c>
      <c r="H79436" s="249">
        <v>0</v>
      </c>
      <c r="I79436" s="249">
        <v>0</v>
      </c>
      <c r="J79436" s="250">
        <f t="shared" si="2592"/>
        <v>26800</v>
      </c>
      <c r="K79436" s="250">
        <f t="shared" si="2593"/>
        <v>2</v>
      </c>
      <c r="M79436" s="237"/>
    </row>
    <row r="79437" spans="1:13" ht="13">
      <c r="A79437" s="249">
        <v>1428628</v>
      </c>
      <c r="B79437" s="249" t="s">
        <v>279</v>
      </c>
      <c r="C79437" s="249">
        <v>8330</v>
      </c>
      <c r="D79437" s="249">
        <v>2</v>
      </c>
      <c r="E79437" s="249">
        <v>0</v>
      </c>
      <c r="F79437" s="249">
        <v>0</v>
      </c>
      <c r="G79437" s="249">
        <v>0</v>
      </c>
      <c r="H79437" s="249">
        <v>0</v>
      </c>
      <c r="I79437" s="249">
        <v>0</v>
      </c>
      <c r="J79437" s="250">
        <f t="shared" si="2592"/>
        <v>16660</v>
      </c>
      <c r="K79437" s="250">
        <f t="shared" si="2593"/>
        <v>2</v>
      </c>
      <c r="M79437" s="237"/>
    </row>
    <row r="79438" spans="1:13" ht="13">
      <c r="A79438" s="249">
        <v>1428628</v>
      </c>
      <c r="B79438" s="249" t="s">
        <v>107</v>
      </c>
      <c r="C79438" s="249">
        <v>17700</v>
      </c>
      <c r="D79438" s="249">
        <v>2</v>
      </c>
      <c r="E79438" s="249">
        <v>0</v>
      </c>
      <c r="F79438" s="249">
        <v>0</v>
      </c>
      <c r="G79438" s="249">
        <v>0</v>
      </c>
      <c r="H79438" s="249">
        <v>0</v>
      </c>
      <c r="I79438" s="249">
        <v>0</v>
      </c>
      <c r="J79438" s="250">
        <f t="shared" si="2592"/>
        <v>35400</v>
      </c>
      <c r="K79438" s="250">
        <f t="shared" si="2593"/>
        <v>2</v>
      </c>
      <c r="M79438" s="237"/>
    </row>
    <row r="79439" spans="1:13" ht="13">
      <c r="A79439" s="249">
        <v>2439584</v>
      </c>
      <c r="B79439" s="249" t="s">
        <v>108</v>
      </c>
      <c r="C79439" s="249">
        <v>12200</v>
      </c>
      <c r="D79439" s="249">
        <v>2</v>
      </c>
      <c r="E79439" s="249">
        <v>0</v>
      </c>
      <c r="F79439" s="249">
        <v>0</v>
      </c>
      <c r="G79439" s="249">
        <v>0</v>
      </c>
      <c r="H79439" s="249">
        <v>0</v>
      </c>
      <c r="I79439" s="249">
        <v>0</v>
      </c>
      <c r="J79439" s="250">
        <f t="shared" si="2592"/>
        <v>24400</v>
      </c>
      <c r="K79439" s="250">
        <f t="shared" si="2593"/>
        <v>2</v>
      </c>
      <c r="M79439" s="237"/>
    </row>
    <row r="79440" spans="1:13" ht="13">
      <c r="A79440" s="249">
        <v>1053238</v>
      </c>
      <c r="B79440" s="249" t="s">
        <v>120</v>
      </c>
      <c r="C79440" s="249">
        <v>7100</v>
      </c>
      <c r="D79440" s="249">
        <v>2</v>
      </c>
      <c r="E79440" s="249">
        <v>0</v>
      </c>
      <c r="F79440" s="249">
        <v>0</v>
      </c>
      <c r="G79440" s="249">
        <v>0</v>
      </c>
      <c r="H79440" s="249">
        <v>0</v>
      </c>
      <c r="I79440" s="249">
        <v>0</v>
      </c>
      <c r="J79440" s="250">
        <f t="shared" si="2592"/>
        <v>14200</v>
      </c>
      <c r="K79440" s="250">
        <f t="shared" si="2593"/>
        <v>2</v>
      </c>
      <c r="M79440" s="237"/>
    </row>
    <row r="79441" spans="1:13" ht="13">
      <c r="A79441" s="249">
        <v>1343848</v>
      </c>
      <c r="B79441" s="249" t="s">
        <v>118</v>
      </c>
      <c r="C79441" s="249">
        <v>5460</v>
      </c>
      <c r="D79441" s="249">
        <v>2</v>
      </c>
      <c r="E79441" s="249">
        <v>0</v>
      </c>
      <c r="F79441" s="249">
        <v>0</v>
      </c>
      <c r="G79441" s="249">
        <v>0</v>
      </c>
      <c r="H79441" s="249">
        <v>0</v>
      </c>
      <c r="I79441" s="249">
        <v>0</v>
      </c>
      <c r="J79441" s="250">
        <f t="shared" si="2592"/>
        <v>10920</v>
      </c>
      <c r="K79441" s="250">
        <f t="shared" si="2593"/>
        <v>2</v>
      </c>
      <c r="M79441" s="237"/>
    </row>
    <row r="79442" spans="1:13" ht="13">
      <c r="A79442" s="249">
        <v>1343848</v>
      </c>
      <c r="B79442" s="249" t="s">
        <v>167</v>
      </c>
      <c r="C79442" s="249">
        <v>4790</v>
      </c>
      <c r="D79442" s="249">
        <v>2</v>
      </c>
      <c r="E79442" s="249">
        <v>0</v>
      </c>
      <c r="F79442" s="249">
        <v>0</v>
      </c>
      <c r="G79442" s="249">
        <v>0</v>
      </c>
      <c r="H79442" s="249">
        <v>0</v>
      </c>
      <c r="I79442" s="249">
        <v>0</v>
      </c>
      <c r="J79442" s="250">
        <f t="shared" si="2592"/>
        <v>9580</v>
      </c>
      <c r="K79442" s="250">
        <f t="shared" si="2593"/>
        <v>2</v>
      </c>
      <c r="M79442" s="237"/>
    </row>
    <row r="79443" spans="1:13" ht="13">
      <c r="A79443" s="249">
        <v>3186382</v>
      </c>
      <c r="B79443" s="249" t="s">
        <v>107</v>
      </c>
      <c r="C79443" s="249">
        <v>8705</v>
      </c>
      <c r="D79443" s="249">
        <v>2</v>
      </c>
      <c r="E79443" s="249">
        <v>0</v>
      </c>
      <c r="F79443" s="249">
        <v>0</v>
      </c>
      <c r="G79443" s="249">
        <v>0</v>
      </c>
      <c r="H79443" s="249">
        <v>0</v>
      </c>
      <c r="I79443" s="249">
        <v>0</v>
      </c>
      <c r="J79443" s="250">
        <f t="shared" si="2592"/>
        <v>17410</v>
      </c>
      <c r="K79443" s="250">
        <f t="shared" si="2593"/>
        <v>2</v>
      </c>
      <c r="M79443" s="237"/>
    </row>
    <row r="79444" spans="1:13" ht="13">
      <c r="A79444" s="249">
        <v>2644307</v>
      </c>
      <c r="B79444" s="249" t="s">
        <v>120</v>
      </c>
      <c r="C79444" s="249">
        <v>3800</v>
      </c>
      <c r="D79444" s="249">
        <v>2</v>
      </c>
      <c r="E79444" s="249">
        <v>0</v>
      </c>
      <c r="F79444" s="249">
        <v>0</v>
      </c>
      <c r="G79444" s="249">
        <v>0</v>
      </c>
      <c r="H79444" s="249">
        <v>0</v>
      </c>
      <c r="I79444" s="249">
        <v>0</v>
      </c>
      <c r="J79444" s="250">
        <f t="shared" si="2592"/>
        <v>7600</v>
      </c>
      <c r="K79444" s="250">
        <f t="shared" si="2593"/>
        <v>2</v>
      </c>
      <c r="M79444" s="237"/>
    </row>
    <row r="79445" spans="1:13" ht="13">
      <c r="A79445" s="249">
        <v>2852613</v>
      </c>
      <c r="B79445" s="249" t="s">
        <v>107</v>
      </c>
      <c r="C79445" s="249">
        <v>12650</v>
      </c>
      <c r="D79445" s="249">
        <v>2</v>
      </c>
      <c r="E79445" s="249">
        <v>0</v>
      </c>
      <c r="F79445" s="249">
        <v>0</v>
      </c>
      <c r="G79445" s="249">
        <v>0</v>
      </c>
      <c r="H79445" s="249">
        <v>0</v>
      </c>
      <c r="I79445" s="249">
        <v>0</v>
      </c>
      <c r="J79445" s="250">
        <f t="shared" si="2592"/>
        <v>25300</v>
      </c>
      <c r="K79445" s="250">
        <f t="shared" si="2593"/>
        <v>2</v>
      </c>
      <c r="M79445" s="237"/>
    </row>
    <row r="79446" spans="1:13" ht="13">
      <c r="A79446" s="249">
        <v>2909533</v>
      </c>
      <c r="B79446" s="249" t="s">
        <v>138</v>
      </c>
      <c r="C79446" s="249">
        <v>3720</v>
      </c>
      <c r="D79446" s="249">
        <v>2</v>
      </c>
      <c r="E79446" s="249">
        <v>0</v>
      </c>
      <c r="F79446" s="249">
        <v>0</v>
      </c>
      <c r="G79446" s="249">
        <v>0</v>
      </c>
      <c r="H79446" s="249">
        <v>0</v>
      </c>
      <c r="I79446" s="249">
        <v>0</v>
      </c>
      <c r="J79446" s="250">
        <f t="shared" si="2592"/>
        <v>7440</v>
      </c>
      <c r="K79446" s="250">
        <f t="shared" si="2593"/>
        <v>2</v>
      </c>
      <c r="M79446" s="237"/>
    </row>
    <row r="79447" spans="1:13" ht="13">
      <c r="A79447" s="249">
        <v>2456814</v>
      </c>
      <c r="B79447" s="249" t="s">
        <v>252</v>
      </c>
      <c r="C79447" s="249">
        <v>7990</v>
      </c>
      <c r="D79447" s="249">
        <v>2</v>
      </c>
      <c r="E79447" s="249">
        <v>0</v>
      </c>
      <c r="F79447" s="249">
        <v>0</v>
      </c>
      <c r="G79447" s="249">
        <v>0</v>
      </c>
      <c r="H79447" s="249">
        <v>0</v>
      </c>
      <c r="I79447" s="249">
        <v>0</v>
      </c>
      <c r="J79447" s="250">
        <f t="shared" si="2592"/>
        <v>15980</v>
      </c>
      <c r="K79447" s="250">
        <f t="shared" si="2593"/>
        <v>2</v>
      </c>
      <c r="M79447" s="237"/>
    </row>
    <row r="79448" spans="1:13" ht="13">
      <c r="A79448" s="249">
        <v>163464</v>
      </c>
      <c r="B79448" s="249" t="s">
        <v>424</v>
      </c>
      <c r="C79448" s="249">
        <v>68692.58</v>
      </c>
      <c r="D79448" s="249">
        <v>0.3</v>
      </c>
      <c r="E79448" s="249">
        <v>0</v>
      </c>
      <c r="F79448" s="249">
        <v>0</v>
      </c>
      <c r="G79448" s="249">
        <v>0</v>
      </c>
      <c r="H79448" s="249">
        <v>0</v>
      </c>
      <c r="I79448" s="249">
        <v>0</v>
      </c>
      <c r="J79448" s="250">
        <f t="shared" si="2592"/>
        <v>20607.774000000001</v>
      </c>
      <c r="K79448" s="250">
        <f t="shared" si="2593"/>
        <v>0.3</v>
      </c>
      <c r="M79448" s="237"/>
    </row>
    <row r="79449" spans="1:13" ht="13">
      <c r="A79449" s="249">
        <v>724822</v>
      </c>
      <c r="B79449" s="249" t="s">
        <v>335</v>
      </c>
      <c r="C79449" s="249">
        <v>114426.88</v>
      </c>
      <c r="D79449" s="249">
        <v>0.3</v>
      </c>
      <c r="E79449" s="249">
        <v>0</v>
      </c>
      <c r="F79449" s="249">
        <v>0</v>
      </c>
      <c r="G79449" s="249">
        <v>0</v>
      </c>
      <c r="H79449" s="249">
        <v>0</v>
      </c>
      <c r="I79449" s="249">
        <v>0</v>
      </c>
      <c r="J79449" s="250">
        <f t="shared" si="2592"/>
        <v>34328.063999999998</v>
      </c>
      <c r="K79449" s="250">
        <f t="shared" si="2593"/>
        <v>0.3</v>
      </c>
      <c r="M79449" s="237"/>
    </row>
    <row r="79450" spans="1:13" ht="13">
      <c r="A79450" s="249">
        <v>2756602</v>
      </c>
      <c r="B79450" s="249" t="s">
        <v>112</v>
      </c>
      <c r="C79450" s="249">
        <v>33900</v>
      </c>
      <c r="D79450" s="249">
        <v>0.2</v>
      </c>
      <c r="E79450" s="249">
        <v>0</v>
      </c>
      <c r="F79450" s="249">
        <v>0</v>
      </c>
      <c r="G79450" s="249">
        <v>0</v>
      </c>
      <c r="H79450" s="249">
        <v>0</v>
      </c>
      <c r="I79450" s="249">
        <v>0</v>
      </c>
      <c r="J79450" s="250">
        <f t="shared" si="2592"/>
        <v>6780</v>
      </c>
      <c r="K79450" s="250">
        <f t="shared" si="2593"/>
        <v>0.2</v>
      </c>
      <c r="M79450" s="237"/>
    </row>
    <row r="79451" spans="1:13" ht="13">
      <c r="A79451" s="249">
        <v>2775844</v>
      </c>
      <c r="B79451" s="249" t="s">
        <v>294</v>
      </c>
      <c r="C79451" s="249">
        <v>17391.939999999999</v>
      </c>
      <c r="D79451" s="249">
        <v>0.2</v>
      </c>
      <c r="E79451" s="249">
        <v>0</v>
      </c>
      <c r="F79451" s="249">
        <v>0</v>
      </c>
      <c r="G79451" s="249">
        <v>0</v>
      </c>
      <c r="H79451" s="249">
        <v>0</v>
      </c>
      <c r="I79451" s="249">
        <v>0</v>
      </c>
      <c r="J79451" s="250">
        <f t="shared" si="2592"/>
        <v>3478.3879999999999</v>
      </c>
      <c r="K79451" s="250">
        <f t="shared" si="2593"/>
        <v>0.2</v>
      </c>
      <c r="M79451" s="237"/>
    </row>
    <row r="79452" spans="1:13" ht="13">
      <c r="A79452" s="249">
        <v>68642</v>
      </c>
      <c r="B79452" s="249" t="s">
        <v>120</v>
      </c>
      <c r="C79452" s="249">
        <v>8560</v>
      </c>
      <c r="D79452" s="249">
        <v>1</v>
      </c>
      <c r="E79452" s="249">
        <v>0</v>
      </c>
      <c r="F79452" s="249">
        <v>0</v>
      </c>
      <c r="G79452" s="249">
        <v>0</v>
      </c>
      <c r="H79452" s="249">
        <v>0</v>
      </c>
      <c r="I79452" s="249">
        <v>0</v>
      </c>
      <c r="J79452" s="250">
        <f t="shared" si="2592"/>
        <v>8560</v>
      </c>
      <c r="K79452" s="250">
        <f t="shared" si="2593"/>
        <v>1</v>
      </c>
      <c r="M79452" s="237"/>
    </row>
    <row r="79453" spans="1:13" ht="13">
      <c r="A79453" s="249">
        <v>18693</v>
      </c>
      <c r="B79453" s="249" t="s">
        <v>217</v>
      </c>
      <c r="C79453" s="249">
        <v>57110.5</v>
      </c>
      <c r="D79453" s="249">
        <v>1</v>
      </c>
      <c r="E79453" s="249">
        <v>0</v>
      </c>
      <c r="F79453" s="249">
        <v>0</v>
      </c>
      <c r="G79453" s="249">
        <v>0</v>
      </c>
      <c r="H79453" s="249">
        <v>0</v>
      </c>
      <c r="I79453" s="249">
        <v>0</v>
      </c>
      <c r="J79453" s="250">
        <f t="shared" si="2592"/>
        <v>57110.5</v>
      </c>
      <c r="K79453" s="250">
        <f t="shared" si="2593"/>
        <v>1</v>
      </c>
      <c r="M79453" s="237"/>
    </row>
    <row r="79454" spans="1:13" ht="13">
      <c r="A79454" s="249">
        <v>87122</v>
      </c>
      <c r="B79454" s="249" t="s">
        <v>127</v>
      </c>
      <c r="C79454" s="249">
        <v>7150</v>
      </c>
      <c r="D79454" s="249">
        <v>1</v>
      </c>
      <c r="E79454" s="249">
        <v>0</v>
      </c>
      <c r="F79454" s="249">
        <v>0</v>
      </c>
      <c r="G79454" s="249">
        <v>0</v>
      </c>
      <c r="H79454" s="249">
        <v>0</v>
      </c>
      <c r="I79454" s="249">
        <v>0</v>
      </c>
      <c r="J79454" s="250">
        <f t="shared" si="2592"/>
        <v>7150</v>
      </c>
      <c r="K79454" s="250">
        <f t="shared" si="2593"/>
        <v>1</v>
      </c>
      <c r="M79454" s="237"/>
    </row>
    <row r="79455" spans="1:13" ht="13">
      <c r="A79455" s="249">
        <v>2958169</v>
      </c>
      <c r="B79455" s="249" t="s">
        <v>107</v>
      </c>
      <c r="C79455" s="249">
        <v>9380</v>
      </c>
      <c r="D79455" s="249">
        <v>1</v>
      </c>
      <c r="E79455" s="249">
        <v>0</v>
      </c>
      <c r="F79455" s="249">
        <v>0</v>
      </c>
      <c r="G79455" s="249">
        <v>0</v>
      </c>
      <c r="H79455" s="249">
        <v>0</v>
      </c>
      <c r="I79455" s="249">
        <v>0</v>
      </c>
      <c r="J79455" s="250">
        <f t="shared" si="2592"/>
        <v>9380</v>
      </c>
      <c r="K79455" s="250">
        <f t="shared" si="2593"/>
        <v>1</v>
      </c>
      <c r="M79455" s="237"/>
    </row>
    <row r="79456" spans="1:13" ht="13">
      <c r="A79456" s="249">
        <v>2534938</v>
      </c>
      <c r="B79456" s="249" t="s">
        <v>107</v>
      </c>
      <c r="C79456" s="249">
        <v>11744.4</v>
      </c>
      <c r="D79456" s="249">
        <v>1</v>
      </c>
      <c r="E79456" s="249">
        <v>0</v>
      </c>
      <c r="F79456" s="249">
        <v>0</v>
      </c>
      <c r="G79456" s="249">
        <v>0</v>
      </c>
      <c r="H79456" s="249">
        <v>0</v>
      </c>
      <c r="I79456" s="249">
        <v>0</v>
      </c>
      <c r="J79456" s="250">
        <f t="shared" si="2592"/>
        <v>11744.4</v>
      </c>
      <c r="K79456" s="250">
        <f t="shared" si="2593"/>
        <v>1</v>
      </c>
      <c r="M79456" s="237"/>
    </row>
    <row r="79457" spans="1:13" ht="13">
      <c r="A79457" s="249">
        <v>2580810</v>
      </c>
      <c r="B79457" s="249" t="s">
        <v>110</v>
      </c>
      <c r="C79457" s="249">
        <v>24200</v>
      </c>
      <c r="D79457" s="249">
        <v>1</v>
      </c>
      <c r="E79457" s="249">
        <v>0</v>
      </c>
      <c r="F79457" s="249">
        <v>0</v>
      </c>
      <c r="G79457" s="249">
        <v>0</v>
      </c>
      <c r="H79457" s="249">
        <v>0</v>
      </c>
      <c r="I79457" s="249">
        <v>0</v>
      </c>
      <c r="J79457" s="250">
        <f t="shared" si="2592"/>
        <v>24200</v>
      </c>
      <c r="K79457" s="250">
        <f t="shared" si="2593"/>
        <v>1</v>
      </c>
      <c r="M79457" s="237"/>
    </row>
    <row r="79458" spans="1:13" ht="13">
      <c r="A79458" s="249">
        <v>2580810</v>
      </c>
      <c r="B79458" s="249" t="s">
        <v>123</v>
      </c>
      <c r="C79458" s="249">
        <v>9230</v>
      </c>
      <c r="D79458" s="249">
        <v>1</v>
      </c>
      <c r="E79458" s="249">
        <v>0</v>
      </c>
      <c r="F79458" s="249">
        <v>0</v>
      </c>
      <c r="G79458" s="249">
        <v>0</v>
      </c>
      <c r="H79458" s="249">
        <v>0</v>
      </c>
      <c r="I79458" s="249">
        <v>0</v>
      </c>
      <c r="J79458" s="250">
        <f t="shared" si="2592"/>
        <v>9230</v>
      </c>
      <c r="K79458" s="250">
        <f t="shared" si="2593"/>
        <v>1</v>
      </c>
      <c r="M79458" s="237"/>
    </row>
    <row r="79459" spans="1:13" ht="13">
      <c r="A79459" s="249">
        <v>2482033</v>
      </c>
      <c r="B79459" s="249" t="s">
        <v>437</v>
      </c>
      <c r="C79459" s="249">
        <v>141200</v>
      </c>
      <c r="D79459" s="249">
        <v>1</v>
      </c>
      <c r="E79459" s="249">
        <v>0</v>
      </c>
      <c r="F79459" s="249">
        <v>0</v>
      </c>
      <c r="G79459" s="249">
        <v>0</v>
      </c>
      <c r="H79459" s="249">
        <v>0</v>
      </c>
      <c r="I79459" s="249">
        <v>0</v>
      </c>
      <c r="J79459" s="250">
        <f t="shared" si="2592"/>
        <v>141200</v>
      </c>
      <c r="K79459" s="250">
        <f t="shared" si="2593"/>
        <v>1</v>
      </c>
      <c r="M79459" s="237"/>
    </row>
    <row r="79460" spans="1:13" ht="13">
      <c r="A79460" s="249">
        <v>2482033</v>
      </c>
      <c r="B79460" s="249" t="s">
        <v>334</v>
      </c>
      <c r="C79460" s="249">
        <v>61800</v>
      </c>
      <c r="D79460" s="249">
        <v>1</v>
      </c>
      <c r="E79460" s="249">
        <v>0</v>
      </c>
      <c r="F79460" s="249">
        <v>0</v>
      </c>
      <c r="G79460" s="249">
        <v>0</v>
      </c>
      <c r="H79460" s="249">
        <v>0</v>
      </c>
      <c r="I79460" s="249">
        <v>0</v>
      </c>
      <c r="J79460" s="250">
        <f t="shared" si="2592"/>
        <v>61800</v>
      </c>
      <c r="K79460" s="250">
        <f t="shared" si="2593"/>
        <v>1</v>
      </c>
      <c r="M79460" s="237"/>
    </row>
    <row r="79461" spans="1:13" ht="13">
      <c r="A79461" s="249">
        <v>2482033</v>
      </c>
      <c r="B79461" s="249" t="s">
        <v>113</v>
      </c>
      <c r="C79461" s="249">
        <v>20400</v>
      </c>
      <c r="D79461" s="249">
        <v>1</v>
      </c>
      <c r="E79461" s="249">
        <v>0</v>
      </c>
      <c r="F79461" s="249">
        <v>0</v>
      </c>
      <c r="G79461" s="249">
        <v>0</v>
      </c>
      <c r="H79461" s="249">
        <v>0</v>
      </c>
      <c r="I79461" s="249">
        <v>0</v>
      </c>
      <c r="J79461" s="250">
        <f t="shared" si="2592"/>
        <v>20400</v>
      </c>
      <c r="K79461" s="250">
        <f t="shared" si="2593"/>
        <v>1</v>
      </c>
      <c r="M79461" s="237"/>
    </row>
    <row r="79462" spans="1:13" ht="13">
      <c r="A79462" s="249">
        <v>3020896</v>
      </c>
      <c r="B79462" s="249" t="s">
        <v>434</v>
      </c>
      <c r="C79462" s="249">
        <v>6650</v>
      </c>
      <c r="D79462" s="249">
        <v>1</v>
      </c>
      <c r="E79462" s="249">
        <v>0</v>
      </c>
      <c r="F79462" s="249">
        <v>0</v>
      </c>
      <c r="G79462" s="249">
        <v>0</v>
      </c>
      <c r="H79462" s="249">
        <v>0</v>
      </c>
      <c r="I79462" s="249">
        <v>0</v>
      </c>
      <c r="J79462" s="250">
        <f t="shared" si="2592"/>
        <v>6650</v>
      </c>
      <c r="K79462" s="250">
        <f t="shared" si="2593"/>
        <v>1</v>
      </c>
      <c r="M79462" s="237"/>
    </row>
    <row r="79463" spans="1:13" ht="13">
      <c r="A79463" s="249">
        <v>2394841</v>
      </c>
      <c r="B79463" s="249" t="s">
        <v>108</v>
      </c>
      <c r="C79463" s="249">
        <v>12150</v>
      </c>
      <c r="D79463" s="249">
        <v>1</v>
      </c>
      <c r="E79463" s="249">
        <v>0</v>
      </c>
      <c r="F79463" s="249">
        <v>0</v>
      </c>
      <c r="G79463" s="249">
        <v>0</v>
      </c>
      <c r="H79463" s="249">
        <v>0</v>
      </c>
      <c r="I79463" s="249">
        <v>0</v>
      </c>
      <c r="J79463" s="250">
        <f t="shared" si="2592"/>
        <v>12150</v>
      </c>
      <c r="K79463" s="250">
        <f t="shared" si="2593"/>
        <v>1</v>
      </c>
      <c r="M79463" s="237"/>
    </row>
    <row r="79464" spans="1:13" ht="13">
      <c r="A79464" s="249">
        <v>2833322</v>
      </c>
      <c r="B79464" s="249" t="s">
        <v>154</v>
      </c>
      <c r="C79464" s="249">
        <v>14750</v>
      </c>
      <c r="D79464" s="249">
        <v>1</v>
      </c>
      <c r="E79464" s="249">
        <v>0</v>
      </c>
      <c r="F79464" s="249">
        <v>0</v>
      </c>
      <c r="G79464" s="249">
        <v>0</v>
      </c>
      <c r="H79464" s="249">
        <v>0</v>
      </c>
      <c r="I79464" s="249">
        <v>0</v>
      </c>
      <c r="J79464" s="250">
        <f t="shared" si="2592"/>
        <v>14750</v>
      </c>
      <c r="K79464" s="250">
        <f t="shared" si="2593"/>
        <v>1</v>
      </c>
      <c r="M79464" s="237"/>
    </row>
    <row r="79465" spans="1:13" ht="13">
      <c r="A79465" s="249">
        <v>2645525</v>
      </c>
      <c r="B79465" s="249" t="s">
        <v>120</v>
      </c>
      <c r="C79465" s="249">
        <v>6720</v>
      </c>
      <c r="D79465" s="249">
        <v>1</v>
      </c>
      <c r="E79465" s="249">
        <v>0</v>
      </c>
      <c r="F79465" s="249">
        <v>0</v>
      </c>
      <c r="G79465" s="249">
        <v>0</v>
      </c>
      <c r="H79465" s="249">
        <v>0</v>
      </c>
      <c r="I79465" s="249">
        <v>0</v>
      </c>
      <c r="J79465" s="250">
        <f t="shared" si="2592"/>
        <v>6720</v>
      </c>
      <c r="K79465" s="250">
        <f t="shared" si="2593"/>
        <v>1</v>
      </c>
      <c r="M79465" s="237"/>
    </row>
    <row r="79466" spans="1:13" ht="13">
      <c r="A79466" s="249">
        <v>2645525</v>
      </c>
      <c r="B79466" s="249" t="s">
        <v>167</v>
      </c>
      <c r="C79466" s="249">
        <v>10650</v>
      </c>
      <c r="D79466" s="249">
        <v>1</v>
      </c>
      <c r="E79466" s="249">
        <v>0</v>
      </c>
      <c r="F79466" s="249">
        <v>0</v>
      </c>
      <c r="G79466" s="249">
        <v>0</v>
      </c>
      <c r="H79466" s="249">
        <v>0</v>
      </c>
      <c r="I79466" s="249">
        <v>0</v>
      </c>
      <c r="J79466" s="250">
        <f t="shared" si="2592"/>
        <v>10650</v>
      </c>
      <c r="K79466" s="250">
        <f t="shared" si="2593"/>
        <v>1</v>
      </c>
      <c r="M79466" s="237"/>
    </row>
    <row r="79467" spans="1:13" ht="13">
      <c r="A79467" s="249">
        <v>888553</v>
      </c>
      <c r="B79467" s="249" t="s">
        <v>168</v>
      </c>
      <c r="C79467" s="249">
        <v>15650</v>
      </c>
      <c r="D79467" s="249">
        <v>1</v>
      </c>
      <c r="E79467" s="249">
        <v>0</v>
      </c>
      <c r="F79467" s="249">
        <v>0</v>
      </c>
      <c r="G79467" s="249">
        <v>0</v>
      </c>
      <c r="H79467" s="249">
        <v>0</v>
      </c>
      <c r="I79467" s="249">
        <v>0</v>
      </c>
      <c r="J79467" s="250">
        <f t="shared" si="2592"/>
        <v>15650</v>
      </c>
      <c r="K79467" s="250">
        <f t="shared" si="2593"/>
        <v>1</v>
      </c>
      <c r="M79467" s="237"/>
    </row>
    <row r="79468" spans="1:13" ht="13">
      <c r="A79468" s="249">
        <v>3184035</v>
      </c>
      <c r="B79468" s="249" t="s">
        <v>119</v>
      </c>
      <c r="C79468" s="249">
        <v>8080</v>
      </c>
      <c r="D79468" s="249">
        <v>1</v>
      </c>
      <c r="E79468" s="249">
        <v>0</v>
      </c>
      <c r="F79468" s="249">
        <v>0</v>
      </c>
      <c r="G79468" s="249">
        <v>0</v>
      </c>
      <c r="H79468" s="249">
        <v>0</v>
      </c>
      <c r="I79468" s="249">
        <v>0</v>
      </c>
      <c r="J79468" s="250">
        <f t="shared" si="2592"/>
        <v>8080</v>
      </c>
      <c r="K79468" s="250">
        <f t="shared" si="2593"/>
        <v>1</v>
      </c>
      <c r="M79468" s="237"/>
    </row>
    <row r="79469" spans="1:13" ht="13">
      <c r="A79469" s="249">
        <v>3089784</v>
      </c>
      <c r="B79469" s="249" t="s">
        <v>127</v>
      </c>
      <c r="C79469" s="249">
        <v>8700</v>
      </c>
      <c r="D79469" s="249">
        <v>1</v>
      </c>
      <c r="E79469" s="249">
        <v>0</v>
      </c>
      <c r="F79469" s="249">
        <v>0</v>
      </c>
      <c r="G79469" s="249">
        <v>0</v>
      </c>
      <c r="H79469" s="249">
        <v>0</v>
      </c>
      <c r="I79469" s="249">
        <v>0</v>
      </c>
      <c r="J79469" s="250">
        <f t="shared" si="2592"/>
        <v>8700</v>
      </c>
      <c r="K79469" s="250">
        <f t="shared" si="2593"/>
        <v>1</v>
      </c>
      <c r="M79469" s="237"/>
    </row>
    <row r="79470" spans="1:13" ht="13">
      <c r="A79470" s="249">
        <v>775682</v>
      </c>
      <c r="B79470" s="249" t="s">
        <v>185</v>
      </c>
      <c r="C79470" s="249">
        <v>23650</v>
      </c>
      <c r="D79470" s="249">
        <v>1</v>
      </c>
      <c r="E79470" s="249">
        <v>0</v>
      </c>
      <c r="F79470" s="249">
        <v>0</v>
      </c>
      <c r="G79470" s="249">
        <v>0</v>
      </c>
      <c r="H79470" s="249">
        <v>0</v>
      </c>
      <c r="I79470" s="249">
        <v>0</v>
      </c>
      <c r="J79470" s="250">
        <f t="shared" si="2592"/>
        <v>23650</v>
      </c>
      <c r="K79470" s="250">
        <f t="shared" si="2593"/>
        <v>1</v>
      </c>
      <c r="M79470" s="237"/>
    </row>
    <row r="79471" spans="1:13" ht="13">
      <c r="A79471" s="249">
        <v>1696434</v>
      </c>
      <c r="B79471" s="249" t="s">
        <v>134</v>
      </c>
      <c r="C79471" s="249">
        <v>27950</v>
      </c>
      <c r="D79471" s="249">
        <v>1</v>
      </c>
      <c r="E79471" s="249">
        <v>0</v>
      </c>
      <c r="F79471" s="249">
        <v>0</v>
      </c>
      <c r="G79471" s="249">
        <v>0</v>
      </c>
      <c r="H79471" s="249">
        <v>0</v>
      </c>
      <c r="I79471" s="249">
        <v>0</v>
      </c>
      <c r="J79471" s="250">
        <f t="shared" si="2592"/>
        <v>27950</v>
      </c>
      <c r="K79471" s="250">
        <f t="shared" si="2593"/>
        <v>1</v>
      </c>
      <c r="M79471" s="237"/>
    </row>
    <row r="79472" spans="1:13" ht="13">
      <c r="A79472" s="249">
        <v>3157009</v>
      </c>
      <c r="B79472" s="249" t="s">
        <v>107</v>
      </c>
      <c r="C79472" s="249">
        <v>7290</v>
      </c>
      <c r="D79472" s="249">
        <v>1</v>
      </c>
      <c r="E79472" s="249">
        <v>0</v>
      </c>
      <c r="F79472" s="249">
        <v>0</v>
      </c>
      <c r="G79472" s="249">
        <v>0</v>
      </c>
      <c r="H79472" s="249">
        <v>0</v>
      </c>
      <c r="I79472" s="249">
        <v>0</v>
      </c>
      <c r="J79472" s="250">
        <f t="shared" si="2592"/>
        <v>7290</v>
      </c>
      <c r="K79472" s="250">
        <f t="shared" si="2593"/>
        <v>1</v>
      </c>
      <c r="M79472" s="237"/>
    </row>
    <row r="79473" spans="1:13" ht="13">
      <c r="A79473" s="249">
        <v>794170</v>
      </c>
      <c r="B79473" s="249" t="s">
        <v>119</v>
      </c>
      <c r="C79473" s="249">
        <v>23300</v>
      </c>
      <c r="D79473" s="249">
        <v>1</v>
      </c>
      <c r="E79473" s="249">
        <v>0</v>
      </c>
      <c r="F79473" s="249">
        <v>0</v>
      </c>
      <c r="G79473" s="249">
        <v>0</v>
      </c>
      <c r="H79473" s="249">
        <v>0</v>
      </c>
      <c r="I79473" s="249">
        <v>0</v>
      </c>
      <c r="J79473" s="250">
        <f t="shared" si="2592"/>
        <v>23300</v>
      </c>
      <c r="K79473" s="250">
        <f t="shared" si="2593"/>
        <v>1</v>
      </c>
      <c r="M79473" s="237"/>
    </row>
    <row r="79474" spans="1:13" ht="13">
      <c r="A79474" s="249">
        <v>794170</v>
      </c>
      <c r="B79474" s="249" t="s">
        <v>233</v>
      </c>
      <c r="C79474" s="249">
        <v>5190</v>
      </c>
      <c r="D79474" s="249">
        <v>1</v>
      </c>
      <c r="E79474" s="249">
        <v>0</v>
      </c>
      <c r="F79474" s="249">
        <v>0</v>
      </c>
      <c r="G79474" s="249">
        <v>0</v>
      </c>
      <c r="H79474" s="249">
        <v>0</v>
      </c>
      <c r="I79474" s="249">
        <v>0</v>
      </c>
      <c r="J79474" s="250">
        <f t="shared" si="2592"/>
        <v>5190</v>
      </c>
      <c r="K79474" s="250">
        <f t="shared" si="2593"/>
        <v>1</v>
      </c>
      <c r="M79474" s="237"/>
    </row>
    <row r="79475" spans="1:13" ht="13">
      <c r="A79475" s="249">
        <v>794170</v>
      </c>
      <c r="B79475" s="249" t="s">
        <v>264</v>
      </c>
      <c r="C79475" s="249">
        <v>5330</v>
      </c>
      <c r="D79475" s="249">
        <v>1</v>
      </c>
      <c r="E79475" s="249">
        <v>0</v>
      </c>
      <c r="F79475" s="249">
        <v>0</v>
      </c>
      <c r="G79475" s="249">
        <v>0</v>
      </c>
      <c r="H79475" s="249">
        <v>0</v>
      </c>
      <c r="I79475" s="249">
        <v>0</v>
      </c>
      <c r="J79475" s="250">
        <f t="shared" si="2592"/>
        <v>5330</v>
      </c>
      <c r="K79475" s="250">
        <f t="shared" si="2593"/>
        <v>1</v>
      </c>
      <c r="M79475" s="237"/>
    </row>
    <row r="79476" spans="1:13" ht="13">
      <c r="A79476" s="249">
        <v>794170</v>
      </c>
      <c r="B79476" s="249" t="s">
        <v>345</v>
      </c>
      <c r="C79476" s="249">
        <v>7100</v>
      </c>
      <c r="D79476" s="249">
        <v>1</v>
      </c>
      <c r="E79476" s="249">
        <v>0</v>
      </c>
      <c r="F79476" s="249">
        <v>0</v>
      </c>
      <c r="G79476" s="249">
        <v>0</v>
      </c>
      <c r="H79476" s="249">
        <v>0</v>
      </c>
      <c r="I79476" s="249">
        <v>0</v>
      </c>
      <c r="J79476" s="250">
        <f t="shared" si="2592"/>
        <v>7100</v>
      </c>
      <c r="K79476" s="250">
        <f t="shared" si="2593"/>
        <v>1</v>
      </c>
      <c r="M79476" s="237"/>
    </row>
    <row r="79477" spans="1:13" ht="13">
      <c r="A79477" s="249">
        <v>2946921</v>
      </c>
      <c r="B79477" s="249" t="s">
        <v>107</v>
      </c>
      <c r="C79477" s="249">
        <v>11850</v>
      </c>
      <c r="D79477" s="249">
        <v>1</v>
      </c>
      <c r="E79477" s="249">
        <v>0</v>
      </c>
      <c r="F79477" s="249">
        <v>0</v>
      </c>
      <c r="G79477" s="249">
        <v>0</v>
      </c>
      <c r="H79477" s="249">
        <v>0</v>
      </c>
      <c r="I79477" s="249">
        <v>0</v>
      </c>
      <c r="J79477" s="250">
        <f t="shared" si="2592"/>
        <v>11850</v>
      </c>
      <c r="K79477" s="250">
        <f t="shared" si="2593"/>
        <v>1</v>
      </c>
      <c r="M79477" s="237"/>
    </row>
    <row r="79478" spans="1:13" ht="13">
      <c r="A79478" s="249">
        <v>2540980</v>
      </c>
      <c r="B79478" s="249" t="s">
        <v>107</v>
      </c>
      <c r="C79478" s="249">
        <v>12100</v>
      </c>
      <c r="D79478" s="249">
        <v>1</v>
      </c>
      <c r="E79478" s="249">
        <v>0</v>
      </c>
      <c r="F79478" s="249">
        <v>0</v>
      </c>
      <c r="G79478" s="249">
        <v>0</v>
      </c>
      <c r="H79478" s="249">
        <v>0</v>
      </c>
      <c r="I79478" s="249">
        <v>0</v>
      </c>
      <c r="J79478" s="250">
        <f t="shared" si="2592"/>
        <v>12100</v>
      </c>
      <c r="K79478" s="250">
        <f t="shared" si="2593"/>
        <v>1</v>
      </c>
      <c r="M79478" s="237"/>
    </row>
    <row r="79479" spans="1:13" ht="13">
      <c r="A79479" s="249">
        <v>733677</v>
      </c>
      <c r="B79479" s="249" t="s">
        <v>114</v>
      </c>
      <c r="C79479" s="249">
        <v>20800</v>
      </c>
      <c r="D79479" s="249">
        <v>1</v>
      </c>
      <c r="E79479" s="249">
        <v>0</v>
      </c>
      <c r="F79479" s="249">
        <v>0</v>
      </c>
      <c r="G79479" s="249">
        <v>0</v>
      </c>
      <c r="H79479" s="249">
        <v>0</v>
      </c>
      <c r="I79479" s="249">
        <v>0</v>
      </c>
      <c r="J79479" s="250">
        <f t="shared" si="2592"/>
        <v>20800</v>
      </c>
      <c r="K79479" s="250">
        <f t="shared" si="2593"/>
        <v>1</v>
      </c>
      <c r="M79479" s="237"/>
    </row>
    <row r="79480" spans="1:13" ht="13">
      <c r="A79480" s="249">
        <v>143829</v>
      </c>
      <c r="B79480" s="249" t="s">
        <v>123</v>
      </c>
      <c r="C79480" s="249">
        <v>20050</v>
      </c>
      <c r="D79480" s="249">
        <v>1</v>
      </c>
      <c r="E79480" s="249">
        <v>0</v>
      </c>
      <c r="F79480" s="249">
        <v>0</v>
      </c>
      <c r="G79480" s="249">
        <v>0</v>
      </c>
      <c r="H79480" s="249">
        <v>0</v>
      </c>
      <c r="I79480" s="249">
        <v>0</v>
      </c>
      <c r="J79480" s="250">
        <f t="shared" si="2592"/>
        <v>20050</v>
      </c>
      <c r="K79480" s="250">
        <f t="shared" si="2593"/>
        <v>1</v>
      </c>
      <c r="M79480" s="237"/>
    </row>
    <row r="79481" spans="1:13" ht="13">
      <c r="A79481" s="249">
        <v>2484268</v>
      </c>
      <c r="B79481" s="249" t="s">
        <v>119</v>
      </c>
      <c r="C79481" s="249">
        <v>21142</v>
      </c>
      <c r="D79481" s="249">
        <v>1</v>
      </c>
      <c r="E79481" s="249">
        <v>0</v>
      </c>
      <c r="F79481" s="249">
        <v>0</v>
      </c>
      <c r="G79481" s="249">
        <v>0</v>
      </c>
      <c r="H79481" s="249">
        <v>0</v>
      </c>
      <c r="I79481" s="249">
        <v>0</v>
      </c>
      <c r="J79481" s="250">
        <f t="shared" si="2592"/>
        <v>21142</v>
      </c>
      <c r="K79481" s="250">
        <f t="shared" si="2593"/>
        <v>1</v>
      </c>
      <c r="M79481" s="237"/>
    </row>
    <row r="79482" spans="1:13" ht="13">
      <c r="A79482" s="249">
        <v>2272842</v>
      </c>
      <c r="B79482" s="249" t="s">
        <v>184</v>
      </c>
      <c r="C79482" s="249">
        <v>16550</v>
      </c>
      <c r="D79482" s="249">
        <v>1</v>
      </c>
      <c r="E79482" s="249">
        <v>0</v>
      </c>
      <c r="F79482" s="249">
        <v>0</v>
      </c>
      <c r="G79482" s="249">
        <v>0</v>
      </c>
      <c r="H79482" s="249">
        <v>0</v>
      </c>
      <c r="I79482" s="249">
        <v>0</v>
      </c>
      <c r="J79482" s="250">
        <f t="shared" si="2592"/>
        <v>16550</v>
      </c>
      <c r="K79482" s="250">
        <f t="shared" si="2593"/>
        <v>1</v>
      </c>
      <c r="M79482" s="237"/>
    </row>
    <row r="79483" spans="1:13" ht="13">
      <c r="A79483" s="249">
        <v>2040596</v>
      </c>
      <c r="B79483" s="249" t="s">
        <v>108</v>
      </c>
      <c r="C79483" s="249">
        <v>12550</v>
      </c>
      <c r="D79483" s="249">
        <v>1</v>
      </c>
      <c r="E79483" s="249">
        <v>0</v>
      </c>
      <c r="F79483" s="249">
        <v>0</v>
      </c>
      <c r="G79483" s="249">
        <v>0</v>
      </c>
      <c r="H79483" s="249">
        <v>0</v>
      </c>
      <c r="I79483" s="249">
        <v>0</v>
      </c>
      <c r="J79483" s="250">
        <f t="shared" si="2592"/>
        <v>12550</v>
      </c>
      <c r="K79483" s="250">
        <f t="shared" si="2593"/>
        <v>1</v>
      </c>
      <c r="M79483" s="237"/>
    </row>
    <row r="79484" spans="1:13" ht="13">
      <c r="A79484" s="249">
        <v>2378670</v>
      </c>
      <c r="B79484" s="249" t="s">
        <v>110</v>
      </c>
      <c r="C79484" s="249">
        <v>23900</v>
      </c>
      <c r="D79484" s="249">
        <v>1</v>
      </c>
      <c r="E79484" s="249">
        <v>0</v>
      </c>
      <c r="F79484" s="249">
        <v>0</v>
      </c>
      <c r="G79484" s="249">
        <v>0</v>
      </c>
      <c r="H79484" s="249">
        <v>0</v>
      </c>
      <c r="I79484" s="249">
        <v>0</v>
      </c>
      <c r="J79484" s="250">
        <f t="shared" si="2592"/>
        <v>23900</v>
      </c>
      <c r="K79484" s="250">
        <f t="shared" si="2593"/>
        <v>1</v>
      </c>
      <c r="M79484" s="237"/>
    </row>
    <row r="79485" spans="1:13" ht="13">
      <c r="A79485" s="249">
        <v>1697945</v>
      </c>
      <c r="B79485" s="249" t="s">
        <v>391</v>
      </c>
      <c r="C79485" s="249">
        <v>3200</v>
      </c>
      <c r="D79485" s="249">
        <v>1</v>
      </c>
      <c r="E79485" s="249">
        <v>0</v>
      </c>
      <c r="F79485" s="249">
        <v>0</v>
      </c>
      <c r="G79485" s="249">
        <v>0</v>
      </c>
      <c r="H79485" s="249">
        <v>0</v>
      </c>
      <c r="I79485" s="249">
        <v>0</v>
      </c>
      <c r="J79485" s="250">
        <f t="shared" si="2592"/>
        <v>3200</v>
      </c>
      <c r="K79485" s="250">
        <f t="shared" si="2593"/>
        <v>1</v>
      </c>
      <c r="M79485" s="237"/>
    </row>
    <row r="79486" spans="1:13" ht="13">
      <c r="A79486" s="249">
        <v>2584081</v>
      </c>
      <c r="B79486" s="249" t="s">
        <v>315</v>
      </c>
      <c r="C79486" s="249">
        <v>76500</v>
      </c>
      <c r="D79486" s="249">
        <v>1</v>
      </c>
      <c r="E79486" s="249">
        <v>0</v>
      </c>
      <c r="F79486" s="249">
        <v>0</v>
      </c>
      <c r="G79486" s="249">
        <v>0</v>
      </c>
      <c r="H79486" s="249">
        <v>0</v>
      </c>
      <c r="I79486" s="249">
        <v>0</v>
      </c>
      <c r="J79486" s="250">
        <f t="shared" si="2592"/>
        <v>76500</v>
      </c>
      <c r="K79486" s="250">
        <f t="shared" si="2593"/>
        <v>1</v>
      </c>
      <c r="M79486" s="237"/>
    </row>
    <row r="79487" spans="1:13" ht="13">
      <c r="A79487" s="249">
        <v>3204541</v>
      </c>
      <c r="B79487" s="249" t="s">
        <v>230</v>
      </c>
      <c r="C79487" s="249">
        <v>16450</v>
      </c>
      <c r="D79487" s="249">
        <v>1</v>
      </c>
      <c r="E79487" s="249">
        <v>0</v>
      </c>
      <c r="F79487" s="249">
        <v>0</v>
      </c>
      <c r="G79487" s="249">
        <v>0</v>
      </c>
      <c r="H79487" s="249">
        <v>0</v>
      </c>
      <c r="I79487" s="249">
        <v>0</v>
      </c>
      <c r="J79487" s="250">
        <f t="shared" si="2592"/>
        <v>16450</v>
      </c>
      <c r="K79487" s="250">
        <f t="shared" si="2593"/>
        <v>1</v>
      </c>
      <c r="M79487" s="237"/>
    </row>
    <row r="79488" spans="1:13" ht="13">
      <c r="A79488" s="249">
        <v>2909539</v>
      </c>
      <c r="B79488" s="249" t="s">
        <v>174</v>
      </c>
      <c r="C79488" s="249">
        <v>13250</v>
      </c>
      <c r="D79488" s="249">
        <v>1</v>
      </c>
      <c r="E79488" s="249">
        <v>0</v>
      </c>
      <c r="F79488" s="249">
        <v>0</v>
      </c>
      <c r="G79488" s="249">
        <v>0</v>
      </c>
      <c r="H79488" s="249">
        <v>0</v>
      </c>
      <c r="I79488" s="249">
        <v>0</v>
      </c>
      <c r="J79488" s="250">
        <f t="shared" si="2592"/>
        <v>13250</v>
      </c>
      <c r="K79488" s="250">
        <f t="shared" si="2593"/>
        <v>1</v>
      </c>
      <c r="M79488" s="237"/>
    </row>
    <row r="79489" spans="1:13" ht="13">
      <c r="A79489" s="249">
        <v>2909539</v>
      </c>
      <c r="B79489" s="249" t="s">
        <v>123</v>
      </c>
      <c r="C79489" s="249">
        <v>6800</v>
      </c>
      <c r="D79489" s="249">
        <v>1</v>
      </c>
      <c r="E79489" s="249">
        <v>0</v>
      </c>
      <c r="F79489" s="249">
        <v>0</v>
      </c>
      <c r="G79489" s="249">
        <v>0</v>
      </c>
      <c r="H79489" s="249">
        <v>0</v>
      </c>
      <c r="I79489" s="249">
        <v>0</v>
      </c>
      <c r="J79489" s="250">
        <f t="shared" si="2592"/>
        <v>6800</v>
      </c>
      <c r="K79489" s="250">
        <f t="shared" si="2593"/>
        <v>1</v>
      </c>
      <c r="M79489" s="237"/>
    </row>
    <row r="79490" spans="1:13" ht="13">
      <c r="A79490" s="249">
        <v>2122590</v>
      </c>
      <c r="B79490" s="249" t="s">
        <v>107</v>
      </c>
      <c r="C79490" s="249">
        <v>17300</v>
      </c>
      <c r="D79490" s="249">
        <v>1</v>
      </c>
      <c r="E79490" s="249">
        <v>0</v>
      </c>
      <c r="F79490" s="249">
        <v>0</v>
      </c>
      <c r="G79490" s="249">
        <v>0</v>
      </c>
      <c r="H79490" s="249">
        <v>0</v>
      </c>
      <c r="I79490" s="249">
        <v>0</v>
      </c>
      <c r="J79490" s="250">
        <f t="shared" si="2592"/>
        <v>17300</v>
      </c>
      <c r="K79490" s="250">
        <f t="shared" si="2593"/>
        <v>1</v>
      </c>
      <c r="M79490" s="237"/>
    </row>
    <row r="79491" spans="1:13" ht="13">
      <c r="A79491" s="249">
        <v>2122590</v>
      </c>
      <c r="B79491" s="249" t="s">
        <v>127</v>
      </c>
      <c r="C79491" s="249">
        <v>13650</v>
      </c>
      <c r="D79491" s="249">
        <v>1</v>
      </c>
      <c r="E79491" s="249">
        <v>0</v>
      </c>
      <c r="F79491" s="249">
        <v>0</v>
      </c>
      <c r="G79491" s="249">
        <v>0</v>
      </c>
      <c r="H79491" s="249">
        <v>0</v>
      </c>
      <c r="I79491" s="249">
        <v>0</v>
      </c>
      <c r="J79491" s="250">
        <f t="shared" ref="J79491:J79554" si="2594">C79491*K79491</f>
        <v>13650</v>
      </c>
      <c r="K79491" s="250">
        <f t="shared" ref="K79491:K79554" si="2595">SUM(D79491:I79491)</f>
        <v>1</v>
      </c>
      <c r="M79491" s="237"/>
    </row>
    <row r="79492" spans="1:13" ht="13">
      <c r="A79492" s="249">
        <v>885178</v>
      </c>
      <c r="B79492" s="249" t="s">
        <v>119</v>
      </c>
      <c r="C79492" s="249">
        <v>16800</v>
      </c>
      <c r="D79492" s="249">
        <v>1</v>
      </c>
      <c r="E79492" s="249">
        <v>0</v>
      </c>
      <c r="F79492" s="249">
        <v>0</v>
      </c>
      <c r="G79492" s="249">
        <v>0</v>
      </c>
      <c r="H79492" s="249">
        <v>0</v>
      </c>
      <c r="I79492" s="249">
        <v>0</v>
      </c>
      <c r="J79492" s="250">
        <f t="shared" si="2594"/>
        <v>16800</v>
      </c>
      <c r="K79492" s="250">
        <f t="shared" si="2595"/>
        <v>1</v>
      </c>
      <c r="M79492" s="237"/>
    </row>
    <row r="79493" spans="1:13" ht="13">
      <c r="A79493" s="249">
        <v>2696337</v>
      </c>
      <c r="B79493" s="249" t="s">
        <v>119</v>
      </c>
      <c r="C79493" s="249">
        <v>20250</v>
      </c>
      <c r="D79493" s="249">
        <v>1</v>
      </c>
      <c r="E79493" s="249">
        <v>0</v>
      </c>
      <c r="F79493" s="249">
        <v>0</v>
      </c>
      <c r="G79493" s="249">
        <v>0</v>
      </c>
      <c r="H79493" s="249">
        <v>0</v>
      </c>
      <c r="I79493" s="249">
        <v>0</v>
      </c>
      <c r="J79493" s="250">
        <f t="shared" si="2594"/>
        <v>20250</v>
      </c>
      <c r="K79493" s="250">
        <f t="shared" si="2595"/>
        <v>1</v>
      </c>
      <c r="M79493" s="237"/>
    </row>
    <row r="79494" spans="1:13" ht="13">
      <c r="A79494" s="249">
        <v>2692494</v>
      </c>
      <c r="B79494" s="249" t="s">
        <v>108</v>
      </c>
      <c r="C79494" s="249">
        <v>14350</v>
      </c>
      <c r="D79494" s="249">
        <v>1</v>
      </c>
      <c r="E79494" s="249">
        <v>0</v>
      </c>
      <c r="F79494" s="249">
        <v>0</v>
      </c>
      <c r="G79494" s="249">
        <v>0</v>
      </c>
      <c r="H79494" s="249">
        <v>0</v>
      </c>
      <c r="I79494" s="249">
        <v>0</v>
      </c>
      <c r="J79494" s="250">
        <f t="shared" si="2594"/>
        <v>14350</v>
      </c>
      <c r="K79494" s="250">
        <f t="shared" si="2595"/>
        <v>1</v>
      </c>
      <c r="M79494" s="237"/>
    </row>
    <row r="79495" spans="1:13" ht="13">
      <c r="A79495" s="249">
        <v>2844236</v>
      </c>
      <c r="B79495" s="249" t="s">
        <v>316</v>
      </c>
      <c r="C79495" s="249">
        <v>7401.38</v>
      </c>
      <c r="D79495" s="249">
        <v>1</v>
      </c>
      <c r="E79495" s="249">
        <v>0</v>
      </c>
      <c r="F79495" s="249">
        <v>0</v>
      </c>
      <c r="G79495" s="249">
        <v>0</v>
      </c>
      <c r="H79495" s="249">
        <v>0</v>
      </c>
      <c r="I79495" s="249">
        <v>0</v>
      </c>
      <c r="J79495" s="250">
        <f t="shared" si="2594"/>
        <v>7401.38</v>
      </c>
      <c r="K79495" s="250">
        <f t="shared" si="2595"/>
        <v>1</v>
      </c>
      <c r="M79495" s="237"/>
    </row>
    <row r="79496" spans="1:13" ht="13">
      <c r="A79496" s="249">
        <v>2439584</v>
      </c>
      <c r="B79496" s="249" t="s">
        <v>119</v>
      </c>
      <c r="C79496" s="249">
        <v>24750</v>
      </c>
      <c r="D79496" s="249">
        <v>1</v>
      </c>
      <c r="E79496" s="249">
        <v>0</v>
      </c>
      <c r="F79496" s="249">
        <v>0</v>
      </c>
      <c r="G79496" s="249">
        <v>0</v>
      </c>
      <c r="H79496" s="249">
        <v>0</v>
      </c>
      <c r="I79496" s="249">
        <v>0</v>
      </c>
      <c r="J79496" s="250">
        <f t="shared" si="2594"/>
        <v>24750</v>
      </c>
      <c r="K79496" s="250">
        <f t="shared" si="2595"/>
        <v>1</v>
      </c>
      <c r="M79496" s="237"/>
    </row>
    <row r="79497" spans="1:13" ht="13">
      <c r="A79497" s="249">
        <v>2439584</v>
      </c>
      <c r="B79497" s="249" t="s">
        <v>123</v>
      </c>
      <c r="C79497" s="249">
        <v>19850</v>
      </c>
      <c r="D79497" s="249">
        <v>1</v>
      </c>
      <c r="E79497" s="249">
        <v>0</v>
      </c>
      <c r="F79497" s="249">
        <v>0</v>
      </c>
      <c r="G79497" s="249">
        <v>0</v>
      </c>
      <c r="H79497" s="249">
        <v>0</v>
      </c>
      <c r="I79497" s="249">
        <v>0</v>
      </c>
      <c r="J79497" s="250">
        <f t="shared" si="2594"/>
        <v>19850</v>
      </c>
      <c r="K79497" s="250">
        <f t="shared" si="2595"/>
        <v>1</v>
      </c>
      <c r="M79497" s="237"/>
    </row>
    <row r="79498" spans="1:13" ht="13">
      <c r="A79498" s="249">
        <v>2124181</v>
      </c>
      <c r="B79498" s="249" t="s">
        <v>229</v>
      </c>
      <c r="C79498" s="249">
        <v>17800</v>
      </c>
      <c r="D79498" s="249">
        <v>1</v>
      </c>
      <c r="E79498" s="249">
        <v>0</v>
      </c>
      <c r="F79498" s="249">
        <v>0</v>
      </c>
      <c r="G79498" s="249">
        <v>0</v>
      </c>
      <c r="H79498" s="249">
        <v>0</v>
      </c>
      <c r="I79498" s="249">
        <v>0</v>
      </c>
      <c r="J79498" s="250">
        <f t="shared" si="2594"/>
        <v>17800</v>
      </c>
      <c r="K79498" s="250">
        <f t="shared" si="2595"/>
        <v>1</v>
      </c>
      <c r="M79498" s="237"/>
    </row>
    <row r="79499" spans="1:13" ht="13">
      <c r="A79499" s="249">
        <v>2554973</v>
      </c>
      <c r="B79499" s="249" t="s">
        <v>111</v>
      </c>
      <c r="C79499" s="249">
        <v>41150</v>
      </c>
      <c r="D79499" s="249">
        <v>1</v>
      </c>
      <c r="E79499" s="249">
        <v>0</v>
      </c>
      <c r="F79499" s="249">
        <v>0</v>
      </c>
      <c r="G79499" s="249">
        <v>0</v>
      </c>
      <c r="H79499" s="249">
        <v>0</v>
      </c>
      <c r="I79499" s="249">
        <v>0</v>
      </c>
      <c r="J79499" s="250">
        <f t="shared" si="2594"/>
        <v>41150</v>
      </c>
      <c r="K79499" s="250">
        <f t="shared" si="2595"/>
        <v>1</v>
      </c>
      <c r="M79499" s="237"/>
    </row>
    <row r="79500" spans="1:13" ht="13">
      <c r="A79500" s="249">
        <v>2471962</v>
      </c>
      <c r="B79500" s="249" t="s">
        <v>119</v>
      </c>
      <c r="C79500" s="249">
        <v>19100</v>
      </c>
      <c r="D79500" s="249">
        <v>1</v>
      </c>
      <c r="E79500" s="249">
        <v>0</v>
      </c>
      <c r="F79500" s="249">
        <v>0</v>
      </c>
      <c r="G79500" s="249">
        <v>0</v>
      </c>
      <c r="H79500" s="249">
        <v>0</v>
      </c>
      <c r="I79500" s="249">
        <v>0</v>
      </c>
      <c r="J79500" s="250">
        <f t="shared" si="2594"/>
        <v>19100</v>
      </c>
      <c r="K79500" s="250">
        <f t="shared" si="2595"/>
        <v>1</v>
      </c>
      <c r="M79500" s="237"/>
    </row>
    <row r="79501" spans="1:13" ht="13">
      <c r="A79501" s="249">
        <v>1636516</v>
      </c>
      <c r="B79501" s="249" t="s">
        <v>154</v>
      </c>
      <c r="C79501" s="249">
        <v>16050</v>
      </c>
      <c r="D79501" s="249">
        <v>1</v>
      </c>
      <c r="E79501" s="249">
        <v>0</v>
      </c>
      <c r="F79501" s="249">
        <v>0</v>
      </c>
      <c r="G79501" s="249">
        <v>0</v>
      </c>
      <c r="H79501" s="249">
        <v>0</v>
      </c>
      <c r="I79501" s="249">
        <v>0</v>
      </c>
      <c r="J79501" s="250">
        <f t="shared" si="2594"/>
        <v>16050</v>
      </c>
      <c r="K79501" s="250">
        <f t="shared" si="2595"/>
        <v>1</v>
      </c>
      <c r="M79501" s="237"/>
    </row>
    <row r="79502" spans="1:13" ht="13">
      <c r="A79502" s="249">
        <v>3151509</v>
      </c>
      <c r="B79502" s="249" t="s">
        <v>119</v>
      </c>
      <c r="C79502" s="249">
        <v>8000</v>
      </c>
      <c r="D79502" s="249">
        <v>1</v>
      </c>
      <c r="E79502" s="249">
        <v>0</v>
      </c>
      <c r="F79502" s="249">
        <v>0</v>
      </c>
      <c r="G79502" s="249">
        <v>0</v>
      </c>
      <c r="H79502" s="249">
        <v>0</v>
      </c>
      <c r="I79502" s="249">
        <v>0</v>
      </c>
      <c r="J79502" s="250">
        <f t="shared" si="2594"/>
        <v>8000</v>
      </c>
      <c r="K79502" s="250">
        <f t="shared" si="2595"/>
        <v>1</v>
      </c>
      <c r="M79502" s="237"/>
    </row>
    <row r="79503" spans="1:13" ht="13">
      <c r="A79503" s="249">
        <v>594894</v>
      </c>
      <c r="B79503" s="249" t="s">
        <v>270</v>
      </c>
      <c r="C79503" s="249">
        <v>16650</v>
      </c>
      <c r="D79503" s="249">
        <v>1</v>
      </c>
      <c r="E79503" s="249">
        <v>0</v>
      </c>
      <c r="F79503" s="249">
        <v>0</v>
      </c>
      <c r="G79503" s="249">
        <v>0</v>
      </c>
      <c r="H79503" s="249">
        <v>0</v>
      </c>
      <c r="I79503" s="249">
        <v>0</v>
      </c>
      <c r="J79503" s="250">
        <f t="shared" si="2594"/>
        <v>16650</v>
      </c>
      <c r="K79503" s="250">
        <f t="shared" si="2595"/>
        <v>1</v>
      </c>
      <c r="M79503" s="237"/>
    </row>
    <row r="79504" spans="1:13" ht="13">
      <c r="A79504" s="249">
        <v>3068638</v>
      </c>
      <c r="B79504" s="249" t="s">
        <v>127</v>
      </c>
      <c r="C79504" s="249">
        <v>7550</v>
      </c>
      <c r="D79504" s="249">
        <v>1</v>
      </c>
      <c r="E79504" s="249">
        <v>0</v>
      </c>
      <c r="F79504" s="249">
        <v>0</v>
      </c>
      <c r="G79504" s="249">
        <v>0</v>
      </c>
      <c r="H79504" s="249">
        <v>0</v>
      </c>
      <c r="I79504" s="249">
        <v>0</v>
      </c>
      <c r="J79504" s="250">
        <f t="shared" si="2594"/>
        <v>7550</v>
      </c>
      <c r="K79504" s="250">
        <f t="shared" si="2595"/>
        <v>1</v>
      </c>
      <c r="M79504" s="237"/>
    </row>
    <row r="79505" spans="1:13" ht="13">
      <c r="A79505" s="249">
        <v>2537758</v>
      </c>
      <c r="B79505" s="249" t="s">
        <v>119</v>
      </c>
      <c r="C79505" s="249">
        <v>13100</v>
      </c>
      <c r="D79505" s="249">
        <v>1</v>
      </c>
      <c r="E79505" s="249">
        <v>0</v>
      </c>
      <c r="F79505" s="249">
        <v>0</v>
      </c>
      <c r="G79505" s="249">
        <v>0</v>
      </c>
      <c r="H79505" s="249">
        <v>0</v>
      </c>
      <c r="I79505" s="249">
        <v>0</v>
      </c>
      <c r="J79505" s="250">
        <f t="shared" si="2594"/>
        <v>13100</v>
      </c>
      <c r="K79505" s="250">
        <f t="shared" si="2595"/>
        <v>1</v>
      </c>
      <c r="M79505" s="237"/>
    </row>
    <row r="79506" spans="1:13" ht="13">
      <c r="A79506" s="249">
        <v>2456453</v>
      </c>
      <c r="B79506" s="249" t="s">
        <v>198</v>
      </c>
      <c r="C79506" s="249">
        <v>51500</v>
      </c>
      <c r="D79506" s="249">
        <v>1</v>
      </c>
      <c r="E79506" s="249">
        <v>0</v>
      </c>
      <c r="F79506" s="249">
        <v>0</v>
      </c>
      <c r="G79506" s="249">
        <v>0</v>
      </c>
      <c r="H79506" s="249">
        <v>0</v>
      </c>
      <c r="I79506" s="249">
        <v>0</v>
      </c>
      <c r="J79506" s="250">
        <f t="shared" si="2594"/>
        <v>51500</v>
      </c>
      <c r="K79506" s="250">
        <f t="shared" si="2595"/>
        <v>1</v>
      </c>
      <c r="M79506" s="237"/>
    </row>
    <row r="79507" spans="1:13" ht="13">
      <c r="A79507" s="249">
        <v>2439920</v>
      </c>
      <c r="B79507" s="249" t="s">
        <v>284</v>
      </c>
      <c r="C79507" s="249">
        <v>14043.09</v>
      </c>
      <c r="D79507" s="249">
        <v>0.1</v>
      </c>
      <c r="E79507" s="249">
        <v>0</v>
      </c>
      <c r="F79507" s="249">
        <v>0</v>
      </c>
      <c r="G79507" s="249">
        <v>0</v>
      </c>
      <c r="H79507" s="249">
        <v>0</v>
      </c>
      <c r="I79507" s="249">
        <v>0</v>
      </c>
      <c r="J79507" s="250">
        <f t="shared" si="2594"/>
        <v>1404.3090000000002</v>
      </c>
      <c r="K79507" s="250">
        <f t="shared" si="2595"/>
        <v>0.1</v>
      </c>
      <c r="M79507" s="237"/>
    </row>
    <row r="79508" spans="1:13" ht="13">
      <c r="A79508" s="249">
        <v>1849473</v>
      </c>
      <c r="B79508" s="249" t="s">
        <v>216</v>
      </c>
      <c r="C79508" s="249">
        <v>7680</v>
      </c>
      <c r="D79508" s="249">
        <v>90</v>
      </c>
      <c r="E79508" s="249">
        <v>0</v>
      </c>
      <c r="F79508" s="249">
        <v>0</v>
      </c>
      <c r="G79508" s="249">
        <v>0</v>
      </c>
      <c r="H79508" s="249">
        <v>0</v>
      </c>
      <c r="I79508" s="249">
        <v>0</v>
      </c>
      <c r="J79508" s="250">
        <f t="shared" si="2594"/>
        <v>691200</v>
      </c>
      <c r="K79508" s="250">
        <f t="shared" si="2595"/>
        <v>90</v>
      </c>
      <c r="M79508" s="237"/>
    </row>
    <row r="79509" spans="1:13" ht="13">
      <c r="A79509" s="249">
        <v>858350</v>
      </c>
      <c r="B79509" s="249" t="s">
        <v>139</v>
      </c>
      <c r="C79509" s="249">
        <v>23901.1</v>
      </c>
      <c r="D79509" s="249">
        <v>90</v>
      </c>
      <c r="E79509" s="249">
        <v>0</v>
      </c>
      <c r="F79509" s="249">
        <v>0</v>
      </c>
      <c r="G79509" s="249">
        <v>0</v>
      </c>
      <c r="H79509" s="249">
        <v>0</v>
      </c>
      <c r="I79509" s="249">
        <v>0</v>
      </c>
      <c r="J79509" s="250">
        <f t="shared" si="2594"/>
        <v>2151099</v>
      </c>
      <c r="K79509" s="250">
        <f t="shared" si="2595"/>
        <v>90</v>
      </c>
      <c r="M79509" s="237"/>
    </row>
    <row r="79510" spans="1:13" ht="13">
      <c r="A79510" s="249">
        <v>1650832</v>
      </c>
      <c r="B79510" s="249" t="s">
        <v>131</v>
      </c>
      <c r="C79510" s="249">
        <v>17300</v>
      </c>
      <c r="D79510" s="249">
        <v>19.8</v>
      </c>
      <c r="E79510" s="249">
        <v>0</v>
      </c>
      <c r="F79510" s="249">
        <v>0</v>
      </c>
      <c r="G79510" s="249">
        <v>0</v>
      </c>
      <c r="H79510" s="249">
        <v>0</v>
      </c>
      <c r="I79510" s="249">
        <v>0</v>
      </c>
      <c r="J79510" s="250">
        <f t="shared" si="2594"/>
        <v>342540</v>
      </c>
      <c r="K79510" s="250">
        <f t="shared" si="2595"/>
        <v>19.8</v>
      </c>
      <c r="M79510" s="237"/>
    </row>
    <row r="79511" spans="1:13" ht="13">
      <c r="A79511" s="249">
        <v>858350</v>
      </c>
      <c r="B79511" s="249" t="s">
        <v>216</v>
      </c>
      <c r="C79511" s="249">
        <v>10872.31</v>
      </c>
      <c r="D79511" s="249">
        <v>52</v>
      </c>
      <c r="E79511" s="249">
        <v>0</v>
      </c>
      <c r="F79511" s="249">
        <v>0</v>
      </c>
      <c r="G79511" s="249">
        <v>0</v>
      </c>
      <c r="H79511" s="249">
        <v>0</v>
      </c>
      <c r="I79511" s="249">
        <v>0</v>
      </c>
      <c r="J79511" s="250">
        <f t="shared" si="2594"/>
        <v>565360.12</v>
      </c>
      <c r="K79511" s="250">
        <f t="shared" si="2595"/>
        <v>52</v>
      </c>
      <c r="M79511" s="237"/>
    </row>
    <row r="79512" spans="1:13" ht="13">
      <c r="A79512" s="249">
        <v>2641888</v>
      </c>
      <c r="B79512" s="249" t="s">
        <v>120</v>
      </c>
      <c r="C79512" s="249">
        <v>6210.25</v>
      </c>
      <c r="D79512" s="249">
        <v>161</v>
      </c>
      <c r="E79512" s="249">
        <v>0</v>
      </c>
      <c r="F79512" s="249">
        <v>0</v>
      </c>
      <c r="G79512" s="249">
        <v>0</v>
      </c>
      <c r="H79512" s="249">
        <v>0</v>
      </c>
      <c r="I79512" s="249">
        <v>0</v>
      </c>
      <c r="J79512" s="250">
        <f t="shared" si="2594"/>
        <v>999850.25</v>
      </c>
      <c r="K79512" s="250">
        <f t="shared" si="2595"/>
        <v>161</v>
      </c>
      <c r="M79512" s="237"/>
    </row>
    <row r="79513" spans="1:13" ht="13">
      <c r="A79513" s="249">
        <v>509129</v>
      </c>
      <c r="B79513" s="249" t="s">
        <v>130</v>
      </c>
      <c r="C79513" s="249">
        <v>89248.21</v>
      </c>
      <c r="D79513" s="249">
        <v>14</v>
      </c>
      <c r="E79513" s="249">
        <v>0</v>
      </c>
      <c r="F79513" s="249">
        <v>0</v>
      </c>
      <c r="G79513" s="249">
        <v>0</v>
      </c>
      <c r="H79513" s="249">
        <v>0</v>
      </c>
      <c r="I79513" s="249">
        <v>0</v>
      </c>
      <c r="J79513" s="250">
        <f t="shared" si="2594"/>
        <v>1249474.9400000002</v>
      </c>
      <c r="K79513" s="250">
        <f t="shared" si="2595"/>
        <v>14</v>
      </c>
      <c r="M79513" s="237"/>
    </row>
    <row r="79514" spans="1:13" ht="13">
      <c r="A79514" s="249">
        <v>2543856</v>
      </c>
      <c r="B79514" s="249" t="s">
        <v>337</v>
      </c>
      <c r="C79514" s="249">
        <v>11035.64</v>
      </c>
      <c r="D79514" s="249">
        <v>14</v>
      </c>
      <c r="E79514" s="249">
        <v>0</v>
      </c>
      <c r="F79514" s="249">
        <v>0</v>
      </c>
      <c r="G79514" s="249">
        <v>0</v>
      </c>
      <c r="H79514" s="249">
        <v>0</v>
      </c>
      <c r="I79514" s="249">
        <v>0</v>
      </c>
      <c r="J79514" s="250">
        <f t="shared" si="2594"/>
        <v>154498.96</v>
      </c>
      <c r="K79514" s="250">
        <f t="shared" si="2595"/>
        <v>14</v>
      </c>
      <c r="M79514" s="237"/>
    </row>
    <row r="79515" spans="1:13" ht="13">
      <c r="A79515" s="249">
        <v>1172811</v>
      </c>
      <c r="B79515" s="249" t="s">
        <v>265</v>
      </c>
      <c r="C79515" s="249">
        <v>4932.07</v>
      </c>
      <c r="D79515" s="249">
        <v>232</v>
      </c>
      <c r="E79515" s="249">
        <v>0</v>
      </c>
      <c r="F79515" s="249">
        <v>0</v>
      </c>
      <c r="G79515" s="249">
        <v>0</v>
      </c>
      <c r="H79515" s="249">
        <v>0</v>
      </c>
      <c r="I79515" s="249">
        <v>0</v>
      </c>
      <c r="J79515" s="250">
        <f t="shared" si="2594"/>
        <v>1144240.24</v>
      </c>
      <c r="K79515" s="250">
        <f t="shared" si="2595"/>
        <v>232</v>
      </c>
      <c r="M79515" s="237"/>
    </row>
    <row r="79516" spans="1:13" ht="13">
      <c r="A79516" s="249">
        <v>2704213</v>
      </c>
      <c r="B79516" s="249" t="s">
        <v>107</v>
      </c>
      <c r="C79516" s="249">
        <v>8810</v>
      </c>
      <c r="D79516" s="249">
        <v>9</v>
      </c>
      <c r="E79516" s="249">
        <v>0</v>
      </c>
      <c r="F79516" s="249">
        <v>0</v>
      </c>
      <c r="G79516" s="249">
        <v>0</v>
      </c>
      <c r="H79516" s="249">
        <v>0</v>
      </c>
      <c r="I79516" s="249">
        <v>0</v>
      </c>
      <c r="J79516" s="250">
        <f t="shared" si="2594"/>
        <v>79290</v>
      </c>
      <c r="K79516" s="250">
        <f t="shared" si="2595"/>
        <v>9</v>
      </c>
      <c r="M79516" s="237"/>
    </row>
    <row r="79517" spans="1:13" ht="13">
      <c r="A79517" s="249">
        <v>2010706</v>
      </c>
      <c r="B79517" s="249" t="s">
        <v>337</v>
      </c>
      <c r="C79517" s="249">
        <v>15511.11</v>
      </c>
      <c r="D79517" s="249">
        <v>9</v>
      </c>
      <c r="E79517" s="249">
        <v>0</v>
      </c>
      <c r="F79517" s="249">
        <v>0</v>
      </c>
      <c r="G79517" s="249">
        <v>0</v>
      </c>
      <c r="H79517" s="249">
        <v>0</v>
      </c>
      <c r="I79517" s="249">
        <v>0</v>
      </c>
      <c r="J79517" s="250">
        <f t="shared" si="2594"/>
        <v>139599.99</v>
      </c>
      <c r="K79517" s="250">
        <f t="shared" si="2595"/>
        <v>9</v>
      </c>
      <c r="M79517" s="237"/>
    </row>
    <row r="79518" spans="1:13" ht="13">
      <c r="A79518" s="249">
        <v>958435</v>
      </c>
      <c r="B79518" s="249" t="s">
        <v>337</v>
      </c>
      <c r="C79518" s="249">
        <v>19794</v>
      </c>
      <c r="D79518" s="249">
        <v>9</v>
      </c>
      <c r="E79518" s="249">
        <v>0</v>
      </c>
      <c r="F79518" s="249">
        <v>0</v>
      </c>
      <c r="G79518" s="249">
        <v>0</v>
      </c>
      <c r="H79518" s="249">
        <v>0</v>
      </c>
      <c r="I79518" s="249">
        <v>0</v>
      </c>
      <c r="J79518" s="250">
        <f t="shared" si="2594"/>
        <v>178146</v>
      </c>
      <c r="K79518" s="250">
        <f t="shared" si="2595"/>
        <v>9</v>
      </c>
      <c r="M79518" s="237"/>
    </row>
    <row r="79519" spans="1:13" ht="13">
      <c r="A79519" s="249">
        <v>4998</v>
      </c>
      <c r="B79519" s="249" t="s">
        <v>193</v>
      </c>
      <c r="C79519" s="249">
        <v>4450</v>
      </c>
      <c r="D79519" s="249">
        <v>99</v>
      </c>
      <c r="E79519" s="249">
        <v>0</v>
      </c>
      <c r="F79519" s="249">
        <v>0</v>
      </c>
      <c r="G79519" s="249">
        <v>0</v>
      </c>
      <c r="H79519" s="249">
        <v>0</v>
      </c>
      <c r="I79519" s="249">
        <v>0</v>
      </c>
      <c r="J79519" s="250">
        <f t="shared" si="2594"/>
        <v>440550</v>
      </c>
      <c r="K79519" s="250">
        <f t="shared" si="2595"/>
        <v>99</v>
      </c>
      <c r="M79519" s="237"/>
    </row>
    <row r="79520" spans="1:13" ht="13">
      <c r="A79520" s="249">
        <v>109346</v>
      </c>
      <c r="B79520" s="249" t="s">
        <v>133</v>
      </c>
      <c r="C79520" s="249">
        <v>82200</v>
      </c>
      <c r="D79520" s="249">
        <v>99</v>
      </c>
      <c r="E79520" s="249">
        <v>0</v>
      </c>
      <c r="F79520" s="249">
        <v>0</v>
      </c>
      <c r="G79520" s="249">
        <v>0</v>
      </c>
      <c r="H79520" s="249">
        <v>0</v>
      </c>
      <c r="I79520" s="249">
        <v>0</v>
      </c>
      <c r="J79520" s="250">
        <f t="shared" si="2594"/>
        <v>8137800</v>
      </c>
      <c r="K79520" s="250">
        <f t="shared" si="2595"/>
        <v>99</v>
      </c>
      <c r="M79520" s="237"/>
    </row>
    <row r="79521" spans="1:13" ht="13">
      <c r="A79521" s="249">
        <v>1650832</v>
      </c>
      <c r="B79521" s="249" t="s">
        <v>441</v>
      </c>
      <c r="C79521" s="249">
        <v>18000</v>
      </c>
      <c r="D79521" s="249">
        <v>99</v>
      </c>
      <c r="E79521" s="249">
        <v>0</v>
      </c>
      <c r="F79521" s="249">
        <v>0</v>
      </c>
      <c r="G79521" s="249">
        <v>0</v>
      </c>
      <c r="H79521" s="249">
        <v>0</v>
      </c>
      <c r="I79521" s="249">
        <v>0</v>
      </c>
      <c r="J79521" s="250">
        <f t="shared" si="2594"/>
        <v>1782000</v>
      </c>
      <c r="K79521" s="250">
        <f t="shared" si="2595"/>
        <v>99</v>
      </c>
      <c r="M79521" s="237"/>
    </row>
    <row r="79522" spans="1:13" ht="13">
      <c r="A79522" s="249">
        <v>957924</v>
      </c>
      <c r="B79522" s="249" t="s">
        <v>263</v>
      </c>
      <c r="C79522" s="249">
        <v>18100</v>
      </c>
      <c r="D79522" s="249">
        <v>99</v>
      </c>
      <c r="E79522" s="249">
        <v>0</v>
      </c>
      <c r="F79522" s="249">
        <v>0</v>
      </c>
      <c r="G79522" s="249">
        <v>0</v>
      </c>
      <c r="H79522" s="249">
        <v>0</v>
      </c>
      <c r="I79522" s="249">
        <v>0</v>
      </c>
      <c r="J79522" s="250">
        <f t="shared" si="2594"/>
        <v>1791900</v>
      </c>
      <c r="K79522" s="250">
        <f t="shared" si="2595"/>
        <v>99</v>
      </c>
      <c r="M79522" s="237"/>
    </row>
    <row r="79523" spans="1:13" ht="13">
      <c r="A79523" s="249">
        <v>2398443</v>
      </c>
      <c r="B79523" s="249" t="s">
        <v>255</v>
      </c>
      <c r="C79523" s="249">
        <v>18200</v>
      </c>
      <c r="D79523" s="249">
        <v>99</v>
      </c>
      <c r="E79523" s="249">
        <v>0</v>
      </c>
      <c r="F79523" s="249">
        <v>0</v>
      </c>
      <c r="G79523" s="249">
        <v>0</v>
      </c>
      <c r="H79523" s="249">
        <v>0</v>
      </c>
      <c r="I79523" s="249">
        <v>0</v>
      </c>
      <c r="J79523" s="250">
        <f t="shared" si="2594"/>
        <v>1801800</v>
      </c>
      <c r="K79523" s="250">
        <f t="shared" si="2595"/>
        <v>99</v>
      </c>
      <c r="M79523" s="237"/>
    </row>
    <row r="79524" spans="1:13" ht="13">
      <c r="A79524" s="249">
        <v>2447744</v>
      </c>
      <c r="B79524" s="249" t="s">
        <v>233</v>
      </c>
      <c r="C79524" s="249">
        <v>5713.04</v>
      </c>
      <c r="D79524" s="249">
        <v>23</v>
      </c>
      <c r="E79524" s="249">
        <v>0</v>
      </c>
      <c r="F79524" s="249">
        <v>0</v>
      </c>
      <c r="G79524" s="249">
        <v>0</v>
      </c>
      <c r="H79524" s="249">
        <v>0</v>
      </c>
      <c r="I79524" s="249">
        <v>0</v>
      </c>
      <c r="J79524" s="250">
        <f t="shared" si="2594"/>
        <v>131399.92000000001</v>
      </c>
      <c r="K79524" s="250">
        <f t="shared" si="2595"/>
        <v>23</v>
      </c>
      <c r="M79524" s="237"/>
    </row>
    <row r="79525" spans="1:13" ht="13">
      <c r="A79525" s="249">
        <v>612167</v>
      </c>
      <c r="B79525" s="249" t="s">
        <v>385</v>
      </c>
      <c r="C79525" s="249">
        <v>22701.5</v>
      </c>
      <c r="D79525" s="249">
        <v>4</v>
      </c>
      <c r="E79525" s="249">
        <v>0</v>
      </c>
      <c r="F79525" s="249">
        <v>0</v>
      </c>
      <c r="G79525" s="249">
        <v>0</v>
      </c>
      <c r="H79525" s="249">
        <v>0</v>
      </c>
      <c r="I79525" s="249">
        <v>0</v>
      </c>
      <c r="J79525" s="250">
        <f t="shared" si="2594"/>
        <v>90806</v>
      </c>
      <c r="K79525" s="250">
        <f t="shared" si="2595"/>
        <v>4</v>
      </c>
      <c r="M79525" s="237"/>
    </row>
    <row r="79526" spans="1:13" ht="13">
      <c r="A79526" s="249">
        <v>235903</v>
      </c>
      <c r="B79526" s="249" t="s">
        <v>220</v>
      </c>
      <c r="C79526" s="249">
        <v>8260</v>
      </c>
      <c r="D79526" s="249">
        <v>4</v>
      </c>
      <c r="E79526" s="249">
        <v>0</v>
      </c>
      <c r="F79526" s="249">
        <v>0</v>
      </c>
      <c r="G79526" s="249">
        <v>0</v>
      </c>
      <c r="H79526" s="249">
        <v>0</v>
      </c>
      <c r="I79526" s="249">
        <v>0</v>
      </c>
      <c r="J79526" s="250">
        <f t="shared" si="2594"/>
        <v>33040</v>
      </c>
      <c r="K79526" s="250">
        <f t="shared" si="2595"/>
        <v>4</v>
      </c>
      <c r="M79526" s="237"/>
    </row>
    <row r="79527" spans="1:13" ht="13">
      <c r="A79527" s="249">
        <v>2471962</v>
      </c>
      <c r="B79527" s="249" t="s">
        <v>347</v>
      </c>
      <c r="C79527" s="249">
        <v>5732.5</v>
      </c>
      <c r="D79527" s="249">
        <v>4</v>
      </c>
      <c r="E79527" s="249">
        <v>0</v>
      </c>
      <c r="F79527" s="249">
        <v>0</v>
      </c>
      <c r="G79527" s="249">
        <v>0</v>
      </c>
      <c r="H79527" s="249">
        <v>0</v>
      </c>
      <c r="I79527" s="249">
        <v>0</v>
      </c>
      <c r="J79527" s="250">
        <f t="shared" si="2594"/>
        <v>22930</v>
      </c>
      <c r="K79527" s="250">
        <f t="shared" si="2595"/>
        <v>4</v>
      </c>
      <c r="M79527" s="237"/>
    </row>
    <row r="79528" spans="1:13" ht="13">
      <c r="A79528" s="249">
        <v>22446</v>
      </c>
      <c r="B79528" s="249" t="s">
        <v>108</v>
      </c>
      <c r="C79528" s="249">
        <v>11800</v>
      </c>
      <c r="D79528" s="249">
        <v>4</v>
      </c>
      <c r="E79528" s="249">
        <v>0</v>
      </c>
      <c r="F79528" s="249">
        <v>0</v>
      </c>
      <c r="G79528" s="249">
        <v>0</v>
      </c>
      <c r="H79528" s="249">
        <v>0</v>
      </c>
      <c r="I79528" s="249">
        <v>0</v>
      </c>
      <c r="J79528" s="250">
        <f t="shared" si="2594"/>
        <v>47200</v>
      </c>
      <c r="K79528" s="250">
        <f t="shared" si="2595"/>
        <v>4</v>
      </c>
      <c r="M79528" s="237"/>
    </row>
    <row r="79529" spans="1:13" ht="13">
      <c r="A79529" s="249">
        <v>2232852</v>
      </c>
      <c r="B79529" s="249" t="s">
        <v>233</v>
      </c>
      <c r="C79529" s="249">
        <v>4848.37</v>
      </c>
      <c r="D79529" s="249">
        <v>402</v>
      </c>
      <c r="E79529" s="249">
        <v>0</v>
      </c>
      <c r="F79529" s="249">
        <v>0</v>
      </c>
      <c r="G79529" s="249">
        <v>0</v>
      </c>
      <c r="H79529" s="249">
        <v>0</v>
      </c>
      <c r="I79529" s="249">
        <v>0</v>
      </c>
      <c r="J79529" s="250">
        <f t="shared" si="2594"/>
        <v>1949044.74</v>
      </c>
      <c r="K79529" s="250">
        <f t="shared" si="2595"/>
        <v>402</v>
      </c>
      <c r="M79529" s="237"/>
    </row>
    <row r="79530" spans="1:13" ht="13">
      <c r="A79530" s="249">
        <v>163464</v>
      </c>
      <c r="B79530" s="249" t="s">
        <v>203</v>
      </c>
      <c r="C79530" s="249">
        <v>25400</v>
      </c>
      <c r="D79530" s="249">
        <v>18</v>
      </c>
      <c r="E79530" s="249">
        <v>0</v>
      </c>
      <c r="F79530" s="249">
        <v>0</v>
      </c>
      <c r="G79530" s="249">
        <v>0</v>
      </c>
      <c r="H79530" s="249">
        <v>0</v>
      </c>
      <c r="I79530" s="249">
        <v>0</v>
      </c>
      <c r="J79530" s="250">
        <f t="shared" si="2594"/>
        <v>457200</v>
      </c>
      <c r="K79530" s="250">
        <f t="shared" si="2595"/>
        <v>18</v>
      </c>
      <c r="M79530" s="237"/>
    </row>
    <row r="79531" spans="1:13" ht="13">
      <c r="A79531" s="249">
        <v>612167</v>
      </c>
      <c r="B79531" s="249" t="s">
        <v>126</v>
      </c>
      <c r="C79531" s="249">
        <v>17900.91</v>
      </c>
      <c r="D79531" s="249">
        <v>18</v>
      </c>
      <c r="E79531" s="249">
        <v>0</v>
      </c>
      <c r="F79531" s="249">
        <v>0</v>
      </c>
      <c r="G79531" s="249">
        <v>0</v>
      </c>
      <c r="H79531" s="249">
        <v>0</v>
      </c>
      <c r="I79531" s="249">
        <v>0</v>
      </c>
      <c r="J79531" s="250">
        <f t="shared" si="2594"/>
        <v>322216.38</v>
      </c>
      <c r="K79531" s="250">
        <f t="shared" si="2595"/>
        <v>18</v>
      </c>
      <c r="M79531" s="237"/>
    </row>
    <row r="79532" spans="1:13" ht="13">
      <c r="A79532" s="249">
        <v>319097</v>
      </c>
      <c r="B79532" s="249" t="s">
        <v>432</v>
      </c>
      <c r="C79532" s="249">
        <v>82800</v>
      </c>
      <c r="D79532" s="249">
        <v>18</v>
      </c>
      <c r="E79532" s="249">
        <v>0</v>
      </c>
      <c r="F79532" s="249">
        <v>0</v>
      </c>
      <c r="G79532" s="249">
        <v>0</v>
      </c>
      <c r="H79532" s="249">
        <v>0</v>
      </c>
      <c r="I79532" s="249">
        <v>0</v>
      </c>
      <c r="J79532" s="250">
        <f t="shared" si="2594"/>
        <v>1490400</v>
      </c>
      <c r="K79532" s="250">
        <f t="shared" si="2595"/>
        <v>18</v>
      </c>
      <c r="M79532" s="237"/>
    </row>
    <row r="79533" spans="1:13" ht="13">
      <c r="A79533" s="249">
        <v>400148</v>
      </c>
      <c r="B79533" s="249" t="s">
        <v>216</v>
      </c>
      <c r="C79533" s="249">
        <v>14009.14</v>
      </c>
      <c r="D79533" s="249">
        <v>70</v>
      </c>
      <c r="E79533" s="249">
        <v>0</v>
      </c>
      <c r="F79533" s="249">
        <v>0</v>
      </c>
      <c r="G79533" s="249">
        <v>0</v>
      </c>
      <c r="H79533" s="249">
        <v>0</v>
      </c>
      <c r="I79533" s="249">
        <v>0</v>
      </c>
      <c r="J79533" s="250">
        <f t="shared" si="2594"/>
        <v>980639.79999999993</v>
      </c>
      <c r="K79533" s="250">
        <f t="shared" si="2595"/>
        <v>70</v>
      </c>
      <c r="M79533" s="237"/>
    </row>
    <row r="79534" spans="1:13" ht="13">
      <c r="A79534" s="249">
        <v>1108964</v>
      </c>
      <c r="B79534" s="249" t="s">
        <v>120</v>
      </c>
      <c r="C79534" s="249">
        <v>3620</v>
      </c>
      <c r="D79534" s="249">
        <v>13</v>
      </c>
      <c r="E79534" s="249">
        <v>0</v>
      </c>
      <c r="F79534" s="249">
        <v>0</v>
      </c>
      <c r="G79534" s="249">
        <v>0</v>
      </c>
      <c r="H79534" s="249">
        <v>0</v>
      </c>
      <c r="I79534" s="249">
        <v>0</v>
      </c>
      <c r="J79534" s="250">
        <f t="shared" si="2594"/>
        <v>47060</v>
      </c>
      <c r="K79534" s="250">
        <f t="shared" si="2595"/>
        <v>13</v>
      </c>
      <c r="M79534" s="237"/>
    </row>
    <row r="79535" spans="1:13" ht="13">
      <c r="A79535" s="249">
        <v>858350</v>
      </c>
      <c r="B79535" s="249" t="s">
        <v>337</v>
      </c>
      <c r="C79535" s="249">
        <v>17086.34</v>
      </c>
      <c r="D79535" s="249">
        <v>212</v>
      </c>
      <c r="E79535" s="249">
        <v>0</v>
      </c>
      <c r="F79535" s="249">
        <v>0</v>
      </c>
      <c r="G79535" s="249">
        <v>0</v>
      </c>
      <c r="H79535" s="249">
        <v>0</v>
      </c>
      <c r="I79535" s="249">
        <v>0</v>
      </c>
      <c r="J79535" s="250">
        <f t="shared" si="2594"/>
        <v>3622304.08</v>
      </c>
      <c r="K79535" s="250">
        <f t="shared" si="2595"/>
        <v>212</v>
      </c>
      <c r="M79535" s="237"/>
    </row>
    <row r="79536" spans="1:13" ht="13">
      <c r="A79536" s="249">
        <v>3146436</v>
      </c>
      <c r="B79536" s="249" t="s">
        <v>331</v>
      </c>
      <c r="C79536" s="249">
        <v>4300</v>
      </c>
      <c r="D79536" s="249">
        <v>10.5</v>
      </c>
      <c r="E79536" s="249">
        <v>0</v>
      </c>
      <c r="F79536" s="249">
        <v>0</v>
      </c>
      <c r="G79536" s="249">
        <v>0</v>
      </c>
      <c r="H79536" s="249">
        <v>0</v>
      </c>
      <c r="I79536" s="249">
        <v>0</v>
      </c>
      <c r="J79536" s="250">
        <f t="shared" si="2594"/>
        <v>45150</v>
      </c>
      <c r="K79536" s="250">
        <f t="shared" si="2595"/>
        <v>10.5</v>
      </c>
      <c r="M79536" s="237"/>
    </row>
    <row r="79537" spans="1:13" ht="13">
      <c r="A79537" s="249">
        <v>3182566</v>
      </c>
      <c r="B79537" s="249" t="s">
        <v>315</v>
      </c>
      <c r="C79537" s="249">
        <v>12850</v>
      </c>
      <c r="D79537" s="249">
        <v>8</v>
      </c>
      <c r="E79537" s="249">
        <v>0</v>
      </c>
      <c r="F79537" s="249">
        <v>0</v>
      </c>
      <c r="G79537" s="249">
        <v>0</v>
      </c>
      <c r="H79537" s="249">
        <v>0</v>
      </c>
      <c r="I79537" s="249">
        <v>0</v>
      </c>
      <c r="J79537" s="250">
        <f t="shared" si="2594"/>
        <v>102800</v>
      </c>
      <c r="K79537" s="250">
        <f t="shared" si="2595"/>
        <v>8</v>
      </c>
      <c r="M79537" s="237"/>
    </row>
    <row r="79538" spans="1:13" ht="13">
      <c r="A79538" s="249">
        <v>696020</v>
      </c>
      <c r="B79538" s="249" t="s">
        <v>154</v>
      </c>
      <c r="C79538" s="249">
        <v>16584.62</v>
      </c>
      <c r="D79538" s="249">
        <v>8</v>
      </c>
      <c r="E79538" s="249">
        <v>0</v>
      </c>
      <c r="F79538" s="249">
        <v>0</v>
      </c>
      <c r="G79538" s="249">
        <v>0</v>
      </c>
      <c r="H79538" s="249">
        <v>0</v>
      </c>
      <c r="I79538" s="249">
        <v>0</v>
      </c>
      <c r="J79538" s="250">
        <f t="shared" si="2594"/>
        <v>132676.96</v>
      </c>
      <c r="K79538" s="250">
        <f t="shared" si="2595"/>
        <v>8</v>
      </c>
      <c r="M79538" s="237"/>
    </row>
    <row r="79539" spans="1:13" ht="13">
      <c r="A79539" s="249">
        <v>3104968</v>
      </c>
      <c r="B79539" s="249" t="s">
        <v>251</v>
      </c>
      <c r="C79539" s="249">
        <v>4230</v>
      </c>
      <c r="D79539" s="249">
        <v>8</v>
      </c>
      <c r="E79539" s="249">
        <v>0</v>
      </c>
      <c r="F79539" s="249">
        <v>0</v>
      </c>
      <c r="G79539" s="249">
        <v>0</v>
      </c>
      <c r="H79539" s="249">
        <v>0</v>
      </c>
      <c r="I79539" s="249">
        <v>0</v>
      </c>
      <c r="J79539" s="250">
        <f t="shared" si="2594"/>
        <v>33840</v>
      </c>
      <c r="K79539" s="250">
        <f t="shared" si="2595"/>
        <v>8</v>
      </c>
      <c r="M79539" s="237"/>
    </row>
    <row r="79540" spans="1:13" ht="13">
      <c r="A79540" s="249">
        <v>2450791</v>
      </c>
      <c r="B79540" s="249" t="s">
        <v>193</v>
      </c>
      <c r="C79540" s="249">
        <v>8200</v>
      </c>
      <c r="D79540" s="249">
        <v>8</v>
      </c>
      <c r="E79540" s="249">
        <v>0</v>
      </c>
      <c r="F79540" s="249">
        <v>0</v>
      </c>
      <c r="G79540" s="249">
        <v>0</v>
      </c>
      <c r="H79540" s="249">
        <v>0</v>
      </c>
      <c r="I79540" s="249">
        <v>0</v>
      </c>
      <c r="J79540" s="250">
        <f t="shared" si="2594"/>
        <v>65600</v>
      </c>
      <c r="K79540" s="250">
        <f t="shared" si="2595"/>
        <v>8</v>
      </c>
      <c r="M79540" s="237"/>
    </row>
    <row r="79541" spans="1:13" ht="13">
      <c r="A79541" s="249">
        <v>1428628</v>
      </c>
      <c r="B79541" s="249" t="s">
        <v>110</v>
      </c>
      <c r="C79541" s="249">
        <v>16768.75</v>
      </c>
      <c r="D79541" s="249">
        <v>8</v>
      </c>
      <c r="E79541" s="249">
        <v>0</v>
      </c>
      <c r="F79541" s="249">
        <v>0</v>
      </c>
      <c r="G79541" s="249">
        <v>0</v>
      </c>
      <c r="H79541" s="249">
        <v>0</v>
      </c>
      <c r="I79541" s="249">
        <v>0</v>
      </c>
      <c r="J79541" s="250">
        <f t="shared" si="2594"/>
        <v>134150</v>
      </c>
      <c r="K79541" s="250">
        <f t="shared" si="2595"/>
        <v>8</v>
      </c>
      <c r="M79541" s="237"/>
    </row>
    <row r="79542" spans="1:13" ht="13">
      <c r="A79542" s="249">
        <v>1428628</v>
      </c>
      <c r="B79542" s="249" t="s">
        <v>158</v>
      </c>
      <c r="C79542" s="249">
        <v>31724.75</v>
      </c>
      <c r="D79542" s="249">
        <v>8</v>
      </c>
      <c r="E79542" s="249">
        <v>0</v>
      </c>
      <c r="F79542" s="249">
        <v>0</v>
      </c>
      <c r="G79542" s="249">
        <v>0</v>
      </c>
      <c r="H79542" s="249">
        <v>0</v>
      </c>
      <c r="I79542" s="249">
        <v>0</v>
      </c>
      <c r="J79542" s="250">
        <f t="shared" si="2594"/>
        <v>253798</v>
      </c>
      <c r="K79542" s="250">
        <f t="shared" si="2595"/>
        <v>8</v>
      </c>
      <c r="M79542" s="237"/>
    </row>
    <row r="79543" spans="1:13" ht="13">
      <c r="A79543" s="249">
        <v>2398443</v>
      </c>
      <c r="B79543" s="249" t="s">
        <v>216</v>
      </c>
      <c r="C79543" s="249">
        <v>7916.67</v>
      </c>
      <c r="D79543" s="249">
        <v>297</v>
      </c>
      <c r="E79543" s="249">
        <v>0</v>
      </c>
      <c r="F79543" s="249">
        <v>0</v>
      </c>
      <c r="G79543" s="249">
        <v>0</v>
      </c>
      <c r="H79543" s="249">
        <v>0</v>
      </c>
      <c r="I79543" s="249">
        <v>0</v>
      </c>
      <c r="J79543" s="250">
        <f t="shared" si="2594"/>
        <v>2351250.9900000002</v>
      </c>
      <c r="K79543" s="250">
        <f t="shared" si="2595"/>
        <v>297</v>
      </c>
      <c r="M79543" s="237"/>
    </row>
    <row r="79544" spans="1:13" ht="13">
      <c r="A79544" s="249">
        <v>1602912</v>
      </c>
      <c r="B79544" s="249" t="s">
        <v>118</v>
      </c>
      <c r="C79544" s="249">
        <v>5550</v>
      </c>
      <c r="D79544" s="249">
        <v>22</v>
      </c>
      <c r="E79544" s="249">
        <v>0</v>
      </c>
      <c r="F79544" s="249">
        <v>0</v>
      </c>
      <c r="G79544" s="249">
        <v>0</v>
      </c>
      <c r="H79544" s="249">
        <v>0</v>
      </c>
      <c r="I79544" s="249">
        <v>0</v>
      </c>
      <c r="J79544" s="250">
        <f t="shared" si="2594"/>
        <v>122100</v>
      </c>
      <c r="K79544" s="250">
        <f t="shared" si="2595"/>
        <v>22</v>
      </c>
      <c r="M79544" s="237"/>
    </row>
    <row r="79545" spans="1:13" ht="13">
      <c r="A79545" s="249">
        <v>858350</v>
      </c>
      <c r="B79545" s="249" t="s">
        <v>430</v>
      </c>
      <c r="C79545" s="249">
        <v>74809.09</v>
      </c>
      <c r="D79545" s="249">
        <v>22</v>
      </c>
      <c r="E79545" s="249">
        <v>0</v>
      </c>
      <c r="F79545" s="249">
        <v>0</v>
      </c>
      <c r="G79545" s="249">
        <v>0</v>
      </c>
      <c r="H79545" s="249">
        <v>0</v>
      </c>
      <c r="I79545" s="249">
        <v>0</v>
      </c>
      <c r="J79545" s="250">
        <f t="shared" si="2594"/>
        <v>1645799.98</v>
      </c>
      <c r="K79545" s="250">
        <f t="shared" si="2595"/>
        <v>22</v>
      </c>
      <c r="M79545" s="237"/>
    </row>
    <row r="79546" spans="1:13" ht="13">
      <c r="A79546" s="249">
        <v>1388586</v>
      </c>
      <c r="B79546" s="249" t="s">
        <v>233</v>
      </c>
      <c r="C79546" s="249">
        <v>8590</v>
      </c>
      <c r="D79546" s="249">
        <v>3</v>
      </c>
      <c r="E79546" s="249">
        <v>0</v>
      </c>
      <c r="F79546" s="249">
        <v>0</v>
      </c>
      <c r="G79546" s="249">
        <v>0</v>
      </c>
      <c r="H79546" s="249">
        <v>0</v>
      </c>
      <c r="I79546" s="249">
        <v>0</v>
      </c>
      <c r="J79546" s="250">
        <f t="shared" si="2594"/>
        <v>25770</v>
      </c>
      <c r="K79546" s="250">
        <f t="shared" si="2595"/>
        <v>3</v>
      </c>
      <c r="M79546" s="237"/>
    </row>
    <row r="79547" spans="1:13" ht="13">
      <c r="A79547" s="249">
        <v>2497523</v>
      </c>
      <c r="B79547" s="249" t="s">
        <v>119</v>
      </c>
      <c r="C79547" s="249">
        <v>15300</v>
      </c>
      <c r="D79547" s="249">
        <v>3</v>
      </c>
      <c r="E79547" s="249">
        <v>0</v>
      </c>
      <c r="F79547" s="249">
        <v>0</v>
      </c>
      <c r="G79547" s="249">
        <v>0</v>
      </c>
      <c r="H79547" s="249">
        <v>0</v>
      </c>
      <c r="I79547" s="249">
        <v>0</v>
      </c>
      <c r="J79547" s="250">
        <f t="shared" si="2594"/>
        <v>45900</v>
      </c>
      <c r="K79547" s="250">
        <f t="shared" si="2595"/>
        <v>3</v>
      </c>
      <c r="M79547" s="237"/>
    </row>
    <row r="79548" spans="1:13" ht="13">
      <c r="A79548" s="249">
        <v>434666</v>
      </c>
      <c r="B79548" s="249" t="s">
        <v>392</v>
      </c>
      <c r="C79548" s="249">
        <v>44200</v>
      </c>
      <c r="D79548" s="249">
        <v>3</v>
      </c>
      <c r="E79548" s="249">
        <v>0</v>
      </c>
      <c r="F79548" s="249">
        <v>0</v>
      </c>
      <c r="G79548" s="249">
        <v>0</v>
      </c>
      <c r="H79548" s="249">
        <v>0</v>
      </c>
      <c r="I79548" s="249">
        <v>0</v>
      </c>
      <c r="J79548" s="250">
        <f t="shared" si="2594"/>
        <v>132600</v>
      </c>
      <c r="K79548" s="250">
        <f t="shared" si="2595"/>
        <v>3</v>
      </c>
      <c r="M79548" s="237"/>
    </row>
    <row r="79549" spans="1:13" ht="13">
      <c r="A79549" s="249">
        <v>3165474</v>
      </c>
      <c r="B79549" s="249" t="s">
        <v>315</v>
      </c>
      <c r="C79549" s="249">
        <v>17166.669999999998</v>
      </c>
      <c r="D79549" s="249">
        <v>3</v>
      </c>
      <c r="E79549" s="249">
        <v>0</v>
      </c>
      <c r="F79549" s="249">
        <v>0</v>
      </c>
      <c r="G79549" s="249">
        <v>0</v>
      </c>
      <c r="H79549" s="249">
        <v>0</v>
      </c>
      <c r="I79549" s="249">
        <v>0</v>
      </c>
      <c r="J79549" s="250">
        <f t="shared" si="2594"/>
        <v>51500.009999999995</v>
      </c>
      <c r="K79549" s="250">
        <f t="shared" si="2595"/>
        <v>3</v>
      </c>
      <c r="M79549" s="237"/>
    </row>
    <row r="79550" spans="1:13" ht="13">
      <c r="A79550" s="249">
        <v>1147210</v>
      </c>
      <c r="B79550" s="249" t="s">
        <v>186</v>
      </c>
      <c r="C79550" s="249">
        <v>33850</v>
      </c>
      <c r="D79550" s="249">
        <v>3</v>
      </c>
      <c r="E79550" s="249">
        <v>0</v>
      </c>
      <c r="F79550" s="249">
        <v>0</v>
      </c>
      <c r="G79550" s="249">
        <v>0</v>
      </c>
      <c r="H79550" s="249">
        <v>0</v>
      </c>
      <c r="I79550" s="249">
        <v>0</v>
      </c>
      <c r="J79550" s="250">
        <f t="shared" si="2594"/>
        <v>101550</v>
      </c>
      <c r="K79550" s="250">
        <f t="shared" si="2595"/>
        <v>3</v>
      </c>
      <c r="M79550" s="237"/>
    </row>
    <row r="79551" spans="1:13" ht="13">
      <c r="A79551" s="249">
        <v>1428628</v>
      </c>
      <c r="B79551" s="249" t="s">
        <v>131</v>
      </c>
      <c r="C79551" s="249">
        <v>15750</v>
      </c>
      <c r="D79551" s="249">
        <v>3</v>
      </c>
      <c r="E79551" s="249">
        <v>0</v>
      </c>
      <c r="F79551" s="249">
        <v>0</v>
      </c>
      <c r="G79551" s="249">
        <v>0</v>
      </c>
      <c r="H79551" s="249">
        <v>0</v>
      </c>
      <c r="I79551" s="249">
        <v>0</v>
      </c>
      <c r="J79551" s="250">
        <f t="shared" si="2594"/>
        <v>47250</v>
      </c>
      <c r="K79551" s="250">
        <f t="shared" si="2595"/>
        <v>3</v>
      </c>
      <c r="M79551" s="237"/>
    </row>
    <row r="79552" spans="1:13" ht="13">
      <c r="A79552" s="249">
        <v>1428628</v>
      </c>
      <c r="B79552" s="249" t="s">
        <v>342</v>
      </c>
      <c r="C79552" s="249">
        <v>9630</v>
      </c>
      <c r="D79552" s="249">
        <v>3</v>
      </c>
      <c r="E79552" s="249">
        <v>0</v>
      </c>
      <c r="F79552" s="249">
        <v>0</v>
      </c>
      <c r="G79552" s="249">
        <v>0</v>
      </c>
      <c r="H79552" s="249">
        <v>0</v>
      </c>
      <c r="I79552" s="249">
        <v>0</v>
      </c>
      <c r="J79552" s="250">
        <f t="shared" si="2594"/>
        <v>28890</v>
      </c>
      <c r="K79552" s="250">
        <f t="shared" si="2595"/>
        <v>3</v>
      </c>
      <c r="M79552" s="237"/>
    </row>
    <row r="79553" spans="1:13" ht="13">
      <c r="A79553" s="249">
        <v>1428628</v>
      </c>
      <c r="B79553" s="249" t="s">
        <v>252</v>
      </c>
      <c r="C79553" s="249">
        <v>7250</v>
      </c>
      <c r="D79553" s="249">
        <v>3</v>
      </c>
      <c r="E79553" s="249">
        <v>0</v>
      </c>
      <c r="F79553" s="249">
        <v>0</v>
      </c>
      <c r="G79553" s="249">
        <v>0</v>
      </c>
      <c r="H79553" s="249">
        <v>0</v>
      </c>
      <c r="I79553" s="249">
        <v>0</v>
      </c>
      <c r="J79553" s="250">
        <f t="shared" si="2594"/>
        <v>21750</v>
      </c>
      <c r="K79553" s="250">
        <f t="shared" si="2595"/>
        <v>3</v>
      </c>
      <c r="M79553" s="237"/>
    </row>
    <row r="79554" spans="1:13" ht="13">
      <c r="A79554" s="249">
        <v>3189115</v>
      </c>
      <c r="B79554" s="249" t="s">
        <v>157</v>
      </c>
      <c r="C79554" s="249">
        <v>3700</v>
      </c>
      <c r="D79554" s="249">
        <v>3</v>
      </c>
      <c r="E79554" s="249">
        <v>0</v>
      </c>
      <c r="F79554" s="249">
        <v>0</v>
      </c>
      <c r="G79554" s="249">
        <v>0</v>
      </c>
      <c r="H79554" s="249">
        <v>0</v>
      </c>
      <c r="I79554" s="249">
        <v>0</v>
      </c>
      <c r="J79554" s="250">
        <f t="shared" si="2594"/>
        <v>11100</v>
      </c>
      <c r="K79554" s="250">
        <f t="shared" si="2595"/>
        <v>3</v>
      </c>
      <c r="M79554" s="237"/>
    </row>
    <row r="79555" spans="1:13" ht="13">
      <c r="A79555" s="249">
        <v>558089</v>
      </c>
      <c r="B79555" s="249" t="s">
        <v>281</v>
      </c>
      <c r="C79555" s="249">
        <v>15350</v>
      </c>
      <c r="D79555" s="249">
        <v>3</v>
      </c>
      <c r="E79555" s="249">
        <v>0</v>
      </c>
      <c r="F79555" s="249">
        <v>0</v>
      </c>
      <c r="G79555" s="249">
        <v>0</v>
      </c>
      <c r="H79555" s="249">
        <v>0</v>
      </c>
      <c r="I79555" s="249">
        <v>0</v>
      </c>
      <c r="J79555" s="250">
        <f t="shared" ref="J79555:J79618" si="2596">C79555*K79555</f>
        <v>46050</v>
      </c>
      <c r="K79555" s="250">
        <f t="shared" ref="K79555:K79618" si="2597">SUM(D79555:I79555)</f>
        <v>3</v>
      </c>
      <c r="M79555" s="237"/>
    </row>
    <row r="79556" spans="1:13" ht="13">
      <c r="A79556" s="249">
        <v>3086295</v>
      </c>
      <c r="B79556" s="249" t="s">
        <v>119</v>
      </c>
      <c r="C79556" s="249">
        <v>11800</v>
      </c>
      <c r="D79556" s="249">
        <v>3</v>
      </c>
      <c r="E79556" s="249">
        <v>0</v>
      </c>
      <c r="F79556" s="249">
        <v>0</v>
      </c>
      <c r="G79556" s="249">
        <v>0</v>
      </c>
      <c r="H79556" s="249">
        <v>0</v>
      </c>
      <c r="I79556" s="249">
        <v>0</v>
      </c>
      <c r="J79556" s="250">
        <f t="shared" si="2596"/>
        <v>35400</v>
      </c>
      <c r="K79556" s="250">
        <f t="shared" si="2597"/>
        <v>3</v>
      </c>
      <c r="M79556" s="237"/>
    </row>
    <row r="79557" spans="1:13" ht="13">
      <c r="A79557" s="249">
        <v>1395819</v>
      </c>
      <c r="B79557" s="249" t="s">
        <v>163</v>
      </c>
      <c r="C79557" s="249">
        <v>15000</v>
      </c>
      <c r="D79557" s="249">
        <v>3</v>
      </c>
      <c r="E79557" s="249">
        <v>0</v>
      </c>
      <c r="F79557" s="249">
        <v>0</v>
      </c>
      <c r="G79557" s="249">
        <v>0</v>
      </c>
      <c r="H79557" s="249">
        <v>0</v>
      </c>
      <c r="I79557" s="249">
        <v>0</v>
      </c>
      <c r="J79557" s="250">
        <f t="shared" si="2596"/>
        <v>45000</v>
      </c>
      <c r="K79557" s="250">
        <f t="shared" si="2597"/>
        <v>3</v>
      </c>
      <c r="M79557" s="237"/>
    </row>
    <row r="79558" spans="1:13" ht="13">
      <c r="A79558" s="249">
        <v>3032698</v>
      </c>
      <c r="B79558" s="249" t="s">
        <v>107</v>
      </c>
      <c r="C79558" s="249">
        <v>12600</v>
      </c>
      <c r="D79558" s="249">
        <v>3</v>
      </c>
      <c r="E79558" s="249">
        <v>0</v>
      </c>
      <c r="F79558" s="249">
        <v>0</v>
      </c>
      <c r="G79558" s="249">
        <v>0</v>
      </c>
      <c r="H79558" s="249">
        <v>0</v>
      </c>
      <c r="I79558" s="249">
        <v>0</v>
      </c>
      <c r="J79558" s="250">
        <f t="shared" si="2596"/>
        <v>37800</v>
      </c>
      <c r="K79558" s="250">
        <f t="shared" si="2597"/>
        <v>3</v>
      </c>
      <c r="M79558" s="237"/>
    </row>
    <row r="79559" spans="1:13" ht="13">
      <c r="A79559" s="249">
        <v>2852613</v>
      </c>
      <c r="B79559" s="249" t="s">
        <v>108</v>
      </c>
      <c r="C79559" s="249">
        <v>12733.33</v>
      </c>
      <c r="D79559" s="249">
        <v>3</v>
      </c>
      <c r="E79559" s="249">
        <v>0</v>
      </c>
      <c r="F79559" s="249">
        <v>0</v>
      </c>
      <c r="G79559" s="249">
        <v>0</v>
      </c>
      <c r="H79559" s="249">
        <v>0</v>
      </c>
      <c r="I79559" s="249">
        <v>0</v>
      </c>
      <c r="J79559" s="250">
        <f t="shared" si="2596"/>
        <v>38199.99</v>
      </c>
      <c r="K79559" s="250">
        <f t="shared" si="2597"/>
        <v>3</v>
      </c>
      <c r="M79559" s="237"/>
    </row>
    <row r="79560" spans="1:13" ht="13">
      <c r="A79560" s="249">
        <v>2456814</v>
      </c>
      <c r="B79560" s="249" t="s">
        <v>234</v>
      </c>
      <c r="C79560" s="249">
        <v>13000</v>
      </c>
      <c r="D79560" s="249">
        <v>3</v>
      </c>
      <c r="E79560" s="249">
        <v>0</v>
      </c>
      <c r="F79560" s="249">
        <v>0</v>
      </c>
      <c r="G79560" s="249">
        <v>0</v>
      </c>
      <c r="H79560" s="249">
        <v>0</v>
      </c>
      <c r="I79560" s="249">
        <v>0</v>
      </c>
      <c r="J79560" s="250">
        <f t="shared" si="2596"/>
        <v>39000</v>
      </c>
      <c r="K79560" s="250">
        <f t="shared" si="2597"/>
        <v>3</v>
      </c>
      <c r="M79560" s="237"/>
    </row>
    <row r="79561" spans="1:13" ht="13">
      <c r="A79561" s="249">
        <v>2040596</v>
      </c>
      <c r="B79561" s="249" t="s">
        <v>107</v>
      </c>
      <c r="C79561" s="249">
        <v>20920</v>
      </c>
      <c r="D79561" s="249">
        <v>112</v>
      </c>
      <c r="E79561" s="249">
        <v>0</v>
      </c>
      <c r="F79561" s="249">
        <v>0</v>
      </c>
      <c r="G79561" s="249">
        <v>0</v>
      </c>
      <c r="H79561" s="249">
        <v>0</v>
      </c>
      <c r="I79561" s="249">
        <v>0</v>
      </c>
      <c r="J79561" s="250">
        <f t="shared" si="2596"/>
        <v>2343040</v>
      </c>
      <c r="K79561" s="250">
        <f t="shared" si="2597"/>
        <v>112</v>
      </c>
      <c r="M79561" s="237"/>
    </row>
    <row r="79562" spans="1:13" ht="13">
      <c r="A79562" s="249">
        <v>833595</v>
      </c>
      <c r="B79562" s="249" t="s">
        <v>220</v>
      </c>
      <c r="C79562" s="249">
        <v>5706.91</v>
      </c>
      <c r="D79562" s="249">
        <v>3.8</v>
      </c>
      <c r="E79562" s="249">
        <v>0</v>
      </c>
      <c r="F79562" s="249">
        <v>0</v>
      </c>
      <c r="G79562" s="249">
        <v>0</v>
      </c>
      <c r="H79562" s="249">
        <v>0</v>
      </c>
      <c r="I79562" s="249">
        <v>0</v>
      </c>
      <c r="J79562" s="250">
        <f t="shared" si="2596"/>
        <v>21686.257999999998</v>
      </c>
      <c r="K79562" s="250">
        <f t="shared" si="2597"/>
        <v>3.8</v>
      </c>
      <c r="M79562" s="237"/>
    </row>
    <row r="79563" spans="1:13" ht="13">
      <c r="A79563" s="249">
        <v>2431415</v>
      </c>
      <c r="B79563" s="249" t="s">
        <v>127</v>
      </c>
      <c r="C79563" s="249">
        <v>15400</v>
      </c>
      <c r="D79563" s="249">
        <v>36</v>
      </c>
      <c r="E79563" s="249">
        <v>0</v>
      </c>
      <c r="F79563" s="249">
        <v>0</v>
      </c>
      <c r="G79563" s="249">
        <v>0</v>
      </c>
      <c r="H79563" s="249">
        <v>0</v>
      </c>
      <c r="I79563" s="249">
        <v>0</v>
      </c>
      <c r="J79563" s="250">
        <f t="shared" si="2596"/>
        <v>554400</v>
      </c>
      <c r="K79563" s="250">
        <f t="shared" si="2597"/>
        <v>36</v>
      </c>
      <c r="M79563" s="237"/>
    </row>
    <row r="79564" spans="1:13" ht="13">
      <c r="A79564" s="249">
        <v>4998</v>
      </c>
      <c r="B79564" s="249" t="s">
        <v>127</v>
      </c>
      <c r="C79564" s="249">
        <v>8600</v>
      </c>
      <c r="D79564" s="249">
        <v>50</v>
      </c>
      <c r="E79564" s="249">
        <v>0</v>
      </c>
      <c r="F79564" s="249">
        <v>0</v>
      </c>
      <c r="G79564" s="249">
        <v>0</v>
      </c>
      <c r="H79564" s="249">
        <v>0</v>
      </c>
      <c r="I79564" s="249">
        <v>0</v>
      </c>
      <c r="J79564" s="250">
        <f t="shared" si="2596"/>
        <v>430000</v>
      </c>
      <c r="K79564" s="250">
        <f t="shared" si="2597"/>
        <v>50</v>
      </c>
      <c r="M79564" s="237"/>
    </row>
    <row r="79565" spans="1:13" ht="13">
      <c r="A79565" s="249">
        <v>2525441</v>
      </c>
      <c r="B79565" s="249" t="s">
        <v>337</v>
      </c>
      <c r="C79565" s="249">
        <v>18550</v>
      </c>
      <c r="D79565" s="249">
        <v>50</v>
      </c>
      <c r="E79565" s="249">
        <v>0</v>
      </c>
      <c r="F79565" s="249">
        <v>0</v>
      </c>
      <c r="G79565" s="249">
        <v>0</v>
      </c>
      <c r="H79565" s="249">
        <v>0</v>
      </c>
      <c r="I79565" s="249">
        <v>0</v>
      </c>
      <c r="J79565" s="250">
        <f t="shared" si="2596"/>
        <v>927500</v>
      </c>
      <c r="K79565" s="250">
        <f t="shared" si="2597"/>
        <v>50</v>
      </c>
      <c r="M79565" s="237"/>
    </row>
    <row r="79566" spans="1:13" ht="13">
      <c r="A79566" s="249">
        <v>681279</v>
      </c>
      <c r="B79566" s="249" t="s">
        <v>385</v>
      </c>
      <c r="C79566" s="249">
        <v>17370</v>
      </c>
      <c r="D79566" s="249">
        <v>50</v>
      </c>
      <c r="E79566" s="249">
        <v>0</v>
      </c>
      <c r="F79566" s="249">
        <v>0</v>
      </c>
      <c r="G79566" s="249">
        <v>0</v>
      </c>
      <c r="H79566" s="249">
        <v>0</v>
      </c>
      <c r="I79566" s="249">
        <v>0</v>
      </c>
      <c r="J79566" s="250">
        <f t="shared" si="2596"/>
        <v>868500</v>
      </c>
      <c r="K79566" s="250">
        <f t="shared" si="2597"/>
        <v>50</v>
      </c>
      <c r="M79566" s="237"/>
    </row>
    <row r="79567" spans="1:13" ht="13">
      <c r="A79567" s="249">
        <v>1935692</v>
      </c>
      <c r="B79567" s="249" t="s">
        <v>446</v>
      </c>
      <c r="C79567" s="249">
        <v>22165</v>
      </c>
      <c r="D79567" s="249">
        <v>50</v>
      </c>
      <c r="E79567" s="249">
        <v>0</v>
      </c>
      <c r="F79567" s="249">
        <v>0</v>
      </c>
      <c r="G79567" s="249">
        <v>0</v>
      </c>
      <c r="H79567" s="249">
        <v>0</v>
      </c>
      <c r="I79567" s="249">
        <v>0</v>
      </c>
      <c r="J79567" s="250">
        <f t="shared" si="2596"/>
        <v>1108250</v>
      </c>
      <c r="K79567" s="250">
        <f t="shared" si="2597"/>
        <v>50</v>
      </c>
      <c r="M79567" s="237"/>
    </row>
    <row r="79568" spans="1:13" ht="13">
      <c r="A79568" s="249">
        <v>2074120</v>
      </c>
      <c r="B79568" s="249" t="s">
        <v>144</v>
      </c>
      <c r="C79568" s="249">
        <v>18237.5</v>
      </c>
      <c r="D79568" s="249">
        <v>12</v>
      </c>
      <c r="E79568" s="249">
        <v>0</v>
      </c>
      <c r="F79568" s="249">
        <v>0</v>
      </c>
      <c r="G79568" s="249">
        <v>0</v>
      </c>
      <c r="H79568" s="249">
        <v>0</v>
      </c>
      <c r="I79568" s="249">
        <v>0</v>
      </c>
      <c r="J79568" s="250">
        <f t="shared" si="2596"/>
        <v>218850</v>
      </c>
      <c r="K79568" s="250">
        <f t="shared" si="2597"/>
        <v>12</v>
      </c>
      <c r="M79568" s="237"/>
    </row>
    <row r="79569" spans="1:13" ht="13">
      <c r="A79569" s="249">
        <v>2012313</v>
      </c>
      <c r="B79569" s="249" t="s">
        <v>270</v>
      </c>
      <c r="C79569" s="249">
        <v>16780.080000000002</v>
      </c>
      <c r="D79569" s="249">
        <v>263</v>
      </c>
      <c r="E79569" s="249">
        <v>0</v>
      </c>
      <c r="F79569" s="249">
        <v>0</v>
      </c>
      <c r="G79569" s="249">
        <v>0</v>
      </c>
      <c r="H79569" s="249">
        <v>0</v>
      </c>
      <c r="I79569" s="249">
        <v>0</v>
      </c>
      <c r="J79569" s="250">
        <f t="shared" si="2596"/>
        <v>4413161.04</v>
      </c>
      <c r="K79569" s="250">
        <f t="shared" si="2597"/>
        <v>263</v>
      </c>
      <c r="M79569" s="237"/>
    </row>
    <row r="79570" spans="1:13" ht="13">
      <c r="A79570" s="249">
        <v>619492</v>
      </c>
      <c r="B79570" s="249" t="s">
        <v>220</v>
      </c>
      <c r="C79570" s="249">
        <v>6750</v>
      </c>
      <c r="D79570" s="249">
        <v>7</v>
      </c>
      <c r="E79570" s="249">
        <v>0</v>
      </c>
      <c r="F79570" s="249">
        <v>0</v>
      </c>
      <c r="G79570" s="249">
        <v>0</v>
      </c>
      <c r="H79570" s="249">
        <v>0</v>
      </c>
      <c r="I79570" s="249">
        <v>0</v>
      </c>
      <c r="J79570" s="250">
        <f t="shared" si="2596"/>
        <v>47250</v>
      </c>
      <c r="K79570" s="250">
        <f t="shared" si="2597"/>
        <v>7</v>
      </c>
      <c r="M79570" s="237"/>
    </row>
    <row r="79571" spans="1:13" ht="13">
      <c r="A79571" s="249">
        <v>2243610</v>
      </c>
      <c r="B79571" s="249" t="s">
        <v>205</v>
      </c>
      <c r="C79571" s="249">
        <v>6295.71</v>
      </c>
      <c r="D79571" s="249">
        <v>7</v>
      </c>
      <c r="E79571" s="249">
        <v>0</v>
      </c>
      <c r="F79571" s="249">
        <v>0</v>
      </c>
      <c r="G79571" s="249">
        <v>0</v>
      </c>
      <c r="H79571" s="249">
        <v>0</v>
      </c>
      <c r="I79571" s="249">
        <v>0</v>
      </c>
      <c r="J79571" s="250">
        <f t="shared" si="2596"/>
        <v>44069.97</v>
      </c>
      <c r="K79571" s="250">
        <f t="shared" si="2597"/>
        <v>7</v>
      </c>
      <c r="M79571" s="237"/>
    </row>
    <row r="79572" spans="1:13" ht="13">
      <c r="A79572" s="249">
        <v>1053238</v>
      </c>
      <c r="B79572" s="249" t="s">
        <v>169</v>
      </c>
      <c r="C79572" s="249">
        <v>18000</v>
      </c>
      <c r="D79572" s="249">
        <v>7</v>
      </c>
      <c r="E79572" s="249">
        <v>0</v>
      </c>
      <c r="F79572" s="249">
        <v>0</v>
      </c>
      <c r="G79572" s="249">
        <v>0</v>
      </c>
      <c r="H79572" s="249">
        <v>0</v>
      </c>
      <c r="I79572" s="249">
        <v>0</v>
      </c>
      <c r="J79572" s="250">
        <f t="shared" si="2596"/>
        <v>126000</v>
      </c>
      <c r="K79572" s="250">
        <f t="shared" si="2597"/>
        <v>7</v>
      </c>
      <c r="M79572" s="237"/>
    </row>
    <row r="79573" spans="1:13" ht="13">
      <c r="A79573" s="249">
        <v>865420</v>
      </c>
      <c r="B79573" s="249" t="s">
        <v>277</v>
      </c>
      <c r="C79573" s="249">
        <v>7039.72</v>
      </c>
      <c r="D79573" s="249">
        <v>500</v>
      </c>
      <c r="E79573" s="249">
        <v>0</v>
      </c>
      <c r="F79573" s="249">
        <v>0</v>
      </c>
      <c r="G79573" s="249">
        <v>0</v>
      </c>
      <c r="H79573" s="249">
        <v>0</v>
      </c>
      <c r="I79573" s="249">
        <v>0</v>
      </c>
      <c r="J79573" s="250">
        <f t="shared" si="2596"/>
        <v>3519860</v>
      </c>
      <c r="K79573" s="250">
        <f t="shared" si="2597"/>
        <v>500</v>
      </c>
      <c r="M79573" s="237"/>
    </row>
    <row r="79574" spans="1:13" ht="13">
      <c r="A79574" s="249">
        <v>2232852</v>
      </c>
      <c r="B79574" s="249" t="s">
        <v>352</v>
      </c>
      <c r="C79574" s="249">
        <v>4288.6000000000004</v>
      </c>
      <c r="D79574" s="249">
        <v>315</v>
      </c>
      <c r="E79574" s="249">
        <v>0</v>
      </c>
      <c r="F79574" s="249">
        <v>0</v>
      </c>
      <c r="G79574" s="249">
        <v>0</v>
      </c>
      <c r="H79574" s="249">
        <v>0</v>
      </c>
      <c r="I79574" s="249">
        <v>0</v>
      </c>
      <c r="J79574" s="250">
        <f t="shared" si="2596"/>
        <v>1350909</v>
      </c>
      <c r="K79574" s="250">
        <f t="shared" si="2597"/>
        <v>315</v>
      </c>
      <c r="M79574" s="237"/>
    </row>
    <row r="79575" spans="1:13" ht="13">
      <c r="A79575" s="249">
        <v>2078250</v>
      </c>
      <c r="B79575" s="249" t="s">
        <v>331</v>
      </c>
      <c r="C79575" s="249">
        <v>8800</v>
      </c>
      <c r="D79575" s="249">
        <v>40</v>
      </c>
      <c r="E79575" s="249">
        <v>0</v>
      </c>
      <c r="F79575" s="249">
        <v>0</v>
      </c>
      <c r="G79575" s="249">
        <v>0</v>
      </c>
      <c r="H79575" s="249">
        <v>0</v>
      </c>
      <c r="I79575" s="249">
        <v>0</v>
      </c>
      <c r="J79575" s="250">
        <f t="shared" si="2596"/>
        <v>352000</v>
      </c>
      <c r="K79575" s="250">
        <f t="shared" si="2597"/>
        <v>40</v>
      </c>
      <c r="M79575" s="237"/>
    </row>
    <row r="79576" spans="1:13" ht="13">
      <c r="A79576" s="249">
        <v>2532175</v>
      </c>
      <c r="B79576" s="249" t="s">
        <v>251</v>
      </c>
      <c r="C79576" s="249">
        <v>30199.63</v>
      </c>
      <c r="D79576" s="249">
        <v>40</v>
      </c>
      <c r="E79576" s="249">
        <v>0</v>
      </c>
      <c r="F79576" s="249">
        <v>0</v>
      </c>
      <c r="G79576" s="249">
        <v>0</v>
      </c>
      <c r="H79576" s="249">
        <v>0</v>
      </c>
      <c r="I79576" s="249">
        <v>0</v>
      </c>
      <c r="J79576" s="250">
        <f t="shared" si="2596"/>
        <v>1207985.2</v>
      </c>
      <c r="K79576" s="250">
        <f t="shared" si="2597"/>
        <v>40</v>
      </c>
      <c r="M79576" s="237"/>
    </row>
    <row r="79577" spans="1:13" ht="13">
      <c r="A79577" s="249">
        <v>2296877</v>
      </c>
      <c r="B79577" s="249" t="s">
        <v>120</v>
      </c>
      <c r="C79577" s="249">
        <v>6083</v>
      </c>
      <c r="D79577" s="249">
        <v>40</v>
      </c>
      <c r="E79577" s="249">
        <v>0</v>
      </c>
      <c r="F79577" s="249">
        <v>0</v>
      </c>
      <c r="G79577" s="249">
        <v>0</v>
      </c>
      <c r="H79577" s="249">
        <v>0</v>
      </c>
      <c r="I79577" s="249">
        <v>0</v>
      </c>
      <c r="J79577" s="250">
        <f t="shared" si="2596"/>
        <v>243320</v>
      </c>
      <c r="K79577" s="250">
        <f t="shared" si="2597"/>
        <v>40</v>
      </c>
      <c r="M79577" s="237"/>
    </row>
    <row r="79578" spans="1:13" ht="13">
      <c r="A79578" s="249">
        <v>436279</v>
      </c>
      <c r="B79578" s="249" t="s">
        <v>432</v>
      </c>
      <c r="C79578" s="249">
        <v>68972.75</v>
      </c>
      <c r="D79578" s="249">
        <v>94.5</v>
      </c>
      <c r="E79578" s="249">
        <v>0</v>
      </c>
      <c r="F79578" s="249">
        <v>0</v>
      </c>
      <c r="G79578" s="249">
        <v>0</v>
      </c>
      <c r="H79578" s="249">
        <v>0</v>
      </c>
      <c r="I79578" s="249">
        <v>0</v>
      </c>
      <c r="J79578" s="250">
        <f t="shared" si="2596"/>
        <v>6517924.875</v>
      </c>
      <c r="K79578" s="250">
        <f t="shared" si="2597"/>
        <v>94.5</v>
      </c>
      <c r="M79578" s="237"/>
    </row>
    <row r="79579" spans="1:13" ht="13">
      <c r="A79579" s="249">
        <v>957924</v>
      </c>
      <c r="B79579" s="249" t="s">
        <v>158</v>
      </c>
      <c r="C79579" s="249">
        <v>33901.629999999997</v>
      </c>
      <c r="D79579" s="249">
        <v>21</v>
      </c>
      <c r="E79579" s="249">
        <v>0</v>
      </c>
      <c r="F79579" s="249">
        <v>0</v>
      </c>
      <c r="G79579" s="249">
        <v>0</v>
      </c>
      <c r="H79579" s="249">
        <v>0</v>
      </c>
      <c r="I79579" s="249">
        <v>0</v>
      </c>
      <c r="J79579" s="250">
        <f t="shared" si="2596"/>
        <v>711934.23</v>
      </c>
      <c r="K79579" s="250">
        <f t="shared" si="2597"/>
        <v>21</v>
      </c>
      <c r="M79579" s="237"/>
    </row>
    <row r="79580" spans="1:13" ht="13">
      <c r="A79580" s="249">
        <v>436279</v>
      </c>
      <c r="B79580" s="249" t="s">
        <v>437</v>
      </c>
      <c r="C79580" s="249">
        <v>137514.4</v>
      </c>
      <c r="D79580" s="249">
        <v>37.5</v>
      </c>
      <c r="E79580" s="249">
        <v>0</v>
      </c>
      <c r="F79580" s="249">
        <v>0</v>
      </c>
      <c r="G79580" s="249">
        <v>0</v>
      </c>
      <c r="H79580" s="249">
        <v>0</v>
      </c>
      <c r="I79580" s="249">
        <v>0</v>
      </c>
      <c r="J79580" s="250">
        <f t="shared" si="2596"/>
        <v>5156790</v>
      </c>
      <c r="K79580" s="250">
        <f t="shared" si="2597"/>
        <v>37.5</v>
      </c>
      <c r="M79580" s="237"/>
    </row>
    <row r="79581" spans="1:13" ht="13">
      <c r="A79581" s="249">
        <v>443674</v>
      </c>
      <c r="B79581" s="249" t="s">
        <v>192</v>
      </c>
      <c r="C79581" s="249">
        <v>38202.53</v>
      </c>
      <c r="D79581" s="249">
        <v>400</v>
      </c>
      <c r="E79581" s="249">
        <v>0</v>
      </c>
      <c r="F79581" s="249">
        <v>0</v>
      </c>
      <c r="G79581" s="249">
        <v>0</v>
      </c>
      <c r="H79581" s="249">
        <v>0</v>
      </c>
      <c r="I79581" s="249">
        <v>0</v>
      </c>
      <c r="J79581" s="250">
        <f t="shared" si="2596"/>
        <v>15281012</v>
      </c>
      <c r="K79581" s="250">
        <f t="shared" si="2597"/>
        <v>400</v>
      </c>
      <c r="M79581" s="237"/>
    </row>
    <row r="79582" spans="1:13" ht="13">
      <c r="A79582" s="249">
        <v>2631901</v>
      </c>
      <c r="B79582" s="249" t="s">
        <v>120</v>
      </c>
      <c r="C79582" s="249">
        <v>7230</v>
      </c>
      <c r="D79582" s="249">
        <v>68</v>
      </c>
      <c r="E79582" s="249">
        <v>0</v>
      </c>
      <c r="F79582" s="249">
        <v>0</v>
      </c>
      <c r="G79582" s="249">
        <v>0</v>
      </c>
      <c r="H79582" s="249">
        <v>0</v>
      </c>
      <c r="I79582" s="249">
        <v>0</v>
      </c>
      <c r="J79582" s="250">
        <f t="shared" si="2596"/>
        <v>491640</v>
      </c>
      <c r="K79582" s="250">
        <f t="shared" si="2597"/>
        <v>68</v>
      </c>
      <c r="M79582" s="237"/>
    </row>
    <row r="79583" spans="1:13" ht="13">
      <c r="A79583" s="249">
        <v>858350</v>
      </c>
      <c r="B79583" s="249" t="s">
        <v>124</v>
      </c>
      <c r="C79583" s="249">
        <v>27200</v>
      </c>
      <c r="D79583" s="249">
        <v>30</v>
      </c>
      <c r="E79583" s="249">
        <v>0</v>
      </c>
      <c r="F79583" s="249">
        <v>0</v>
      </c>
      <c r="G79583" s="249">
        <v>0</v>
      </c>
      <c r="H79583" s="249">
        <v>0</v>
      </c>
      <c r="I79583" s="249">
        <v>0</v>
      </c>
      <c r="J79583" s="250">
        <f t="shared" si="2596"/>
        <v>816000</v>
      </c>
      <c r="K79583" s="250">
        <f t="shared" si="2597"/>
        <v>30</v>
      </c>
      <c r="M79583" s="237"/>
    </row>
    <row r="79584" spans="1:13" ht="13">
      <c r="A79584" s="249">
        <v>1978341</v>
      </c>
      <c r="B79584" s="249" t="s">
        <v>264</v>
      </c>
      <c r="C79584" s="249">
        <v>5000</v>
      </c>
      <c r="D79584" s="249">
        <v>11</v>
      </c>
      <c r="E79584" s="249">
        <v>0</v>
      </c>
      <c r="F79584" s="249">
        <v>0</v>
      </c>
      <c r="G79584" s="249">
        <v>0</v>
      </c>
      <c r="H79584" s="249">
        <v>0</v>
      </c>
      <c r="I79584" s="249">
        <v>0</v>
      </c>
      <c r="J79584" s="250">
        <f t="shared" si="2596"/>
        <v>55000</v>
      </c>
      <c r="K79584" s="250">
        <f t="shared" si="2597"/>
        <v>11</v>
      </c>
      <c r="M79584" s="237"/>
    </row>
    <row r="79585" spans="1:13" ht="13">
      <c r="A79585" s="249">
        <v>2242890</v>
      </c>
      <c r="B79585" s="249" t="s">
        <v>127</v>
      </c>
      <c r="C79585" s="249">
        <v>15067.55</v>
      </c>
      <c r="D79585" s="249">
        <v>11</v>
      </c>
      <c r="E79585" s="249">
        <v>0</v>
      </c>
      <c r="F79585" s="249">
        <v>0</v>
      </c>
      <c r="G79585" s="249">
        <v>0</v>
      </c>
      <c r="H79585" s="249">
        <v>0</v>
      </c>
      <c r="I79585" s="249">
        <v>0</v>
      </c>
      <c r="J79585" s="250">
        <f t="shared" si="2596"/>
        <v>165743.04999999999</v>
      </c>
      <c r="K79585" s="250">
        <f t="shared" si="2597"/>
        <v>11</v>
      </c>
      <c r="M79585" s="237"/>
    </row>
    <row r="79586" spans="1:13" ht="13">
      <c r="A79586" s="249">
        <v>2141381</v>
      </c>
      <c r="B79586" s="249" t="s">
        <v>216</v>
      </c>
      <c r="C79586" s="249">
        <v>11545.45</v>
      </c>
      <c r="D79586" s="249">
        <v>11</v>
      </c>
      <c r="E79586" s="249">
        <v>0</v>
      </c>
      <c r="F79586" s="249">
        <v>0</v>
      </c>
      <c r="G79586" s="249">
        <v>0</v>
      </c>
      <c r="H79586" s="249">
        <v>0</v>
      </c>
      <c r="I79586" s="249">
        <v>0</v>
      </c>
      <c r="J79586" s="250">
        <f t="shared" si="2596"/>
        <v>126999.95000000001</v>
      </c>
      <c r="K79586" s="250">
        <f t="shared" si="2597"/>
        <v>11</v>
      </c>
      <c r="M79586" s="237"/>
    </row>
    <row r="79587" spans="1:13" ht="13">
      <c r="A79587" s="249">
        <v>2456453</v>
      </c>
      <c r="B79587" s="249" t="s">
        <v>337</v>
      </c>
      <c r="C79587" s="249">
        <v>16409.09</v>
      </c>
      <c r="D79587" s="249">
        <v>11</v>
      </c>
      <c r="E79587" s="249">
        <v>0</v>
      </c>
      <c r="F79587" s="249">
        <v>0</v>
      </c>
      <c r="G79587" s="249">
        <v>0</v>
      </c>
      <c r="H79587" s="249">
        <v>0</v>
      </c>
      <c r="I79587" s="249">
        <v>0</v>
      </c>
      <c r="J79587" s="250">
        <f t="shared" si="2596"/>
        <v>180499.99</v>
      </c>
      <c r="K79587" s="250">
        <f t="shared" si="2597"/>
        <v>11</v>
      </c>
      <c r="M79587" s="237"/>
    </row>
    <row r="79588" spans="1:13" ht="13">
      <c r="A79588" s="249">
        <v>2644307</v>
      </c>
      <c r="B79588" s="249" t="s">
        <v>181</v>
      </c>
      <c r="C79588" s="249">
        <v>26154.04</v>
      </c>
      <c r="D79588" s="249">
        <v>5.2</v>
      </c>
      <c r="E79588" s="249">
        <v>0</v>
      </c>
      <c r="F79588" s="249">
        <v>0</v>
      </c>
      <c r="G79588" s="249">
        <v>0</v>
      </c>
      <c r="H79588" s="249">
        <v>0</v>
      </c>
      <c r="I79588" s="249">
        <v>0</v>
      </c>
      <c r="J79588" s="250">
        <f t="shared" si="2596"/>
        <v>136001.008</v>
      </c>
      <c r="K79588" s="250">
        <f t="shared" si="2597"/>
        <v>5.2</v>
      </c>
      <c r="M79588" s="237"/>
    </row>
    <row r="79589" spans="1:13" ht="13">
      <c r="A79589" s="249">
        <v>1291730</v>
      </c>
      <c r="B79589" s="249" t="s">
        <v>331</v>
      </c>
      <c r="C79589" s="249">
        <v>6760</v>
      </c>
      <c r="D79589" s="249">
        <v>15.1</v>
      </c>
      <c r="E79589" s="249">
        <v>0</v>
      </c>
      <c r="F79589" s="249">
        <v>0</v>
      </c>
      <c r="G79589" s="249">
        <v>0</v>
      </c>
      <c r="H79589" s="249">
        <v>0</v>
      </c>
      <c r="I79589" s="249">
        <v>0</v>
      </c>
      <c r="J79589" s="250">
        <f t="shared" si="2596"/>
        <v>102076</v>
      </c>
      <c r="K79589" s="250">
        <f t="shared" si="2597"/>
        <v>15.1</v>
      </c>
      <c r="M79589" s="237"/>
    </row>
    <row r="79590" spans="1:13" ht="13">
      <c r="A79590" s="249">
        <v>2707862</v>
      </c>
      <c r="B79590" s="249" t="s">
        <v>251</v>
      </c>
      <c r="C79590" s="249">
        <v>6155.18</v>
      </c>
      <c r="D79590" s="249">
        <v>300</v>
      </c>
      <c r="E79590" s="249">
        <v>0</v>
      </c>
      <c r="F79590" s="249">
        <v>0</v>
      </c>
      <c r="G79590" s="249">
        <v>0</v>
      </c>
      <c r="H79590" s="249">
        <v>0</v>
      </c>
      <c r="I79590" s="249">
        <v>0</v>
      </c>
      <c r="J79590" s="250">
        <f t="shared" si="2596"/>
        <v>1846554</v>
      </c>
      <c r="K79590" s="250">
        <f t="shared" si="2597"/>
        <v>300</v>
      </c>
      <c r="M79590" s="237"/>
    </row>
    <row r="79591" spans="1:13" ht="13">
      <c r="A79591" s="249">
        <v>1292891</v>
      </c>
      <c r="B79591" s="249" t="s">
        <v>352</v>
      </c>
      <c r="C79591" s="249">
        <v>8882.18</v>
      </c>
      <c r="D79591" s="249">
        <v>300</v>
      </c>
      <c r="E79591" s="249">
        <v>0</v>
      </c>
      <c r="F79591" s="249">
        <v>0</v>
      </c>
      <c r="G79591" s="249">
        <v>0</v>
      </c>
      <c r="H79591" s="249">
        <v>0</v>
      </c>
      <c r="I79591" s="249">
        <v>0</v>
      </c>
      <c r="J79591" s="250">
        <f t="shared" si="2596"/>
        <v>2664654</v>
      </c>
      <c r="K79591" s="250">
        <f t="shared" si="2597"/>
        <v>300</v>
      </c>
      <c r="M79591" s="237"/>
    </row>
    <row r="79592" spans="1:13" ht="13">
      <c r="A79592" s="249">
        <v>2347997</v>
      </c>
      <c r="B79592" s="249" t="s">
        <v>303</v>
      </c>
      <c r="C79592" s="249">
        <v>63311.75</v>
      </c>
      <c r="D79592" s="249">
        <v>44</v>
      </c>
      <c r="E79592" s="249">
        <v>0</v>
      </c>
      <c r="F79592" s="249">
        <v>0</v>
      </c>
      <c r="G79592" s="249">
        <v>0</v>
      </c>
      <c r="H79592" s="249">
        <v>0</v>
      </c>
      <c r="I79592" s="249">
        <v>0</v>
      </c>
      <c r="J79592" s="250">
        <f t="shared" si="2596"/>
        <v>2785717</v>
      </c>
      <c r="K79592" s="250">
        <f t="shared" si="2597"/>
        <v>44</v>
      </c>
      <c r="M79592" s="237"/>
    </row>
    <row r="79593" spans="1:13" ht="13">
      <c r="A79593" s="249">
        <v>114737</v>
      </c>
      <c r="B79593" s="249" t="s">
        <v>142</v>
      </c>
      <c r="C79593" s="249">
        <v>16400</v>
      </c>
      <c r="D79593" s="249">
        <v>25</v>
      </c>
      <c r="E79593" s="249">
        <v>0</v>
      </c>
      <c r="F79593" s="249">
        <v>0</v>
      </c>
      <c r="G79593" s="249">
        <v>0</v>
      </c>
      <c r="H79593" s="249">
        <v>0</v>
      </c>
      <c r="I79593" s="249">
        <v>0</v>
      </c>
      <c r="J79593" s="250">
        <f t="shared" si="2596"/>
        <v>410000</v>
      </c>
      <c r="K79593" s="250">
        <f t="shared" si="2597"/>
        <v>25</v>
      </c>
      <c r="M79593" s="237"/>
    </row>
    <row r="79594" spans="1:13" ht="13">
      <c r="A79594" s="249">
        <v>1108996</v>
      </c>
      <c r="B79594" s="249" t="s">
        <v>295</v>
      </c>
      <c r="C79594" s="249">
        <v>9400</v>
      </c>
      <c r="D79594" s="249">
        <v>6</v>
      </c>
      <c r="E79594" s="249">
        <v>0</v>
      </c>
      <c r="F79594" s="249">
        <v>0</v>
      </c>
      <c r="G79594" s="249">
        <v>0</v>
      </c>
      <c r="H79594" s="249">
        <v>0</v>
      </c>
      <c r="I79594" s="249">
        <v>0</v>
      </c>
      <c r="J79594" s="250">
        <f t="shared" si="2596"/>
        <v>56400</v>
      </c>
      <c r="K79594" s="250">
        <f t="shared" si="2597"/>
        <v>6</v>
      </c>
      <c r="M79594" s="237"/>
    </row>
    <row r="79595" spans="1:13" ht="13">
      <c r="A79595" s="249">
        <v>3182566</v>
      </c>
      <c r="B79595" s="249" t="s">
        <v>324</v>
      </c>
      <c r="C79595" s="249">
        <v>13733.33</v>
      </c>
      <c r="D79595" s="249">
        <v>6</v>
      </c>
      <c r="E79595" s="249">
        <v>0</v>
      </c>
      <c r="F79595" s="249">
        <v>0</v>
      </c>
      <c r="G79595" s="249">
        <v>0</v>
      </c>
      <c r="H79595" s="249">
        <v>0</v>
      </c>
      <c r="I79595" s="249">
        <v>0</v>
      </c>
      <c r="J79595" s="250">
        <f t="shared" si="2596"/>
        <v>82399.98</v>
      </c>
      <c r="K79595" s="250">
        <f t="shared" si="2597"/>
        <v>6</v>
      </c>
      <c r="M79595" s="237"/>
    </row>
    <row r="79596" spans="1:13" ht="13">
      <c r="A79596" s="249">
        <v>467823</v>
      </c>
      <c r="B79596" s="249" t="s">
        <v>178</v>
      </c>
      <c r="C79596" s="249">
        <v>14100</v>
      </c>
      <c r="D79596" s="249">
        <v>6</v>
      </c>
      <c r="E79596" s="249">
        <v>0</v>
      </c>
      <c r="F79596" s="249">
        <v>0</v>
      </c>
      <c r="G79596" s="249">
        <v>0</v>
      </c>
      <c r="H79596" s="249">
        <v>0</v>
      </c>
      <c r="I79596" s="249">
        <v>0</v>
      </c>
      <c r="J79596" s="250">
        <f t="shared" si="2596"/>
        <v>84600</v>
      </c>
      <c r="K79596" s="250">
        <f t="shared" si="2597"/>
        <v>6</v>
      </c>
      <c r="M79596" s="237"/>
    </row>
    <row r="79597" spans="1:13" ht="13">
      <c r="A79597" s="249">
        <v>2672584</v>
      </c>
      <c r="B79597" s="249" t="s">
        <v>391</v>
      </c>
      <c r="C79597" s="249">
        <v>7000</v>
      </c>
      <c r="D79597" s="249">
        <v>6</v>
      </c>
      <c r="E79597" s="249">
        <v>0</v>
      </c>
      <c r="F79597" s="249">
        <v>0</v>
      </c>
      <c r="G79597" s="249">
        <v>0</v>
      </c>
      <c r="H79597" s="249">
        <v>0</v>
      </c>
      <c r="I79597" s="249">
        <v>0</v>
      </c>
      <c r="J79597" s="250">
        <f t="shared" si="2596"/>
        <v>42000</v>
      </c>
      <c r="K79597" s="250">
        <f t="shared" si="2597"/>
        <v>6</v>
      </c>
      <c r="M79597" s="237"/>
    </row>
    <row r="79598" spans="1:13" ht="13">
      <c r="A79598" s="249">
        <v>2918844</v>
      </c>
      <c r="B79598" s="249" t="s">
        <v>110</v>
      </c>
      <c r="C79598" s="249">
        <v>14066.67</v>
      </c>
      <c r="D79598" s="249">
        <v>6</v>
      </c>
      <c r="E79598" s="249">
        <v>0</v>
      </c>
      <c r="F79598" s="249">
        <v>0</v>
      </c>
      <c r="G79598" s="249">
        <v>0</v>
      </c>
      <c r="H79598" s="249">
        <v>0</v>
      </c>
      <c r="I79598" s="249">
        <v>0</v>
      </c>
      <c r="J79598" s="250">
        <f t="shared" si="2596"/>
        <v>84400.02</v>
      </c>
      <c r="K79598" s="250">
        <f t="shared" si="2597"/>
        <v>6</v>
      </c>
      <c r="M79598" s="237"/>
    </row>
    <row r="79599" spans="1:13" ht="13">
      <c r="A79599" s="249">
        <v>18693</v>
      </c>
      <c r="B79599" s="249" t="s">
        <v>216</v>
      </c>
      <c r="C79599" s="249">
        <v>8250</v>
      </c>
      <c r="D79599" s="249">
        <v>20</v>
      </c>
      <c r="E79599" s="249">
        <v>0</v>
      </c>
      <c r="F79599" s="249">
        <v>0</v>
      </c>
      <c r="G79599" s="249">
        <v>0</v>
      </c>
      <c r="H79599" s="249">
        <v>0</v>
      </c>
      <c r="I79599" s="249">
        <v>0</v>
      </c>
      <c r="J79599" s="250">
        <f t="shared" si="2596"/>
        <v>165000</v>
      </c>
      <c r="K79599" s="250">
        <f t="shared" si="2597"/>
        <v>20</v>
      </c>
      <c r="M79599" s="237"/>
    </row>
    <row r="79600" spans="1:13" ht="13">
      <c r="A79600" s="249">
        <v>441750</v>
      </c>
      <c r="B79600" s="249" t="s">
        <v>216</v>
      </c>
      <c r="C79600" s="249">
        <v>8820</v>
      </c>
      <c r="D79600" s="249">
        <v>20</v>
      </c>
      <c r="E79600" s="249">
        <v>0</v>
      </c>
      <c r="F79600" s="249">
        <v>0</v>
      </c>
      <c r="G79600" s="249">
        <v>0</v>
      </c>
      <c r="H79600" s="249">
        <v>0</v>
      </c>
      <c r="I79600" s="249">
        <v>0</v>
      </c>
      <c r="J79600" s="250">
        <f t="shared" si="2596"/>
        <v>176400</v>
      </c>
      <c r="K79600" s="250">
        <f t="shared" si="2597"/>
        <v>20</v>
      </c>
      <c r="M79600" s="237"/>
    </row>
    <row r="79601" spans="1:13" ht="13">
      <c r="A79601" s="249">
        <v>2960420</v>
      </c>
      <c r="B79601" s="249" t="s">
        <v>179</v>
      </c>
      <c r="C79601" s="249">
        <v>7527.83</v>
      </c>
      <c r="D79601" s="249">
        <v>20</v>
      </c>
      <c r="E79601" s="249">
        <v>0</v>
      </c>
      <c r="F79601" s="249">
        <v>0</v>
      </c>
      <c r="G79601" s="249">
        <v>0</v>
      </c>
      <c r="H79601" s="249">
        <v>0</v>
      </c>
      <c r="I79601" s="249">
        <v>0</v>
      </c>
      <c r="J79601" s="250">
        <f t="shared" si="2596"/>
        <v>150556.6</v>
      </c>
      <c r="K79601" s="250">
        <f t="shared" si="2597"/>
        <v>20</v>
      </c>
      <c r="M79601" s="237"/>
    </row>
    <row r="79602" spans="1:13" ht="13">
      <c r="A79602" s="249">
        <v>2347997</v>
      </c>
      <c r="B79602" s="249" t="s">
        <v>131</v>
      </c>
      <c r="C79602" s="249">
        <v>13867.1</v>
      </c>
      <c r="D79602" s="249">
        <v>20</v>
      </c>
      <c r="E79602" s="249">
        <v>0</v>
      </c>
      <c r="F79602" s="249">
        <v>0</v>
      </c>
      <c r="G79602" s="249">
        <v>0</v>
      </c>
      <c r="H79602" s="249">
        <v>0</v>
      </c>
      <c r="I79602" s="249">
        <v>0</v>
      </c>
      <c r="J79602" s="250">
        <f t="shared" si="2596"/>
        <v>277342</v>
      </c>
      <c r="K79602" s="250">
        <f t="shared" si="2597"/>
        <v>20</v>
      </c>
      <c r="M79602" s="237"/>
    </row>
    <row r="79603" spans="1:13" ht="13">
      <c r="A79603" s="249">
        <v>2010706</v>
      </c>
      <c r="B79603" s="249" t="s">
        <v>120</v>
      </c>
      <c r="C79603" s="249">
        <v>6190</v>
      </c>
      <c r="D79603" s="249">
        <v>20</v>
      </c>
      <c r="E79603" s="249">
        <v>0</v>
      </c>
      <c r="F79603" s="249">
        <v>0</v>
      </c>
      <c r="G79603" s="249">
        <v>0</v>
      </c>
      <c r="H79603" s="249">
        <v>0</v>
      </c>
      <c r="I79603" s="249">
        <v>0</v>
      </c>
      <c r="J79603" s="250">
        <f t="shared" si="2596"/>
        <v>123800</v>
      </c>
      <c r="K79603" s="250">
        <f t="shared" si="2597"/>
        <v>20</v>
      </c>
      <c r="M79603" s="237"/>
    </row>
    <row r="79604" spans="1:13" ht="13">
      <c r="A79604" s="249">
        <v>2797470</v>
      </c>
      <c r="B79604" s="249" t="s">
        <v>120</v>
      </c>
      <c r="C79604" s="249">
        <v>5139.8500000000004</v>
      </c>
      <c r="D79604" s="249">
        <v>110</v>
      </c>
      <c r="E79604" s="249">
        <v>0</v>
      </c>
      <c r="F79604" s="249">
        <v>0</v>
      </c>
      <c r="G79604" s="249">
        <v>0</v>
      </c>
      <c r="H79604" s="249">
        <v>0</v>
      </c>
      <c r="I79604" s="249">
        <v>0</v>
      </c>
      <c r="J79604" s="250">
        <f t="shared" si="2596"/>
        <v>565383.5</v>
      </c>
      <c r="K79604" s="250">
        <f t="shared" si="2597"/>
        <v>110</v>
      </c>
      <c r="M79604" s="237"/>
    </row>
    <row r="79605" spans="1:13" ht="13">
      <c r="A79605" s="249">
        <v>2361831</v>
      </c>
      <c r="B79605" s="249" t="s">
        <v>352</v>
      </c>
      <c r="C79605" s="249">
        <v>12809.44</v>
      </c>
      <c r="D79605" s="249">
        <v>72</v>
      </c>
      <c r="E79605" s="249">
        <v>0</v>
      </c>
      <c r="F79605" s="249">
        <v>0</v>
      </c>
      <c r="G79605" s="249">
        <v>0</v>
      </c>
      <c r="H79605" s="249">
        <v>0</v>
      </c>
      <c r="I79605" s="249">
        <v>0</v>
      </c>
      <c r="J79605" s="250">
        <f t="shared" si="2596"/>
        <v>922279.68</v>
      </c>
      <c r="K79605" s="250">
        <f t="shared" si="2597"/>
        <v>72</v>
      </c>
      <c r="M79605" s="237"/>
    </row>
    <row r="79606" spans="1:13" ht="13">
      <c r="A79606" s="249">
        <v>18693</v>
      </c>
      <c r="B79606" s="249" t="s">
        <v>391</v>
      </c>
      <c r="C79606" s="249">
        <v>7455.92</v>
      </c>
      <c r="D79606" s="249">
        <v>200</v>
      </c>
      <c r="E79606" s="249">
        <v>0</v>
      </c>
      <c r="F79606" s="249">
        <v>0</v>
      </c>
      <c r="G79606" s="249">
        <v>0</v>
      </c>
      <c r="H79606" s="249">
        <v>0</v>
      </c>
      <c r="I79606" s="249">
        <v>0</v>
      </c>
      <c r="J79606" s="250">
        <f t="shared" si="2596"/>
        <v>1491184</v>
      </c>
      <c r="K79606" s="250">
        <f t="shared" si="2597"/>
        <v>200</v>
      </c>
      <c r="M79606" s="237"/>
    </row>
    <row r="79607" spans="1:13" ht="13">
      <c r="A79607" s="249">
        <v>858350</v>
      </c>
      <c r="B79607" s="249" t="s">
        <v>231</v>
      </c>
      <c r="C79607" s="249">
        <v>11940.12</v>
      </c>
      <c r="D79607" s="249">
        <v>200</v>
      </c>
      <c r="E79607" s="249">
        <v>0</v>
      </c>
      <c r="F79607" s="249">
        <v>0</v>
      </c>
      <c r="G79607" s="249">
        <v>0</v>
      </c>
      <c r="H79607" s="249">
        <v>0</v>
      </c>
      <c r="I79607" s="249">
        <v>0</v>
      </c>
      <c r="J79607" s="250">
        <f t="shared" si="2596"/>
        <v>2388024</v>
      </c>
      <c r="K79607" s="250">
        <f t="shared" si="2597"/>
        <v>200</v>
      </c>
      <c r="M79607" s="237"/>
    </row>
    <row r="79608" spans="1:13" ht="13">
      <c r="A79608" s="249">
        <v>1005117</v>
      </c>
      <c r="B79608" s="249" t="s">
        <v>110</v>
      </c>
      <c r="C79608" s="249">
        <v>5570</v>
      </c>
      <c r="D79608" s="249">
        <v>15</v>
      </c>
      <c r="E79608" s="249">
        <v>0</v>
      </c>
      <c r="F79608" s="249">
        <v>0</v>
      </c>
      <c r="G79608" s="249">
        <v>0</v>
      </c>
      <c r="H79608" s="249">
        <v>0</v>
      </c>
      <c r="I79608" s="249">
        <v>0</v>
      </c>
      <c r="J79608" s="250">
        <f t="shared" si="2596"/>
        <v>83550</v>
      </c>
      <c r="K79608" s="250">
        <f t="shared" si="2597"/>
        <v>15</v>
      </c>
      <c r="M79608" s="237"/>
    </row>
    <row r="79609" spans="1:13" ht="13">
      <c r="A79609" s="249">
        <v>1388586</v>
      </c>
      <c r="B79609" s="249" t="s">
        <v>347</v>
      </c>
      <c r="C79609" s="249">
        <v>5880</v>
      </c>
      <c r="D79609" s="249">
        <v>15</v>
      </c>
      <c r="E79609" s="249">
        <v>0</v>
      </c>
      <c r="F79609" s="249">
        <v>0</v>
      </c>
      <c r="G79609" s="249">
        <v>0</v>
      </c>
      <c r="H79609" s="249">
        <v>0</v>
      </c>
      <c r="I79609" s="249">
        <v>0</v>
      </c>
      <c r="J79609" s="250">
        <f t="shared" si="2596"/>
        <v>88200</v>
      </c>
      <c r="K79609" s="250">
        <f t="shared" si="2597"/>
        <v>15</v>
      </c>
      <c r="M79609" s="237"/>
    </row>
    <row r="79610" spans="1:13" ht="13">
      <c r="A79610" s="249">
        <v>3182566</v>
      </c>
      <c r="B79610" s="249" t="s">
        <v>187</v>
      </c>
      <c r="C79610" s="249">
        <v>55100</v>
      </c>
      <c r="D79610" s="249">
        <v>15</v>
      </c>
      <c r="E79610" s="249">
        <v>0</v>
      </c>
      <c r="F79610" s="249">
        <v>0</v>
      </c>
      <c r="G79610" s="249">
        <v>0</v>
      </c>
      <c r="H79610" s="249">
        <v>0</v>
      </c>
      <c r="I79610" s="249">
        <v>0</v>
      </c>
      <c r="J79610" s="250">
        <f t="shared" si="2596"/>
        <v>826500</v>
      </c>
      <c r="K79610" s="250">
        <f t="shared" si="2597"/>
        <v>15</v>
      </c>
      <c r="M79610" s="237"/>
    </row>
    <row r="79611" spans="1:13" ht="13">
      <c r="A79611" s="249">
        <v>2074120</v>
      </c>
      <c r="B79611" s="249" t="s">
        <v>453</v>
      </c>
      <c r="C79611" s="249">
        <v>30266.52</v>
      </c>
      <c r="D79611" s="249">
        <v>15</v>
      </c>
      <c r="E79611" s="249">
        <v>0</v>
      </c>
      <c r="F79611" s="249">
        <v>0</v>
      </c>
      <c r="G79611" s="249">
        <v>0</v>
      </c>
      <c r="H79611" s="249">
        <v>0</v>
      </c>
      <c r="I79611" s="249">
        <v>0</v>
      </c>
      <c r="J79611" s="250">
        <f t="shared" si="2596"/>
        <v>453997.8</v>
      </c>
      <c r="K79611" s="250">
        <f t="shared" si="2597"/>
        <v>15</v>
      </c>
      <c r="M79611" s="237"/>
    </row>
    <row r="79612" spans="1:13" ht="13">
      <c r="A79612" s="249">
        <v>2074120</v>
      </c>
      <c r="B79612" s="249" t="s">
        <v>145</v>
      </c>
      <c r="C79612" s="249">
        <v>49300</v>
      </c>
      <c r="D79612" s="249">
        <v>15</v>
      </c>
      <c r="E79612" s="249">
        <v>0</v>
      </c>
      <c r="F79612" s="249">
        <v>0</v>
      </c>
      <c r="G79612" s="249">
        <v>0</v>
      </c>
      <c r="H79612" s="249">
        <v>0</v>
      </c>
      <c r="I79612" s="249">
        <v>0</v>
      </c>
      <c r="J79612" s="250">
        <f t="shared" si="2596"/>
        <v>739500</v>
      </c>
      <c r="K79612" s="250">
        <f t="shared" si="2597"/>
        <v>15</v>
      </c>
      <c r="M79612" s="237"/>
    </row>
    <row r="79613" spans="1:13" ht="13">
      <c r="A79613" s="249">
        <v>1855027</v>
      </c>
      <c r="B79613" s="249" t="s">
        <v>107</v>
      </c>
      <c r="C79613" s="249">
        <v>12306.67</v>
      </c>
      <c r="D79613" s="249">
        <v>15</v>
      </c>
      <c r="E79613" s="249">
        <v>0</v>
      </c>
      <c r="F79613" s="249">
        <v>0</v>
      </c>
      <c r="G79613" s="249">
        <v>0</v>
      </c>
      <c r="H79613" s="249">
        <v>0</v>
      </c>
      <c r="I79613" s="249">
        <v>0</v>
      </c>
      <c r="J79613" s="250">
        <f t="shared" si="2596"/>
        <v>184600.05</v>
      </c>
      <c r="K79613" s="250">
        <f t="shared" si="2597"/>
        <v>15</v>
      </c>
      <c r="M79613" s="237"/>
    </row>
    <row r="79614" spans="1:13" ht="13">
      <c r="A79614" s="249">
        <v>1856551</v>
      </c>
      <c r="B79614" s="249" t="s">
        <v>216</v>
      </c>
      <c r="C79614" s="249">
        <v>13950</v>
      </c>
      <c r="D79614" s="249">
        <v>29</v>
      </c>
      <c r="E79614" s="249">
        <v>0</v>
      </c>
      <c r="F79614" s="249">
        <v>0</v>
      </c>
      <c r="G79614" s="249">
        <v>0</v>
      </c>
      <c r="H79614" s="249">
        <v>0</v>
      </c>
      <c r="I79614" s="249">
        <v>0</v>
      </c>
      <c r="J79614" s="250">
        <f t="shared" si="2596"/>
        <v>404550</v>
      </c>
      <c r="K79614" s="250">
        <f t="shared" si="2597"/>
        <v>29</v>
      </c>
      <c r="M79614" s="237"/>
    </row>
    <row r="79615" spans="1:13" ht="13">
      <c r="A79615" s="249">
        <v>1388586</v>
      </c>
      <c r="B79615" s="249" t="s">
        <v>193</v>
      </c>
      <c r="C79615" s="249">
        <v>8600</v>
      </c>
      <c r="D79615" s="249">
        <v>10</v>
      </c>
      <c r="E79615" s="249">
        <v>0</v>
      </c>
      <c r="F79615" s="249">
        <v>0</v>
      </c>
      <c r="G79615" s="249">
        <v>0</v>
      </c>
      <c r="H79615" s="249">
        <v>0</v>
      </c>
      <c r="I79615" s="249">
        <v>0</v>
      </c>
      <c r="J79615" s="250">
        <f t="shared" si="2596"/>
        <v>86000</v>
      </c>
      <c r="K79615" s="250">
        <f t="shared" si="2597"/>
        <v>10</v>
      </c>
      <c r="M79615" s="237"/>
    </row>
    <row r="79616" spans="1:13" ht="13">
      <c r="A79616" s="249">
        <v>3182566</v>
      </c>
      <c r="B79616" s="249" t="s">
        <v>295</v>
      </c>
      <c r="C79616" s="249">
        <v>3220</v>
      </c>
      <c r="D79616" s="249">
        <v>10</v>
      </c>
      <c r="E79616" s="249">
        <v>0</v>
      </c>
      <c r="F79616" s="249">
        <v>0</v>
      </c>
      <c r="G79616" s="249">
        <v>0</v>
      </c>
      <c r="H79616" s="249">
        <v>0</v>
      </c>
      <c r="I79616" s="249">
        <v>0</v>
      </c>
      <c r="J79616" s="250">
        <f t="shared" si="2596"/>
        <v>32200</v>
      </c>
      <c r="K79616" s="250">
        <f t="shared" si="2597"/>
        <v>10</v>
      </c>
      <c r="M79616" s="237"/>
    </row>
    <row r="79617" spans="1:13" ht="13">
      <c r="A79617" s="249">
        <v>612167</v>
      </c>
      <c r="B79617" s="249" t="s">
        <v>440</v>
      </c>
      <c r="C79617" s="249">
        <v>28429.85</v>
      </c>
      <c r="D79617" s="249">
        <v>10</v>
      </c>
      <c r="E79617" s="249">
        <v>0</v>
      </c>
      <c r="F79617" s="249">
        <v>0</v>
      </c>
      <c r="G79617" s="249">
        <v>0</v>
      </c>
      <c r="H79617" s="249">
        <v>0</v>
      </c>
      <c r="I79617" s="249">
        <v>0</v>
      </c>
      <c r="J79617" s="250">
        <f t="shared" si="2596"/>
        <v>284298.5</v>
      </c>
      <c r="K79617" s="250">
        <f t="shared" si="2597"/>
        <v>10</v>
      </c>
      <c r="M79617" s="237"/>
    </row>
    <row r="79618" spans="1:13" ht="13">
      <c r="A79618" s="249">
        <v>813665</v>
      </c>
      <c r="B79618" s="249" t="s">
        <v>107</v>
      </c>
      <c r="C79618" s="249">
        <v>8090</v>
      </c>
      <c r="D79618" s="249">
        <v>10</v>
      </c>
      <c r="E79618" s="249">
        <v>0</v>
      </c>
      <c r="F79618" s="249">
        <v>0</v>
      </c>
      <c r="G79618" s="249">
        <v>0</v>
      </c>
      <c r="H79618" s="249">
        <v>0</v>
      </c>
      <c r="I79618" s="249">
        <v>0</v>
      </c>
      <c r="J79618" s="250">
        <f t="shared" si="2596"/>
        <v>80900</v>
      </c>
      <c r="K79618" s="250">
        <f t="shared" si="2597"/>
        <v>10</v>
      </c>
      <c r="M79618" s="237"/>
    </row>
    <row r="79619" spans="1:13" ht="13">
      <c r="A79619" s="249">
        <v>1246808</v>
      </c>
      <c r="B79619" s="249" t="s">
        <v>432</v>
      </c>
      <c r="C79619" s="249">
        <v>63100</v>
      </c>
      <c r="D79619" s="249">
        <v>10</v>
      </c>
      <c r="E79619" s="249">
        <v>0</v>
      </c>
      <c r="F79619" s="249">
        <v>0</v>
      </c>
      <c r="G79619" s="249">
        <v>0</v>
      </c>
      <c r="H79619" s="249">
        <v>0</v>
      </c>
      <c r="I79619" s="249">
        <v>0</v>
      </c>
      <c r="J79619" s="250">
        <f t="shared" ref="J79619:J79682" si="2598">C79619*K79619</f>
        <v>631000</v>
      </c>
      <c r="K79619" s="250">
        <f t="shared" ref="K79619:K79682" si="2599">SUM(D79619:I79619)</f>
        <v>10</v>
      </c>
      <c r="M79619" s="237"/>
    </row>
    <row r="79620" spans="1:13" ht="13">
      <c r="A79620" s="249">
        <v>2175170</v>
      </c>
      <c r="B79620" s="249" t="s">
        <v>131</v>
      </c>
      <c r="C79620" s="249">
        <v>5800</v>
      </c>
      <c r="D79620" s="249">
        <v>10</v>
      </c>
      <c r="E79620" s="249">
        <v>0</v>
      </c>
      <c r="F79620" s="249">
        <v>0</v>
      </c>
      <c r="G79620" s="249">
        <v>0</v>
      </c>
      <c r="H79620" s="249">
        <v>0</v>
      </c>
      <c r="I79620" s="249">
        <v>0</v>
      </c>
      <c r="J79620" s="250">
        <f t="shared" si="2598"/>
        <v>58000</v>
      </c>
      <c r="K79620" s="250">
        <f t="shared" si="2599"/>
        <v>10</v>
      </c>
      <c r="M79620" s="237"/>
    </row>
    <row r="79621" spans="1:13" ht="13">
      <c r="A79621" s="249">
        <v>2447744</v>
      </c>
      <c r="B79621" s="249" t="s">
        <v>285</v>
      </c>
      <c r="C79621" s="249">
        <v>6590</v>
      </c>
      <c r="D79621" s="249">
        <v>10</v>
      </c>
      <c r="E79621" s="249">
        <v>0</v>
      </c>
      <c r="F79621" s="249">
        <v>0</v>
      </c>
      <c r="G79621" s="249">
        <v>0</v>
      </c>
      <c r="H79621" s="249">
        <v>0</v>
      </c>
      <c r="I79621" s="249">
        <v>0</v>
      </c>
      <c r="J79621" s="250">
        <f t="shared" si="2598"/>
        <v>65900</v>
      </c>
      <c r="K79621" s="250">
        <f t="shared" si="2599"/>
        <v>10</v>
      </c>
      <c r="M79621" s="237"/>
    </row>
    <row r="79622" spans="1:13" ht="13">
      <c r="A79622" s="249">
        <v>1428628</v>
      </c>
      <c r="B79622" s="249" t="s">
        <v>285</v>
      </c>
      <c r="C79622" s="249">
        <v>7000</v>
      </c>
      <c r="D79622" s="249">
        <v>10</v>
      </c>
      <c r="E79622" s="249">
        <v>0</v>
      </c>
      <c r="F79622" s="249">
        <v>0</v>
      </c>
      <c r="G79622" s="249">
        <v>0</v>
      </c>
      <c r="H79622" s="249">
        <v>0</v>
      </c>
      <c r="I79622" s="249">
        <v>0</v>
      </c>
      <c r="J79622" s="250">
        <f t="shared" si="2598"/>
        <v>70000</v>
      </c>
      <c r="K79622" s="250">
        <f t="shared" si="2599"/>
        <v>10</v>
      </c>
      <c r="M79622" s="237"/>
    </row>
    <row r="79623" spans="1:13" ht="13">
      <c r="A79623" s="249">
        <v>2703432</v>
      </c>
      <c r="B79623" s="249" t="s">
        <v>216</v>
      </c>
      <c r="C79623" s="249">
        <v>6620</v>
      </c>
      <c r="D79623" s="249">
        <v>10</v>
      </c>
      <c r="E79623" s="249">
        <v>0</v>
      </c>
      <c r="F79623" s="249">
        <v>0</v>
      </c>
      <c r="G79623" s="249">
        <v>0</v>
      </c>
      <c r="H79623" s="249">
        <v>0</v>
      </c>
      <c r="I79623" s="249">
        <v>0</v>
      </c>
      <c r="J79623" s="250">
        <f t="shared" si="2598"/>
        <v>66200</v>
      </c>
      <c r="K79623" s="250">
        <f t="shared" si="2599"/>
        <v>10</v>
      </c>
      <c r="M79623" s="237"/>
    </row>
    <row r="79624" spans="1:13" ht="13">
      <c r="A79624" s="249">
        <v>858350</v>
      </c>
      <c r="B79624" s="249" t="s">
        <v>444</v>
      </c>
      <c r="C79624" s="249">
        <v>76400</v>
      </c>
      <c r="D79624" s="249">
        <v>10</v>
      </c>
      <c r="E79624" s="249">
        <v>0</v>
      </c>
      <c r="F79624" s="249">
        <v>0</v>
      </c>
      <c r="G79624" s="249">
        <v>0</v>
      </c>
      <c r="H79624" s="249">
        <v>0</v>
      </c>
      <c r="I79624" s="249">
        <v>0</v>
      </c>
      <c r="J79624" s="250">
        <f t="shared" si="2598"/>
        <v>764000</v>
      </c>
      <c r="K79624" s="250">
        <f t="shared" si="2599"/>
        <v>10</v>
      </c>
      <c r="M79624" s="237"/>
    </row>
    <row r="79625" spans="1:13" ht="13">
      <c r="A79625" s="249">
        <v>1053238</v>
      </c>
      <c r="B79625" s="249" t="s">
        <v>288</v>
      </c>
      <c r="C79625" s="249">
        <v>10300</v>
      </c>
      <c r="D79625" s="249">
        <v>10</v>
      </c>
      <c r="E79625" s="249">
        <v>0</v>
      </c>
      <c r="F79625" s="249">
        <v>0</v>
      </c>
      <c r="G79625" s="249">
        <v>0</v>
      </c>
      <c r="H79625" s="249">
        <v>0</v>
      </c>
      <c r="I79625" s="249">
        <v>0</v>
      </c>
      <c r="J79625" s="250">
        <f t="shared" si="2598"/>
        <v>103000</v>
      </c>
      <c r="K79625" s="250">
        <f t="shared" si="2599"/>
        <v>10</v>
      </c>
      <c r="M79625" s="237"/>
    </row>
    <row r="79626" spans="1:13" ht="13">
      <c r="A79626" s="249">
        <v>1053238</v>
      </c>
      <c r="B79626" s="249" t="s">
        <v>345</v>
      </c>
      <c r="C79626" s="249">
        <v>6950</v>
      </c>
      <c r="D79626" s="249">
        <v>10</v>
      </c>
      <c r="E79626" s="249">
        <v>0</v>
      </c>
      <c r="F79626" s="249">
        <v>0</v>
      </c>
      <c r="G79626" s="249">
        <v>0</v>
      </c>
      <c r="H79626" s="249">
        <v>0</v>
      </c>
      <c r="I79626" s="249">
        <v>0</v>
      </c>
      <c r="J79626" s="250">
        <f t="shared" si="2598"/>
        <v>69500</v>
      </c>
      <c r="K79626" s="250">
        <f t="shared" si="2599"/>
        <v>10</v>
      </c>
      <c r="M79626" s="237"/>
    </row>
    <row r="79627" spans="1:13" ht="13">
      <c r="A79627" s="249">
        <v>436279</v>
      </c>
      <c r="B79627" s="249" t="s">
        <v>255</v>
      </c>
      <c r="C79627" s="249">
        <v>26450</v>
      </c>
      <c r="D79627" s="249">
        <v>10</v>
      </c>
      <c r="E79627" s="249">
        <v>0</v>
      </c>
      <c r="F79627" s="249">
        <v>0</v>
      </c>
      <c r="G79627" s="249">
        <v>0</v>
      </c>
      <c r="H79627" s="249">
        <v>0</v>
      </c>
      <c r="I79627" s="249">
        <v>0</v>
      </c>
      <c r="J79627" s="250">
        <f t="shared" si="2598"/>
        <v>264500</v>
      </c>
      <c r="K79627" s="250">
        <f t="shared" si="2599"/>
        <v>10</v>
      </c>
      <c r="M79627" s="237"/>
    </row>
    <row r="79628" spans="1:13" ht="13">
      <c r="A79628" s="249">
        <v>163464</v>
      </c>
      <c r="B79628" s="249" t="s">
        <v>238</v>
      </c>
      <c r="C79628" s="249">
        <v>19850</v>
      </c>
      <c r="D79628" s="249">
        <v>100</v>
      </c>
      <c r="E79628" s="249">
        <v>0</v>
      </c>
      <c r="F79628" s="249">
        <v>0</v>
      </c>
      <c r="G79628" s="249">
        <v>0</v>
      </c>
      <c r="H79628" s="249">
        <v>0</v>
      </c>
      <c r="I79628" s="249">
        <v>0</v>
      </c>
      <c r="J79628" s="250">
        <f t="shared" si="2598"/>
        <v>1985000</v>
      </c>
      <c r="K79628" s="250">
        <f t="shared" si="2599"/>
        <v>100</v>
      </c>
      <c r="M79628" s="237"/>
    </row>
    <row r="79629" spans="1:13" ht="13">
      <c r="A79629" s="249">
        <v>2052770</v>
      </c>
      <c r="B79629" s="249" t="s">
        <v>233</v>
      </c>
      <c r="C79629" s="249">
        <v>6300.98</v>
      </c>
      <c r="D79629" s="249">
        <v>100</v>
      </c>
      <c r="E79629" s="249">
        <v>0</v>
      </c>
      <c r="F79629" s="249">
        <v>0</v>
      </c>
      <c r="G79629" s="249">
        <v>0</v>
      </c>
      <c r="H79629" s="249">
        <v>0</v>
      </c>
      <c r="I79629" s="249">
        <v>0</v>
      </c>
      <c r="J79629" s="250">
        <f t="shared" si="2598"/>
        <v>630098</v>
      </c>
      <c r="K79629" s="250">
        <f t="shared" si="2599"/>
        <v>100</v>
      </c>
      <c r="M79629" s="237"/>
    </row>
    <row r="79630" spans="1:13" ht="13">
      <c r="A79630" s="249">
        <v>2532175</v>
      </c>
      <c r="B79630" s="249" t="s">
        <v>430</v>
      </c>
      <c r="C79630" s="249">
        <v>77550</v>
      </c>
      <c r="D79630" s="249">
        <v>100</v>
      </c>
      <c r="E79630" s="249">
        <v>0</v>
      </c>
      <c r="F79630" s="249">
        <v>0</v>
      </c>
      <c r="G79630" s="249">
        <v>0</v>
      </c>
      <c r="H79630" s="249">
        <v>0</v>
      </c>
      <c r="I79630" s="249">
        <v>0</v>
      </c>
      <c r="J79630" s="250">
        <f t="shared" si="2598"/>
        <v>7755000</v>
      </c>
      <c r="K79630" s="250">
        <f t="shared" si="2599"/>
        <v>100</v>
      </c>
      <c r="M79630" s="237"/>
    </row>
    <row r="79631" spans="1:13" ht="13">
      <c r="A79631" s="249">
        <v>2505810</v>
      </c>
      <c r="B79631" s="249" t="s">
        <v>120</v>
      </c>
      <c r="C79631" s="249">
        <v>5764</v>
      </c>
      <c r="D79631" s="249">
        <v>100</v>
      </c>
      <c r="E79631" s="249">
        <v>0</v>
      </c>
      <c r="F79631" s="249">
        <v>0</v>
      </c>
      <c r="G79631" s="249">
        <v>0</v>
      </c>
      <c r="H79631" s="249">
        <v>0</v>
      </c>
      <c r="I79631" s="249">
        <v>0</v>
      </c>
      <c r="J79631" s="250">
        <f t="shared" si="2598"/>
        <v>576400</v>
      </c>
      <c r="K79631" s="250">
        <f t="shared" si="2599"/>
        <v>100</v>
      </c>
      <c r="M79631" s="237"/>
    </row>
    <row r="79632" spans="1:13" ht="13">
      <c r="A79632" s="249">
        <v>343237</v>
      </c>
      <c r="B79632" s="249" t="s">
        <v>331</v>
      </c>
      <c r="C79632" s="249">
        <v>9660</v>
      </c>
      <c r="D79632" s="249">
        <v>5</v>
      </c>
      <c r="E79632" s="249">
        <v>0</v>
      </c>
      <c r="F79632" s="249">
        <v>0</v>
      </c>
      <c r="G79632" s="249">
        <v>0</v>
      </c>
      <c r="H79632" s="249">
        <v>0</v>
      </c>
      <c r="I79632" s="249">
        <v>0</v>
      </c>
      <c r="J79632" s="250">
        <f t="shared" si="2598"/>
        <v>48300</v>
      </c>
      <c r="K79632" s="250">
        <f t="shared" si="2599"/>
        <v>5</v>
      </c>
      <c r="M79632" s="237"/>
    </row>
    <row r="79633" spans="1:13" ht="13">
      <c r="A79633" s="249">
        <v>3054822</v>
      </c>
      <c r="B79633" s="249" t="s">
        <v>342</v>
      </c>
      <c r="C79633" s="249">
        <v>8150</v>
      </c>
      <c r="D79633" s="249">
        <v>5</v>
      </c>
      <c r="E79633" s="249">
        <v>0</v>
      </c>
      <c r="F79633" s="249">
        <v>0</v>
      </c>
      <c r="G79633" s="249">
        <v>0</v>
      </c>
      <c r="H79633" s="249">
        <v>0</v>
      </c>
      <c r="I79633" s="249">
        <v>0</v>
      </c>
      <c r="J79633" s="250">
        <f t="shared" si="2598"/>
        <v>40750</v>
      </c>
      <c r="K79633" s="250">
        <f t="shared" si="2599"/>
        <v>5</v>
      </c>
      <c r="M79633" s="237"/>
    </row>
    <row r="79634" spans="1:13" ht="13">
      <c r="A79634" s="249">
        <v>1650832</v>
      </c>
      <c r="B79634" s="249" t="s">
        <v>238</v>
      </c>
      <c r="C79634" s="249">
        <v>20350</v>
      </c>
      <c r="D79634" s="249">
        <v>5</v>
      </c>
      <c r="E79634" s="249">
        <v>0</v>
      </c>
      <c r="F79634" s="249">
        <v>0</v>
      </c>
      <c r="G79634" s="249">
        <v>0</v>
      </c>
      <c r="H79634" s="249">
        <v>0</v>
      </c>
      <c r="I79634" s="249">
        <v>0</v>
      </c>
      <c r="J79634" s="250">
        <f t="shared" si="2598"/>
        <v>101750</v>
      </c>
      <c r="K79634" s="250">
        <f t="shared" si="2599"/>
        <v>5</v>
      </c>
      <c r="M79634" s="237"/>
    </row>
    <row r="79635" spans="1:13" ht="13">
      <c r="A79635" s="249">
        <v>2728279</v>
      </c>
      <c r="B79635" s="249" t="s">
        <v>107</v>
      </c>
      <c r="C79635" s="249">
        <v>9020</v>
      </c>
      <c r="D79635" s="249">
        <v>5</v>
      </c>
      <c r="E79635" s="249">
        <v>0</v>
      </c>
      <c r="F79635" s="249">
        <v>0</v>
      </c>
      <c r="G79635" s="249">
        <v>0</v>
      </c>
      <c r="H79635" s="249">
        <v>0</v>
      </c>
      <c r="I79635" s="249">
        <v>0</v>
      </c>
      <c r="J79635" s="250">
        <f t="shared" si="2598"/>
        <v>45100</v>
      </c>
      <c r="K79635" s="250">
        <f t="shared" si="2599"/>
        <v>5</v>
      </c>
      <c r="M79635" s="237"/>
    </row>
    <row r="79636" spans="1:13" ht="13">
      <c r="A79636" s="249">
        <v>242983</v>
      </c>
      <c r="B79636" s="249" t="s">
        <v>205</v>
      </c>
      <c r="C79636" s="249">
        <v>5500</v>
      </c>
      <c r="D79636" s="249">
        <v>5</v>
      </c>
      <c r="E79636" s="249">
        <v>0</v>
      </c>
      <c r="F79636" s="249">
        <v>0</v>
      </c>
      <c r="G79636" s="249">
        <v>0</v>
      </c>
      <c r="H79636" s="249">
        <v>0</v>
      </c>
      <c r="I79636" s="249">
        <v>0</v>
      </c>
      <c r="J79636" s="250">
        <f t="shared" si="2598"/>
        <v>27500</v>
      </c>
      <c r="K79636" s="250">
        <f t="shared" si="2599"/>
        <v>5</v>
      </c>
      <c r="M79636" s="237"/>
    </row>
    <row r="79637" spans="1:13" ht="13">
      <c r="A79637" s="249">
        <v>3146063</v>
      </c>
      <c r="B79637" s="249" t="s">
        <v>123</v>
      </c>
      <c r="C79637" s="249">
        <v>3510</v>
      </c>
      <c r="D79637" s="249">
        <v>5</v>
      </c>
      <c r="E79637" s="249">
        <v>0</v>
      </c>
      <c r="F79637" s="249">
        <v>0</v>
      </c>
      <c r="G79637" s="249">
        <v>0</v>
      </c>
      <c r="H79637" s="249">
        <v>0</v>
      </c>
      <c r="I79637" s="249">
        <v>0</v>
      </c>
      <c r="J79637" s="250">
        <f t="shared" si="2598"/>
        <v>17550</v>
      </c>
      <c r="K79637" s="250">
        <f t="shared" si="2599"/>
        <v>5</v>
      </c>
      <c r="M79637" s="237"/>
    </row>
    <row r="79638" spans="1:13" ht="13">
      <c r="A79638" s="249">
        <v>1095959</v>
      </c>
      <c r="B79638" s="249" t="s">
        <v>337</v>
      </c>
      <c r="C79638" s="249">
        <v>18100</v>
      </c>
      <c r="D79638" s="249">
        <v>5</v>
      </c>
      <c r="E79638" s="249">
        <v>0</v>
      </c>
      <c r="F79638" s="249">
        <v>0</v>
      </c>
      <c r="G79638" s="249">
        <v>0</v>
      </c>
      <c r="H79638" s="249">
        <v>0</v>
      </c>
      <c r="I79638" s="249">
        <v>0</v>
      </c>
      <c r="J79638" s="250">
        <f t="shared" si="2598"/>
        <v>90500</v>
      </c>
      <c r="K79638" s="250">
        <f t="shared" si="2599"/>
        <v>5</v>
      </c>
      <c r="M79638" s="237"/>
    </row>
    <row r="79639" spans="1:13" ht="13">
      <c r="A79639" s="249">
        <v>1869097</v>
      </c>
      <c r="B79639" s="249" t="s">
        <v>118</v>
      </c>
      <c r="C79639" s="249">
        <v>23800</v>
      </c>
      <c r="D79639" s="249">
        <v>5</v>
      </c>
      <c r="E79639" s="249">
        <v>0</v>
      </c>
      <c r="F79639" s="249">
        <v>0</v>
      </c>
      <c r="G79639" s="249">
        <v>0</v>
      </c>
      <c r="H79639" s="249">
        <v>0</v>
      </c>
      <c r="I79639" s="249">
        <v>0</v>
      </c>
      <c r="J79639" s="250">
        <f t="shared" si="2598"/>
        <v>119000</v>
      </c>
      <c r="K79639" s="250">
        <f t="shared" si="2599"/>
        <v>5</v>
      </c>
      <c r="M79639" s="237"/>
    </row>
    <row r="79640" spans="1:13" ht="13">
      <c r="A79640" s="249">
        <v>395608</v>
      </c>
      <c r="B79640" s="249" t="s">
        <v>107</v>
      </c>
      <c r="C79640" s="249">
        <v>10800</v>
      </c>
      <c r="D79640" s="249">
        <v>5</v>
      </c>
      <c r="E79640" s="249">
        <v>0</v>
      </c>
      <c r="F79640" s="249">
        <v>0</v>
      </c>
      <c r="G79640" s="249">
        <v>0</v>
      </c>
      <c r="H79640" s="249">
        <v>0</v>
      </c>
      <c r="I79640" s="249">
        <v>0</v>
      </c>
      <c r="J79640" s="250">
        <f t="shared" si="2598"/>
        <v>54000</v>
      </c>
      <c r="K79640" s="250">
        <f t="shared" si="2599"/>
        <v>5</v>
      </c>
      <c r="M79640" s="237"/>
    </row>
    <row r="79641" spans="1:13" ht="13">
      <c r="A79641" s="249">
        <v>2037686</v>
      </c>
      <c r="B79641" s="249" t="s">
        <v>328</v>
      </c>
      <c r="C79641" s="249">
        <v>29866.67</v>
      </c>
      <c r="D79641" s="249">
        <v>5</v>
      </c>
      <c r="E79641" s="249">
        <v>0</v>
      </c>
      <c r="F79641" s="249">
        <v>0</v>
      </c>
      <c r="G79641" s="249">
        <v>0</v>
      </c>
      <c r="H79641" s="249">
        <v>0</v>
      </c>
      <c r="I79641" s="249">
        <v>0</v>
      </c>
      <c r="J79641" s="250">
        <f t="shared" si="2598"/>
        <v>149333.34999999998</v>
      </c>
      <c r="K79641" s="250">
        <f t="shared" si="2599"/>
        <v>5</v>
      </c>
      <c r="M79641" s="237"/>
    </row>
    <row r="79642" spans="1:13" ht="13">
      <c r="A79642" s="249">
        <v>2024618</v>
      </c>
      <c r="B79642" s="249" t="s">
        <v>432</v>
      </c>
      <c r="C79642" s="249">
        <v>68500</v>
      </c>
      <c r="D79642" s="249">
        <v>5</v>
      </c>
      <c r="E79642" s="249">
        <v>0</v>
      </c>
      <c r="F79642" s="249">
        <v>0</v>
      </c>
      <c r="G79642" s="249">
        <v>0</v>
      </c>
      <c r="H79642" s="249">
        <v>0</v>
      </c>
      <c r="I79642" s="249">
        <v>0</v>
      </c>
      <c r="J79642" s="250">
        <f t="shared" si="2598"/>
        <v>342500</v>
      </c>
      <c r="K79642" s="250">
        <f t="shared" si="2599"/>
        <v>5</v>
      </c>
      <c r="M79642" s="237"/>
    </row>
    <row r="79643" spans="1:13" ht="13">
      <c r="A79643" s="249">
        <v>1849664</v>
      </c>
      <c r="B79643" s="249" t="s">
        <v>120</v>
      </c>
      <c r="C79643" s="249">
        <v>6990</v>
      </c>
      <c r="D79643" s="249">
        <v>5</v>
      </c>
      <c r="E79643" s="249">
        <v>0</v>
      </c>
      <c r="F79643" s="249">
        <v>0</v>
      </c>
      <c r="G79643" s="249">
        <v>0</v>
      </c>
      <c r="H79643" s="249">
        <v>0</v>
      </c>
      <c r="I79643" s="249">
        <v>0</v>
      </c>
      <c r="J79643" s="250">
        <f t="shared" si="2598"/>
        <v>34950</v>
      </c>
      <c r="K79643" s="250">
        <f t="shared" si="2599"/>
        <v>5</v>
      </c>
      <c r="M79643" s="237"/>
    </row>
    <row r="79644" spans="1:13" ht="13">
      <c r="A79644" s="249">
        <v>1849664</v>
      </c>
      <c r="B79644" s="249" t="s">
        <v>127</v>
      </c>
      <c r="C79644" s="249">
        <v>15150</v>
      </c>
      <c r="D79644" s="249">
        <v>5</v>
      </c>
      <c r="E79644" s="249">
        <v>0</v>
      </c>
      <c r="F79644" s="249">
        <v>0</v>
      </c>
      <c r="G79644" s="249">
        <v>0</v>
      </c>
      <c r="H79644" s="249">
        <v>0</v>
      </c>
      <c r="I79644" s="249">
        <v>0</v>
      </c>
      <c r="J79644" s="250">
        <f t="shared" si="2598"/>
        <v>75750</v>
      </c>
      <c r="K79644" s="250">
        <f t="shared" si="2599"/>
        <v>5</v>
      </c>
      <c r="M79644" s="237"/>
    </row>
    <row r="79645" spans="1:13" ht="13">
      <c r="A79645" s="249">
        <v>2809549</v>
      </c>
      <c r="B79645" s="249" t="s">
        <v>108</v>
      </c>
      <c r="C79645" s="249">
        <v>15220</v>
      </c>
      <c r="D79645" s="249">
        <v>5</v>
      </c>
      <c r="E79645" s="249">
        <v>0</v>
      </c>
      <c r="F79645" s="249">
        <v>0</v>
      </c>
      <c r="G79645" s="249">
        <v>0</v>
      </c>
      <c r="H79645" s="249">
        <v>0</v>
      </c>
      <c r="I79645" s="249">
        <v>0</v>
      </c>
      <c r="J79645" s="250">
        <f t="shared" si="2598"/>
        <v>76100</v>
      </c>
      <c r="K79645" s="250">
        <f t="shared" si="2599"/>
        <v>5</v>
      </c>
      <c r="M79645" s="237"/>
    </row>
    <row r="79646" spans="1:13" ht="13">
      <c r="A79646" s="249">
        <v>2644307</v>
      </c>
      <c r="B79646" s="249" t="s">
        <v>279</v>
      </c>
      <c r="C79646" s="249">
        <v>4570</v>
      </c>
      <c r="D79646" s="249">
        <v>5</v>
      </c>
      <c r="E79646" s="249">
        <v>0</v>
      </c>
      <c r="F79646" s="249">
        <v>0</v>
      </c>
      <c r="G79646" s="249">
        <v>0</v>
      </c>
      <c r="H79646" s="249">
        <v>0</v>
      </c>
      <c r="I79646" s="249">
        <v>0</v>
      </c>
      <c r="J79646" s="250">
        <f t="shared" si="2598"/>
        <v>22850</v>
      </c>
      <c r="K79646" s="250">
        <f t="shared" si="2599"/>
        <v>5</v>
      </c>
      <c r="M79646" s="237"/>
    </row>
    <row r="79647" spans="1:13" ht="13">
      <c r="A79647" s="249">
        <v>2723464</v>
      </c>
      <c r="B79647" s="249" t="s">
        <v>120</v>
      </c>
      <c r="C79647" s="249">
        <v>3544.95</v>
      </c>
      <c r="D79647" s="249">
        <v>133</v>
      </c>
      <c r="E79647" s="249">
        <v>0</v>
      </c>
      <c r="F79647" s="249">
        <v>0</v>
      </c>
      <c r="G79647" s="249">
        <v>0</v>
      </c>
      <c r="H79647" s="249">
        <v>0</v>
      </c>
      <c r="I79647" s="249">
        <v>0</v>
      </c>
      <c r="J79647" s="250">
        <f t="shared" si="2598"/>
        <v>471478.35</v>
      </c>
      <c r="K79647" s="250">
        <f t="shared" si="2599"/>
        <v>133</v>
      </c>
      <c r="M79647" s="237"/>
    </row>
    <row r="79648" spans="1:13" ht="13">
      <c r="A79648" s="249">
        <v>163464</v>
      </c>
      <c r="B79648" s="249" t="s">
        <v>432</v>
      </c>
      <c r="C79648" s="249">
        <v>50820.84</v>
      </c>
      <c r="D79648" s="249">
        <v>38</v>
      </c>
      <c r="E79648" s="249">
        <v>0</v>
      </c>
      <c r="F79648" s="249">
        <v>0</v>
      </c>
      <c r="G79648" s="249">
        <v>0</v>
      </c>
      <c r="H79648" s="249">
        <v>0</v>
      </c>
      <c r="I79648" s="249">
        <v>0</v>
      </c>
      <c r="J79648" s="250">
        <f t="shared" si="2598"/>
        <v>1931191.92</v>
      </c>
      <c r="K79648" s="250">
        <f t="shared" si="2599"/>
        <v>38</v>
      </c>
      <c r="M79648" s="237"/>
    </row>
    <row r="79649" spans="1:13" ht="13">
      <c r="A79649" s="249">
        <v>1485993</v>
      </c>
      <c r="B79649" s="249" t="s">
        <v>303</v>
      </c>
      <c r="C79649" s="249">
        <v>65120.28</v>
      </c>
      <c r="D79649" s="249">
        <v>957</v>
      </c>
      <c r="E79649" s="249">
        <v>0</v>
      </c>
      <c r="F79649" s="249">
        <v>0</v>
      </c>
      <c r="G79649" s="249">
        <v>0</v>
      </c>
      <c r="H79649" s="249">
        <v>0</v>
      </c>
      <c r="I79649" s="249">
        <v>0</v>
      </c>
      <c r="J79649" s="250">
        <f t="shared" si="2598"/>
        <v>62320107.960000001</v>
      </c>
      <c r="K79649" s="250">
        <f t="shared" si="2599"/>
        <v>957</v>
      </c>
      <c r="M79649" s="237"/>
    </row>
    <row r="79650" spans="1:13" ht="13">
      <c r="A79650" s="249">
        <v>2331024</v>
      </c>
      <c r="B79650" s="249" t="s">
        <v>107</v>
      </c>
      <c r="C79650" s="249">
        <v>12928.63</v>
      </c>
      <c r="D79650" s="249">
        <v>3175</v>
      </c>
      <c r="E79650" s="249">
        <v>0</v>
      </c>
      <c r="F79650" s="249">
        <v>0</v>
      </c>
      <c r="G79650" s="249">
        <v>0</v>
      </c>
      <c r="H79650" s="249">
        <v>0</v>
      </c>
      <c r="I79650" s="249">
        <v>0</v>
      </c>
      <c r="J79650" s="250">
        <f t="shared" si="2598"/>
        <v>41048400.25</v>
      </c>
      <c r="K79650" s="250">
        <f t="shared" si="2599"/>
        <v>3175</v>
      </c>
      <c r="M79650" s="237"/>
    </row>
    <row r="79651" spans="1:13" ht="13">
      <c r="A79651" s="249">
        <v>504438</v>
      </c>
      <c r="B79651" s="249" t="s">
        <v>123</v>
      </c>
      <c r="C79651" s="249">
        <v>17944.96</v>
      </c>
      <c r="D79651" s="249">
        <v>939.4</v>
      </c>
      <c r="E79651" s="249">
        <v>0</v>
      </c>
      <c r="F79651" s="249">
        <v>0</v>
      </c>
      <c r="G79651" s="249">
        <v>0</v>
      </c>
      <c r="H79651" s="249">
        <v>0</v>
      </c>
      <c r="I79651" s="249">
        <v>0</v>
      </c>
      <c r="J79651" s="250">
        <f t="shared" si="2598"/>
        <v>16857495.423999999</v>
      </c>
      <c r="K79651" s="250">
        <f t="shared" si="2599"/>
        <v>939.4</v>
      </c>
      <c r="M79651" s="237"/>
    </row>
    <row r="79652" spans="1:13" ht="13">
      <c r="A79652" s="249">
        <v>2532175</v>
      </c>
      <c r="B79652" s="249" t="s">
        <v>413</v>
      </c>
      <c r="C79652" s="249">
        <v>7492.63</v>
      </c>
      <c r="D79652" s="249">
        <v>749.3</v>
      </c>
      <c r="E79652" s="249">
        <v>0</v>
      </c>
      <c r="F79652" s="249">
        <v>0</v>
      </c>
      <c r="G79652" s="249">
        <v>0</v>
      </c>
      <c r="H79652" s="249">
        <v>0</v>
      </c>
      <c r="I79652" s="249">
        <v>0</v>
      </c>
      <c r="J79652" s="250">
        <f t="shared" si="2598"/>
        <v>5614227.659</v>
      </c>
      <c r="K79652" s="250">
        <f t="shared" si="2599"/>
        <v>749.3</v>
      </c>
      <c r="M79652" s="237"/>
    </row>
    <row r="79653" spans="1:13" ht="13">
      <c r="A79653" s="249">
        <v>1991415</v>
      </c>
      <c r="B79653" s="249" t="s">
        <v>120</v>
      </c>
      <c r="C79653" s="249">
        <v>5958.99</v>
      </c>
      <c r="D79653" s="249">
        <v>1220</v>
      </c>
      <c r="E79653" s="249">
        <v>0</v>
      </c>
      <c r="F79653" s="249">
        <v>0</v>
      </c>
      <c r="G79653" s="249">
        <v>0</v>
      </c>
      <c r="H79653" s="249">
        <v>0</v>
      </c>
      <c r="I79653" s="249">
        <v>0</v>
      </c>
      <c r="J79653" s="250">
        <f t="shared" si="2598"/>
        <v>7269967.7999999998</v>
      </c>
      <c r="K79653" s="250">
        <f t="shared" si="2599"/>
        <v>1220</v>
      </c>
      <c r="M79653" s="237"/>
    </row>
    <row r="79654" spans="1:13" ht="13">
      <c r="A79654" s="249">
        <v>2331024</v>
      </c>
      <c r="B79654" s="249" t="s">
        <v>215</v>
      </c>
      <c r="C79654" s="249">
        <v>9049.3799999999992</v>
      </c>
      <c r="D79654" s="249">
        <v>2505.6999999999998</v>
      </c>
      <c r="E79654" s="249">
        <v>0</v>
      </c>
      <c r="F79654" s="249">
        <v>0</v>
      </c>
      <c r="G79654" s="249">
        <v>0</v>
      </c>
      <c r="H79654" s="249">
        <v>0</v>
      </c>
      <c r="I79654" s="249">
        <v>0</v>
      </c>
      <c r="J79654" s="250">
        <f t="shared" si="2598"/>
        <v>22675031.465999998</v>
      </c>
      <c r="K79654" s="250">
        <f t="shared" si="2599"/>
        <v>2505.6999999999998</v>
      </c>
      <c r="M79654" s="237"/>
    </row>
    <row r="79655" spans="1:13" ht="13">
      <c r="A79655" s="249">
        <v>1236741</v>
      </c>
      <c r="B79655" s="249" t="s">
        <v>209</v>
      </c>
      <c r="C79655" s="249">
        <v>15740.74</v>
      </c>
      <c r="D79655" s="249">
        <v>0</v>
      </c>
      <c r="E79655" s="249">
        <v>0</v>
      </c>
      <c r="F79655" s="249">
        <v>0</v>
      </c>
      <c r="G79655" s="249">
        <v>0</v>
      </c>
      <c r="H79655" s="249">
        <v>0.8</v>
      </c>
      <c r="I79655" s="249">
        <v>0</v>
      </c>
      <c r="J79655" s="250">
        <f t="shared" si="2598"/>
        <v>12592.592000000001</v>
      </c>
      <c r="K79655" s="250">
        <f t="shared" si="2599"/>
        <v>0.8</v>
      </c>
      <c r="M79655" s="237"/>
    </row>
    <row r="79656" spans="1:13" ht="13">
      <c r="A79656" s="249">
        <v>957924</v>
      </c>
      <c r="B79656" s="249" t="s">
        <v>332</v>
      </c>
      <c r="C79656" s="249">
        <v>12453.7</v>
      </c>
      <c r="D79656" s="249">
        <v>10</v>
      </c>
      <c r="E79656" s="249">
        <v>0</v>
      </c>
      <c r="F79656" s="249">
        <v>0</v>
      </c>
      <c r="G79656" s="249">
        <v>0</v>
      </c>
      <c r="H79656" s="249">
        <v>0.8</v>
      </c>
      <c r="I79656" s="249">
        <v>0</v>
      </c>
      <c r="J79656" s="250">
        <f t="shared" si="2598"/>
        <v>134499.96000000002</v>
      </c>
      <c r="K79656" s="250">
        <f t="shared" si="2599"/>
        <v>10.8</v>
      </c>
      <c r="M79656" s="237"/>
    </row>
    <row r="79657" spans="1:13" ht="13">
      <c r="A79657" s="249">
        <v>2466518</v>
      </c>
      <c r="B79657" s="249" t="s">
        <v>112</v>
      </c>
      <c r="C79657" s="249">
        <v>21599.38</v>
      </c>
      <c r="D79657" s="249">
        <v>1.4</v>
      </c>
      <c r="E79657" s="249">
        <v>0</v>
      </c>
      <c r="F79657" s="249">
        <v>0</v>
      </c>
      <c r="G79657" s="249">
        <v>0</v>
      </c>
      <c r="H79657" s="249">
        <v>0.7</v>
      </c>
      <c r="I79657" s="249">
        <v>0</v>
      </c>
      <c r="J79657" s="250">
        <f t="shared" si="2598"/>
        <v>45358.697999999997</v>
      </c>
      <c r="K79657" s="250">
        <f t="shared" si="2599"/>
        <v>2.0999999999999996</v>
      </c>
      <c r="M79657" s="237"/>
    </row>
    <row r="79658" spans="1:13" ht="13">
      <c r="A79658" s="249">
        <v>1712137</v>
      </c>
      <c r="B79658" s="249" t="s">
        <v>112</v>
      </c>
      <c r="C79658" s="249">
        <v>22196.7</v>
      </c>
      <c r="D79658" s="249">
        <v>1.3</v>
      </c>
      <c r="E79658" s="249">
        <v>0</v>
      </c>
      <c r="F79658" s="249">
        <v>0</v>
      </c>
      <c r="G79658" s="249">
        <v>0</v>
      </c>
      <c r="H79658" s="249">
        <v>0.7</v>
      </c>
      <c r="I79658" s="249">
        <v>0</v>
      </c>
      <c r="J79658" s="250">
        <f t="shared" si="2598"/>
        <v>44393.4</v>
      </c>
      <c r="K79658" s="250">
        <f t="shared" si="2599"/>
        <v>2</v>
      </c>
      <c r="M79658" s="237"/>
    </row>
    <row r="79659" spans="1:13" ht="13">
      <c r="A79659" s="249">
        <v>1696434</v>
      </c>
      <c r="B79659" s="249" t="s">
        <v>294</v>
      </c>
      <c r="C79659" s="249">
        <v>11296</v>
      </c>
      <c r="D79659" s="249">
        <v>2</v>
      </c>
      <c r="E79659" s="249">
        <v>0</v>
      </c>
      <c r="F79659" s="249">
        <v>0</v>
      </c>
      <c r="G79659" s="249">
        <v>0</v>
      </c>
      <c r="H79659" s="249">
        <v>0.7</v>
      </c>
      <c r="I79659" s="249">
        <v>0</v>
      </c>
      <c r="J79659" s="250">
        <f t="shared" si="2598"/>
        <v>30499.200000000001</v>
      </c>
      <c r="K79659" s="250">
        <f t="shared" si="2599"/>
        <v>2.7</v>
      </c>
      <c r="M79659" s="237"/>
    </row>
    <row r="79660" spans="1:13" ht="13">
      <c r="A79660" s="249">
        <v>2414998</v>
      </c>
      <c r="B79660" s="249" t="s">
        <v>363</v>
      </c>
      <c r="C79660" s="249">
        <v>16851.330000000002</v>
      </c>
      <c r="D79660" s="249">
        <v>2</v>
      </c>
      <c r="E79660" s="249">
        <v>0</v>
      </c>
      <c r="F79660" s="249">
        <v>0</v>
      </c>
      <c r="G79660" s="249">
        <v>0</v>
      </c>
      <c r="H79660" s="249">
        <v>0.7</v>
      </c>
      <c r="I79660" s="249">
        <v>0</v>
      </c>
      <c r="J79660" s="250">
        <f t="shared" si="2598"/>
        <v>45498.591000000008</v>
      </c>
      <c r="K79660" s="250">
        <f t="shared" si="2599"/>
        <v>2.7</v>
      </c>
      <c r="M79660" s="237"/>
    </row>
    <row r="79661" spans="1:13" ht="13">
      <c r="A79661" s="249">
        <v>223814</v>
      </c>
      <c r="B79661" s="249" t="s">
        <v>377</v>
      </c>
      <c r="C79661" s="249">
        <v>38830.43</v>
      </c>
      <c r="D79661" s="249">
        <v>3.9</v>
      </c>
      <c r="E79661" s="249">
        <v>0</v>
      </c>
      <c r="F79661" s="249">
        <v>0</v>
      </c>
      <c r="G79661" s="249">
        <v>0</v>
      </c>
      <c r="H79661" s="249">
        <v>0.7</v>
      </c>
      <c r="I79661" s="249">
        <v>0</v>
      </c>
      <c r="J79661" s="250">
        <f t="shared" si="2598"/>
        <v>178619.97799999997</v>
      </c>
      <c r="K79661" s="250">
        <f t="shared" si="2599"/>
        <v>4.5999999999999996</v>
      </c>
      <c r="M79661" s="237"/>
    </row>
    <row r="79662" spans="1:13" ht="13">
      <c r="A79662" s="249">
        <v>2167947</v>
      </c>
      <c r="B79662" s="249" t="s">
        <v>137</v>
      </c>
      <c r="C79662" s="249">
        <v>36305.370000000003</v>
      </c>
      <c r="D79662" s="249">
        <v>6</v>
      </c>
      <c r="E79662" s="249">
        <v>0</v>
      </c>
      <c r="F79662" s="249">
        <v>0</v>
      </c>
      <c r="G79662" s="249">
        <v>0</v>
      </c>
      <c r="H79662" s="249">
        <v>0.7</v>
      </c>
      <c r="I79662" s="249">
        <v>0</v>
      </c>
      <c r="J79662" s="250">
        <f t="shared" si="2598"/>
        <v>243245.97900000002</v>
      </c>
      <c r="K79662" s="250">
        <f t="shared" si="2599"/>
        <v>6.7</v>
      </c>
      <c r="M79662" s="237"/>
    </row>
    <row r="79663" spans="1:13" ht="13">
      <c r="A79663" s="249">
        <v>1428628</v>
      </c>
      <c r="B79663" s="249" t="s">
        <v>152</v>
      </c>
      <c r="C79663" s="249">
        <v>13319.6</v>
      </c>
      <c r="D79663" s="249">
        <v>6</v>
      </c>
      <c r="E79663" s="249">
        <v>0</v>
      </c>
      <c r="F79663" s="249">
        <v>0</v>
      </c>
      <c r="G79663" s="249">
        <v>0</v>
      </c>
      <c r="H79663" s="249">
        <v>1.5</v>
      </c>
      <c r="I79663" s="249">
        <v>0</v>
      </c>
      <c r="J79663" s="250">
        <f t="shared" si="2598"/>
        <v>99897</v>
      </c>
      <c r="K79663" s="250">
        <f t="shared" si="2599"/>
        <v>7.5</v>
      </c>
      <c r="M79663" s="237"/>
    </row>
    <row r="79664" spans="1:13" ht="13">
      <c r="A79664" s="249">
        <v>1795382</v>
      </c>
      <c r="B79664" s="249" t="s">
        <v>294</v>
      </c>
      <c r="C79664" s="249">
        <v>14782.61</v>
      </c>
      <c r="D79664" s="249">
        <v>1.7</v>
      </c>
      <c r="E79664" s="249">
        <v>0</v>
      </c>
      <c r="F79664" s="249">
        <v>0</v>
      </c>
      <c r="G79664" s="249">
        <v>0</v>
      </c>
      <c r="H79664" s="249">
        <v>0.6</v>
      </c>
      <c r="I79664" s="249">
        <v>0</v>
      </c>
      <c r="J79664" s="250">
        <f t="shared" si="2598"/>
        <v>34000.002999999997</v>
      </c>
      <c r="K79664" s="250">
        <f t="shared" si="2599"/>
        <v>2.2999999999999998</v>
      </c>
      <c r="M79664" s="237"/>
    </row>
    <row r="79665" spans="1:13" ht="13">
      <c r="A79665" s="249">
        <v>480233</v>
      </c>
      <c r="B79665" s="249" t="s">
        <v>138</v>
      </c>
      <c r="C79665" s="249">
        <v>5478</v>
      </c>
      <c r="D79665" s="249">
        <v>4</v>
      </c>
      <c r="E79665" s="249">
        <v>0</v>
      </c>
      <c r="F79665" s="249">
        <v>0</v>
      </c>
      <c r="G79665" s="249">
        <v>0</v>
      </c>
      <c r="H79665" s="249">
        <v>0.6</v>
      </c>
      <c r="I79665" s="249">
        <v>0</v>
      </c>
      <c r="J79665" s="250">
        <f t="shared" si="2598"/>
        <v>25198.799999999999</v>
      </c>
      <c r="K79665" s="250">
        <f t="shared" si="2599"/>
        <v>4.5999999999999996</v>
      </c>
      <c r="M79665" s="237"/>
    </row>
    <row r="79666" spans="1:13" ht="13">
      <c r="A79666" s="249">
        <v>866446</v>
      </c>
      <c r="B79666" s="249" t="s">
        <v>414</v>
      </c>
      <c r="C79666" s="249">
        <v>10744.19</v>
      </c>
      <c r="D79666" s="249">
        <v>8</v>
      </c>
      <c r="E79666" s="249">
        <v>0</v>
      </c>
      <c r="F79666" s="249">
        <v>0</v>
      </c>
      <c r="G79666" s="249">
        <v>0</v>
      </c>
      <c r="H79666" s="249">
        <v>0.6</v>
      </c>
      <c r="I79666" s="249">
        <v>0</v>
      </c>
      <c r="J79666" s="250">
        <f t="shared" si="2598"/>
        <v>92400.034</v>
      </c>
      <c r="K79666" s="250">
        <f t="shared" si="2599"/>
        <v>8.6</v>
      </c>
      <c r="M79666" s="237"/>
    </row>
    <row r="79667" spans="1:13" ht="13">
      <c r="A79667" s="249">
        <v>2482033</v>
      </c>
      <c r="B79667" s="249" t="s">
        <v>343</v>
      </c>
      <c r="C79667" s="249">
        <v>25694.28</v>
      </c>
      <c r="D79667" s="249">
        <v>3</v>
      </c>
      <c r="E79667" s="249">
        <v>0</v>
      </c>
      <c r="F79667" s="249">
        <v>0</v>
      </c>
      <c r="G79667" s="249">
        <v>0</v>
      </c>
      <c r="H79667" s="249">
        <v>0.6</v>
      </c>
      <c r="I79667" s="249">
        <v>0</v>
      </c>
      <c r="J79667" s="250">
        <f t="shared" si="2598"/>
        <v>92499.407999999996</v>
      </c>
      <c r="K79667" s="250">
        <f t="shared" si="2599"/>
        <v>3.6</v>
      </c>
      <c r="M79667" s="237"/>
    </row>
    <row r="79668" spans="1:13" ht="13">
      <c r="A79668" s="249">
        <v>865813</v>
      </c>
      <c r="B79668" s="249" t="s">
        <v>159</v>
      </c>
      <c r="C79668" s="249">
        <v>25545.45</v>
      </c>
      <c r="D79668" s="249">
        <v>6</v>
      </c>
      <c r="E79668" s="249">
        <v>0</v>
      </c>
      <c r="F79668" s="249">
        <v>0</v>
      </c>
      <c r="G79668" s="249">
        <v>0</v>
      </c>
      <c r="H79668" s="249">
        <v>0.6</v>
      </c>
      <c r="I79668" s="249">
        <v>0</v>
      </c>
      <c r="J79668" s="250">
        <f t="shared" si="2598"/>
        <v>168599.97</v>
      </c>
      <c r="K79668" s="250">
        <f t="shared" si="2599"/>
        <v>6.6</v>
      </c>
      <c r="M79668" s="237"/>
    </row>
    <row r="79669" spans="1:13" ht="13">
      <c r="A79669" s="249">
        <v>83544</v>
      </c>
      <c r="B79669" s="249" t="s">
        <v>137</v>
      </c>
      <c r="C79669" s="249">
        <v>35200</v>
      </c>
      <c r="D79669" s="249">
        <v>0</v>
      </c>
      <c r="E79669" s="249">
        <v>0</v>
      </c>
      <c r="F79669" s="249">
        <v>0</v>
      </c>
      <c r="G79669" s="249">
        <v>0</v>
      </c>
      <c r="H79669" s="249">
        <v>0.5</v>
      </c>
      <c r="I79669" s="249">
        <v>0</v>
      </c>
      <c r="J79669" s="250">
        <f t="shared" si="2598"/>
        <v>17600</v>
      </c>
      <c r="K79669" s="250">
        <f t="shared" si="2599"/>
        <v>0.5</v>
      </c>
      <c r="M79669" s="237"/>
    </row>
    <row r="79670" spans="1:13" ht="13">
      <c r="A79670" s="249">
        <v>2484268</v>
      </c>
      <c r="B79670" s="249" t="s">
        <v>183</v>
      </c>
      <c r="C79670" s="249">
        <v>12559.36</v>
      </c>
      <c r="D79670" s="249">
        <v>2</v>
      </c>
      <c r="E79670" s="249">
        <v>0</v>
      </c>
      <c r="F79670" s="249">
        <v>0</v>
      </c>
      <c r="G79670" s="249">
        <v>0</v>
      </c>
      <c r="H79670" s="249">
        <v>0.5</v>
      </c>
      <c r="I79670" s="249">
        <v>0</v>
      </c>
      <c r="J79670" s="250">
        <f t="shared" si="2598"/>
        <v>31398.400000000001</v>
      </c>
      <c r="K79670" s="250">
        <f t="shared" si="2599"/>
        <v>2.5</v>
      </c>
      <c r="M79670" s="237"/>
    </row>
    <row r="79671" spans="1:13" ht="13">
      <c r="A79671" s="249">
        <v>1696434</v>
      </c>
      <c r="B79671" s="249" t="s">
        <v>424</v>
      </c>
      <c r="C79671" s="249">
        <v>77400</v>
      </c>
      <c r="D79671" s="249">
        <v>3</v>
      </c>
      <c r="E79671" s="249">
        <v>0</v>
      </c>
      <c r="F79671" s="249">
        <v>0</v>
      </c>
      <c r="G79671" s="249">
        <v>0</v>
      </c>
      <c r="H79671" s="249">
        <v>0.5</v>
      </c>
      <c r="I79671" s="249">
        <v>0</v>
      </c>
      <c r="J79671" s="250">
        <f t="shared" si="2598"/>
        <v>270900</v>
      </c>
      <c r="K79671" s="250">
        <f t="shared" si="2599"/>
        <v>3.5</v>
      </c>
      <c r="M79671" s="237"/>
    </row>
    <row r="79672" spans="1:13" ht="13">
      <c r="A79672" s="249">
        <v>2474522</v>
      </c>
      <c r="B79672" s="249" t="s">
        <v>363</v>
      </c>
      <c r="C79672" s="249">
        <v>14525.28</v>
      </c>
      <c r="D79672" s="249">
        <v>7.5</v>
      </c>
      <c r="E79672" s="249">
        <v>0</v>
      </c>
      <c r="F79672" s="249">
        <v>0</v>
      </c>
      <c r="G79672" s="249">
        <v>0</v>
      </c>
      <c r="H79672" s="249">
        <v>1.3</v>
      </c>
      <c r="I79672" s="249">
        <v>0</v>
      </c>
      <c r="J79672" s="250">
        <f t="shared" si="2598"/>
        <v>127822.46400000002</v>
      </c>
      <c r="K79672" s="250">
        <f t="shared" si="2599"/>
        <v>8.8000000000000007</v>
      </c>
      <c r="M79672" s="237"/>
    </row>
    <row r="79673" spans="1:13" ht="13">
      <c r="A79673" s="249">
        <v>1713078</v>
      </c>
      <c r="B79673" s="249" t="s">
        <v>119</v>
      </c>
      <c r="C79673" s="249">
        <v>8302</v>
      </c>
      <c r="D79673" s="249">
        <v>0</v>
      </c>
      <c r="E79673" s="249">
        <v>0</v>
      </c>
      <c r="F79673" s="249">
        <v>0</v>
      </c>
      <c r="G79673" s="249">
        <v>0</v>
      </c>
      <c r="H79673" s="249">
        <v>0.4</v>
      </c>
      <c r="I79673" s="249">
        <v>0</v>
      </c>
      <c r="J79673" s="250">
        <f t="shared" si="2598"/>
        <v>3320.8</v>
      </c>
      <c r="K79673" s="250">
        <f t="shared" si="2599"/>
        <v>0.4</v>
      </c>
      <c r="M79673" s="237"/>
    </row>
    <row r="79674" spans="1:13" ht="13">
      <c r="A79674" s="249">
        <v>2240369</v>
      </c>
      <c r="B79674" s="249" t="s">
        <v>218</v>
      </c>
      <c r="C79674" s="249">
        <v>70220.289999999994</v>
      </c>
      <c r="D79674" s="249">
        <v>0</v>
      </c>
      <c r="E79674" s="249">
        <v>0</v>
      </c>
      <c r="F79674" s="249">
        <v>0</v>
      </c>
      <c r="G79674" s="249">
        <v>0</v>
      </c>
      <c r="H79674" s="249">
        <v>0.4</v>
      </c>
      <c r="I79674" s="249">
        <v>0</v>
      </c>
      <c r="J79674" s="250">
        <f t="shared" si="2598"/>
        <v>28088.115999999998</v>
      </c>
      <c r="K79674" s="250">
        <f t="shared" si="2599"/>
        <v>0.4</v>
      </c>
      <c r="M79674" s="237"/>
    </row>
    <row r="79675" spans="1:13" ht="13">
      <c r="A79675" s="249">
        <v>2725359</v>
      </c>
      <c r="B79675" s="249" t="s">
        <v>218</v>
      </c>
      <c r="C79675" s="249">
        <v>80722.289999999994</v>
      </c>
      <c r="D79675" s="249">
        <v>0</v>
      </c>
      <c r="E79675" s="249">
        <v>0</v>
      </c>
      <c r="F79675" s="249">
        <v>0</v>
      </c>
      <c r="G79675" s="249">
        <v>0</v>
      </c>
      <c r="H79675" s="249">
        <v>0.4</v>
      </c>
      <c r="I79675" s="249">
        <v>0</v>
      </c>
      <c r="J79675" s="250">
        <f t="shared" si="2598"/>
        <v>32288.915999999997</v>
      </c>
      <c r="K79675" s="250">
        <f t="shared" si="2599"/>
        <v>0.4</v>
      </c>
      <c r="M79675" s="237"/>
    </row>
    <row r="79676" spans="1:13" ht="13">
      <c r="A79676" s="249">
        <v>1095959</v>
      </c>
      <c r="B79676" s="249" t="s">
        <v>294</v>
      </c>
      <c r="C79676" s="249">
        <v>27312.5</v>
      </c>
      <c r="D79676" s="249">
        <v>0</v>
      </c>
      <c r="E79676" s="249">
        <v>0</v>
      </c>
      <c r="F79676" s="249">
        <v>0</v>
      </c>
      <c r="G79676" s="249">
        <v>0</v>
      </c>
      <c r="H79676" s="249">
        <v>0.4</v>
      </c>
      <c r="I79676" s="249">
        <v>0</v>
      </c>
      <c r="J79676" s="250">
        <f t="shared" si="2598"/>
        <v>10925</v>
      </c>
      <c r="K79676" s="250">
        <f t="shared" si="2599"/>
        <v>0.4</v>
      </c>
      <c r="M79676" s="237"/>
    </row>
    <row r="79677" spans="1:13" ht="13">
      <c r="A79677" s="249">
        <v>440018</v>
      </c>
      <c r="B79677" s="249" t="s">
        <v>112</v>
      </c>
      <c r="C79677" s="249">
        <v>23070.36</v>
      </c>
      <c r="D79677" s="249">
        <v>1</v>
      </c>
      <c r="E79677" s="249">
        <v>0</v>
      </c>
      <c r="F79677" s="249">
        <v>0</v>
      </c>
      <c r="G79677" s="249">
        <v>0</v>
      </c>
      <c r="H79677" s="249">
        <v>0.4</v>
      </c>
      <c r="I79677" s="249">
        <v>0</v>
      </c>
      <c r="J79677" s="250">
        <f t="shared" si="2598"/>
        <v>32298.503999999997</v>
      </c>
      <c r="K79677" s="250">
        <f t="shared" si="2599"/>
        <v>1.4</v>
      </c>
      <c r="M79677" s="237"/>
    </row>
    <row r="79678" spans="1:13" ht="13">
      <c r="A79678" s="249">
        <v>2482033</v>
      </c>
      <c r="B79678" s="249" t="s">
        <v>112</v>
      </c>
      <c r="C79678" s="249">
        <v>24570</v>
      </c>
      <c r="D79678" s="249">
        <v>1</v>
      </c>
      <c r="E79678" s="249">
        <v>0</v>
      </c>
      <c r="F79678" s="249">
        <v>0</v>
      </c>
      <c r="G79678" s="249">
        <v>0</v>
      </c>
      <c r="H79678" s="249">
        <v>0.4</v>
      </c>
      <c r="I79678" s="249">
        <v>0</v>
      </c>
      <c r="J79678" s="250">
        <f t="shared" si="2598"/>
        <v>34398</v>
      </c>
      <c r="K79678" s="250">
        <f t="shared" si="2599"/>
        <v>1.4</v>
      </c>
      <c r="M79678" s="237"/>
    </row>
    <row r="79679" spans="1:13" ht="13">
      <c r="A79679" s="249">
        <v>2394841</v>
      </c>
      <c r="B79679" s="249" t="s">
        <v>112</v>
      </c>
      <c r="C79679" s="249">
        <v>25428</v>
      </c>
      <c r="D79679" s="249">
        <v>1</v>
      </c>
      <c r="E79679" s="249">
        <v>0</v>
      </c>
      <c r="F79679" s="249">
        <v>0</v>
      </c>
      <c r="G79679" s="249">
        <v>0</v>
      </c>
      <c r="H79679" s="249">
        <v>0.4</v>
      </c>
      <c r="I79679" s="249">
        <v>0</v>
      </c>
      <c r="J79679" s="250">
        <f t="shared" si="2598"/>
        <v>35599.199999999997</v>
      </c>
      <c r="K79679" s="250">
        <f t="shared" si="2599"/>
        <v>1.4</v>
      </c>
      <c r="M79679" s="237"/>
    </row>
    <row r="79680" spans="1:13" ht="13">
      <c r="A79680" s="249">
        <v>2728279</v>
      </c>
      <c r="B79680" s="249" t="s">
        <v>431</v>
      </c>
      <c r="C79680" s="249">
        <v>15750</v>
      </c>
      <c r="D79680" s="249">
        <v>1</v>
      </c>
      <c r="E79680" s="249">
        <v>0</v>
      </c>
      <c r="F79680" s="249">
        <v>0</v>
      </c>
      <c r="G79680" s="249">
        <v>0</v>
      </c>
      <c r="H79680" s="249">
        <v>0.4</v>
      </c>
      <c r="I79680" s="249">
        <v>0</v>
      </c>
      <c r="J79680" s="250">
        <f t="shared" si="2598"/>
        <v>22050</v>
      </c>
      <c r="K79680" s="250">
        <f t="shared" si="2599"/>
        <v>1.4</v>
      </c>
      <c r="M79680" s="237"/>
    </row>
    <row r="79681" spans="1:13" ht="13">
      <c r="A79681" s="249">
        <v>2554973</v>
      </c>
      <c r="B79681" s="249" t="s">
        <v>112</v>
      </c>
      <c r="C79681" s="249">
        <v>24284.93</v>
      </c>
      <c r="D79681" s="249">
        <v>1</v>
      </c>
      <c r="E79681" s="249">
        <v>0</v>
      </c>
      <c r="F79681" s="249">
        <v>0</v>
      </c>
      <c r="G79681" s="249">
        <v>0</v>
      </c>
      <c r="H79681" s="249">
        <v>0.4</v>
      </c>
      <c r="I79681" s="249">
        <v>0</v>
      </c>
      <c r="J79681" s="250">
        <f t="shared" si="2598"/>
        <v>33998.902000000002</v>
      </c>
      <c r="K79681" s="250">
        <f t="shared" si="2599"/>
        <v>1.4</v>
      </c>
      <c r="M79681" s="237"/>
    </row>
    <row r="79682" spans="1:13" ht="13">
      <c r="A79682" s="249">
        <v>1716528</v>
      </c>
      <c r="B79682" s="249" t="s">
        <v>250</v>
      </c>
      <c r="C79682" s="249">
        <v>33177.86</v>
      </c>
      <c r="D79682" s="249">
        <v>1</v>
      </c>
      <c r="E79682" s="249">
        <v>0</v>
      </c>
      <c r="F79682" s="249">
        <v>0</v>
      </c>
      <c r="G79682" s="249">
        <v>0</v>
      </c>
      <c r="H79682" s="249">
        <v>0.4</v>
      </c>
      <c r="I79682" s="249">
        <v>0</v>
      </c>
      <c r="J79682" s="250">
        <f t="shared" si="2598"/>
        <v>46449.004000000001</v>
      </c>
      <c r="K79682" s="250">
        <f t="shared" si="2599"/>
        <v>1.4</v>
      </c>
      <c r="M79682" s="237"/>
    </row>
    <row r="79683" spans="1:13" ht="13">
      <c r="A79683" s="249">
        <v>1979298</v>
      </c>
      <c r="B79683" s="249" t="s">
        <v>126</v>
      </c>
      <c r="C79683" s="249">
        <v>14340.91</v>
      </c>
      <c r="D79683" s="249">
        <v>4</v>
      </c>
      <c r="E79683" s="249">
        <v>0</v>
      </c>
      <c r="F79683" s="249">
        <v>0</v>
      </c>
      <c r="G79683" s="249">
        <v>0</v>
      </c>
      <c r="H79683" s="249">
        <v>0.4</v>
      </c>
      <c r="I79683" s="249">
        <v>0</v>
      </c>
      <c r="J79683" s="250">
        <f t="shared" ref="J79683:J79746" si="2600">C79683*K79683</f>
        <v>63100.004000000001</v>
      </c>
      <c r="K79683" s="250">
        <f t="shared" ref="K79683:K79746" si="2601">SUM(D79683:I79683)</f>
        <v>4.4000000000000004</v>
      </c>
      <c r="M79683" s="237"/>
    </row>
    <row r="79684" spans="1:13" ht="13">
      <c r="A79684" s="249">
        <v>3080282</v>
      </c>
      <c r="B79684" s="249" t="s">
        <v>109</v>
      </c>
      <c r="C79684" s="249">
        <v>10636.36</v>
      </c>
      <c r="D79684" s="249">
        <v>4</v>
      </c>
      <c r="E79684" s="249">
        <v>0</v>
      </c>
      <c r="F79684" s="249">
        <v>0</v>
      </c>
      <c r="G79684" s="249">
        <v>0</v>
      </c>
      <c r="H79684" s="249">
        <v>0.4</v>
      </c>
      <c r="I79684" s="249">
        <v>0</v>
      </c>
      <c r="J79684" s="250">
        <f t="shared" si="2600"/>
        <v>46799.984000000004</v>
      </c>
      <c r="K79684" s="250">
        <f t="shared" si="2601"/>
        <v>4.4000000000000004</v>
      </c>
      <c r="M79684" s="237"/>
    </row>
    <row r="79685" spans="1:13" ht="13">
      <c r="A79685" s="249">
        <v>2644307</v>
      </c>
      <c r="B79685" s="249" t="s">
        <v>180</v>
      </c>
      <c r="C79685" s="249">
        <v>15277.78</v>
      </c>
      <c r="D79685" s="249">
        <v>5</v>
      </c>
      <c r="E79685" s="249">
        <v>0</v>
      </c>
      <c r="F79685" s="249">
        <v>0</v>
      </c>
      <c r="G79685" s="249">
        <v>0</v>
      </c>
      <c r="H79685" s="249">
        <v>0.4</v>
      </c>
      <c r="I79685" s="249">
        <v>0</v>
      </c>
      <c r="J79685" s="250">
        <f t="shared" si="2600"/>
        <v>82500.012000000002</v>
      </c>
      <c r="K79685" s="250">
        <f t="shared" si="2601"/>
        <v>5.4</v>
      </c>
      <c r="M79685" s="237"/>
    </row>
    <row r="79686" spans="1:13" ht="13">
      <c r="A79686" s="249">
        <v>3109831</v>
      </c>
      <c r="B79686" s="249" t="s">
        <v>294</v>
      </c>
      <c r="C79686" s="249">
        <v>19086.96</v>
      </c>
      <c r="D79686" s="249">
        <v>0</v>
      </c>
      <c r="E79686" s="249">
        <v>0</v>
      </c>
      <c r="F79686" s="249">
        <v>0</v>
      </c>
      <c r="G79686" s="249">
        <v>0</v>
      </c>
      <c r="H79686" s="249">
        <v>1.2</v>
      </c>
      <c r="I79686" s="249">
        <v>0</v>
      </c>
      <c r="J79686" s="250">
        <f t="shared" si="2600"/>
        <v>22904.351999999999</v>
      </c>
      <c r="K79686" s="250">
        <f t="shared" si="2601"/>
        <v>1.2</v>
      </c>
      <c r="M79686" s="237"/>
    </row>
    <row r="79687" spans="1:13" ht="13">
      <c r="A79687" s="249">
        <v>2831198</v>
      </c>
      <c r="B79687" s="249" t="s">
        <v>112</v>
      </c>
      <c r="C79687" s="249">
        <v>20077.75</v>
      </c>
      <c r="D79687" s="249">
        <v>2</v>
      </c>
      <c r="E79687" s="249">
        <v>0</v>
      </c>
      <c r="F79687" s="249">
        <v>0</v>
      </c>
      <c r="G79687" s="249">
        <v>0</v>
      </c>
      <c r="H79687" s="249">
        <v>1.2</v>
      </c>
      <c r="I79687" s="249">
        <v>0</v>
      </c>
      <c r="J79687" s="250">
        <f t="shared" si="2600"/>
        <v>64248.800000000003</v>
      </c>
      <c r="K79687" s="250">
        <f t="shared" si="2601"/>
        <v>3.2</v>
      </c>
      <c r="M79687" s="237"/>
    </row>
    <row r="79688" spans="1:13" ht="13">
      <c r="A79688" s="249">
        <v>1606440</v>
      </c>
      <c r="B79688" s="249" t="s">
        <v>112</v>
      </c>
      <c r="C79688" s="249">
        <v>19374.25</v>
      </c>
      <c r="D79688" s="249">
        <v>2</v>
      </c>
      <c r="E79688" s="249">
        <v>0</v>
      </c>
      <c r="F79688" s="249">
        <v>0</v>
      </c>
      <c r="G79688" s="249">
        <v>0</v>
      </c>
      <c r="H79688" s="249">
        <v>1.2</v>
      </c>
      <c r="I79688" s="249">
        <v>0</v>
      </c>
      <c r="J79688" s="250">
        <f t="shared" si="2600"/>
        <v>61997.600000000006</v>
      </c>
      <c r="K79688" s="250">
        <f t="shared" si="2601"/>
        <v>3.2</v>
      </c>
      <c r="M79688" s="237"/>
    </row>
    <row r="79689" spans="1:13" ht="13">
      <c r="A79689" s="249">
        <v>2590684</v>
      </c>
      <c r="B79689" s="249" t="s">
        <v>138</v>
      </c>
      <c r="C79689" s="249">
        <v>10347.65</v>
      </c>
      <c r="D79689" s="249">
        <v>8</v>
      </c>
      <c r="E79689" s="249">
        <v>0</v>
      </c>
      <c r="F79689" s="249">
        <v>0</v>
      </c>
      <c r="G79689" s="249">
        <v>0</v>
      </c>
      <c r="H79689" s="249">
        <v>1.2</v>
      </c>
      <c r="I79689" s="249">
        <v>0</v>
      </c>
      <c r="J79689" s="250">
        <f t="shared" si="2600"/>
        <v>95198.37999999999</v>
      </c>
      <c r="K79689" s="250">
        <f t="shared" si="2601"/>
        <v>9.1999999999999993</v>
      </c>
      <c r="M79689" s="237"/>
    </row>
    <row r="79690" spans="1:13" ht="13">
      <c r="A79690" s="249">
        <v>1471989</v>
      </c>
      <c r="B79690" s="249" t="s">
        <v>385</v>
      </c>
      <c r="C79690" s="249">
        <v>18350</v>
      </c>
      <c r="D79690" s="249">
        <v>2</v>
      </c>
      <c r="E79690" s="249">
        <v>0</v>
      </c>
      <c r="F79690" s="249">
        <v>0</v>
      </c>
      <c r="G79690" s="249">
        <v>0</v>
      </c>
      <c r="H79690" s="249">
        <v>2</v>
      </c>
      <c r="I79690" s="249">
        <v>0</v>
      </c>
      <c r="J79690" s="250">
        <f t="shared" si="2600"/>
        <v>73400</v>
      </c>
      <c r="K79690" s="250">
        <f t="shared" si="2601"/>
        <v>4</v>
      </c>
      <c r="M79690" s="237"/>
    </row>
    <row r="79691" spans="1:13" ht="13">
      <c r="A79691" s="249">
        <v>2074120</v>
      </c>
      <c r="B79691" s="249" t="s">
        <v>290</v>
      </c>
      <c r="C79691" s="249">
        <v>25350</v>
      </c>
      <c r="D79691" s="249">
        <v>2</v>
      </c>
      <c r="E79691" s="249">
        <v>0</v>
      </c>
      <c r="F79691" s="249">
        <v>0</v>
      </c>
      <c r="G79691" s="249">
        <v>0</v>
      </c>
      <c r="H79691" s="249">
        <v>2</v>
      </c>
      <c r="I79691" s="249">
        <v>0</v>
      </c>
      <c r="J79691" s="250">
        <f t="shared" si="2600"/>
        <v>101400</v>
      </c>
      <c r="K79691" s="250">
        <f t="shared" si="2601"/>
        <v>4</v>
      </c>
      <c r="M79691" s="237"/>
    </row>
    <row r="79692" spans="1:13" ht="13">
      <c r="A79692" s="249">
        <v>3109473</v>
      </c>
      <c r="B79692" s="249" t="s">
        <v>385</v>
      </c>
      <c r="C79692" s="249">
        <v>18850</v>
      </c>
      <c r="D79692" s="249">
        <v>2</v>
      </c>
      <c r="E79692" s="249">
        <v>0</v>
      </c>
      <c r="F79692" s="249">
        <v>0</v>
      </c>
      <c r="G79692" s="249">
        <v>0</v>
      </c>
      <c r="H79692" s="249">
        <v>2</v>
      </c>
      <c r="I79692" s="249">
        <v>0</v>
      </c>
      <c r="J79692" s="250">
        <f t="shared" si="2600"/>
        <v>75400</v>
      </c>
      <c r="K79692" s="250">
        <f t="shared" si="2601"/>
        <v>4</v>
      </c>
      <c r="M79692" s="237"/>
    </row>
    <row r="79693" spans="1:13" ht="13">
      <c r="A79693" s="249">
        <v>2702023</v>
      </c>
      <c r="B79693" s="249" t="s">
        <v>218</v>
      </c>
      <c r="C79693" s="249">
        <v>44319.6</v>
      </c>
      <c r="D79693" s="249">
        <v>0.7</v>
      </c>
      <c r="E79693" s="249">
        <v>0</v>
      </c>
      <c r="F79693" s="249">
        <v>0</v>
      </c>
      <c r="G79693" s="249">
        <v>0</v>
      </c>
      <c r="H79693" s="249">
        <v>0.3</v>
      </c>
      <c r="I79693" s="249">
        <v>0</v>
      </c>
      <c r="J79693" s="250">
        <f t="shared" si="2600"/>
        <v>44319.6</v>
      </c>
      <c r="K79693" s="250">
        <f t="shared" si="2601"/>
        <v>1</v>
      </c>
      <c r="M79693" s="237"/>
    </row>
    <row r="79694" spans="1:13" ht="13">
      <c r="A79694" s="249">
        <v>3144292</v>
      </c>
      <c r="B79694" s="249" t="s">
        <v>294</v>
      </c>
      <c r="C79694" s="249">
        <v>14869.57</v>
      </c>
      <c r="D79694" s="249">
        <v>2</v>
      </c>
      <c r="E79694" s="249">
        <v>0</v>
      </c>
      <c r="F79694" s="249">
        <v>0</v>
      </c>
      <c r="G79694" s="249">
        <v>0</v>
      </c>
      <c r="H79694" s="249">
        <v>0.3</v>
      </c>
      <c r="I79694" s="249">
        <v>0</v>
      </c>
      <c r="J79694" s="250">
        <f t="shared" si="2600"/>
        <v>34200.010999999999</v>
      </c>
      <c r="K79694" s="250">
        <f t="shared" si="2601"/>
        <v>2.2999999999999998</v>
      </c>
      <c r="M79694" s="237"/>
    </row>
    <row r="79695" spans="1:13" ht="13">
      <c r="A79695" s="249">
        <v>3189115</v>
      </c>
      <c r="B79695" s="249" t="s">
        <v>149</v>
      </c>
      <c r="C79695" s="249">
        <v>5899.38</v>
      </c>
      <c r="D79695" s="249">
        <v>1</v>
      </c>
      <c r="E79695" s="249">
        <v>0</v>
      </c>
      <c r="F79695" s="249">
        <v>0</v>
      </c>
      <c r="G79695" s="249">
        <v>0</v>
      </c>
      <c r="H79695" s="249">
        <v>0.3</v>
      </c>
      <c r="I79695" s="249">
        <v>0</v>
      </c>
      <c r="J79695" s="250">
        <f t="shared" si="2600"/>
        <v>7669.1940000000004</v>
      </c>
      <c r="K79695" s="250">
        <f t="shared" si="2601"/>
        <v>1.3</v>
      </c>
      <c r="M79695" s="237"/>
    </row>
    <row r="79696" spans="1:13" ht="13">
      <c r="A79696" s="249">
        <v>2626743</v>
      </c>
      <c r="B79696" s="249" t="s">
        <v>119</v>
      </c>
      <c r="C79696" s="249">
        <v>12529.15</v>
      </c>
      <c r="D79696" s="249">
        <v>22</v>
      </c>
      <c r="E79696" s="249">
        <v>0</v>
      </c>
      <c r="F79696" s="249">
        <v>0</v>
      </c>
      <c r="G79696" s="249">
        <v>0</v>
      </c>
      <c r="H79696" s="249">
        <v>0.3</v>
      </c>
      <c r="I79696" s="249">
        <v>0</v>
      </c>
      <c r="J79696" s="250">
        <f t="shared" si="2600"/>
        <v>279400.04499999998</v>
      </c>
      <c r="K79696" s="250">
        <f t="shared" si="2601"/>
        <v>22.3</v>
      </c>
      <c r="M79696" s="237"/>
    </row>
    <row r="79697" spans="1:13" ht="13">
      <c r="A79697" s="249">
        <v>1147210</v>
      </c>
      <c r="B79697" s="249" t="s">
        <v>245</v>
      </c>
      <c r="C79697" s="249">
        <v>8990.06</v>
      </c>
      <c r="D79697" s="249">
        <v>3</v>
      </c>
      <c r="E79697" s="249">
        <v>0</v>
      </c>
      <c r="F79697" s="249">
        <v>0</v>
      </c>
      <c r="G79697" s="249">
        <v>0</v>
      </c>
      <c r="H79697" s="249">
        <v>0.3</v>
      </c>
      <c r="I79697" s="249">
        <v>0</v>
      </c>
      <c r="J79697" s="250">
        <f t="shared" si="2600"/>
        <v>29667.197999999997</v>
      </c>
      <c r="K79697" s="250">
        <f t="shared" si="2601"/>
        <v>3.3</v>
      </c>
      <c r="M79697" s="237"/>
    </row>
    <row r="79698" spans="1:13" ht="13">
      <c r="A79698" s="249">
        <v>2644307</v>
      </c>
      <c r="B79698" s="249" t="s">
        <v>389</v>
      </c>
      <c r="C79698" s="249">
        <v>36016.730000000003</v>
      </c>
      <c r="D79698" s="249">
        <v>3.7</v>
      </c>
      <c r="E79698" s="249">
        <v>0</v>
      </c>
      <c r="F79698" s="249">
        <v>0</v>
      </c>
      <c r="G79698" s="249">
        <v>0</v>
      </c>
      <c r="H79698" s="249">
        <v>0.3</v>
      </c>
      <c r="I79698" s="249">
        <v>0</v>
      </c>
      <c r="J79698" s="250">
        <f t="shared" si="2600"/>
        <v>144066.92000000001</v>
      </c>
      <c r="K79698" s="250">
        <f t="shared" si="2601"/>
        <v>4</v>
      </c>
      <c r="M79698" s="237"/>
    </row>
    <row r="79699" spans="1:13" ht="13">
      <c r="A79699" s="249">
        <v>2398443</v>
      </c>
      <c r="B79699" s="249" t="s">
        <v>119</v>
      </c>
      <c r="C79699" s="249">
        <v>20394.09</v>
      </c>
      <c r="D79699" s="249">
        <v>20</v>
      </c>
      <c r="E79699" s="249">
        <v>0</v>
      </c>
      <c r="F79699" s="249">
        <v>0</v>
      </c>
      <c r="G79699" s="249">
        <v>0</v>
      </c>
      <c r="H79699" s="249">
        <v>0.3</v>
      </c>
      <c r="I79699" s="249">
        <v>0</v>
      </c>
      <c r="J79699" s="250">
        <f t="shared" si="2600"/>
        <v>414000.027</v>
      </c>
      <c r="K79699" s="250">
        <f t="shared" si="2601"/>
        <v>20.3</v>
      </c>
      <c r="M79699" s="237"/>
    </row>
    <row r="79700" spans="1:13" ht="13">
      <c r="A79700" s="249">
        <v>1901656</v>
      </c>
      <c r="B79700" s="249" t="s">
        <v>137</v>
      </c>
      <c r="C79700" s="249">
        <v>40031.03</v>
      </c>
      <c r="D79700" s="249">
        <v>2.6</v>
      </c>
      <c r="E79700" s="249">
        <v>0</v>
      </c>
      <c r="F79700" s="249">
        <v>0</v>
      </c>
      <c r="G79700" s="249">
        <v>0</v>
      </c>
      <c r="H79700" s="249">
        <v>0.3</v>
      </c>
      <c r="I79700" s="249">
        <v>0</v>
      </c>
      <c r="J79700" s="250">
        <f t="shared" si="2600"/>
        <v>116089.98699999999</v>
      </c>
      <c r="K79700" s="250">
        <f t="shared" si="2601"/>
        <v>2.9</v>
      </c>
      <c r="M79700" s="237"/>
    </row>
    <row r="79701" spans="1:13" ht="13">
      <c r="A79701" s="249">
        <v>242983</v>
      </c>
      <c r="B79701" s="249" t="s">
        <v>115</v>
      </c>
      <c r="C79701" s="249">
        <v>43018.87</v>
      </c>
      <c r="D79701" s="249">
        <v>5</v>
      </c>
      <c r="E79701" s="249">
        <v>0</v>
      </c>
      <c r="F79701" s="249">
        <v>0</v>
      </c>
      <c r="G79701" s="249">
        <v>0</v>
      </c>
      <c r="H79701" s="249">
        <v>0.3</v>
      </c>
      <c r="I79701" s="249">
        <v>0</v>
      </c>
      <c r="J79701" s="250">
        <f t="shared" si="2600"/>
        <v>228000.011</v>
      </c>
      <c r="K79701" s="250">
        <f t="shared" si="2601"/>
        <v>5.3</v>
      </c>
      <c r="M79701" s="237"/>
    </row>
    <row r="79702" spans="1:13" ht="13">
      <c r="A79702" s="249">
        <v>1764943</v>
      </c>
      <c r="B79702" s="249" t="s">
        <v>173</v>
      </c>
      <c r="C79702" s="249">
        <v>29636.36</v>
      </c>
      <c r="D79702" s="249">
        <v>0</v>
      </c>
      <c r="E79702" s="249">
        <v>0</v>
      </c>
      <c r="F79702" s="249">
        <v>0</v>
      </c>
      <c r="G79702" s="249">
        <v>0</v>
      </c>
      <c r="H79702" s="249">
        <v>0.2</v>
      </c>
      <c r="I79702" s="249">
        <v>0</v>
      </c>
      <c r="J79702" s="250">
        <f t="shared" si="2600"/>
        <v>5927.2720000000008</v>
      </c>
      <c r="K79702" s="250">
        <f t="shared" si="2601"/>
        <v>0.2</v>
      </c>
      <c r="M79702" s="237"/>
    </row>
    <row r="79703" spans="1:13" ht="13">
      <c r="A79703" s="249">
        <v>696020</v>
      </c>
      <c r="B79703" s="249" t="s">
        <v>149</v>
      </c>
      <c r="C79703" s="249">
        <v>17582.580000000002</v>
      </c>
      <c r="D79703" s="249">
        <v>0</v>
      </c>
      <c r="E79703" s="249">
        <v>0</v>
      </c>
      <c r="F79703" s="249">
        <v>0</v>
      </c>
      <c r="G79703" s="249">
        <v>0</v>
      </c>
      <c r="H79703" s="249">
        <v>0.2</v>
      </c>
      <c r="I79703" s="249">
        <v>0</v>
      </c>
      <c r="J79703" s="250">
        <f t="shared" si="2600"/>
        <v>3516.5160000000005</v>
      </c>
      <c r="K79703" s="250">
        <f t="shared" si="2601"/>
        <v>0.2</v>
      </c>
      <c r="M79703" s="237"/>
    </row>
    <row r="79704" spans="1:13" ht="13">
      <c r="A79704" s="249">
        <v>2946921</v>
      </c>
      <c r="B79704" s="249" t="s">
        <v>126</v>
      </c>
      <c r="C79704" s="249">
        <v>15909.09</v>
      </c>
      <c r="D79704" s="249">
        <v>2</v>
      </c>
      <c r="E79704" s="249">
        <v>0</v>
      </c>
      <c r="F79704" s="249">
        <v>0</v>
      </c>
      <c r="G79704" s="249">
        <v>0</v>
      </c>
      <c r="H79704" s="249">
        <v>0.2</v>
      </c>
      <c r="I79704" s="249">
        <v>0</v>
      </c>
      <c r="J79704" s="250">
        <f t="shared" si="2600"/>
        <v>34999.998</v>
      </c>
      <c r="K79704" s="250">
        <f t="shared" si="2601"/>
        <v>2.2000000000000002</v>
      </c>
      <c r="M79704" s="237"/>
    </row>
    <row r="79705" spans="1:13" ht="13">
      <c r="A79705" s="249">
        <v>3056973</v>
      </c>
      <c r="B79705" s="249" t="s">
        <v>126</v>
      </c>
      <c r="C79705" s="249">
        <v>15000</v>
      </c>
      <c r="D79705" s="249">
        <v>2</v>
      </c>
      <c r="E79705" s="249">
        <v>0</v>
      </c>
      <c r="F79705" s="249">
        <v>0</v>
      </c>
      <c r="G79705" s="249">
        <v>0</v>
      </c>
      <c r="H79705" s="249">
        <v>0.2</v>
      </c>
      <c r="I79705" s="249">
        <v>0</v>
      </c>
      <c r="J79705" s="250">
        <f t="shared" si="2600"/>
        <v>33000</v>
      </c>
      <c r="K79705" s="250">
        <f t="shared" si="2601"/>
        <v>2.2000000000000002</v>
      </c>
      <c r="M79705" s="237"/>
    </row>
    <row r="79706" spans="1:13" ht="13">
      <c r="A79706" s="249">
        <v>3056973</v>
      </c>
      <c r="B79706" s="249" t="s">
        <v>173</v>
      </c>
      <c r="C79706" s="249">
        <v>24727.27</v>
      </c>
      <c r="D79706" s="249">
        <v>2</v>
      </c>
      <c r="E79706" s="249">
        <v>0</v>
      </c>
      <c r="F79706" s="249">
        <v>0</v>
      </c>
      <c r="G79706" s="249">
        <v>0</v>
      </c>
      <c r="H79706" s="249">
        <v>0.2</v>
      </c>
      <c r="I79706" s="249">
        <v>0</v>
      </c>
      <c r="J79706" s="250">
        <f t="shared" si="2600"/>
        <v>54399.994000000006</v>
      </c>
      <c r="K79706" s="250">
        <f t="shared" si="2601"/>
        <v>2.2000000000000002</v>
      </c>
      <c r="M79706" s="237"/>
    </row>
    <row r="79707" spans="1:13" ht="13">
      <c r="A79707" s="249">
        <v>2725072</v>
      </c>
      <c r="B79707" s="249" t="s">
        <v>344</v>
      </c>
      <c r="C79707" s="249">
        <v>23136.36</v>
      </c>
      <c r="D79707" s="249">
        <v>2</v>
      </c>
      <c r="E79707" s="249">
        <v>0</v>
      </c>
      <c r="F79707" s="249">
        <v>0</v>
      </c>
      <c r="G79707" s="249">
        <v>0</v>
      </c>
      <c r="H79707" s="249">
        <v>0.2</v>
      </c>
      <c r="I79707" s="249">
        <v>0</v>
      </c>
      <c r="J79707" s="250">
        <f t="shared" si="2600"/>
        <v>50899.992000000006</v>
      </c>
      <c r="K79707" s="250">
        <f t="shared" si="2601"/>
        <v>2.2000000000000002</v>
      </c>
      <c r="M79707" s="237"/>
    </row>
    <row r="79708" spans="1:13" ht="13">
      <c r="A79708" s="249">
        <v>1776518</v>
      </c>
      <c r="B79708" s="249" t="s">
        <v>377</v>
      </c>
      <c r="C79708" s="249">
        <v>18562.5</v>
      </c>
      <c r="D79708" s="249">
        <v>1</v>
      </c>
      <c r="E79708" s="249">
        <v>0</v>
      </c>
      <c r="F79708" s="249">
        <v>0</v>
      </c>
      <c r="G79708" s="249">
        <v>0</v>
      </c>
      <c r="H79708" s="249">
        <v>0.2</v>
      </c>
      <c r="I79708" s="249">
        <v>0</v>
      </c>
      <c r="J79708" s="250">
        <f t="shared" si="2600"/>
        <v>22275</v>
      </c>
      <c r="K79708" s="250">
        <f t="shared" si="2601"/>
        <v>1.2</v>
      </c>
      <c r="M79708" s="237"/>
    </row>
    <row r="79709" spans="1:13" ht="13">
      <c r="A79709" s="249">
        <v>3104968</v>
      </c>
      <c r="B79709" s="249" t="s">
        <v>112</v>
      </c>
      <c r="C79709" s="249">
        <v>19957.669999999998</v>
      </c>
      <c r="D79709" s="249">
        <v>1</v>
      </c>
      <c r="E79709" s="249">
        <v>0</v>
      </c>
      <c r="F79709" s="249">
        <v>0</v>
      </c>
      <c r="G79709" s="249">
        <v>0</v>
      </c>
      <c r="H79709" s="249">
        <v>0.2</v>
      </c>
      <c r="I79709" s="249">
        <v>0</v>
      </c>
      <c r="J79709" s="250">
        <f t="shared" si="2600"/>
        <v>23949.203999999998</v>
      </c>
      <c r="K79709" s="250">
        <f t="shared" si="2601"/>
        <v>1.2</v>
      </c>
      <c r="M79709" s="237"/>
    </row>
    <row r="79710" spans="1:13" ht="13">
      <c r="A79710" s="249">
        <v>2922502</v>
      </c>
      <c r="B79710" s="249" t="s">
        <v>112</v>
      </c>
      <c r="C79710" s="249">
        <v>20041.080000000002</v>
      </c>
      <c r="D79710" s="249">
        <v>1</v>
      </c>
      <c r="E79710" s="249">
        <v>0</v>
      </c>
      <c r="F79710" s="249">
        <v>0</v>
      </c>
      <c r="G79710" s="249">
        <v>0</v>
      </c>
      <c r="H79710" s="249">
        <v>0.2</v>
      </c>
      <c r="I79710" s="249">
        <v>0</v>
      </c>
      <c r="J79710" s="250">
        <f t="shared" si="2600"/>
        <v>24049.296000000002</v>
      </c>
      <c r="K79710" s="250">
        <f t="shared" si="2601"/>
        <v>1.2</v>
      </c>
      <c r="M79710" s="237"/>
    </row>
    <row r="79711" spans="1:13" ht="13">
      <c r="A79711" s="249">
        <v>2696337</v>
      </c>
      <c r="B79711" s="249" t="s">
        <v>222</v>
      </c>
      <c r="C79711" s="249">
        <v>74950</v>
      </c>
      <c r="D79711" s="249">
        <v>1</v>
      </c>
      <c r="E79711" s="249">
        <v>0</v>
      </c>
      <c r="F79711" s="249">
        <v>0</v>
      </c>
      <c r="G79711" s="249">
        <v>0</v>
      </c>
      <c r="H79711" s="249">
        <v>0.2</v>
      </c>
      <c r="I79711" s="249">
        <v>0</v>
      </c>
      <c r="J79711" s="250">
        <f t="shared" si="2600"/>
        <v>89940</v>
      </c>
      <c r="K79711" s="250">
        <f t="shared" si="2601"/>
        <v>1.2</v>
      </c>
      <c r="M79711" s="237"/>
    </row>
    <row r="79712" spans="1:13" ht="13">
      <c r="A79712" s="249">
        <v>1695616</v>
      </c>
      <c r="B79712" s="249" t="s">
        <v>385</v>
      </c>
      <c r="C79712" s="249">
        <v>24625</v>
      </c>
      <c r="D79712" s="249">
        <v>1</v>
      </c>
      <c r="E79712" s="249">
        <v>0</v>
      </c>
      <c r="F79712" s="249">
        <v>0</v>
      </c>
      <c r="G79712" s="249">
        <v>0</v>
      </c>
      <c r="H79712" s="249">
        <v>1</v>
      </c>
      <c r="I79712" s="249">
        <v>0</v>
      </c>
      <c r="J79712" s="250">
        <f t="shared" si="2600"/>
        <v>49250</v>
      </c>
      <c r="K79712" s="250">
        <f t="shared" si="2601"/>
        <v>2</v>
      </c>
      <c r="M79712" s="237"/>
    </row>
    <row r="79713" spans="1:13" ht="13">
      <c r="A79713" s="249">
        <v>929599</v>
      </c>
      <c r="B79713" s="249" t="s">
        <v>363</v>
      </c>
      <c r="C79713" s="249">
        <v>12449.95</v>
      </c>
      <c r="D79713" s="249">
        <v>3</v>
      </c>
      <c r="E79713" s="249">
        <v>0</v>
      </c>
      <c r="F79713" s="249">
        <v>0</v>
      </c>
      <c r="G79713" s="249">
        <v>0</v>
      </c>
      <c r="H79713" s="249">
        <v>1</v>
      </c>
      <c r="I79713" s="249">
        <v>0</v>
      </c>
      <c r="J79713" s="250">
        <f t="shared" si="2600"/>
        <v>49799.8</v>
      </c>
      <c r="K79713" s="250">
        <f t="shared" si="2601"/>
        <v>4</v>
      </c>
      <c r="M79713" s="237"/>
    </row>
    <row r="79714" spans="1:13" ht="13">
      <c r="A79714" s="249">
        <v>2914251</v>
      </c>
      <c r="B79714" s="249" t="s">
        <v>207</v>
      </c>
      <c r="C79714" s="249">
        <v>15227.27</v>
      </c>
      <c r="D79714" s="249">
        <v>0</v>
      </c>
      <c r="E79714" s="249">
        <v>0</v>
      </c>
      <c r="F79714" s="249">
        <v>0</v>
      </c>
      <c r="G79714" s="249">
        <v>0</v>
      </c>
      <c r="H79714" s="249">
        <v>0.1</v>
      </c>
      <c r="I79714" s="249">
        <v>0</v>
      </c>
      <c r="J79714" s="250">
        <f t="shared" si="2600"/>
        <v>1522.7270000000001</v>
      </c>
      <c r="K79714" s="250">
        <f t="shared" si="2601"/>
        <v>0.1</v>
      </c>
      <c r="M79714" s="237"/>
    </row>
    <row r="79715" spans="1:13" ht="13">
      <c r="A79715" s="249">
        <v>2702638</v>
      </c>
      <c r="B79715" s="249" t="s">
        <v>302</v>
      </c>
      <c r="C79715" s="249">
        <v>74800</v>
      </c>
      <c r="D79715" s="249">
        <v>0.5</v>
      </c>
      <c r="E79715" s="249">
        <v>0</v>
      </c>
      <c r="F79715" s="249">
        <v>0</v>
      </c>
      <c r="G79715" s="249">
        <v>0</v>
      </c>
      <c r="H79715" s="249">
        <v>0.1</v>
      </c>
      <c r="I79715" s="249">
        <v>0</v>
      </c>
      <c r="J79715" s="250">
        <f t="shared" si="2600"/>
        <v>44880</v>
      </c>
      <c r="K79715" s="250">
        <f t="shared" si="2601"/>
        <v>0.6</v>
      </c>
      <c r="M79715" s="237"/>
    </row>
    <row r="79716" spans="1:13" ht="13">
      <c r="A79716" s="249">
        <v>2559242</v>
      </c>
      <c r="B79716" s="249" t="s">
        <v>433</v>
      </c>
      <c r="C79716" s="249">
        <v>9991.67</v>
      </c>
      <c r="D79716" s="249">
        <v>1.1000000000000001</v>
      </c>
      <c r="E79716" s="249">
        <v>0</v>
      </c>
      <c r="F79716" s="249">
        <v>0</v>
      </c>
      <c r="G79716" s="249">
        <v>0</v>
      </c>
      <c r="H79716" s="249">
        <v>0.1</v>
      </c>
      <c r="I79716" s="249">
        <v>0</v>
      </c>
      <c r="J79716" s="250">
        <f t="shared" si="2600"/>
        <v>11990.004000000003</v>
      </c>
      <c r="K79716" s="250">
        <f t="shared" si="2601"/>
        <v>1.2000000000000002</v>
      </c>
      <c r="M79716" s="237"/>
    </row>
    <row r="79717" spans="1:13" ht="13">
      <c r="A79717" s="249">
        <v>2580810</v>
      </c>
      <c r="B79717" s="249" t="s">
        <v>138</v>
      </c>
      <c r="C79717" s="249">
        <v>10681.82</v>
      </c>
      <c r="D79717" s="249">
        <v>1</v>
      </c>
      <c r="E79717" s="249">
        <v>0</v>
      </c>
      <c r="F79717" s="249">
        <v>0</v>
      </c>
      <c r="G79717" s="249">
        <v>0</v>
      </c>
      <c r="H79717" s="249">
        <v>0.1</v>
      </c>
      <c r="I79717" s="249">
        <v>0</v>
      </c>
      <c r="J79717" s="250">
        <f t="shared" si="2600"/>
        <v>11750.002</v>
      </c>
      <c r="K79717" s="250">
        <f t="shared" si="2601"/>
        <v>1.1000000000000001</v>
      </c>
      <c r="M79717" s="237"/>
    </row>
    <row r="79718" spans="1:13" ht="13">
      <c r="A79718" s="249">
        <v>2652818</v>
      </c>
      <c r="B79718" s="249" t="s">
        <v>132</v>
      </c>
      <c r="C79718" s="249">
        <v>24727.27</v>
      </c>
      <c r="D79718" s="249">
        <v>1</v>
      </c>
      <c r="E79718" s="249">
        <v>0</v>
      </c>
      <c r="F79718" s="249">
        <v>0</v>
      </c>
      <c r="G79718" s="249">
        <v>0</v>
      </c>
      <c r="H79718" s="249">
        <v>0.1</v>
      </c>
      <c r="I79718" s="249">
        <v>0</v>
      </c>
      <c r="J79718" s="250">
        <f t="shared" si="2600"/>
        <v>27199.997000000003</v>
      </c>
      <c r="K79718" s="250">
        <f t="shared" si="2601"/>
        <v>1.1000000000000001</v>
      </c>
      <c r="M79718" s="237"/>
    </row>
    <row r="79719" spans="1:13" ht="13">
      <c r="A79719" s="249">
        <v>3182566</v>
      </c>
      <c r="B79719" s="249" t="s">
        <v>132</v>
      </c>
      <c r="C79719" s="249">
        <v>6827.27</v>
      </c>
      <c r="D79719" s="249">
        <v>1</v>
      </c>
      <c r="E79719" s="249">
        <v>0</v>
      </c>
      <c r="F79719" s="249">
        <v>0</v>
      </c>
      <c r="G79719" s="249">
        <v>0</v>
      </c>
      <c r="H79719" s="249">
        <v>0.1</v>
      </c>
      <c r="I79719" s="249">
        <v>0</v>
      </c>
      <c r="J79719" s="250">
        <f t="shared" si="2600"/>
        <v>7509.9970000000012</v>
      </c>
      <c r="K79719" s="250">
        <f t="shared" si="2601"/>
        <v>1.1000000000000001</v>
      </c>
      <c r="M79719" s="237"/>
    </row>
    <row r="79720" spans="1:13" ht="13">
      <c r="A79720" s="249">
        <v>3157009</v>
      </c>
      <c r="B79720" s="249" t="s">
        <v>173</v>
      </c>
      <c r="C79720" s="249">
        <v>21954.55</v>
      </c>
      <c r="D79720" s="249">
        <v>1</v>
      </c>
      <c r="E79720" s="249">
        <v>0</v>
      </c>
      <c r="F79720" s="249">
        <v>0</v>
      </c>
      <c r="G79720" s="249">
        <v>0</v>
      </c>
      <c r="H79720" s="249">
        <v>0.1</v>
      </c>
      <c r="I79720" s="249">
        <v>0</v>
      </c>
      <c r="J79720" s="250">
        <f t="shared" si="2600"/>
        <v>24150.005000000001</v>
      </c>
      <c r="K79720" s="250">
        <f t="shared" si="2601"/>
        <v>1.1000000000000001</v>
      </c>
      <c r="M79720" s="237"/>
    </row>
    <row r="79721" spans="1:13" ht="13">
      <c r="A79721" s="249">
        <v>3058317</v>
      </c>
      <c r="B79721" s="249" t="s">
        <v>126</v>
      </c>
      <c r="C79721" s="249">
        <v>14727.27</v>
      </c>
      <c r="D79721" s="249">
        <v>1</v>
      </c>
      <c r="E79721" s="249">
        <v>0</v>
      </c>
      <c r="F79721" s="249">
        <v>0</v>
      </c>
      <c r="G79721" s="249">
        <v>0</v>
      </c>
      <c r="H79721" s="249">
        <v>0.1</v>
      </c>
      <c r="I79721" s="249">
        <v>0</v>
      </c>
      <c r="J79721" s="250">
        <f t="shared" si="2600"/>
        <v>16199.997000000001</v>
      </c>
      <c r="K79721" s="250">
        <f t="shared" si="2601"/>
        <v>1.1000000000000001</v>
      </c>
      <c r="M79721" s="237"/>
    </row>
    <row r="79722" spans="1:13" ht="13">
      <c r="A79722" s="249">
        <v>691459</v>
      </c>
      <c r="B79722" s="249" t="s">
        <v>137</v>
      </c>
      <c r="C79722" s="249">
        <v>28590.91</v>
      </c>
      <c r="D79722" s="249">
        <v>1</v>
      </c>
      <c r="E79722" s="249">
        <v>0</v>
      </c>
      <c r="F79722" s="249">
        <v>0</v>
      </c>
      <c r="G79722" s="249">
        <v>0</v>
      </c>
      <c r="H79722" s="249">
        <v>0.1</v>
      </c>
      <c r="I79722" s="249">
        <v>0</v>
      </c>
      <c r="J79722" s="250">
        <f t="shared" si="2600"/>
        <v>31450.001000000004</v>
      </c>
      <c r="K79722" s="250">
        <f t="shared" si="2601"/>
        <v>1.1000000000000001</v>
      </c>
      <c r="M79722" s="237"/>
    </row>
    <row r="79723" spans="1:13" ht="13">
      <c r="A79723" s="249">
        <v>2909539</v>
      </c>
      <c r="B79723" s="249" t="s">
        <v>138</v>
      </c>
      <c r="C79723" s="249">
        <v>5045.45</v>
      </c>
      <c r="D79723" s="249">
        <v>1</v>
      </c>
      <c r="E79723" s="249">
        <v>0</v>
      </c>
      <c r="F79723" s="249">
        <v>0</v>
      </c>
      <c r="G79723" s="249">
        <v>0</v>
      </c>
      <c r="H79723" s="249">
        <v>0.1</v>
      </c>
      <c r="I79723" s="249">
        <v>0</v>
      </c>
      <c r="J79723" s="250">
        <f t="shared" si="2600"/>
        <v>5549.9949999999999</v>
      </c>
      <c r="K79723" s="250">
        <f t="shared" si="2601"/>
        <v>1.1000000000000001</v>
      </c>
      <c r="M79723" s="237"/>
    </row>
    <row r="79724" spans="1:13" ht="13">
      <c r="A79724" s="249">
        <v>3134388</v>
      </c>
      <c r="B79724" s="249" t="s">
        <v>126</v>
      </c>
      <c r="C79724" s="249">
        <v>13590.91</v>
      </c>
      <c r="D79724" s="249">
        <v>1</v>
      </c>
      <c r="E79724" s="249">
        <v>0</v>
      </c>
      <c r="F79724" s="249">
        <v>0</v>
      </c>
      <c r="G79724" s="249">
        <v>0</v>
      </c>
      <c r="H79724" s="249">
        <v>0.1</v>
      </c>
      <c r="I79724" s="249">
        <v>0</v>
      </c>
      <c r="J79724" s="250">
        <f t="shared" si="2600"/>
        <v>14950.001</v>
      </c>
      <c r="K79724" s="250">
        <f t="shared" si="2601"/>
        <v>1.1000000000000001</v>
      </c>
      <c r="M79724" s="237"/>
    </row>
    <row r="79725" spans="1:13" ht="13">
      <c r="A79725" s="249">
        <v>3086295</v>
      </c>
      <c r="B79725" s="249" t="s">
        <v>137</v>
      </c>
      <c r="C79725" s="249">
        <v>31500</v>
      </c>
      <c r="D79725" s="249">
        <v>1</v>
      </c>
      <c r="E79725" s="249">
        <v>0</v>
      </c>
      <c r="F79725" s="249">
        <v>0</v>
      </c>
      <c r="G79725" s="249">
        <v>0</v>
      </c>
      <c r="H79725" s="249">
        <v>0.1</v>
      </c>
      <c r="I79725" s="249">
        <v>0</v>
      </c>
      <c r="J79725" s="250">
        <f t="shared" si="2600"/>
        <v>34650</v>
      </c>
      <c r="K79725" s="250">
        <f t="shared" si="2601"/>
        <v>1.1000000000000001</v>
      </c>
      <c r="M79725" s="237"/>
    </row>
    <row r="79726" spans="1:13" ht="13">
      <c r="A79726" s="249">
        <v>76541</v>
      </c>
      <c r="B79726" s="249" t="s">
        <v>424</v>
      </c>
      <c r="C79726" s="249">
        <v>76909.09</v>
      </c>
      <c r="D79726" s="249">
        <v>1</v>
      </c>
      <c r="E79726" s="249">
        <v>0</v>
      </c>
      <c r="F79726" s="249">
        <v>0</v>
      </c>
      <c r="G79726" s="249">
        <v>0</v>
      </c>
      <c r="H79726" s="249">
        <v>0.1</v>
      </c>
      <c r="I79726" s="249">
        <v>0</v>
      </c>
      <c r="J79726" s="250">
        <f t="shared" si="2600"/>
        <v>84599.998999999996</v>
      </c>
      <c r="K79726" s="250">
        <f t="shared" si="2601"/>
        <v>1.1000000000000001</v>
      </c>
      <c r="M79726" s="237"/>
    </row>
    <row r="79727" spans="1:13" ht="13">
      <c r="A79727" s="249">
        <v>2745585</v>
      </c>
      <c r="B79727" s="249" t="s">
        <v>424</v>
      </c>
      <c r="C79727" s="249">
        <v>58041.82</v>
      </c>
      <c r="D79727" s="249">
        <v>1</v>
      </c>
      <c r="E79727" s="249">
        <v>0</v>
      </c>
      <c r="F79727" s="249">
        <v>0</v>
      </c>
      <c r="G79727" s="249">
        <v>0</v>
      </c>
      <c r="H79727" s="249">
        <v>0.1</v>
      </c>
      <c r="I79727" s="249">
        <v>0</v>
      </c>
      <c r="J79727" s="250">
        <f t="shared" si="2600"/>
        <v>63846.002000000008</v>
      </c>
      <c r="K79727" s="250">
        <f t="shared" si="2601"/>
        <v>1.1000000000000001</v>
      </c>
      <c r="M79727" s="237"/>
    </row>
    <row r="79728" spans="1:13" ht="13">
      <c r="A79728" s="249">
        <v>3186382</v>
      </c>
      <c r="B79728" s="249" t="s">
        <v>294</v>
      </c>
      <c r="C79728" s="249">
        <v>16045.45</v>
      </c>
      <c r="D79728" s="249">
        <v>1</v>
      </c>
      <c r="E79728" s="249">
        <v>0</v>
      </c>
      <c r="F79728" s="249">
        <v>0</v>
      </c>
      <c r="G79728" s="249">
        <v>0</v>
      </c>
      <c r="H79728" s="249">
        <v>0.1</v>
      </c>
      <c r="I79728" s="249">
        <v>0</v>
      </c>
      <c r="J79728" s="250">
        <f t="shared" si="2600"/>
        <v>17649.995000000003</v>
      </c>
      <c r="K79728" s="250">
        <f t="shared" si="2601"/>
        <v>1.1000000000000001</v>
      </c>
      <c r="M79728" s="237"/>
    </row>
    <row r="79729" spans="1:13" ht="13">
      <c r="A79729" s="249">
        <v>2549534</v>
      </c>
      <c r="B79729" s="249" t="s">
        <v>129</v>
      </c>
      <c r="C79729" s="249">
        <v>24090.91</v>
      </c>
      <c r="D79729" s="249">
        <v>1</v>
      </c>
      <c r="E79729" s="249">
        <v>0</v>
      </c>
      <c r="F79729" s="249">
        <v>0</v>
      </c>
      <c r="G79729" s="249">
        <v>0</v>
      </c>
      <c r="H79729" s="249">
        <v>0.1</v>
      </c>
      <c r="I79729" s="249">
        <v>0</v>
      </c>
      <c r="J79729" s="250">
        <f t="shared" si="2600"/>
        <v>26500.001</v>
      </c>
      <c r="K79729" s="250">
        <f t="shared" si="2601"/>
        <v>1.1000000000000001</v>
      </c>
      <c r="M79729" s="237"/>
    </row>
    <row r="79730" spans="1:13" ht="13">
      <c r="A79730" s="249">
        <v>2456453</v>
      </c>
      <c r="B79730" s="249" t="s">
        <v>109</v>
      </c>
      <c r="C79730" s="249">
        <v>12818.18</v>
      </c>
      <c r="D79730" s="249">
        <v>1</v>
      </c>
      <c r="E79730" s="249">
        <v>0</v>
      </c>
      <c r="F79730" s="249">
        <v>0</v>
      </c>
      <c r="G79730" s="249">
        <v>0</v>
      </c>
      <c r="H79730" s="249">
        <v>0.1</v>
      </c>
      <c r="I79730" s="249">
        <v>0</v>
      </c>
      <c r="J79730" s="250">
        <f t="shared" si="2600"/>
        <v>14099.998000000001</v>
      </c>
      <c r="K79730" s="250">
        <f t="shared" si="2601"/>
        <v>1.1000000000000001</v>
      </c>
      <c r="M79730" s="237"/>
    </row>
    <row r="79731" spans="1:13" ht="13">
      <c r="A79731" s="249">
        <v>3019392</v>
      </c>
      <c r="B79731" s="249" t="s">
        <v>119</v>
      </c>
      <c r="C79731" s="249">
        <v>8149.45</v>
      </c>
      <c r="D79731" s="249">
        <v>9</v>
      </c>
      <c r="E79731" s="249">
        <v>0</v>
      </c>
      <c r="F79731" s="249">
        <v>0</v>
      </c>
      <c r="G79731" s="249">
        <v>0</v>
      </c>
      <c r="H79731" s="249">
        <v>0.1</v>
      </c>
      <c r="I79731" s="249">
        <v>0</v>
      </c>
      <c r="J79731" s="250">
        <f t="shared" si="2600"/>
        <v>74159.994999999995</v>
      </c>
      <c r="K79731" s="250">
        <f t="shared" si="2601"/>
        <v>9.1</v>
      </c>
      <c r="M79731" s="237"/>
    </row>
    <row r="79732" spans="1:13" ht="13">
      <c r="A79732" s="249">
        <v>2880908</v>
      </c>
      <c r="B79732" s="249" t="s">
        <v>119</v>
      </c>
      <c r="C79732" s="249">
        <v>12521.13</v>
      </c>
      <c r="D79732" s="249">
        <v>7</v>
      </c>
      <c r="E79732" s="249">
        <v>0</v>
      </c>
      <c r="F79732" s="249">
        <v>0</v>
      </c>
      <c r="G79732" s="249">
        <v>0</v>
      </c>
      <c r="H79732" s="249">
        <v>0.1</v>
      </c>
      <c r="I79732" s="249">
        <v>0</v>
      </c>
      <c r="J79732" s="250">
        <f t="shared" si="2600"/>
        <v>88900.022999999986</v>
      </c>
      <c r="K79732" s="250">
        <f t="shared" si="2601"/>
        <v>7.1</v>
      </c>
      <c r="M79732" s="237"/>
    </row>
    <row r="79733" spans="1:13" ht="13">
      <c r="A79733" s="249">
        <v>1428628</v>
      </c>
      <c r="B79733" s="249" t="s">
        <v>262</v>
      </c>
      <c r="C79733" s="249">
        <v>9772.73</v>
      </c>
      <c r="D79733" s="249">
        <v>9</v>
      </c>
      <c r="E79733" s="249">
        <v>0</v>
      </c>
      <c r="F79733" s="249">
        <v>0</v>
      </c>
      <c r="G79733" s="249">
        <v>0</v>
      </c>
      <c r="H79733" s="249">
        <v>0.9</v>
      </c>
      <c r="I79733" s="249">
        <v>0</v>
      </c>
      <c r="J79733" s="250">
        <f t="shared" si="2600"/>
        <v>96750.027000000002</v>
      </c>
      <c r="K79733" s="250">
        <f t="shared" si="2601"/>
        <v>9.9</v>
      </c>
      <c r="M79733" s="237"/>
    </row>
    <row r="79734" spans="1:13" ht="13">
      <c r="A79734" s="249">
        <v>539520</v>
      </c>
      <c r="B79734" s="249" t="s">
        <v>112</v>
      </c>
      <c r="C79734" s="249">
        <v>21671.47</v>
      </c>
      <c r="D79734" s="249">
        <v>0</v>
      </c>
      <c r="E79734" s="249">
        <v>0</v>
      </c>
      <c r="F79734" s="249">
        <v>0</v>
      </c>
      <c r="G79734" s="249">
        <v>0</v>
      </c>
      <c r="H79734" s="249">
        <v>1.7</v>
      </c>
      <c r="I79734" s="249">
        <v>0</v>
      </c>
      <c r="J79734" s="250">
        <f t="shared" si="2600"/>
        <v>36841.499000000003</v>
      </c>
      <c r="K79734" s="250">
        <f t="shared" si="2601"/>
        <v>1.7</v>
      </c>
      <c r="M79734" s="237"/>
    </row>
    <row r="79735" spans="1:13" ht="13">
      <c r="A79735" s="249">
        <v>2074120</v>
      </c>
      <c r="B79735" s="249" t="s">
        <v>431</v>
      </c>
      <c r="C79735" s="249">
        <v>24647.78</v>
      </c>
      <c r="D79735" s="249">
        <v>2</v>
      </c>
      <c r="E79735" s="249">
        <v>0</v>
      </c>
      <c r="F79735" s="249">
        <v>0</v>
      </c>
      <c r="G79735" s="249">
        <v>0</v>
      </c>
      <c r="H79735" s="249">
        <v>1.7</v>
      </c>
      <c r="I79735" s="249">
        <v>0</v>
      </c>
      <c r="J79735" s="250">
        <f t="shared" si="2600"/>
        <v>91196.786000000007</v>
      </c>
      <c r="K79735" s="250">
        <f t="shared" si="2601"/>
        <v>3.7</v>
      </c>
      <c r="M79735" s="237"/>
    </row>
    <row r="79736" spans="1:13" ht="13">
      <c r="A79736" s="249">
        <v>794170</v>
      </c>
      <c r="B79736" s="249" t="s">
        <v>250</v>
      </c>
      <c r="C79736" s="249">
        <v>31841.33</v>
      </c>
      <c r="D79736" s="249">
        <v>4</v>
      </c>
      <c r="E79736" s="249">
        <v>0</v>
      </c>
      <c r="F79736" s="249">
        <v>0</v>
      </c>
      <c r="G79736" s="249">
        <v>0</v>
      </c>
      <c r="H79736" s="249">
        <v>1.7</v>
      </c>
      <c r="I79736" s="249">
        <v>0</v>
      </c>
      <c r="J79736" s="250">
        <f t="shared" si="2600"/>
        <v>181495.58100000001</v>
      </c>
      <c r="K79736" s="250">
        <f t="shared" si="2601"/>
        <v>5.7</v>
      </c>
      <c r="M79736" s="237"/>
    </row>
    <row r="79737" spans="1:13" ht="13">
      <c r="A79737" s="249">
        <v>1485993</v>
      </c>
      <c r="B79737" s="249" t="s">
        <v>218</v>
      </c>
      <c r="C79737" s="249">
        <v>65202.09</v>
      </c>
      <c r="D79737" s="249">
        <v>753</v>
      </c>
      <c r="E79737" s="249">
        <v>0</v>
      </c>
      <c r="F79737" s="249">
        <v>0</v>
      </c>
      <c r="G79737" s="249">
        <v>0</v>
      </c>
      <c r="H79737" s="249">
        <v>242.7</v>
      </c>
      <c r="I79737" s="249">
        <v>0</v>
      </c>
      <c r="J79737" s="250">
        <f t="shared" si="2600"/>
        <v>64921721.012999997</v>
      </c>
      <c r="K79737" s="250">
        <f t="shared" si="2601"/>
        <v>995.7</v>
      </c>
      <c r="M79737" s="237"/>
    </row>
    <row r="79738" spans="1:13" ht="13">
      <c r="A79738" s="249">
        <v>858350</v>
      </c>
      <c r="B79738" s="249" t="s">
        <v>250</v>
      </c>
      <c r="C79738" s="249">
        <v>32814.550000000003</v>
      </c>
      <c r="D79738" s="249">
        <v>40</v>
      </c>
      <c r="E79738" s="249">
        <v>0</v>
      </c>
      <c r="F79738" s="249">
        <v>0</v>
      </c>
      <c r="G79738" s="249">
        <v>0</v>
      </c>
      <c r="H79738" s="249">
        <v>17.2</v>
      </c>
      <c r="I79738" s="249">
        <v>0</v>
      </c>
      <c r="J79738" s="250">
        <f t="shared" si="2600"/>
        <v>1876992.2600000002</v>
      </c>
      <c r="K79738" s="250">
        <f t="shared" si="2601"/>
        <v>57.2</v>
      </c>
      <c r="M79738" s="237"/>
    </row>
    <row r="79739" spans="1:13" ht="13">
      <c r="A79739" s="249">
        <v>2532175</v>
      </c>
      <c r="B79739" s="249" t="s">
        <v>354</v>
      </c>
      <c r="C79739" s="249">
        <v>16296.33</v>
      </c>
      <c r="D79739" s="249">
        <v>369</v>
      </c>
      <c r="E79739" s="249">
        <v>0</v>
      </c>
      <c r="F79739" s="249">
        <v>0</v>
      </c>
      <c r="G79739" s="249">
        <v>0</v>
      </c>
      <c r="H79739" s="249">
        <v>14.7</v>
      </c>
      <c r="I79739" s="249">
        <v>0</v>
      </c>
      <c r="J79739" s="250">
        <f t="shared" si="2600"/>
        <v>6252901.8209999995</v>
      </c>
      <c r="K79739" s="250">
        <f t="shared" si="2601"/>
        <v>383.7</v>
      </c>
      <c r="M79739" s="237"/>
    </row>
    <row r="79740" spans="1:13" ht="13">
      <c r="A79740" s="249">
        <v>3091803</v>
      </c>
      <c r="B79740" s="249" t="s">
        <v>119</v>
      </c>
      <c r="C79740" s="249">
        <v>7988.19</v>
      </c>
      <c r="D79740" s="249">
        <v>350</v>
      </c>
      <c r="E79740" s="249">
        <v>0</v>
      </c>
      <c r="F79740" s="249">
        <v>0</v>
      </c>
      <c r="G79740" s="249">
        <v>0</v>
      </c>
      <c r="H79740" s="249">
        <v>5.6</v>
      </c>
      <c r="I79740" s="249">
        <v>0</v>
      </c>
      <c r="J79740" s="250">
        <f t="shared" si="2600"/>
        <v>2840600.3640000001</v>
      </c>
      <c r="K79740" s="250">
        <f t="shared" si="2601"/>
        <v>355.6</v>
      </c>
      <c r="M79740" s="237"/>
    </row>
    <row r="79741" spans="1:13" ht="13">
      <c r="A79741" s="249">
        <v>894972</v>
      </c>
      <c r="B79741" s="249" t="s">
        <v>112</v>
      </c>
      <c r="C79741" s="249">
        <v>20447.95</v>
      </c>
      <c r="D79741" s="249">
        <v>19</v>
      </c>
      <c r="E79741" s="249">
        <v>0</v>
      </c>
      <c r="F79741" s="249">
        <v>0</v>
      </c>
      <c r="G79741" s="249">
        <v>0</v>
      </c>
      <c r="H79741" s="249">
        <v>12.2</v>
      </c>
      <c r="I79741" s="249">
        <v>0</v>
      </c>
      <c r="J79741" s="250">
        <f t="shared" si="2600"/>
        <v>637976.04</v>
      </c>
      <c r="K79741" s="250">
        <f t="shared" si="2601"/>
        <v>31.2</v>
      </c>
      <c r="M79741" s="237"/>
    </row>
    <row r="79742" spans="1:13" ht="13">
      <c r="A79742" s="249">
        <v>2010706</v>
      </c>
      <c r="B79742" s="249" t="s">
        <v>112</v>
      </c>
      <c r="C79742" s="249">
        <v>20956.400000000001</v>
      </c>
      <c r="D79742" s="249">
        <v>5</v>
      </c>
      <c r="E79742" s="249">
        <v>0</v>
      </c>
      <c r="F79742" s="249">
        <v>0</v>
      </c>
      <c r="G79742" s="249">
        <v>0</v>
      </c>
      <c r="H79742" s="249">
        <v>3.1</v>
      </c>
      <c r="I79742" s="249">
        <v>0</v>
      </c>
      <c r="J79742" s="250">
        <f t="shared" si="2600"/>
        <v>169746.84</v>
      </c>
      <c r="K79742" s="250">
        <f t="shared" si="2601"/>
        <v>8.1</v>
      </c>
      <c r="M79742" s="237"/>
    </row>
    <row r="79743" spans="1:13" ht="13">
      <c r="A79743" s="249">
        <v>1716528</v>
      </c>
      <c r="B79743" s="249" t="s">
        <v>294</v>
      </c>
      <c r="C79743" s="249">
        <v>25084.98</v>
      </c>
      <c r="D79743" s="249">
        <v>6</v>
      </c>
      <c r="E79743" s="249">
        <v>0</v>
      </c>
      <c r="F79743" s="249">
        <v>0</v>
      </c>
      <c r="G79743" s="249">
        <v>0</v>
      </c>
      <c r="H79743" s="249">
        <v>2.2000000000000002</v>
      </c>
      <c r="I79743" s="249">
        <v>0</v>
      </c>
      <c r="J79743" s="250">
        <f t="shared" si="2600"/>
        <v>205696.83599999998</v>
      </c>
      <c r="K79743" s="250">
        <f t="shared" si="2601"/>
        <v>8.1999999999999993</v>
      </c>
      <c r="M79743" s="237"/>
    </row>
    <row r="79744" spans="1:13" ht="13">
      <c r="A79744" s="249">
        <v>1044150</v>
      </c>
      <c r="B79744" s="249" t="s">
        <v>425</v>
      </c>
      <c r="C79744" s="249">
        <v>36751.85</v>
      </c>
      <c r="D79744" s="249">
        <v>20</v>
      </c>
      <c r="E79744" s="249">
        <v>0</v>
      </c>
      <c r="F79744" s="249">
        <v>0</v>
      </c>
      <c r="G79744" s="249">
        <v>0</v>
      </c>
      <c r="H79744" s="249">
        <v>7.1</v>
      </c>
      <c r="I79744" s="249">
        <v>0</v>
      </c>
      <c r="J79744" s="250">
        <f t="shared" si="2600"/>
        <v>995975.13500000001</v>
      </c>
      <c r="K79744" s="250">
        <f t="shared" si="2601"/>
        <v>27.1</v>
      </c>
      <c r="M79744" s="237"/>
    </row>
    <row r="79745" spans="1:13" ht="13">
      <c r="A79745" s="249">
        <v>1993505</v>
      </c>
      <c r="B79745" s="249" t="s">
        <v>294</v>
      </c>
      <c r="C79745" s="249">
        <v>21927.83</v>
      </c>
      <c r="D79745" s="249">
        <v>34</v>
      </c>
      <c r="E79745" s="249">
        <v>0</v>
      </c>
      <c r="F79745" s="249">
        <v>0</v>
      </c>
      <c r="G79745" s="249">
        <v>0</v>
      </c>
      <c r="H79745" s="249">
        <v>12</v>
      </c>
      <c r="I79745" s="249">
        <v>0</v>
      </c>
      <c r="J79745" s="250">
        <f t="shared" si="2600"/>
        <v>1008680.18</v>
      </c>
      <c r="K79745" s="250">
        <f t="shared" si="2601"/>
        <v>46</v>
      </c>
      <c r="M79745" s="237"/>
    </row>
    <row r="79746" spans="1:13" ht="13">
      <c r="A79746" s="249">
        <v>2466518</v>
      </c>
      <c r="B79746" s="249" t="s">
        <v>143</v>
      </c>
      <c r="C79746" s="249">
        <v>20590.18</v>
      </c>
      <c r="D79746" s="249">
        <v>20</v>
      </c>
      <c r="E79746" s="249">
        <v>0</v>
      </c>
      <c r="F79746" s="249">
        <v>0</v>
      </c>
      <c r="G79746" s="249">
        <v>0</v>
      </c>
      <c r="H79746" s="249">
        <v>3.7</v>
      </c>
      <c r="I79746" s="249">
        <v>0</v>
      </c>
      <c r="J79746" s="250">
        <f t="shared" si="2600"/>
        <v>487987.266</v>
      </c>
      <c r="K79746" s="250">
        <f t="shared" si="2601"/>
        <v>23.7</v>
      </c>
      <c r="M79746" s="237"/>
    </row>
    <row r="79747" spans="1:13" ht="13">
      <c r="A79747" s="249">
        <v>2644307</v>
      </c>
      <c r="B79747" s="249" t="s">
        <v>385</v>
      </c>
      <c r="C79747" s="249">
        <v>19367.5</v>
      </c>
      <c r="D79747" s="249">
        <v>7</v>
      </c>
      <c r="E79747" s="249">
        <v>0</v>
      </c>
      <c r="F79747" s="249">
        <v>0</v>
      </c>
      <c r="G79747" s="249">
        <v>0</v>
      </c>
      <c r="H79747" s="249">
        <v>7</v>
      </c>
      <c r="I79747" s="249">
        <v>0</v>
      </c>
      <c r="J79747" s="250">
        <f t="shared" ref="J79747:J79810" si="2602">C79747*K79747</f>
        <v>271145</v>
      </c>
      <c r="K79747" s="250">
        <f t="shared" ref="K79747:K79810" si="2603">SUM(D79747:I79747)</f>
        <v>14</v>
      </c>
      <c r="M79747" s="237"/>
    </row>
    <row r="79748" spans="1:13" ht="13">
      <c r="A79748" s="249">
        <v>1650832</v>
      </c>
      <c r="B79748" s="249" t="s">
        <v>363</v>
      </c>
      <c r="C79748" s="249">
        <v>11957.96</v>
      </c>
      <c r="D79748" s="249">
        <v>0</v>
      </c>
      <c r="E79748" s="249">
        <v>0</v>
      </c>
      <c r="F79748" s="249">
        <v>0</v>
      </c>
      <c r="G79748" s="249">
        <v>0</v>
      </c>
      <c r="H79748" s="249">
        <v>10.3</v>
      </c>
      <c r="I79748" s="249">
        <v>0</v>
      </c>
      <c r="J79748" s="250">
        <f t="shared" si="2602"/>
        <v>123166.988</v>
      </c>
      <c r="K79748" s="250">
        <f t="shared" si="2603"/>
        <v>10.3</v>
      </c>
      <c r="M79748" s="237"/>
    </row>
    <row r="79749" spans="1:13" ht="13">
      <c r="A79749" s="249">
        <v>2626743</v>
      </c>
      <c r="B79749" s="249" t="s">
        <v>250</v>
      </c>
      <c r="C79749" s="249">
        <v>23775.45</v>
      </c>
      <c r="D79749" s="249">
        <v>20</v>
      </c>
      <c r="E79749" s="249">
        <v>0</v>
      </c>
      <c r="F79749" s="249">
        <v>0</v>
      </c>
      <c r="G79749" s="249">
        <v>0</v>
      </c>
      <c r="H79749" s="249">
        <v>8.6</v>
      </c>
      <c r="I79749" s="249">
        <v>0</v>
      </c>
      <c r="J79749" s="250">
        <f t="shared" si="2602"/>
        <v>679977.87000000011</v>
      </c>
      <c r="K79749" s="250">
        <f t="shared" si="2603"/>
        <v>28.6</v>
      </c>
      <c r="M79749" s="237"/>
    </row>
    <row r="79750" spans="1:13" ht="13">
      <c r="A79750" s="249">
        <v>1815567</v>
      </c>
      <c r="B79750" s="249" t="s">
        <v>294</v>
      </c>
      <c r="C79750" s="249">
        <v>15652.17</v>
      </c>
      <c r="D79750" s="249">
        <v>316</v>
      </c>
      <c r="E79750" s="249">
        <v>0</v>
      </c>
      <c r="F79750" s="249">
        <v>0</v>
      </c>
      <c r="G79750" s="249">
        <v>0</v>
      </c>
      <c r="H79750" s="249">
        <v>47.4</v>
      </c>
      <c r="I79750" s="249">
        <v>0</v>
      </c>
      <c r="J79750" s="250">
        <f t="shared" si="2602"/>
        <v>5687998.5779999997</v>
      </c>
      <c r="K79750" s="250">
        <f t="shared" si="2603"/>
        <v>363.4</v>
      </c>
      <c r="M79750" s="237"/>
    </row>
    <row r="79751" spans="1:13" ht="13">
      <c r="A79751" s="249">
        <v>1935692</v>
      </c>
      <c r="B79751" s="249" t="s">
        <v>152</v>
      </c>
      <c r="C79751" s="249">
        <v>13356.94</v>
      </c>
      <c r="D79751" s="249">
        <v>50</v>
      </c>
      <c r="E79751" s="249">
        <v>0</v>
      </c>
      <c r="F79751" s="249">
        <v>0</v>
      </c>
      <c r="G79751" s="249">
        <v>0</v>
      </c>
      <c r="H79751" s="249">
        <v>12.7</v>
      </c>
      <c r="I79751" s="249">
        <v>0</v>
      </c>
      <c r="J79751" s="250">
        <f t="shared" si="2602"/>
        <v>837480.13800000004</v>
      </c>
      <c r="K79751" s="250">
        <f t="shared" si="2603"/>
        <v>62.7</v>
      </c>
      <c r="M79751" s="237"/>
    </row>
    <row r="79752" spans="1:13" ht="13">
      <c r="A79752" s="249">
        <v>1604725</v>
      </c>
      <c r="B79752" s="249" t="s">
        <v>411</v>
      </c>
      <c r="C79752" s="249">
        <v>14512.68</v>
      </c>
      <c r="D79752" s="249">
        <v>40</v>
      </c>
      <c r="E79752" s="249">
        <v>0</v>
      </c>
      <c r="F79752" s="249">
        <v>0</v>
      </c>
      <c r="G79752" s="249">
        <v>0</v>
      </c>
      <c r="H79752" s="249">
        <v>26.7</v>
      </c>
      <c r="I79752" s="249">
        <v>0</v>
      </c>
      <c r="J79752" s="250">
        <f t="shared" si="2602"/>
        <v>967995.75600000005</v>
      </c>
      <c r="K79752" s="250">
        <f t="shared" si="2603"/>
        <v>66.7</v>
      </c>
      <c r="M79752" s="237"/>
    </row>
    <row r="79753" spans="1:13" ht="13">
      <c r="A79753" s="249">
        <v>2672748</v>
      </c>
      <c r="B79753" s="249" t="s">
        <v>385</v>
      </c>
      <c r="C79753" s="249">
        <v>19550</v>
      </c>
      <c r="D79753" s="249">
        <v>11</v>
      </c>
      <c r="E79753" s="249">
        <v>0</v>
      </c>
      <c r="F79753" s="249">
        <v>0</v>
      </c>
      <c r="G79753" s="249">
        <v>0</v>
      </c>
      <c r="H79753" s="249">
        <v>11</v>
      </c>
      <c r="I79753" s="249">
        <v>0</v>
      </c>
      <c r="J79753" s="250">
        <f t="shared" si="2602"/>
        <v>430100</v>
      </c>
      <c r="K79753" s="250">
        <f t="shared" si="2603"/>
        <v>22</v>
      </c>
      <c r="M79753" s="237"/>
    </row>
    <row r="79754" spans="1:13" ht="13">
      <c r="A79754" s="249">
        <v>1485993</v>
      </c>
      <c r="B79754" s="249" t="s">
        <v>219</v>
      </c>
      <c r="C79754" s="249">
        <v>68432.84</v>
      </c>
      <c r="D79754" s="249">
        <v>35</v>
      </c>
      <c r="E79754" s="249">
        <v>0</v>
      </c>
      <c r="F79754" s="249">
        <v>0</v>
      </c>
      <c r="G79754" s="249">
        <v>0</v>
      </c>
      <c r="H79754" s="249">
        <v>5.2</v>
      </c>
      <c r="I79754" s="249">
        <v>0</v>
      </c>
      <c r="J79754" s="250">
        <f t="shared" si="2602"/>
        <v>2751000.1680000001</v>
      </c>
      <c r="K79754" s="250">
        <f t="shared" si="2603"/>
        <v>40.200000000000003</v>
      </c>
      <c r="M79754" s="237"/>
    </row>
    <row r="79755" spans="1:13" ht="13">
      <c r="A79755" s="249">
        <v>858350</v>
      </c>
      <c r="B79755" s="249" t="s">
        <v>377</v>
      </c>
      <c r="C79755" s="249">
        <v>27000</v>
      </c>
      <c r="D79755" s="249">
        <v>30</v>
      </c>
      <c r="E79755" s="249">
        <v>0</v>
      </c>
      <c r="F79755" s="249">
        <v>0</v>
      </c>
      <c r="G79755" s="249">
        <v>0</v>
      </c>
      <c r="H79755" s="249">
        <v>6</v>
      </c>
      <c r="I79755" s="249">
        <v>0</v>
      </c>
      <c r="J79755" s="250">
        <f t="shared" si="2602"/>
        <v>972000</v>
      </c>
      <c r="K79755" s="250">
        <f t="shared" si="2603"/>
        <v>36</v>
      </c>
      <c r="M79755" s="237"/>
    </row>
    <row r="79756" spans="1:13" ht="13">
      <c r="A79756" s="249">
        <v>1643634</v>
      </c>
      <c r="B79756" s="249" t="s">
        <v>294</v>
      </c>
      <c r="C79756" s="249">
        <v>19085.830000000002</v>
      </c>
      <c r="D79756" s="249">
        <v>746</v>
      </c>
      <c r="E79756" s="249">
        <v>0</v>
      </c>
      <c r="F79756" s="249">
        <v>0</v>
      </c>
      <c r="G79756" s="249">
        <v>0</v>
      </c>
      <c r="H79756" s="249">
        <v>283.39999999999998</v>
      </c>
      <c r="I79756" s="249">
        <v>0</v>
      </c>
      <c r="J79756" s="250">
        <f t="shared" si="2602"/>
        <v>19646953.402000003</v>
      </c>
      <c r="K79756" s="250">
        <f t="shared" si="2603"/>
        <v>1029.4000000000001</v>
      </c>
      <c r="M79756" s="237"/>
    </row>
    <row r="79757" spans="1:13" ht="13">
      <c r="A79757" s="249">
        <v>109346</v>
      </c>
      <c r="B79757" s="249" t="s">
        <v>294</v>
      </c>
      <c r="C79757" s="249">
        <v>17858.75</v>
      </c>
      <c r="D79757" s="249">
        <v>589</v>
      </c>
      <c r="E79757" s="249">
        <v>0</v>
      </c>
      <c r="F79757" s="249">
        <v>0</v>
      </c>
      <c r="G79757" s="249">
        <v>0</v>
      </c>
      <c r="H79757" s="249">
        <v>136.4</v>
      </c>
      <c r="I79757" s="249">
        <v>0</v>
      </c>
      <c r="J79757" s="250">
        <f t="shared" si="2602"/>
        <v>12954737.25</v>
      </c>
      <c r="K79757" s="250">
        <f t="shared" si="2603"/>
        <v>725.4</v>
      </c>
      <c r="M79757" s="237"/>
    </row>
    <row r="79758" spans="1:13" ht="13">
      <c r="A79758" s="249">
        <v>443674</v>
      </c>
      <c r="B79758" s="249" t="s">
        <v>132</v>
      </c>
      <c r="C79758" s="249">
        <v>14271.82</v>
      </c>
      <c r="D79758" s="249">
        <v>348</v>
      </c>
      <c r="E79758" s="249">
        <v>0</v>
      </c>
      <c r="F79758" s="249">
        <v>0</v>
      </c>
      <c r="G79758" s="249">
        <v>0</v>
      </c>
      <c r="H79758" s="249">
        <v>34.799999999999997</v>
      </c>
      <c r="I79758" s="249">
        <v>0</v>
      </c>
      <c r="J79758" s="250">
        <f t="shared" si="2602"/>
        <v>5463252.6960000005</v>
      </c>
      <c r="K79758" s="250">
        <f t="shared" si="2603"/>
        <v>382.8</v>
      </c>
      <c r="M79758" s="237"/>
    </row>
    <row r="79759" spans="1:13" ht="13">
      <c r="A79759" s="249">
        <v>2240369</v>
      </c>
      <c r="B79759" s="249" t="s">
        <v>319</v>
      </c>
      <c r="C79759" s="249">
        <v>22858.94</v>
      </c>
      <c r="D79759" s="249">
        <v>16.5</v>
      </c>
      <c r="E79759" s="249">
        <v>0</v>
      </c>
      <c r="F79759" s="249">
        <v>0</v>
      </c>
      <c r="G79759" s="249">
        <v>0</v>
      </c>
      <c r="H79759" s="249">
        <v>23.2</v>
      </c>
      <c r="I79759" s="249">
        <v>0</v>
      </c>
      <c r="J79759" s="250">
        <f t="shared" si="2602"/>
        <v>907499.91800000006</v>
      </c>
      <c r="K79759" s="250">
        <f t="shared" si="2603"/>
        <v>39.700000000000003</v>
      </c>
      <c r="M79759" s="237"/>
    </row>
    <row r="79760" spans="1:13" ht="13">
      <c r="A79760" s="249">
        <v>163464</v>
      </c>
      <c r="B79760" s="249" t="s">
        <v>353</v>
      </c>
      <c r="C79760" s="249">
        <v>94150</v>
      </c>
      <c r="D79760" s="249">
        <v>5</v>
      </c>
      <c r="E79760" s="249">
        <v>0</v>
      </c>
      <c r="F79760" s="249">
        <v>0</v>
      </c>
      <c r="G79760" s="249">
        <v>0</v>
      </c>
      <c r="H79760" s="249">
        <v>5</v>
      </c>
      <c r="I79760" s="249">
        <v>0</v>
      </c>
      <c r="J79760" s="250">
        <f t="shared" si="2602"/>
        <v>941500</v>
      </c>
      <c r="K79760" s="250">
        <f t="shared" si="2603"/>
        <v>10</v>
      </c>
      <c r="M79760" s="237"/>
    </row>
    <row r="79761" spans="1:13" ht="13">
      <c r="A79761" s="249">
        <v>221699</v>
      </c>
      <c r="B79761" s="249" t="s">
        <v>284</v>
      </c>
      <c r="C79761" s="249">
        <v>16421.86</v>
      </c>
      <c r="D79761" s="249">
        <v>1109</v>
      </c>
      <c r="E79761" s="249">
        <v>0</v>
      </c>
      <c r="F79761" s="249">
        <v>0</v>
      </c>
      <c r="G79761" s="249">
        <v>0</v>
      </c>
      <c r="H79761" s="249">
        <v>101.6</v>
      </c>
      <c r="I79761" s="249">
        <v>0</v>
      </c>
      <c r="J79761" s="250">
        <f t="shared" si="2602"/>
        <v>19880303.715999998</v>
      </c>
      <c r="K79761" s="250">
        <f t="shared" si="2603"/>
        <v>1210.5999999999999</v>
      </c>
      <c r="M79761" s="237"/>
    </row>
    <row r="79762" spans="1:13" ht="13">
      <c r="A79762" s="249">
        <v>1171346</v>
      </c>
      <c r="B79762" s="249" t="s">
        <v>253</v>
      </c>
      <c r="C79762" s="249">
        <v>25972</v>
      </c>
      <c r="D79762" s="249">
        <v>86</v>
      </c>
      <c r="E79762" s="249">
        <v>0</v>
      </c>
      <c r="F79762" s="249">
        <v>0</v>
      </c>
      <c r="G79762" s="249">
        <v>0</v>
      </c>
      <c r="H79762" s="249">
        <v>2.5</v>
      </c>
      <c r="I79762" s="249">
        <v>0</v>
      </c>
      <c r="J79762" s="250">
        <f t="shared" si="2602"/>
        <v>2298522</v>
      </c>
      <c r="K79762" s="250">
        <f t="shared" si="2603"/>
        <v>88.5</v>
      </c>
      <c r="M79762" s="237"/>
    </row>
    <row r="79763" spans="1:13" ht="13">
      <c r="A79763" s="249">
        <v>2731089</v>
      </c>
      <c r="B79763" s="249" t="s">
        <v>385</v>
      </c>
      <c r="C79763" s="249">
        <v>20000</v>
      </c>
      <c r="D79763" s="249">
        <v>2.5</v>
      </c>
      <c r="E79763" s="249">
        <v>0</v>
      </c>
      <c r="F79763" s="249">
        <v>0</v>
      </c>
      <c r="G79763" s="249">
        <v>0</v>
      </c>
      <c r="H79763" s="249">
        <v>2.5</v>
      </c>
      <c r="I79763" s="249">
        <v>0</v>
      </c>
      <c r="J79763" s="250">
        <f t="shared" si="2602"/>
        <v>100000</v>
      </c>
      <c r="K79763" s="250">
        <f t="shared" si="2603"/>
        <v>5</v>
      </c>
      <c r="M79763" s="237"/>
    </row>
    <row r="79764" spans="1:13" ht="13">
      <c r="A79764" s="249">
        <v>415374</v>
      </c>
      <c r="B79764" s="249" t="s">
        <v>218</v>
      </c>
      <c r="C79764" s="249">
        <v>54556.29</v>
      </c>
      <c r="D79764" s="249">
        <v>10</v>
      </c>
      <c r="E79764" s="249">
        <v>0</v>
      </c>
      <c r="F79764" s="249">
        <v>0</v>
      </c>
      <c r="G79764" s="249">
        <v>0</v>
      </c>
      <c r="H79764" s="249">
        <v>5.8</v>
      </c>
      <c r="I79764" s="249">
        <v>0</v>
      </c>
      <c r="J79764" s="250">
        <f t="shared" si="2602"/>
        <v>861989.3820000001</v>
      </c>
      <c r="K79764" s="250">
        <f t="shared" si="2603"/>
        <v>15.8</v>
      </c>
      <c r="M79764" s="237"/>
    </row>
    <row r="79765" spans="1:13" ht="13">
      <c r="A79765" s="249">
        <v>436279</v>
      </c>
      <c r="B79765" s="249" t="s">
        <v>204</v>
      </c>
      <c r="C79765" s="249">
        <v>23657.439999999999</v>
      </c>
      <c r="D79765" s="249">
        <v>10</v>
      </c>
      <c r="E79765" s="249">
        <v>0</v>
      </c>
      <c r="F79765" s="249">
        <v>0</v>
      </c>
      <c r="G79765" s="249">
        <v>0</v>
      </c>
      <c r="H79765" s="249">
        <v>5.8</v>
      </c>
      <c r="I79765" s="249">
        <v>0</v>
      </c>
      <c r="J79765" s="250">
        <f t="shared" si="2602"/>
        <v>373787.55200000003</v>
      </c>
      <c r="K79765" s="250">
        <f t="shared" si="2603"/>
        <v>15.8</v>
      </c>
      <c r="M79765" s="237"/>
    </row>
    <row r="79766" spans="1:13" ht="13">
      <c r="A79766" s="249">
        <v>1485993</v>
      </c>
      <c r="B79766" s="249" t="s">
        <v>377</v>
      </c>
      <c r="C79766" s="249">
        <v>17846.150000000001</v>
      </c>
      <c r="D79766" s="249">
        <v>5234</v>
      </c>
      <c r="E79766" s="249">
        <v>0</v>
      </c>
      <c r="F79766" s="249">
        <v>0</v>
      </c>
      <c r="G79766" s="249">
        <v>0</v>
      </c>
      <c r="H79766" s="249">
        <v>1046.8</v>
      </c>
      <c r="I79766" s="249">
        <v>523.4</v>
      </c>
      <c r="J79766" s="250">
        <f t="shared" si="2602"/>
        <v>121428773.83000001</v>
      </c>
      <c r="K79766" s="250">
        <f t="shared" si="2603"/>
        <v>6804.2</v>
      </c>
      <c r="M79766" s="237"/>
    </row>
    <row r="79767" spans="1:13" ht="13">
      <c r="A79767" s="249">
        <v>2663852</v>
      </c>
      <c r="B79767" s="249" t="s">
        <v>335</v>
      </c>
      <c r="C79767" s="249">
        <v>0</v>
      </c>
      <c r="D79767" s="249">
        <v>0.3</v>
      </c>
      <c r="E79767" s="249">
        <v>0</v>
      </c>
      <c r="F79767" s="249">
        <v>0</v>
      </c>
      <c r="G79767" s="249">
        <v>0</v>
      </c>
      <c r="H79767" s="249">
        <v>0</v>
      </c>
      <c r="I79767" s="249">
        <v>0</v>
      </c>
      <c r="J79767" s="250">
        <f t="shared" si="2602"/>
        <v>0</v>
      </c>
      <c r="K79767" s="250">
        <f t="shared" si="2603"/>
        <v>0.3</v>
      </c>
      <c r="M79767" s="237"/>
    </row>
    <row r="79768" spans="1:13" ht="13">
      <c r="A79768" s="249">
        <v>1832610</v>
      </c>
      <c r="B79768" s="249" t="s">
        <v>335</v>
      </c>
      <c r="C79768" s="249">
        <v>0</v>
      </c>
      <c r="D79768" s="249">
        <v>0.3</v>
      </c>
      <c r="E79768" s="249">
        <v>0</v>
      </c>
      <c r="F79768" s="249">
        <v>0</v>
      </c>
      <c r="G79768" s="249">
        <v>0</v>
      </c>
      <c r="H79768" s="249">
        <v>0</v>
      </c>
      <c r="I79768" s="249">
        <v>0</v>
      </c>
      <c r="J79768" s="250">
        <f t="shared" si="2602"/>
        <v>0</v>
      </c>
      <c r="K79768" s="250">
        <f t="shared" si="2603"/>
        <v>0.3</v>
      </c>
      <c r="M79768" s="237"/>
    </row>
    <row r="79769" spans="1:13" ht="13">
      <c r="A79769" s="249">
        <v>2581405</v>
      </c>
      <c r="B79769" s="249" t="s">
        <v>424</v>
      </c>
      <c r="C79769" s="249">
        <v>0</v>
      </c>
      <c r="D79769" s="249">
        <v>0.3</v>
      </c>
      <c r="E79769" s="249">
        <v>0</v>
      </c>
      <c r="F79769" s="249">
        <v>0</v>
      </c>
      <c r="G79769" s="249">
        <v>0</v>
      </c>
      <c r="H79769" s="249">
        <v>0</v>
      </c>
      <c r="I79769" s="249">
        <v>0</v>
      </c>
      <c r="J79769" s="250">
        <f t="shared" si="2602"/>
        <v>0</v>
      </c>
      <c r="K79769" s="250">
        <f t="shared" si="2603"/>
        <v>0.3</v>
      </c>
      <c r="M79769" s="237"/>
    </row>
    <row r="79770" spans="1:13" ht="13">
      <c r="A79770" s="249">
        <v>2570872</v>
      </c>
      <c r="B79770" s="249" t="s">
        <v>432</v>
      </c>
      <c r="C79770" s="249">
        <v>0</v>
      </c>
      <c r="D79770" s="249">
        <v>0.3</v>
      </c>
      <c r="E79770" s="249">
        <v>0</v>
      </c>
      <c r="F79770" s="249">
        <v>0</v>
      </c>
      <c r="G79770" s="249">
        <v>0</v>
      </c>
      <c r="H79770" s="249">
        <v>0</v>
      </c>
      <c r="I79770" s="249">
        <v>0</v>
      </c>
      <c r="J79770" s="250">
        <f t="shared" si="2602"/>
        <v>0</v>
      </c>
      <c r="K79770" s="250">
        <f t="shared" si="2603"/>
        <v>0.3</v>
      </c>
      <c r="M79770" s="237"/>
    </row>
    <row r="79771" spans="1:13" ht="13">
      <c r="A79771" s="249">
        <v>2636462</v>
      </c>
      <c r="B79771" s="249" t="s">
        <v>335</v>
      </c>
      <c r="C79771" s="249">
        <v>0</v>
      </c>
      <c r="D79771" s="249">
        <v>0.3</v>
      </c>
      <c r="E79771" s="249">
        <v>0</v>
      </c>
      <c r="F79771" s="249">
        <v>0</v>
      </c>
      <c r="G79771" s="249">
        <v>0</v>
      </c>
      <c r="H79771" s="249">
        <v>0</v>
      </c>
      <c r="I79771" s="249">
        <v>0</v>
      </c>
      <c r="J79771" s="250">
        <f t="shared" si="2602"/>
        <v>0</v>
      </c>
      <c r="K79771" s="250">
        <f t="shared" si="2603"/>
        <v>0.3</v>
      </c>
      <c r="M79771" s="237"/>
    </row>
    <row r="79772" spans="1:13" ht="13">
      <c r="A79772" s="249">
        <v>2672206</v>
      </c>
      <c r="B79772" s="249" t="s">
        <v>424</v>
      </c>
      <c r="C79772" s="249">
        <v>0</v>
      </c>
      <c r="D79772" s="249">
        <v>0.3</v>
      </c>
      <c r="E79772" s="249">
        <v>0</v>
      </c>
      <c r="F79772" s="249">
        <v>0</v>
      </c>
      <c r="G79772" s="249">
        <v>0</v>
      </c>
      <c r="H79772" s="249">
        <v>0</v>
      </c>
      <c r="I79772" s="249">
        <v>0</v>
      </c>
      <c r="J79772" s="250">
        <f t="shared" si="2602"/>
        <v>0</v>
      </c>
      <c r="K79772" s="250">
        <f t="shared" si="2603"/>
        <v>0.3</v>
      </c>
      <c r="M79772" s="237"/>
    </row>
    <row r="79773" spans="1:13" ht="13">
      <c r="A79773" s="249">
        <v>2485212</v>
      </c>
      <c r="B79773" s="249" t="s">
        <v>432</v>
      </c>
      <c r="C79773" s="249">
        <v>0</v>
      </c>
      <c r="D79773" s="249">
        <v>0.3</v>
      </c>
      <c r="E79773" s="249">
        <v>0</v>
      </c>
      <c r="F79773" s="249">
        <v>0</v>
      </c>
      <c r="G79773" s="249">
        <v>0</v>
      </c>
      <c r="H79773" s="249">
        <v>0</v>
      </c>
      <c r="I79773" s="249">
        <v>0</v>
      </c>
      <c r="J79773" s="250">
        <f t="shared" si="2602"/>
        <v>0</v>
      </c>
      <c r="K79773" s="250">
        <f t="shared" si="2603"/>
        <v>0.3</v>
      </c>
      <c r="M79773" s="237"/>
    </row>
    <row r="79774" spans="1:13" ht="13">
      <c r="A79774" s="249">
        <v>2682751</v>
      </c>
      <c r="B79774" s="249" t="s">
        <v>218</v>
      </c>
      <c r="C79774" s="249">
        <v>0</v>
      </c>
      <c r="D79774" s="249">
        <v>0.3</v>
      </c>
      <c r="E79774" s="249">
        <v>0</v>
      </c>
      <c r="F79774" s="249">
        <v>0</v>
      </c>
      <c r="G79774" s="249">
        <v>0</v>
      </c>
      <c r="H79774" s="249">
        <v>0</v>
      </c>
      <c r="I79774" s="249">
        <v>0</v>
      </c>
      <c r="J79774" s="250">
        <f t="shared" si="2602"/>
        <v>0</v>
      </c>
      <c r="K79774" s="250">
        <f t="shared" si="2603"/>
        <v>0.3</v>
      </c>
      <c r="M79774" s="237"/>
    </row>
    <row r="79775" spans="1:13" ht="13">
      <c r="A79775" s="249">
        <v>2217765</v>
      </c>
      <c r="B79775" s="249" t="s">
        <v>218</v>
      </c>
      <c r="C79775" s="249">
        <v>0</v>
      </c>
      <c r="D79775" s="249">
        <v>0.3</v>
      </c>
      <c r="E79775" s="249">
        <v>0</v>
      </c>
      <c r="F79775" s="249">
        <v>0</v>
      </c>
      <c r="G79775" s="249">
        <v>0</v>
      </c>
      <c r="H79775" s="249">
        <v>0</v>
      </c>
      <c r="I79775" s="249">
        <v>0</v>
      </c>
      <c r="J79775" s="250">
        <f t="shared" si="2602"/>
        <v>0</v>
      </c>
      <c r="K79775" s="250">
        <f t="shared" si="2603"/>
        <v>0.3</v>
      </c>
      <c r="M79775" s="237"/>
    </row>
    <row r="79776" spans="1:13" ht="13">
      <c r="A79776" s="249">
        <v>2672584</v>
      </c>
      <c r="B79776" s="249" t="s">
        <v>424</v>
      </c>
      <c r="C79776" s="249">
        <v>0</v>
      </c>
      <c r="D79776" s="249">
        <v>0.3</v>
      </c>
      <c r="E79776" s="249">
        <v>0</v>
      </c>
      <c r="F79776" s="249">
        <v>0</v>
      </c>
      <c r="G79776" s="249">
        <v>0</v>
      </c>
      <c r="H79776" s="249">
        <v>0</v>
      </c>
      <c r="I79776" s="249">
        <v>0</v>
      </c>
      <c r="J79776" s="250">
        <f t="shared" si="2602"/>
        <v>0</v>
      </c>
      <c r="K79776" s="250">
        <f t="shared" si="2603"/>
        <v>0.3</v>
      </c>
      <c r="M79776" s="237"/>
    </row>
    <row r="79777" spans="1:13" ht="13">
      <c r="A79777" s="249">
        <v>2771097</v>
      </c>
      <c r="B79777" s="249" t="s">
        <v>335</v>
      </c>
      <c r="C79777" s="249">
        <v>0</v>
      </c>
      <c r="D79777" s="249">
        <v>0.3</v>
      </c>
      <c r="E79777" s="249">
        <v>0</v>
      </c>
      <c r="F79777" s="249">
        <v>0</v>
      </c>
      <c r="G79777" s="249">
        <v>0</v>
      </c>
      <c r="H79777" s="249">
        <v>0</v>
      </c>
      <c r="I79777" s="249">
        <v>0</v>
      </c>
      <c r="J79777" s="250">
        <f t="shared" si="2602"/>
        <v>0</v>
      </c>
      <c r="K79777" s="250">
        <f t="shared" si="2603"/>
        <v>0.3</v>
      </c>
      <c r="M79777" s="237"/>
    </row>
    <row r="79778" spans="1:13" ht="13">
      <c r="A79778" s="249">
        <v>1805099</v>
      </c>
      <c r="B79778" s="249" t="s">
        <v>424</v>
      </c>
      <c r="C79778" s="249">
        <v>0</v>
      </c>
      <c r="D79778" s="249">
        <v>0.3</v>
      </c>
      <c r="E79778" s="249">
        <v>0</v>
      </c>
      <c r="F79778" s="249">
        <v>0</v>
      </c>
      <c r="G79778" s="249">
        <v>0</v>
      </c>
      <c r="H79778" s="249">
        <v>0</v>
      </c>
      <c r="I79778" s="249">
        <v>0</v>
      </c>
      <c r="J79778" s="250">
        <f t="shared" si="2602"/>
        <v>0</v>
      </c>
      <c r="K79778" s="250">
        <f t="shared" si="2603"/>
        <v>0.3</v>
      </c>
      <c r="M79778" s="237"/>
    </row>
    <row r="79779" spans="1:13" ht="13">
      <c r="A79779" s="249">
        <v>1051158</v>
      </c>
      <c r="B79779" s="249" t="s">
        <v>424</v>
      </c>
      <c r="C79779" s="249">
        <v>0</v>
      </c>
      <c r="D79779" s="249">
        <v>0.3</v>
      </c>
      <c r="E79779" s="249">
        <v>0</v>
      </c>
      <c r="F79779" s="249">
        <v>0</v>
      </c>
      <c r="G79779" s="249">
        <v>0</v>
      </c>
      <c r="H79779" s="249">
        <v>0</v>
      </c>
      <c r="I79779" s="249">
        <v>0</v>
      </c>
      <c r="J79779" s="250">
        <f t="shared" si="2602"/>
        <v>0</v>
      </c>
      <c r="K79779" s="250">
        <f t="shared" si="2603"/>
        <v>0.3</v>
      </c>
      <c r="M79779" s="237"/>
    </row>
    <row r="79780" spans="1:13" ht="13">
      <c r="A79780" s="249">
        <v>2778793</v>
      </c>
      <c r="B79780" s="249" t="s">
        <v>424</v>
      </c>
      <c r="C79780" s="249">
        <v>0</v>
      </c>
      <c r="D79780" s="249">
        <v>0.3</v>
      </c>
      <c r="E79780" s="249">
        <v>0</v>
      </c>
      <c r="F79780" s="249">
        <v>0</v>
      </c>
      <c r="G79780" s="249">
        <v>0</v>
      </c>
      <c r="H79780" s="249">
        <v>0</v>
      </c>
      <c r="I79780" s="249">
        <v>0</v>
      </c>
      <c r="J79780" s="250">
        <f t="shared" si="2602"/>
        <v>0</v>
      </c>
      <c r="K79780" s="250">
        <f t="shared" si="2603"/>
        <v>0.3</v>
      </c>
      <c r="M79780" s="237"/>
    </row>
    <row r="79781" spans="1:13" ht="13">
      <c r="A79781" s="249">
        <v>2700561</v>
      </c>
      <c r="B79781" s="249" t="s">
        <v>444</v>
      </c>
      <c r="C79781" s="249">
        <v>0</v>
      </c>
      <c r="D79781" s="249">
        <v>0.3</v>
      </c>
      <c r="E79781" s="249">
        <v>0</v>
      </c>
      <c r="F79781" s="249">
        <v>0</v>
      </c>
      <c r="G79781" s="249">
        <v>0</v>
      </c>
      <c r="H79781" s="249">
        <v>0</v>
      </c>
      <c r="I79781" s="249">
        <v>0</v>
      </c>
      <c r="J79781" s="250">
        <f t="shared" si="2602"/>
        <v>0</v>
      </c>
      <c r="K79781" s="250">
        <f t="shared" si="2603"/>
        <v>0.3</v>
      </c>
      <c r="M79781" s="237"/>
    </row>
    <row r="79782" spans="1:13" ht="13">
      <c r="A79782" s="249">
        <v>2663011</v>
      </c>
      <c r="B79782" s="249" t="s">
        <v>444</v>
      </c>
      <c r="C79782" s="249">
        <v>0</v>
      </c>
      <c r="D79782" s="249">
        <v>0.3</v>
      </c>
      <c r="E79782" s="249">
        <v>0</v>
      </c>
      <c r="F79782" s="249">
        <v>0</v>
      </c>
      <c r="G79782" s="249">
        <v>0</v>
      </c>
      <c r="H79782" s="249">
        <v>0</v>
      </c>
      <c r="I79782" s="249">
        <v>0</v>
      </c>
      <c r="J79782" s="250">
        <f t="shared" si="2602"/>
        <v>0</v>
      </c>
      <c r="K79782" s="250">
        <f t="shared" si="2603"/>
        <v>0.3</v>
      </c>
      <c r="M79782" s="237"/>
    </row>
    <row r="79783" spans="1:13" ht="13">
      <c r="A79783" s="249">
        <v>1715544</v>
      </c>
      <c r="B79783" s="249" t="s">
        <v>218</v>
      </c>
      <c r="C79783" s="249">
        <v>0</v>
      </c>
      <c r="D79783" s="249">
        <v>0.3</v>
      </c>
      <c r="E79783" s="249">
        <v>0</v>
      </c>
      <c r="F79783" s="249">
        <v>0</v>
      </c>
      <c r="G79783" s="249">
        <v>0</v>
      </c>
      <c r="H79783" s="249">
        <v>0</v>
      </c>
      <c r="I79783" s="249">
        <v>0</v>
      </c>
      <c r="J79783" s="250">
        <f t="shared" si="2602"/>
        <v>0</v>
      </c>
      <c r="K79783" s="250">
        <f t="shared" si="2603"/>
        <v>0.3</v>
      </c>
      <c r="M79783" s="237"/>
    </row>
    <row r="79784" spans="1:13" ht="13">
      <c r="A79784" s="249">
        <v>2443338</v>
      </c>
      <c r="B79784" s="249" t="s">
        <v>335</v>
      </c>
      <c r="C79784" s="249">
        <v>0</v>
      </c>
      <c r="D79784" s="249">
        <v>0.3</v>
      </c>
      <c r="E79784" s="249">
        <v>0</v>
      </c>
      <c r="F79784" s="249">
        <v>0</v>
      </c>
      <c r="G79784" s="249">
        <v>0</v>
      </c>
      <c r="H79784" s="249">
        <v>0</v>
      </c>
      <c r="I79784" s="249">
        <v>0</v>
      </c>
      <c r="J79784" s="250">
        <f t="shared" si="2602"/>
        <v>0</v>
      </c>
      <c r="K79784" s="250">
        <f t="shared" si="2603"/>
        <v>0.3</v>
      </c>
      <c r="M79784" s="237"/>
    </row>
    <row r="79785" spans="1:13" ht="13">
      <c r="A79785" s="249">
        <v>2670295</v>
      </c>
      <c r="B79785" s="249" t="s">
        <v>424</v>
      </c>
      <c r="C79785" s="249">
        <v>0</v>
      </c>
      <c r="D79785" s="249">
        <v>0.3</v>
      </c>
      <c r="E79785" s="249">
        <v>0</v>
      </c>
      <c r="F79785" s="249">
        <v>0</v>
      </c>
      <c r="G79785" s="249">
        <v>0</v>
      </c>
      <c r="H79785" s="249">
        <v>0</v>
      </c>
      <c r="I79785" s="249">
        <v>0</v>
      </c>
      <c r="J79785" s="250">
        <f t="shared" si="2602"/>
        <v>0</v>
      </c>
      <c r="K79785" s="250">
        <f t="shared" si="2603"/>
        <v>0.3</v>
      </c>
      <c r="M79785" s="237"/>
    </row>
    <row r="79786" spans="1:13" ht="13">
      <c r="A79786" s="249">
        <v>2723529</v>
      </c>
      <c r="B79786" s="249" t="s">
        <v>432</v>
      </c>
      <c r="C79786" s="249">
        <v>0</v>
      </c>
      <c r="D79786" s="249">
        <v>0.3</v>
      </c>
      <c r="E79786" s="249">
        <v>0</v>
      </c>
      <c r="F79786" s="249">
        <v>0</v>
      </c>
      <c r="G79786" s="249">
        <v>0</v>
      </c>
      <c r="H79786" s="249">
        <v>0</v>
      </c>
      <c r="I79786" s="249">
        <v>0</v>
      </c>
      <c r="J79786" s="250">
        <f t="shared" si="2602"/>
        <v>0</v>
      </c>
      <c r="K79786" s="250">
        <f t="shared" si="2603"/>
        <v>0.3</v>
      </c>
      <c r="M79786" s="237"/>
    </row>
    <row r="79787" spans="1:13" ht="13">
      <c r="A79787" s="249">
        <v>1510180</v>
      </c>
      <c r="B79787" s="249" t="s">
        <v>444</v>
      </c>
      <c r="C79787" s="249">
        <v>0</v>
      </c>
      <c r="D79787" s="249">
        <v>0.3</v>
      </c>
      <c r="E79787" s="249">
        <v>0</v>
      </c>
      <c r="F79787" s="249">
        <v>0</v>
      </c>
      <c r="G79787" s="249">
        <v>0</v>
      </c>
      <c r="H79787" s="249">
        <v>0</v>
      </c>
      <c r="I79787" s="249">
        <v>0</v>
      </c>
      <c r="J79787" s="250">
        <f t="shared" si="2602"/>
        <v>0</v>
      </c>
      <c r="K79787" s="250">
        <f t="shared" si="2603"/>
        <v>0.3</v>
      </c>
      <c r="M79787" s="237"/>
    </row>
    <row r="79788" spans="1:13" ht="13">
      <c r="A79788" s="249">
        <v>2703432</v>
      </c>
      <c r="B79788" s="249" t="s">
        <v>335</v>
      </c>
      <c r="C79788" s="249">
        <v>0</v>
      </c>
      <c r="D79788" s="249">
        <v>0.3</v>
      </c>
      <c r="E79788" s="249">
        <v>0</v>
      </c>
      <c r="F79788" s="249">
        <v>0</v>
      </c>
      <c r="G79788" s="249">
        <v>0</v>
      </c>
      <c r="H79788" s="249">
        <v>0</v>
      </c>
      <c r="I79788" s="249">
        <v>0</v>
      </c>
      <c r="J79788" s="250">
        <f t="shared" si="2602"/>
        <v>0</v>
      </c>
      <c r="K79788" s="250">
        <f t="shared" si="2603"/>
        <v>0.3</v>
      </c>
      <c r="M79788" s="237"/>
    </row>
    <row r="79789" spans="1:13" ht="13">
      <c r="A79789" s="249">
        <v>2724536</v>
      </c>
      <c r="B79789" s="249" t="s">
        <v>424</v>
      </c>
      <c r="C79789" s="249">
        <v>0</v>
      </c>
      <c r="D79789" s="249">
        <v>0.3</v>
      </c>
      <c r="E79789" s="249">
        <v>0</v>
      </c>
      <c r="F79789" s="249">
        <v>0</v>
      </c>
      <c r="G79789" s="249">
        <v>0</v>
      </c>
      <c r="H79789" s="249">
        <v>0</v>
      </c>
      <c r="I79789" s="249">
        <v>0</v>
      </c>
      <c r="J79789" s="250">
        <f t="shared" si="2602"/>
        <v>0</v>
      </c>
      <c r="K79789" s="250">
        <f t="shared" si="2603"/>
        <v>0.3</v>
      </c>
      <c r="M79789" s="237"/>
    </row>
    <row r="79790" spans="1:13" ht="13">
      <c r="A79790" s="249">
        <v>2708029</v>
      </c>
      <c r="B79790" s="249" t="s">
        <v>432</v>
      </c>
      <c r="C79790" s="249">
        <v>0</v>
      </c>
      <c r="D79790" s="249">
        <v>0.3</v>
      </c>
      <c r="E79790" s="249">
        <v>0</v>
      </c>
      <c r="F79790" s="249">
        <v>0</v>
      </c>
      <c r="G79790" s="249">
        <v>0</v>
      </c>
      <c r="H79790" s="249">
        <v>0</v>
      </c>
      <c r="I79790" s="249">
        <v>0</v>
      </c>
      <c r="J79790" s="250">
        <f t="shared" si="2602"/>
        <v>0</v>
      </c>
      <c r="K79790" s="250">
        <f t="shared" si="2603"/>
        <v>0.3</v>
      </c>
      <c r="M79790" s="237"/>
    </row>
    <row r="79791" spans="1:13" ht="13">
      <c r="A79791" s="249">
        <v>1460222</v>
      </c>
      <c r="B79791" s="249" t="s">
        <v>218</v>
      </c>
      <c r="C79791" s="249">
        <v>0</v>
      </c>
      <c r="D79791" s="249">
        <v>0.3</v>
      </c>
      <c r="E79791" s="249">
        <v>0</v>
      </c>
      <c r="F79791" s="249">
        <v>0</v>
      </c>
      <c r="G79791" s="249">
        <v>0</v>
      </c>
      <c r="H79791" s="249">
        <v>0</v>
      </c>
      <c r="I79791" s="249">
        <v>0</v>
      </c>
      <c r="J79791" s="250">
        <f t="shared" si="2602"/>
        <v>0</v>
      </c>
      <c r="K79791" s="250">
        <f t="shared" si="2603"/>
        <v>0.3</v>
      </c>
      <c r="M79791" s="237"/>
    </row>
    <row r="79792" spans="1:13" ht="13">
      <c r="A79792" s="249">
        <v>2532550</v>
      </c>
      <c r="B79792" s="249" t="s">
        <v>335</v>
      </c>
      <c r="C79792" s="249">
        <v>0</v>
      </c>
      <c r="D79792" s="249">
        <v>0.3</v>
      </c>
      <c r="E79792" s="249">
        <v>0</v>
      </c>
      <c r="F79792" s="249">
        <v>0</v>
      </c>
      <c r="G79792" s="249">
        <v>0</v>
      </c>
      <c r="H79792" s="249">
        <v>0</v>
      </c>
      <c r="I79792" s="249">
        <v>0</v>
      </c>
      <c r="J79792" s="250">
        <f t="shared" si="2602"/>
        <v>0</v>
      </c>
      <c r="K79792" s="250">
        <f t="shared" si="2603"/>
        <v>0.3</v>
      </c>
      <c r="M79792" s="237"/>
    </row>
    <row r="79793" spans="1:13" ht="13">
      <c r="A79793" s="249">
        <v>2271152</v>
      </c>
      <c r="B79793" s="249" t="s">
        <v>424</v>
      </c>
      <c r="C79793" s="249">
        <v>0</v>
      </c>
      <c r="D79793" s="249">
        <v>0.3</v>
      </c>
      <c r="E79793" s="249">
        <v>0</v>
      </c>
      <c r="F79793" s="249">
        <v>0</v>
      </c>
      <c r="G79793" s="249">
        <v>0</v>
      </c>
      <c r="H79793" s="249">
        <v>0</v>
      </c>
      <c r="I79793" s="249">
        <v>0</v>
      </c>
      <c r="J79793" s="250">
        <f t="shared" si="2602"/>
        <v>0</v>
      </c>
      <c r="K79793" s="250">
        <f t="shared" si="2603"/>
        <v>0.3</v>
      </c>
      <c r="M79793" s="237"/>
    </row>
    <row r="79794" spans="1:13" ht="13">
      <c r="A79794" s="249">
        <v>2802147</v>
      </c>
      <c r="B79794" s="249" t="s">
        <v>444</v>
      </c>
      <c r="C79794" s="249">
        <v>0</v>
      </c>
      <c r="D79794" s="249">
        <v>0.3</v>
      </c>
      <c r="E79794" s="249">
        <v>0</v>
      </c>
      <c r="F79794" s="249">
        <v>0</v>
      </c>
      <c r="G79794" s="249">
        <v>0</v>
      </c>
      <c r="H79794" s="249">
        <v>0</v>
      </c>
      <c r="I79794" s="249">
        <v>0</v>
      </c>
      <c r="J79794" s="250">
        <f t="shared" si="2602"/>
        <v>0</v>
      </c>
      <c r="K79794" s="250">
        <f t="shared" si="2603"/>
        <v>0.3</v>
      </c>
      <c r="M79794" s="237"/>
    </row>
    <row r="79795" spans="1:13" ht="13">
      <c r="A79795" s="249">
        <v>2737873</v>
      </c>
      <c r="B79795" s="249" t="s">
        <v>218</v>
      </c>
      <c r="C79795" s="249">
        <v>0</v>
      </c>
      <c r="D79795" s="249">
        <v>0.3</v>
      </c>
      <c r="E79795" s="249">
        <v>0</v>
      </c>
      <c r="F79795" s="249">
        <v>0</v>
      </c>
      <c r="G79795" s="249">
        <v>0</v>
      </c>
      <c r="H79795" s="249">
        <v>0</v>
      </c>
      <c r="I79795" s="249">
        <v>0</v>
      </c>
      <c r="J79795" s="250">
        <f t="shared" si="2602"/>
        <v>0</v>
      </c>
      <c r="K79795" s="250">
        <f t="shared" si="2603"/>
        <v>0.3</v>
      </c>
      <c r="M79795" s="237"/>
    </row>
    <row r="79796" spans="1:13" ht="13">
      <c r="A79796" s="249">
        <v>2725072</v>
      </c>
      <c r="B79796" s="249" t="s">
        <v>444</v>
      </c>
      <c r="C79796" s="249">
        <v>0</v>
      </c>
      <c r="D79796" s="249">
        <v>0.3</v>
      </c>
      <c r="E79796" s="249">
        <v>0</v>
      </c>
      <c r="F79796" s="249">
        <v>0</v>
      </c>
      <c r="G79796" s="249">
        <v>0</v>
      </c>
      <c r="H79796" s="249">
        <v>0</v>
      </c>
      <c r="I79796" s="249">
        <v>0</v>
      </c>
      <c r="J79796" s="250">
        <f t="shared" si="2602"/>
        <v>0</v>
      </c>
      <c r="K79796" s="250">
        <f t="shared" si="2603"/>
        <v>0.3</v>
      </c>
      <c r="M79796" s="237"/>
    </row>
    <row r="79797" spans="1:13" ht="13">
      <c r="A79797" s="249">
        <v>2847091</v>
      </c>
      <c r="B79797" s="249" t="s">
        <v>378</v>
      </c>
      <c r="C79797" s="249">
        <v>0</v>
      </c>
      <c r="D79797" s="249">
        <v>0.3</v>
      </c>
      <c r="E79797" s="249">
        <v>0</v>
      </c>
      <c r="F79797" s="249">
        <v>0</v>
      </c>
      <c r="G79797" s="249">
        <v>0</v>
      </c>
      <c r="H79797" s="249">
        <v>0</v>
      </c>
      <c r="I79797" s="249">
        <v>0</v>
      </c>
      <c r="J79797" s="250">
        <f t="shared" si="2602"/>
        <v>0</v>
      </c>
      <c r="K79797" s="250">
        <f t="shared" si="2603"/>
        <v>0.3</v>
      </c>
      <c r="M79797" s="237"/>
    </row>
    <row r="79798" spans="1:13" ht="13">
      <c r="A79798" s="249">
        <v>2696359</v>
      </c>
      <c r="B79798" s="249" t="s">
        <v>222</v>
      </c>
      <c r="C79798" s="249">
        <v>0</v>
      </c>
      <c r="D79798" s="249">
        <v>0.2</v>
      </c>
      <c r="E79798" s="249">
        <v>0</v>
      </c>
      <c r="F79798" s="249">
        <v>0</v>
      </c>
      <c r="G79798" s="249">
        <v>0</v>
      </c>
      <c r="H79798" s="249">
        <v>0</v>
      </c>
      <c r="I79798" s="249">
        <v>0</v>
      </c>
      <c r="J79798" s="250">
        <f t="shared" si="2602"/>
        <v>0</v>
      </c>
      <c r="K79798" s="250">
        <f t="shared" si="2603"/>
        <v>0.2</v>
      </c>
      <c r="M79798" s="237"/>
    </row>
    <row r="79799" spans="1:13" ht="13">
      <c r="A79799" s="249">
        <v>2730882</v>
      </c>
      <c r="B79799" s="249" t="s">
        <v>222</v>
      </c>
      <c r="C79799" s="249">
        <v>0</v>
      </c>
      <c r="D79799" s="249">
        <v>0.2</v>
      </c>
      <c r="E79799" s="249">
        <v>0</v>
      </c>
      <c r="F79799" s="249">
        <v>0</v>
      </c>
      <c r="G79799" s="249">
        <v>0</v>
      </c>
      <c r="H79799" s="249">
        <v>0</v>
      </c>
      <c r="I79799" s="249">
        <v>0</v>
      </c>
      <c r="J79799" s="250">
        <f t="shared" si="2602"/>
        <v>0</v>
      </c>
      <c r="K79799" s="250">
        <f t="shared" si="2603"/>
        <v>0.2</v>
      </c>
      <c r="M79799" s="237"/>
    </row>
    <row r="79800" spans="1:13" ht="13">
      <c r="A79800" s="249">
        <v>1217385</v>
      </c>
      <c r="B79800" s="249" t="s">
        <v>294</v>
      </c>
      <c r="C79800" s="249">
        <v>0</v>
      </c>
      <c r="D79800" s="249">
        <v>0.2</v>
      </c>
      <c r="E79800" s="249">
        <v>0</v>
      </c>
      <c r="F79800" s="249">
        <v>0</v>
      </c>
      <c r="G79800" s="249">
        <v>0</v>
      </c>
      <c r="H79800" s="249">
        <v>0</v>
      </c>
      <c r="I79800" s="249">
        <v>0</v>
      </c>
      <c r="J79800" s="250">
        <f t="shared" si="2602"/>
        <v>0</v>
      </c>
      <c r="K79800" s="250">
        <f t="shared" si="2603"/>
        <v>0.2</v>
      </c>
      <c r="M79800" s="237"/>
    </row>
    <row r="79801" spans="1:13" ht="13">
      <c r="A79801" s="249">
        <v>1911639</v>
      </c>
      <c r="B79801" s="249" t="s">
        <v>302</v>
      </c>
      <c r="C79801" s="249">
        <v>0</v>
      </c>
      <c r="D79801" s="249">
        <v>0.2</v>
      </c>
      <c r="E79801" s="249">
        <v>0</v>
      </c>
      <c r="F79801" s="249">
        <v>0</v>
      </c>
      <c r="G79801" s="249">
        <v>0</v>
      </c>
      <c r="H79801" s="249">
        <v>0</v>
      </c>
      <c r="I79801" s="249">
        <v>0</v>
      </c>
      <c r="J79801" s="250">
        <f t="shared" si="2602"/>
        <v>0</v>
      </c>
      <c r="K79801" s="250">
        <f t="shared" si="2603"/>
        <v>0.2</v>
      </c>
      <c r="M79801" s="237"/>
    </row>
    <row r="79802" spans="1:13" ht="13">
      <c r="A79802" s="249">
        <v>2666495</v>
      </c>
      <c r="B79802" s="249" t="s">
        <v>222</v>
      </c>
      <c r="C79802" s="249">
        <v>0</v>
      </c>
      <c r="D79802" s="249">
        <v>0.2</v>
      </c>
      <c r="E79802" s="249">
        <v>0</v>
      </c>
      <c r="F79802" s="249">
        <v>0</v>
      </c>
      <c r="G79802" s="249">
        <v>0</v>
      </c>
      <c r="H79802" s="249">
        <v>0</v>
      </c>
      <c r="I79802" s="249">
        <v>0</v>
      </c>
      <c r="J79802" s="250">
        <f t="shared" si="2602"/>
        <v>0</v>
      </c>
      <c r="K79802" s="250">
        <f t="shared" si="2603"/>
        <v>0.2</v>
      </c>
      <c r="M79802" s="237"/>
    </row>
    <row r="79803" spans="1:13" ht="13">
      <c r="A79803" s="249">
        <v>2673525</v>
      </c>
      <c r="B79803" s="249" t="s">
        <v>222</v>
      </c>
      <c r="C79803" s="249">
        <v>0</v>
      </c>
      <c r="D79803" s="249">
        <v>0.2</v>
      </c>
      <c r="E79803" s="249">
        <v>0</v>
      </c>
      <c r="F79803" s="249">
        <v>0</v>
      </c>
      <c r="G79803" s="249">
        <v>0</v>
      </c>
      <c r="H79803" s="249">
        <v>0</v>
      </c>
      <c r="I79803" s="249">
        <v>0</v>
      </c>
      <c r="J79803" s="250">
        <f t="shared" si="2602"/>
        <v>0</v>
      </c>
      <c r="K79803" s="250">
        <f t="shared" si="2603"/>
        <v>0.2</v>
      </c>
      <c r="M79803" s="237"/>
    </row>
    <row r="79804" spans="1:13" ht="13">
      <c r="A79804" s="249">
        <v>2695627</v>
      </c>
      <c r="B79804" s="249" t="s">
        <v>222</v>
      </c>
      <c r="C79804" s="249">
        <v>0</v>
      </c>
      <c r="D79804" s="249">
        <v>0.2</v>
      </c>
      <c r="E79804" s="249">
        <v>0</v>
      </c>
      <c r="F79804" s="249">
        <v>0</v>
      </c>
      <c r="G79804" s="249">
        <v>0</v>
      </c>
      <c r="H79804" s="249">
        <v>0</v>
      </c>
      <c r="I79804" s="249">
        <v>0</v>
      </c>
      <c r="J79804" s="250">
        <f t="shared" si="2602"/>
        <v>0</v>
      </c>
      <c r="K79804" s="250">
        <f t="shared" si="2603"/>
        <v>0.2</v>
      </c>
      <c r="M79804" s="237"/>
    </row>
    <row r="79805" spans="1:13" ht="13">
      <c r="A79805" s="249">
        <v>2724466</v>
      </c>
      <c r="B79805" s="249" t="s">
        <v>302</v>
      </c>
      <c r="C79805" s="249">
        <v>0</v>
      </c>
      <c r="D79805" s="249">
        <v>0.2</v>
      </c>
      <c r="E79805" s="249">
        <v>0</v>
      </c>
      <c r="F79805" s="249">
        <v>0</v>
      </c>
      <c r="G79805" s="249">
        <v>0</v>
      </c>
      <c r="H79805" s="249">
        <v>0</v>
      </c>
      <c r="I79805" s="249">
        <v>0</v>
      </c>
      <c r="J79805" s="250">
        <f t="shared" si="2602"/>
        <v>0</v>
      </c>
      <c r="K79805" s="250">
        <f t="shared" si="2603"/>
        <v>0.2</v>
      </c>
      <c r="M79805" s="237"/>
    </row>
    <row r="79806" spans="1:13" ht="13">
      <c r="A79806" s="249">
        <v>2847091</v>
      </c>
      <c r="B79806" s="249" t="s">
        <v>377</v>
      </c>
      <c r="C79806" s="249">
        <v>0</v>
      </c>
      <c r="D79806" s="249">
        <v>0.2</v>
      </c>
      <c r="E79806" s="249">
        <v>0</v>
      </c>
      <c r="F79806" s="249">
        <v>0</v>
      </c>
      <c r="G79806" s="249">
        <v>0</v>
      </c>
      <c r="H79806" s="249">
        <v>0</v>
      </c>
      <c r="I79806" s="249">
        <v>0</v>
      </c>
      <c r="J79806" s="250">
        <f t="shared" si="2602"/>
        <v>0</v>
      </c>
      <c r="K79806" s="250">
        <f t="shared" si="2603"/>
        <v>0.2</v>
      </c>
      <c r="M79806" s="237"/>
    </row>
    <row r="79807" spans="1:13" ht="13">
      <c r="A79807" s="249">
        <v>2847091</v>
      </c>
      <c r="B79807" s="249" t="s">
        <v>250</v>
      </c>
      <c r="C79807" s="249">
        <v>0</v>
      </c>
      <c r="D79807" s="249">
        <v>0.2</v>
      </c>
      <c r="E79807" s="249">
        <v>0</v>
      </c>
      <c r="F79807" s="249">
        <v>0</v>
      </c>
      <c r="G79807" s="249">
        <v>0</v>
      </c>
      <c r="H79807" s="249">
        <v>0</v>
      </c>
      <c r="I79807" s="249">
        <v>0</v>
      </c>
      <c r="J79807" s="250">
        <f t="shared" si="2602"/>
        <v>0</v>
      </c>
      <c r="K79807" s="250">
        <f t="shared" si="2603"/>
        <v>0.2</v>
      </c>
      <c r="M79807" s="237"/>
    </row>
    <row r="79808" spans="1:13" ht="13">
      <c r="A79808" s="249">
        <v>2446712</v>
      </c>
      <c r="B79808" s="249" t="s">
        <v>454</v>
      </c>
      <c r="C79808" s="249">
        <v>0</v>
      </c>
      <c r="D79808" s="249">
        <v>1</v>
      </c>
      <c r="E79808" s="249">
        <v>0</v>
      </c>
      <c r="F79808" s="249">
        <v>0</v>
      </c>
      <c r="G79808" s="249">
        <v>0</v>
      </c>
      <c r="H79808" s="249">
        <v>0</v>
      </c>
      <c r="I79808" s="249">
        <v>0</v>
      </c>
      <c r="J79808" s="250">
        <f t="shared" si="2602"/>
        <v>0</v>
      </c>
      <c r="K79808" s="250">
        <f t="shared" si="2603"/>
        <v>1</v>
      </c>
      <c r="M79808" s="237"/>
    </row>
    <row r="79809" spans="1:13" ht="13">
      <c r="A79809" s="249">
        <v>2426283</v>
      </c>
      <c r="B79809" s="249" t="s">
        <v>337</v>
      </c>
      <c r="C79809" s="249">
        <v>0</v>
      </c>
      <c r="D79809" s="249">
        <v>1</v>
      </c>
      <c r="E79809" s="249">
        <v>0</v>
      </c>
      <c r="F79809" s="249">
        <v>0</v>
      </c>
      <c r="G79809" s="249">
        <v>0</v>
      </c>
      <c r="H79809" s="249">
        <v>0</v>
      </c>
      <c r="I79809" s="249">
        <v>0</v>
      </c>
      <c r="J79809" s="250">
        <f t="shared" si="2602"/>
        <v>0</v>
      </c>
      <c r="K79809" s="250">
        <f t="shared" si="2603"/>
        <v>1</v>
      </c>
      <c r="M79809" s="237"/>
    </row>
    <row r="79810" spans="1:13" ht="13">
      <c r="A79810" s="249">
        <v>2434324</v>
      </c>
      <c r="B79810" s="249" t="s">
        <v>337</v>
      </c>
      <c r="C79810" s="249">
        <v>0</v>
      </c>
      <c r="D79810" s="249">
        <v>1</v>
      </c>
      <c r="E79810" s="249">
        <v>0</v>
      </c>
      <c r="F79810" s="249">
        <v>0</v>
      </c>
      <c r="G79810" s="249">
        <v>0</v>
      </c>
      <c r="H79810" s="249">
        <v>0</v>
      </c>
      <c r="I79810" s="249">
        <v>0</v>
      </c>
      <c r="J79810" s="250">
        <f t="shared" si="2602"/>
        <v>0</v>
      </c>
      <c r="K79810" s="250">
        <f t="shared" si="2603"/>
        <v>1</v>
      </c>
      <c r="M79810" s="237"/>
    </row>
    <row r="79811" spans="1:13" ht="13">
      <c r="A79811" s="249">
        <v>2555345</v>
      </c>
      <c r="B79811" s="249" t="s">
        <v>337</v>
      </c>
      <c r="C79811" s="249">
        <v>0</v>
      </c>
      <c r="D79811" s="249">
        <v>1</v>
      </c>
      <c r="E79811" s="249">
        <v>0</v>
      </c>
      <c r="F79811" s="249">
        <v>0</v>
      </c>
      <c r="G79811" s="249">
        <v>0</v>
      </c>
      <c r="H79811" s="249">
        <v>0</v>
      </c>
      <c r="I79811" s="249">
        <v>0</v>
      </c>
      <c r="J79811" s="250">
        <f t="shared" ref="J79811:J79874" si="2604">C79811*K79811</f>
        <v>0</v>
      </c>
      <c r="K79811" s="250">
        <f t="shared" ref="K79811:K79874" si="2605">SUM(D79811:I79811)</f>
        <v>1</v>
      </c>
      <c r="M79811" s="237"/>
    </row>
    <row r="79812" spans="1:13" ht="13">
      <c r="A79812" s="249">
        <v>2455776</v>
      </c>
      <c r="B79812" s="249" t="s">
        <v>337</v>
      </c>
      <c r="C79812" s="249">
        <v>0</v>
      </c>
      <c r="D79812" s="249">
        <v>1</v>
      </c>
      <c r="E79812" s="249">
        <v>0</v>
      </c>
      <c r="F79812" s="249">
        <v>0</v>
      </c>
      <c r="G79812" s="249">
        <v>0</v>
      </c>
      <c r="H79812" s="249">
        <v>0</v>
      </c>
      <c r="I79812" s="249">
        <v>0</v>
      </c>
      <c r="J79812" s="250">
        <f t="shared" si="2604"/>
        <v>0</v>
      </c>
      <c r="K79812" s="250">
        <f t="shared" si="2605"/>
        <v>1</v>
      </c>
      <c r="M79812" s="237"/>
    </row>
    <row r="79813" spans="1:13" ht="13">
      <c r="A79813" s="249">
        <v>2593607</v>
      </c>
      <c r="B79813" s="249" t="s">
        <v>337</v>
      </c>
      <c r="C79813" s="249">
        <v>0</v>
      </c>
      <c r="D79813" s="249">
        <v>1</v>
      </c>
      <c r="E79813" s="249">
        <v>0</v>
      </c>
      <c r="F79813" s="249">
        <v>0</v>
      </c>
      <c r="G79813" s="249">
        <v>0</v>
      </c>
      <c r="H79813" s="249">
        <v>0</v>
      </c>
      <c r="I79813" s="249">
        <v>0</v>
      </c>
      <c r="J79813" s="250">
        <f t="shared" si="2604"/>
        <v>0</v>
      </c>
      <c r="K79813" s="250">
        <f t="shared" si="2605"/>
        <v>1</v>
      </c>
      <c r="M79813" s="237"/>
    </row>
    <row r="79814" spans="1:13" ht="13">
      <c r="A79814" s="249">
        <v>975705</v>
      </c>
      <c r="B79814" s="249" t="s">
        <v>454</v>
      </c>
      <c r="C79814" s="249">
        <v>0</v>
      </c>
      <c r="D79814" s="249">
        <v>1</v>
      </c>
      <c r="E79814" s="249">
        <v>0</v>
      </c>
      <c r="F79814" s="249">
        <v>0</v>
      </c>
      <c r="G79814" s="249">
        <v>0</v>
      </c>
      <c r="H79814" s="249">
        <v>0</v>
      </c>
      <c r="I79814" s="249">
        <v>0</v>
      </c>
      <c r="J79814" s="250">
        <f t="shared" si="2604"/>
        <v>0</v>
      </c>
      <c r="K79814" s="250">
        <f t="shared" si="2605"/>
        <v>1</v>
      </c>
      <c r="M79814" s="237"/>
    </row>
    <row r="79815" spans="1:13" ht="13">
      <c r="A79815" s="249">
        <v>2471962</v>
      </c>
      <c r="B79815" s="249" t="s">
        <v>337</v>
      </c>
      <c r="C79815" s="249">
        <v>0</v>
      </c>
      <c r="D79815" s="249">
        <v>1</v>
      </c>
      <c r="E79815" s="249">
        <v>0</v>
      </c>
      <c r="F79815" s="249">
        <v>0</v>
      </c>
      <c r="G79815" s="249">
        <v>0</v>
      </c>
      <c r="H79815" s="249">
        <v>0</v>
      </c>
      <c r="I79815" s="249">
        <v>0</v>
      </c>
      <c r="J79815" s="250">
        <f t="shared" si="2604"/>
        <v>0</v>
      </c>
      <c r="K79815" s="250">
        <f t="shared" si="2605"/>
        <v>1</v>
      </c>
      <c r="M79815" s="237"/>
    </row>
    <row r="79816" spans="1:13" ht="13">
      <c r="A79816" s="249">
        <v>2745068</v>
      </c>
      <c r="B79816" s="249" t="s">
        <v>385</v>
      </c>
      <c r="C79816" s="249">
        <v>0</v>
      </c>
      <c r="D79816" s="249">
        <v>0.5</v>
      </c>
      <c r="E79816" s="249">
        <v>0</v>
      </c>
      <c r="F79816" s="249">
        <v>0</v>
      </c>
      <c r="G79816" s="249">
        <v>0</v>
      </c>
      <c r="H79816" s="249">
        <v>0.5</v>
      </c>
      <c r="I79816" s="249">
        <v>0</v>
      </c>
      <c r="J79816" s="250">
        <f t="shared" si="2604"/>
        <v>0</v>
      </c>
      <c r="K79816" s="250">
        <f t="shared" si="2605"/>
        <v>1</v>
      </c>
      <c r="M79816" s="237"/>
    </row>
    <row r="79817" spans="1:13" ht="13">
      <c r="A79817" s="249">
        <v>2721723</v>
      </c>
      <c r="B79817" s="249" t="s">
        <v>385</v>
      </c>
      <c r="C79817" s="249">
        <v>0</v>
      </c>
      <c r="D79817" s="249">
        <v>0.5</v>
      </c>
      <c r="E79817" s="249">
        <v>0</v>
      </c>
      <c r="F79817" s="249">
        <v>0</v>
      </c>
      <c r="G79817" s="249">
        <v>0</v>
      </c>
      <c r="H79817" s="249">
        <v>0.5</v>
      </c>
      <c r="I79817" s="249">
        <v>0</v>
      </c>
      <c r="J79817" s="250">
        <f t="shared" si="2604"/>
        <v>0</v>
      </c>
      <c r="K79817" s="250">
        <f t="shared" si="2605"/>
        <v>1</v>
      </c>
      <c r="M79817" s="237"/>
    </row>
    <row r="79818" spans="1:13" ht="13">
      <c r="A79818" s="249">
        <v>2450791</v>
      </c>
      <c r="B79818" s="249" t="s">
        <v>241</v>
      </c>
      <c r="C79818" s="249">
        <v>0</v>
      </c>
      <c r="D79818" s="249">
        <v>1</v>
      </c>
      <c r="E79818" s="249">
        <v>0</v>
      </c>
      <c r="F79818" s="249">
        <v>0</v>
      </c>
      <c r="G79818" s="249">
        <v>0</v>
      </c>
      <c r="H79818" s="249">
        <v>0.3</v>
      </c>
      <c r="I79818" s="249">
        <v>0.2</v>
      </c>
      <c r="J79818" s="250">
        <f t="shared" si="2604"/>
        <v>0</v>
      </c>
      <c r="K79818" s="250">
        <f t="shared" si="2605"/>
        <v>1.5</v>
      </c>
      <c r="M79818" s="237"/>
    </row>
    <row r="79819" spans="1:13" ht="13">
      <c r="A79819" s="249">
        <v>2749679</v>
      </c>
      <c r="B79819" s="249" t="s">
        <v>218</v>
      </c>
      <c r="C79819" s="249">
        <v>0</v>
      </c>
      <c r="D79819" s="249">
        <v>0</v>
      </c>
      <c r="E79819" s="249">
        <v>0</v>
      </c>
      <c r="F79819" s="249">
        <v>0</v>
      </c>
      <c r="G79819" s="249">
        <v>0</v>
      </c>
      <c r="H79819" s="249">
        <v>0.2</v>
      </c>
      <c r="I79819" s="249">
        <v>0</v>
      </c>
      <c r="J79819" s="250">
        <f t="shared" si="2604"/>
        <v>0</v>
      </c>
      <c r="K79819" s="250">
        <f t="shared" si="2605"/>
        <v>0.2</v>
      </c>
      <c r="M79819" s="237"/>
    </row>
    <row r="79820" spans="1:13" ht="13">
      <c r="A79820" s="249">
        <v>2707174</v>
      </c>
      <c r="B79820" s="249" t="s">
        <v>294</v>
      </c>
      <c r="C79820" s="249">
        <v>0</v>
      </c>
      <c r="D79820" s="249">
        <v>0.7</v>
      </c>
      <c r="E79820" s="249">
        <v>0</v>
      </c>
      <c r="F79820" s="249">
        <v>0</v>
      </c>
      <c r="G79820" s="249">
        <v>0</v>
      </c>
      <c r="H79820" s="249">
        <v>0.2</v>
      </c>
      <c r="I79820" s="249">
        <v>0</v>
      </c>
      <c r="J79820" s="250">
        <f t="shared" si="2604"/>
        <v>0</v>
      </c>
      <c r="K79820" s="250">
        <f t="shared" si="2605"/>
        <v>0.89999999999999991</v>
      </c>
      <c r="M79820" s="237"/>
    </row>
    <row r="79821" spans="1:13" ht="13">
      <c r="A79821" s="249">
        <v>2733298</v>
      </c>
      <c r="B79821" s="249" t="s">
        <v>294</v>
      </c>
      <c r="C79821" s="249">
        <v>0</v>
      </c>
      <c r="D79821" s="249">
        <v>0.7</v>
      </c>
      <c r="E79821" s="249">
        <v>0</v>
      </c>
      <c r="F79821" s="249">
        <v>0</v>
      </c>
      <c r="G79821" s="249">
        <v>0</v>
      </c>
      <c r="H79821" s="249">
        <v>0.2</v>
      </c>
      <c r="I79821" s="249">
        <v>0</v>
      </c>
      <c r="J79821" s="250">
        <f t="shared" si="2604"/>
        <v>0</v>
      </c>
      <c r="K79821" s="250">
        <f t="shared" si="2605"/>
        <v>0.89999999999999991</v>
      </c>
      <c r="M79821" s="237"/>
    </row>
    <row r="79822" spans="1:13" ht="13">
      <c r="A79822" s="249">
        <v>1095959</v>
      </c>
      <c r="B79822" s="249" t="s">
        <v>447</v>
      </c>
      <c r="C79822" s="249">
        <v>0</v>
      </c>
      <c r="D79822" s="249">
        <v>0</v>
      </c>
      <c r="E79822" s="249">
        <v>0</v>
      </c>
      <c r="F79822" s="249">
        <v>0</v>
      </c>
      <c r="G79822" s="249">
        <v>0</v>
      </c>
      <c r="H79822" s="249">
        <v>1</v>
      </c>
      <c r="I79822" s="249">
        <v>0</v>
      </c>
      <c r="J79822" s="250">
        <f t="shared" si="2604"/>
        <v>0</v>
      </c>
      <c r="K79822" s="250">
        <f t="shared" si="2605"/>
        <v>1</v>
      </c>
      <c r="M79822" s="237"/>
    </row>
    <row r="79823" spans="1:13" ht="13">
      <c r="A79823" s="249">
        <v>2037686</v>
      </c>
      <c r="B79823" s="249" t="s">
        <v>112</v>
      </c>
      <c r="C79823" s="249">
        <v>0</v>
      </c>
      <c r="D79823" s="249">
        <v>0</v>
      </c>
      <c r="E79823" s="249">
        <v>0</v>
      </c>
      <c r="F79823" s="249">
        <v>0</v>
      </c>
      <c r="G79823" s="249">
        <v>0</v>
      </c>
      <c r="H79823" s="249">
        <v>0.1</v>
      </c>
      <c r="I79823" s="249">
        <v>0</v>
      </c>
      <c r="J79823" s="250">
        <f t="shared" si="2604"/>
        <v>0</v>
      </c>
      <c r="K79823" s="250">
        <f t="shared" si="2605"/>
        <v>0.1</v>
      </c>
      <c r="M79823" s="237"/>
    </row>
    <row r="79824" spans="1:13" ht="13">
      <c r="A79824" s="249">
        <v>2426674</v>
      </c>
      <c r="B79824" s="249" t="s">
        <v>294</v>
      </c>
      <c r="C79824" s="249">
        <v>0</v>
      </c>
      <c r="D79824" s="249">
        <v>0.5</v>
      </c>
      <c r="E79824" s="249">
        <v>0</v>
      </c>
      <c r="F79824" s="249">
        <v>0</v>
      </c>
      <c r="G79824" s="249">
        <v>0</v>
      </c>
      <c r="H79824" s="249">
        <v>0.1</v>
      </c>
      <c r="I79824" s="249">
        <v>0</v>
      </c>
      <c r="J79824" s="250">
        <f t="shared" si="2604"/>
        <v>0</v>
      </c>
      <c r="K79824" s="250">
        <f t="shared" si="2605"/>
        <v>0.6</v>
      </c>
      <c r="M79824" s="237"/>
    </row>
    <row r="79825" spans="1:13" ht="13">
      <c r="A79825" s="249">
        <v>2625101</v>
      </c>
      <c r="B79825" s="249" t="s">
        <v>294</v>
      </c>
      <c r="C79825" s="249">
        <v>0</v>
      </c>
      <c r="D79825" s="249">
        <v>0.5</v>
      </c>
      <c r="E79825" s="249">
        <v>0</v>
      </c>
      <c r="F79825" s="249">
        <v>0</v>
      </c>
      <c r="G79825" s="249">
        <v>0</v>
      </c>
      <c r="H79825" s="249">
        <v>0.1</v>
      </c>
      <c r="I79825" s="249">
        <v>0</v>
      </c>
      <c r="J79825" s="250">
        <f t="shared" si="2604"/>
        <v>0</v>
      </c>
      <c r="K79825" s="250">
        <f t="shared" si="2605"/>
        <v>0.6</v>
      </c>
      <c r="M79825" s="237"/>
    </row>
    <row r="79826" spans="1:13" ht="13">
      <c r="A79826" s="249">
        <v>2702252</v>
      </c>
      <c r="B79826" s="249" t="s">
        <v>377</v>
      </c>
      <c r="C79826" s="249">
        <v>0</v>
      </c>
      <c r="D79826" s="249">
        <v>0.5</v>
      </c>
      <c r="E79826" s="249">
        <v>0</v>
      </c>
      <c r="F79826" s="249">
        <v>0</v>
      </c>
      <c r="G79826" s="249">
        <v>0</v>
      </c>
      <c r="H79826" s="249">
        <v>0.1</v>
      </c>
      <c r="I79826" s="249">
        <v>0</v>
      </c>
      <c r="J79826" s="250">
        <f t="shared" si="2604"/>
        <v>0</v>
      </c>
      <c r="K79826" s="250">
        <f t="shared" si="2605"/>
        <v>0.6</v>
      </c>
      <c r="M79826" s="237"/>
    </row>
    <row r="79827" spans="1:13" ht="13">
      <c r="A79827" s="249">
        <v>2251569</v>
      </c>
      <c r="B79827" s="249" t="s">
        <v>377</v>
      </c>
      <c r="C79827" s="249">
        <v>0</v>
      </c>
      <c r="D79827" s="249">
        <v>0.5</v>
      </c>
      <c r="E79827" s="249">
        <v>0</v>
      </c>
      <c r="F79827" s="249">
        <v>0</v>
      </c>
      <c r="G79827" s="249">
        <v>0</v>
      </c>
      <c r="H79827" s="249">
        <v>0.1</v>
      </c>
      <c r="I79827" s="249">
        <v>0</v>
      </c>
      <c r="J79827" s="250">
        <f t="shared" si="2604"/>
        <v>0</v>
      </c>
      <c r="K79827" s="250">
        <f t="shared" si="2605"/>
        <v>0.6</v>
      </c>
      <c r="M79827" s="237"/>
    </row>
    <row r="79828" spans="1:13" ht="13">
      <c r="A79828" s="249">
        <v>2640459</v>
      </c>
      <c r="B79828" s="249" t="s">
        <v>377</v>
      </c>
      <c r="C79828" s="249">
        <v>0</v>
      </c>
      <c r="D79828" s="249">
        <v>0.5</v>
      </c>
      <c r="E79828" s="249">
        <v>0</v>
      </c>
      <c r="F79828" s="249">
        <v>0</v>
      </c>
      <c r="G79828" s="249">
        <v>0</v>
      </c>
      <c r="H79828" s="249">
        <v>0.1</v>
      </c>
      <c r="I79828" s="249">
        <v>0</v>
      </c>
      <c r="J79828" s="250">
        <f t="shared" si="2604"/>
        <v>0</v>
      </c>
      <c r="K79828" s="250">
        <f t="shared" si="2605"/>
        <v>0.6</v>
      </c>
      <c r="M79828" s="237"/>
    </row>
    <row r="79829" spans="1:13" ht="13">
      <c r="A79829" s="249">
        <v>2803479</v>
      </c>
      <c r="B79829" s="249" t="s">
        <v>294</v>
      </c>
      <c r="C79829" s="249">
        <v>0</v>
      </c>
      <c r="D79829" s="249">
        <v>0.5</v>
      </c>
      <c r="E79829" s="249">
        <v>0</v>
      </c>
      <c r="F79829" s="249">
        <v>0</v>
      </c>
      <c r="G79829" s="249">
        <v>0</v>
      </c>
      <c r="H79829" s="249">
        <v>0.1</v>
      </c>
      <c r="I79829" s="249">
        <v>0</v>
      </c>
      <c r="J79829" s="250">
        <f t="shared" si="2604"/>
        <v>0</v>
      </c>
      <c r="K79829" s="250">
        <f t="shared" si="2605"/>
        <v>0.6</v>
      </c>
      <c r="M79829" s="237"/>
    </row>
    <row r="79830" spans="1:13" ht="13">
      <c r="A79830" s="249">
        <v>2707276</v>
      </c>
      <c r="B79830" s="249" t="s">
        <v>377</v>
      </c>
      <c r="C79830" s="249">
        <v>0</v>
      </c>
      <c r="D79830" s="249">
        <v>0.5</v>
      </c>
      <c r="E79830" s="249">
        <v>0</v>
      </c>
      <c r="F79830" s="249">
        <v>0</v>
      </c>
      <c r="G79830" s="249">
        <v>0</v>
      </c>
      <c r="H79830" s="249">
        <v>0.1</v>
      </c>
      <c r="I79830" s="249">
        <v>0</v>
      </c>
      <c r="J79830" s="250">
        <f t="shared" si="2604"/>
        <v>0</v>
      </c>
      <c r="K79830" s="250">
        <f t="shared" si="2605"/>
        <v>0.6</v>
      </c>
      <c r="M79830" s="237"/>
    </row>
    <row r="79831" spans="1:13" ht="13">
      <c r="A79831" s="249">
        <v>2550784</v>
      </c>
      <c r="B79831" s="249" t="s">
        <v>173</v>
      </c>
      <c r="C79831" s="249">
        <v>0</v>
      </c>
      <c r="D79831" s="249">
        <v>1</v>
      </c>
      <c r="E79831" s="249">
        <v>0</v>
      </c>
      <c r="F79831" s="249">
        <v>0</v>
      </c>
      <c r="G79831" s="249">
        <v>0</v>
      </c>
      <c r="H79831" s="249">
        <v>0.1</v>
      </c>
      <c r="I79831" s="249">
        <v>0</v>
      </c>
      <c r="J79831" s="250">
        <f t="shared" si="2604"/>
        <v>0</v>
      </c>
      <c r="K79831" s="250">
        <f t="shared" si="2605"/>
        <v>1.1000000000000001</v>
      </c>
      <c r="M79831" s="237"/>
    </row>
    <row r="79832" spans="1:13" ht="13">
      <c r="A79832" s="249">
        <v>1485993</v>
      </c>
      <c r="B79832" s="249" t="s">
        <v>188</v>
      </c>
      <c r="C79832" s="249">
        <v>0</v>
      </c>
      <c r="D79832" s="249">
        <v>0</v>
      </c>
      <c r="E79832" s="249">
        <v>0</v>
      </c>
      <c r="F79832" s="249">
        <v>0</v>
      </c>
      <c r="G79832" s="249">
        <v>0</v>
      </c>
      <c r="H79832" s="249">
        <v>20.8</v>
      </c>
      <c r="I79832" s="249">
        <v>0</v>
      </c>
      <c r="J79832" s="250">
        <f t="shared" si="2604"/>
        <v>0</v>
      </c>
      <c r="K79832" s="250">
        <f t="shared" si="2605"/>
        <v>20.8</v>
      </c>
      <c r="M79832" s="237"/>
    </row>
    <row r="79833" spans="1:13" ht="13">
      <c r="A79833" s="249">
        <v>1721806</v>
      </c>
      <c r="B79833" s="249" t="s">
        <v>124</v>
      </c>
      <c r="C79833" s="249">
        <v>0</v>
      </c>
      <c r="D79833" s="249">
        <v>0</v>
      </c>
      <c r="E79833" s="249">
        <v>0</v>
      </c>
      <c r="F79833" s="249">
        <v>0</v>
      </c>
      <c r="G79833" s="249">
        <v>0</v>
      </c>
      <c r="H79833" s="249">
        <v>2.5</v>
      </c>
      <c r="I79833" s="249">
        <v>0</v>
      </c>
      <c r="J79833" s="250">
        <f t="shared" si="2604"/>
        <v>0</v>
      </c>
      <c r="K79833" s="250">
        <f t="shared" si="2605"/>
        <v>2.5</v>
      </c>
      <c r="M79833" s="237"/>
    </row>
    <row r="79834" spans="1:13" ht="13">
      <c r="A79834" s="249">
        <v>128234</v>
      </c>
      <c r="B79834" s="249" t="s">
        <v>444</v>
      </c>
      <c r="C79834" s="249">
        <v>49875</v>
      </c>
      <c r="D79834" s="249">
        <v>0.8</v>
      </c>
      <c r="E79834" s="249">
        <v>0</v>
      </c>
      <c r="F79834" s="249">
        <v>0</v>
      </c>
      <c r="G79834" s="249">
        <v>0</v>
      </c>
      <c r="H79834" s="249">
        <v>0</v>
      </c>
      <c r="I79834" s="249">
        <v>0</v>
      </c>
      <c r="J79834" s="250">
        <f t="shared" si="2604"/>
        <v>39900</v>
      </c>
      <c r="K79834" s="250">
        <f t="shared" si="2605"/>
        <v>0.8</v>
      </c>
      <c r="M79834" s="237"/>
    </row>
    <row r="79835" spans="1:13" ht="13">
      <c r="A79835" s="249">
        <v>2039523</v>
      </c>
      <c r="B79835" s="249" t="s">
        <v>278</v>
      </c>
      <c r="C79835" s="249">
        <v>16579.810000000001</v>
      </c>
      <c r="D79835" s="249">
        <v>0.7</v>
      </c>
      <c r="E79835" s="249">
        <v>0</v>
      </c>
      <c r="F79835" s="249">
        <v>0</v>
      </c>
      <c r="G79835" s="249">
        <v>0</v>
      </c>
      <c r="H79835" s="249">
        <v>0</v>
      </c>
      <c r="I79835" s="249">
        <v>0</v>
      </c>
      <c r="J79835" s="250">
        <f t="shared" si="2604"/>
        <v>11605.867</v>
      </c>
      <c r="K79835" s="250">
        <f t="shared" si="2605"/>
        <v>0.7</v>
      </c>
      <c r="M79835" s="237"/>
    </row>
    <row r="79836" spans="1:13" ht="13">
      <c r="A79836" s="249">
        <v>2765087</v>
      </c>
      <c r="B79836" s="249" t="s">
        <v>193</v>
      </c>
      <c r="C79836" s="249">
        <v>4820</v>
      </c>
      <c r="D79836" s="249">
        <v>1.5</v>
      </c>
      <c r="E79836" s="249">
        <v>0</v>
      </c>
      <c r="F79836" s="249">
        <v>0</v>
      </c>
      <c r="G79836" s="249">
        <v>0</v>
      </c>
      <c r="H79836" s="249">
        <v>0</v>
      </c>
      <c r="I79836" s="249">
        <v>0</v>
      </c>
      <c r="J79836" s="250">
        <f t="shared" si="2604"/>
        <v>7230</v>
      </c>
      <c r="K79836" s="250">
        <f t="shared" si="2605"/>
        <v>1.5</v>
      </c>
      <c r="M79836" s="237"/>
    </row>
    <row r="79837" spans="1:13" ht="13">
      <c r="A79837" s="249">
        <v>73057</v>
      </c>
      <c r="B79837" s="249" t="s">
        <v>218</v>
      </c>
      <c r="C79837" s="249">
        <v>88800</v>
      </c>
      <c r="D79837" s="249">
        <v>0.6</v>
      </c>
      <c r="E79837" s="249">
        <v>0</v>
      </c>
      <c r="F79837" s="249">
        <v>0</v>
      </c>
      <c r="G79837" s="249">
        <v>0</v>
      </c>
      <c r="H79837" s="249">
        <v>0</v>
      </c>
      <c r="I79837" s="249">
        <v>0</v>
      </c>
      <c r="J79837" s="250">
        <f t="shared" si="2604"/>
        <v>53280</v>
      </c>
      <c r="K79837" s="250">
        <f t="shared" si="2605"/>
        <v>0.6</v>
      </c>
      <c r="M79837" s="237"/>
    </row>
    <row r="79838" spans="1:13" ht="13">
      <c r="A79838" s="249">
        <v>891810</v>
      </c>
      <c r="B79838" s="249" t="s">
        <v>192</v>
      </c>
      <c r="C79838" s="249">
        <v>34166.61</v>
      </c>
      <c r="D79838" s="249">
        <v>0.6</v>
      </c>
      <c r="E79838" s="249">
        <v>0</v>
      </c>
      <c r="F79838" s="249">
        <v>0</v>
      </c>
      <c r="G79838" s="249">
        <v>0</v>
      </c>
      <c r="H79838" s="249">
        <v>0</v>
      </c>
      <c r="I79838" s="249">
        <v>0</v>
      </c>
      <c r="J79838" s="250">
        <f t="shared" si="2604"/>
        <v>20499.966</v>
      </c>
      <c r="K79838" s="250">
        <f t="shared" si="2605"/>
        <v>0.6</v>
      </c>
      <c r="M79838" s="237"/>
    </row>
    <row r="79839" spans="1:13" ht="13">
      <c r="A79839" s="249">
        <v>86388</v>
      </c>
      <c r="B79839" s="249" t="s">
        <v>277</v>
      </c>
      <c r="C79839" s="249">
        <v>10549.53</v>
      </c>
      <c r="D79839" s="249">
        <v>0.4</v>
      </c>
      <c r="E79839" s="249">
        <v>0</v>
      </c>
      <c r="F79839" s="249">
        <v>0</v>
      </c>
      <c r="G79839" s="249">
        <v>0</v>
      </c>
      <c r="H79839" s="249">
        <v>0</v>
      </c>
      <c r="I79839" s="249">
        <v>0</v>
      </c>
      <c r="J79839" s="250">
        <f t="shared" si="2604"/>
        <v>4219.8120000000008</v>
      </c>
      <c r="K79839" s="250">
        <f t="shared" si="2605"/>
        <v>0.4</v>
      </c>
      <c r="M79839" s="237"/>
    </row>
    <row r="79840" spans="1:13" ht="13">
      <c r="A79840" s="249">
        <v>2586748</v>
      </c>
      <c r="B79840" s="249" t="s">
        <v>110</v>
      </c>
      <c r="C79840" s="249">
        <v>5530</v>
      </c>
      <c r="D79840" s="249">
        <v>2</v>
      </c>
      <c r="E79840" s="249">
        <v>0</v>
      </c>
      <c r="F79840" s="249">
        <v>0</v>
      </c>
      <c r="G79840" s="249">
        <v>0</v>
      </c>
      <c r="H79840" s="249">
        <v>0</v>
      </c>
      <c r="I79840" s="249">
        <v>0</v>
      </c>
      <c r="J79840" s="250">
        <f t="shared" si="2604"/>
        <v>11060</v>
      </c>
      <c r="K79840" s="250">
        <f t="shared" si="2605"/>
        <v>2</v>
      </c>
      <c r="M79840" s="237"/>
    </row>
    <row r="79841" spans="1:13" ht="13">
      <c r="A79841" s="249">
        <v>3164085</v>
      </c>
      <c r="B79841" s="249" t="s">
        <v>110</v>
      </c>
      <c r="C79841" s="249">
        <v>6980</v>
      </c>
      <c r="D79841" s="249">
        <v>2</v>
      </c>
      <c r="E79841" s="249">
        <v>0</v>
      </c>
      <c r="F79841" s="249">
        <v>0</v>
      </c>
      <c r="G79841" s="249">
        <v>0</v>
      </c>
      <c r="H79841" s="249">
        <v>0</v>
      </c>
      <c r="I79841" s="249">
        <v>0</v>
      </c>
      <c r="J79841" s="250">
        <f t="shared" si="2604"/>
        <v>13960</v>
      </c>
      <c r="K79841" s="250">
        <f t="shared" si="2605"/>
        <v>2</v>
      </c>
      <c r="M79841" s="237"/>
    </row>
    <row r="79842" spans="1:13" ht="13">
      <c r="A79842" s="249">
        <v>353181</v>
      </c>
      <c r="B79842" s="249" t="s">
        <v>107</v>
      </c>
      <c r="C79842" s="249">
        <v>19500</v>
      </c>
      <c r="D79842" s="249">
        <v>2</v>
      </c>
      <c r="E79842" s="249">
        <v>0</v>
      </c>
      <c r="F79842" s="249">
        <v>0</v>
      </c>
      <c r="G79842" s="249">
        <v>0</v>
      </c>
      <c r="H79842" s="249">
        <v>0</v>
      </c>
      <c r="I79842" s="249">
        <v>0</v>
      </c>
      <c r="J79842" s="250">
        <f t="shared" si="2604"/>
        <v>39000</v>
      </c>
      <c r="K79842" s="250">
        <f t="shared" si="2605"/>
        <v>2</v>
      </c>
      <c r="M79842" s="237"/>
    </row>
    <row r="79843" spans="1:13" ht="13">
      <c r="A79843" s="249">
        <v>3154411</v>
      </c>
      <c r="B79843" s="249" t="s">
        <v>123</v>
      </c>
      <c r="C79843" s="249">
        <v>5220</v>
      </c>
      <c r="D79843" s="249">
        <v>2</v>
      </c>
      <c r="E79843" s="249">
        <v>0</v>
      </c>
      <c r="F79843" s="249">
        <v>0</v>
      </c>
      <c r="G79843" s="249">
        <v>0</v>
      </c>
      <c r="H79843" s="249">
        <v>0</v>
      </c>
      <c r="I79843" s="249">
        <v>0</v>
      </c>
      <c r="J79843" s="250">
        <f t="shared" si="2604"/>
        <v>10440</v>
      </c>
      <c r="K79843" s="250">
        <f t="shared" si="2605"/>
        <v>2</v>
      </c>
      <c r="M79843" s="237"/>
    </row>
    <row r="79844" spans="1:13" ht="13">
      <c r="A79844" s="249">
        <v>2201313</v>
      </c>
      <c r="B79844" s="249" t="s">
        <v>107</v>
      </c>
      <c r="C79844" s="249">
        <v>9140</v>
      </c>
      <c r="D79844" s="249">
        <v>2</v>
      </c>
      <c r="E79844" s="249">
        <v>0</v>
      </c>
      <c r="F79844" s="249">
        <v>0</v>
      </c>
      <c r="G79844" s="249">
        <v>0</v>
      </c>
      <c r="H79844" s="249">
        <v>0</v>
      </c>
      <c r="I79844" s="249">
        <v>0</v>
      </c>
      <c r="J79844" s="250">
        <f t="shared" si="2604"/>
        <v>18280</v>
      </c>
      <c r="K79844" s="250">
        <f t="shared" si="2605"/>
        <v>2</v>
      </c>
      <c r="M79844" s="237"/>
    </row>
    <row r="79845" spans="1:13" ht="13">
      <c r="A79845" s="249">
        <v>2589134</v>
      </c>
      <c r="B79845" s="249" t="s">
        <v>107</v>
      </c>
      <c r="C79845" s="249">
        <v>17650</v>
      </c>
      <c r="D79845" s="249">
        <v>2</v>
      </c>
      <c r="E79845" s="249">
        <v>0</v>
      </c>
      <c r="F79845" s="249">
        <v>0</v>
      </c>
      <c r="G79845" s="249">
        <v>0</v>
      </c>
      <c r="H79845" s="249">
        <v>0</v>
      </c>
      <c r="I79845" s="249">
        <v>0</v>
      </c>
      <c r="J79845" s="250">
        <f t="shared" si="2604"/>
        <v>35300</v>
      </c>
      <c r="K79845" s="250">
        <f t="shared" si="2605"/>
        <v>2</v>
      </c>
      <c r="M79845" s="237"/>
    </row>
    <row r="79846" spans="1:13" ht="13">
      <c r="A79846" s="249">
        <v>2422647</v>
      </c>
      <c r="B79846" s="249" t="s">
        <v>246</v>
      </c>
      <c r="C79846" s="249">
        <v>11850</v>
      </c>
      <c r="D79846" s="249">
        <v>2</v>
      </c>
      <c r="E79846" s="249">
        <v>0</v>
      </c>
      <c r="F79846" s="249">
        <v>0</v>
      </c>
      <c r="G79846" s="249">
        <v>0</v>
      </c>
      <c r="H79846" s="249">
        <v>0</v>
      </c>
      <c r="I79846" s="249">
        <v>0</v>
      </c>
      <c r="J79846" s="250">
        <f t="shared" si="2604"/>
        <v>23700</v>
      </c>
      <c r="K79846" s="250">
        <f t="shared" si="2605"/>
        <v>2</v>
      </c>
      <c r="M79846" s="237"/>
    </row>
    <row r="79847" spans="1:13" ht="13">
      <c r="A79847" s="249">
        <v>1136556</v>
      </c>
      <c r="B79847" s="249" t="s">
        <v>281</v>
      </c>
      <c r="C79847" s="249">
        <v>23450</v>
      </c>
      <c r="D79847" s="249">
        <v>2</v>
      </c>
      <c r="E79847" s="249">
        <v>0</v>
      </c>
      <c r="F79847" s="249">
        <v>0</v>
      </c>
      <c r="G79847" s="249">
        <v>0</v>
      </c>
      <c r="H79847" s="249">
        <v>0</v>
      </c>
      <c r="I79847" s="249">
        <v>0</v>
      </c>
      <c r="J79847" s="250">
        <f t="shared" si="2604"/>
        <v>46900</v>
      </c>
      <c r="K79847" s="250">
        <f t="shared" si="2605"/>
        <v>2</v>
      </c>
      <c r="M79847" s="237"/>
    </row>
    <row r="79848" spans="1:13" ht="13">
      <c r="A79848" s="249">
        <v>1442108</v>
      </c>
      <c r="B79848" s="249" t="s">
        <v>120</v>
      </c>
      <c r="C79848" s="249">
        <v>6350</v>
      </c>
      <c r="D79848" s="249">
        <v>2</v>
      </c>
      <c r="E79848" s="249">
        <v>0</v>
      </c>
      <c r="F79848" s="249">
        <v>0</v>
      </c>
      <c r="G79848" s="249">
        <v>0</v>
      </c>
      <c r="H79848" s="249">
        <v>0</v>
      </c>
      <c r="I79848" s="249">
        <v>0</v>
      </c>
      <c r="J79848" s="250">
        <f t="shared" si="2604"/>
        <v>12700</v>
      </c>
      <c r="K79848" s="250">
        <f t="shared" si="2605"/>
        <v>2</v>
      </c>
      <c r="M79848" s="237"/>
    </row>
    <row r="79849" spans="1:13" ht="13">
      <c r="A79849" s="249">
        <v>2529795</v>
      </c>
      <c r="B79849" s="249" t="s">
        <v>119</v>
      </c>
      <c r="C79849" s="249">
        <v>20800</v>
      </c>
      <c r="D79849" s="249">
        <v>2</v>
      </c>
      <c r="E79849" s="249">
        <v>0</v>
      </c>
      <c r="F79849" s="249">
        <v>0</v>
      </c>
      <c r="G79849" s="249">
        <v>0</v>
      </c>
      <c r="H79849" s="249">
        <v>0</v>
      </c>
      <c r="I79849" s="249">
        <v>0</v>
      </c>
      <c r="J79849" s="250">
        <f t="shared" si="2604"/>
        <v>41600</v>
      </c>
      <c r="K79849" s="250">
        <f t="shared" si="2605"/>
        <v>2</v>
      </c>
      <c r="M79849" s="237"/>
    </row>
    <row r="79850" spans="1:13" ht="13">
      <c r="A79850" s="249">
        <v>3104285</v>
      </c>
      <c r="B79850" s="249" t="s">
        <v>231</v>
      </c>
      <c r="C79850" s="249">
        <v>12400</v>
      </c>
      <c r="D79850" s="249">
        <v>2</v>
      </c>
      <c r="E79850" s="249">
        <v>0</v>
      </c>
      <c r="F79850" s="249">
        <v>0</v>
      </c>
      <c r="G79850" s="249">
        <v>0</v>
      </c>
      <c r="H79850" s="249">
        <v>0</v>
      </c>
      <c r="I79850" s="249">
        <v>0</v>
      </c>
      <c r="J79850" s="250">
        <f t="shared" si="2604"/>
        <v>24800</v>
      </c>
      <c r="K79850" s="250">
        <f t="shared" si="2605"/>
        <v>2</v>
      </c>
      <c r="M79850" s="237"/>
    </row>
    <row r="79851" spans="1:13" ht="13">
      <c r="A79851" s="249">
        <v>629043</v>
      </c>
      <c r="B79851" s="249" t="s">
        <v>119</v>
      </c>
      <c r="C79851" s="249">
        <v>8130</v>
      </c>
      <c r="D79851" s="249">
        <v>2</v>
      </c>
      <c r="E79851" s="249">
        <v>0</v>
      </c>
      <c r="F79851" s="249">
        <v>0</v>
      </c>
      <c r="G79851" s="249">
        <v>0</v>
      </c>
      <c r="H79851" s="249">
        <v>0</v>
      </c>
      <c r="I79851" s="249">
        <v>0</v>
      </c>
      <c r="J79851" s="250">
        <f t="shared" si="2604"/>
        <v>16260</v>
      </c>
      <c r="K79851" s="250">
        <f t="shared" si="2605"/>
        <v>2</v>
      </c>
      <c r="M79851" s="237"/>
    </row>
    <row r="79852" spans="1:13" ht="13">
      <c r="A79852" s="249">
        <v>2966047</v>
      </c>
      <c r="B79852" s="249" t="s">
        <v>119</v>
      </c>
      <c r="C79852" s="249">
        <v>12400</v>
      </c>
      <c r="D79852" s="249">
        <v>2</v>
      </c>
      <c r="E79852" s="249">
        <v>0</v>
      </c>
      <c r="F79852" s="249">
        <v>0</v>
      </c>
      <c r="G79852" s="249">
        <v>0</v>
      </c>
      <c r="H79852" s="249">
        <v>0</v>
      </c>
      <c r="I79852" s="249">
        <v>0</v>
      </c>
      <c r="J79852" s="250">
        <f t="shared" si="2604"/>
        <v>24800</v>
      </c>
      <c r="K79852" s="250">
        <f t="shared" si="2605"/>
        <v>2</v>
      </c>
      <c r="M79852" s="237"/>
    </row>
    <row r="79853" spans="1:13" ht="13">
      <c r="A79853" s="249">
        <v>3124310</v>
      </c>
      <c r="B79853" s="249" t="s">
        <v>107</v>
      </c>
      <c r="C79853" s="249">
        <v>10350</v>
      </c>
      <c r="D79853" s="249">
        <v>2</v>
      </c>
      <c r="E79853" s="249">
        <v>0</v>
      </c>
      <c r="F79853" s="249">
        <v>0</v>
      </c>
      <c r="G79853" s="249">
        <v>0</v>
      </c>
      <c r="H79853" s="249">
        <v>0</v>
      </c>
      <c r="I79853" s="249">
        <v>0</v>
      </c>
      <c r="J79853" s="250">
        <f t="shared" si="2604"/>
        <v>20700</v>
      </c>
      <c r="K79853" s="250">
        <f t="shared" si="2605"/>
        <v>2</v>
      </c>
      <c r="M79853" s="237"/>
    </row>
    <row r="79854" spans="1:13" ht="13">
      <c r="A79854" s="249">
        <v>3181104</v>
      </c>
      <c r="B79854" s="249" t="s">
        <v>107</v>
      </c>
      <c r="C79854" s="249">
        <v>7720</v>
      </c>
      <c r="D79854" s="249">
        <v>2</v>
      </c>
      <c r="E79854" s="249">
        <v>0</v>
      </c>
      <c r="F79854" s="249">
        <v>0</v>
      </c>
      <c r="G79854" s="249">
        <v>0</v>
      </c>
      <c r="H79854" s="249">
        <v>0</v>
      </c>
      <c r="I79854" s="249">
        <v>0</v>
      </c>
      <c r="J79854" s="250">
        <f t="shared" si="2604"/>
        <v>15440</v>
      </c>
      <c r="K79854" s="250">
        <f t="shared" si="2605"/>
        <v>2</v>
      </c>
      <c r="M79854" s="237"/>
    </row>
    <row r="79855" spans="1:13" ht="13">
      <c r="A79855" s="249">
        <v>2776965</v>
      </c>
      <c r="B79855" s="249" t="s">
        <v>131</v>
      </c>
      <c r="C79855" s="249">
        <v>9880</v>
      </c>
      <c r="D79855" s="249">
        <v>2</v>
      </c>
      <c r="E79855" s="249">
        <v>0</v>
      </c>
      <c r="F79855" s="249">
        <v>0</v>
      </c>
      <c r="G79855" s="249">
        <v>0</v>
      </c>
      <c r="H79855" s="249">
        <v>0</v>
      </c>
      <c r="I79855" s="249">
        <v>0</v>
      </c>
      <c r="J79855" s="250">
        <f t="shared" si="2604"/>
        <v>19760</v>
      </c>
      <c r="K79855" s="250">
        <f t="shared" si="2605"/>
        <v>2</v>
      </c>
      <c r="M79855" s="237"/>
    </row>
    <row r="79856" spans="1:13" ht="13">
      <c r="A79856" s="249">
        <v>2420789</v>
      </c>
      <c r="B79856" s="249" t="s">
        <v>233</v>
      </c>
      <c r="C79856" s="249">
        <v>6110</v>
      </c>
      <c r="D79856" s="249">
        <v>2</v>
      </c>
      <c r="E79856" s="249">
        <v>0</v>
      </c>
      <c r="F79856" s="249">
        <v>0</v>
      </c>
      <c r="G79856" s="249">
        <v>0</v>
      </c>
      <c r="H79856" s="249">
        <v>0</v>
      </c>
      <c r="I79856" s="249">
        <v>0</v>
      </c>
      <c r="J79856" s="250">
        <f t="shared" si="2604"/>
        <v>12220</v>
      </c>
      <c r="K79856" s="250">
        <f t="shared" si="2605"/>
        <v>2</v>
      </c>
      <c r="M79856" s="237"/>
    </row>
    <row r="79857" spans="1:13" ht="13">
      <c r="A79857" s="249">
        <v>1823830</v>
      </c>
      <c r="B79857" s="249" t="s">
        <v>118</v>
      </c>
      <c r="C79857" s="249">
        <v>62000</v>
      </c>
      <c r="D79857" s="249">
        <v>2</v>
      </c>
      <c r="E79857" s="249">
        <v>0</v>
      </c>
      <c r="F79857" s="249">
        <v>0</v>
      </c>
      <c r="G79857" s="249">
        <v>0</v>
      </c>
      <c r="H79857" s="249">
        <v>0</v>
      </c>
      <c r="I79857" s="249">
        <v>0</v>
      </c>
      <c r="J79857" s="250">
        <f t="shared" si="2604"/>
        <v>124000</v>
      </c>
      <c r="K79857" s="250">
        <f t="shared" si="2605"/>
        <v>2</v>
      </c>
      <c r="M79857" s="237"/>
    </row>
    <row r="79858" spans="1:13" ht="13">
      <c r="A79858" s="249">
        <v>532353</v>
      </c>
      <c r="B79858" s="249" t="s">
        <v>120</v>
      </c>
      <c r="C79858" s="249">
        <v>8700</v>
      </c>
      <c r="D79858" s="249">
        <v>2</v>
      </c>
      <c r="E79858" s="249">
        <v>0</v>
      </c>
      <c r="F79858" s="249">
        <v>0</v>
      </c>
      <c r="G79858" s="249">
        <v>0</v>
      </c>
      <c r="H79858" s="249">
        <v>0</v>
      </c>
      <c r="I79858" s="249">
        <v>0</v>
      </c>
      <c r="J79858" s="250">
        <f t="shared" si="2604"/>
        <v>17400</v>
      </c>
      <c r="K79858" s="250">
        <f t="shared" si="2605"/>
        <v>2</v>
      </c>
      <c r="M79858" s="237"/>
    </row>
    <row r="79859" spans="1:13" ht="13">
      <c r="A79859" s="249">
        <v>3089521</v>
      </c>
      <c r="B79859" s="249" t="s">
        <v>391</v>
      </c>
      <c r="C79859" s="249">
        <v>4600</v>
      </c>
      <c r="D79859" s="249">
        <v>2</v>
      </c>
      <c r="E79859" s="249">
        <v>0</v>
      </c>
      <c r="F79859" s="249">
        <v>0</v>
      </c>
      <c r="G79859" s="249">
        <v>0</v>
      </c>
      <c r="H79859" s="249">
        <v>0</v>
      </c>
      <c r="I79859" s="249">
        <v>0</v>
      </c>
      <c r="J79859" s="250">
        <f t="shared" si="2604"/>
        <v>9200</v>
      </c>
      <c r="K79859" s="250">
        <f t="shared" si="2605"/>
        <v>2</v>
      </c>
      <c r="M79859" s="237"/>
    </row>
    <row r="79860" spans="1:13" ht="13">
      <c r="A79860" s="249">
        <v>3158734</v>
      </c>
      <c r="B79860" s="249" t="s">
        <v>107</v>
      </c>
      <c r="C79860" s="249">
        <v>6710</v>
      </c>
      <c r="D79860" s="249">
        <v>2</v>
      </c>
      <c r="E79860" s="249">
        <v>0</v>
      </c>
      <c r="F79860" s="249">
        <v>0</v>
      </c>
      <c r="G79860" s="249">
        <v>0</v>
      </c>
      <c r="H79860" s="249">
        <v>0</v>
      </c>
      <c r="I79860" s="249">
        <v>0</v>
      </c>
      <c r="J79860" s="250">
        <f t="shared" si="2604"/>
        <v>13420</v>
      </c>
      <c r="K79860" s="250">
        <f t="shared" si="2605"/>
        <v>2</v>
      </c>
      <c r="M79860" s="237"/>
    </row>
    <row r="79861" spans="1:13" ht="13">
      <c r="A79861" s="249">
        <v>2519492</v>
      </c>
      <c r="B79861" s="249" t="s">
        <v>217</v>
      </c>
      <c r="C79861" s="249">
        <v>60900</v>
      </c>
      <c r="D79861" s="249">
        <v>2</v>
      </c>
      <c r="E79861" s="249">
        <v>0</v>
      </c>
      <c r="F79861" s="249">
        <v>0</v>
      </c>
      <c r="G79861" s="249">
        <v>0</v>
      </c>
      <c r="H79861" s="249">
        <v>0</v>
      </c>
      <c r="I79861" s="249">
        <v>0</v>
      </c>
      <c r="J79861" s="250">
        <f t="shared" si="2604"/>
        <v>121800</v>
      </c>
      <c r="K79861" s="250">
        <f t="shared" si="2605"/>
        <v>2</v>
      </c>
      <c r="M79861" s="237"/>
    </row>
    <row r="79862" spans="1:13" ht="13">
      <c r="A79862" s="249">
        <v>2519492</v>
      </c>
      <c r="B79862" s="249" t="s">
        <v>139</v>
      </c>
      <c r="C79862" s="249">
        <v>28625</v>
      </c>
      <c r="D79862" s="249">
        <v>2</v>
      </c>
      <c r="E79862" s="249">
        <v>0</v>
      </c>
      <c r="F79862" s="249">
        <v>0</v>
      </c>
      <c r="G79862" s="249">
        <v>0</v>
      </c>
      <c r="H79862" s="249">
        <v>0</v>
      </c>
      <c r="I79862" s="249">
        <v>0</v>
      </c>
      <c r="J79862" s="250">
        <f t="shared" si="2604"/>
        <v>57250</v>
      </c>
      <c r="K79862" s="250">
        <f t="shared" si="2605"/>
        <v>2</v>
      </c>
      <c r="M79862" s="237"/>
    </row>
    <row r="79863" spans="1:13" ht="13">
      <c r="A79863" s="249">
        <v>277828</v>
      </c>
      <c r="B79863" s="249" t="s">
        <v>123</v>
      </c>
      <c r="C79863" s="249">
        <v>8790</v>
      </c>
      <c r="D79863" s="249">
        <v>2</v>
      </c>
      <c r="E79863" s="249">
        <v>0</v>
      </c>
      <c r="F79863" s="249">
        <v>0</v>
      </c>
      <c r="G79863" s="249">
        <v>0</v>
      </c>
      <c r="H79863" s="249">
        <v>0</v>
      </c>
      <c r="I79863" s="249">
        <v>0</v>
      </c>
      <c r="J79863" s="250">
        <f t="shared" si="2604"/>
        <v>17580</v>
      </c>
      <c r="K79863" s="250">
        <f t="shared" si="2605"/>
        <v>2</v>
      </c>
      <c r="M79863" s="237"/>
    </row>
    <row r="79864" spans="1:13" ht="13">
      <c r="A79864" s="249">
        <v>727574</v>
      </c>
      <c r="B79864" s="249" t="s">
        <v>216</v>
      </c>
      <c r="C79864" s="249">
        <v>15150</v>
      </c>
      <c r="D79864" s="249">
        <v>2</v>
      </c>
      <c r="E79864" s="249">
        <v>0</v>
      </c>
      <c r="F79864" s="249">
        <v>0</v>
      </c>
      <c r="G79864" s="249">
        <v>0</v>
      </c>
      <c r="H79864" s="249">
        <v>0</v>
      </c>
      <c r="I79864" s="249">
        <v>0</v>
      </c>
      <c r="J79864" s="250">
        <f t="shared" si="2604"/>
        <v>30300</v>
      </c>
      <c r="K79864" s="250">
        <f t="shared" si="2605"/>
        <v>2</v>
      </c>
      <c r="M79864" s="237"/>
    </row>
    <row r="79865" spans="1:13" ht="13">
      <c r="A79865" s="249">
        <v>2821586</v>
      </c>
      <c r="B79865" s="249" t="s">
        <v>110</v>
      </c>
      <c r="C79865" s="249">
        <v>15850</v>
      </c>
      <c r="D79865" s="249">
        <v>2</v>
      </c>
      <c r="E79865" s="249">
        <v>0</v>
      </c>
      <c r="F79865" s="249">
        <v>0</v>
      </c>
      <c r="G79865" s="249">
        <v>0</v>
      </c>
      <c r="H79865" s="249">
        <v>0</v>
      </c>
      <c r="I79865" s="249">
        <v>0</v>
      </c>
      <c r="J79865" s="250">
        <f t="shared" si="2604"/>
        <v>31700</v>
      </c>
      <c r="K79865" s="250">
        <f t="shared" si="2605"/>
        <v>2</v>
      </c>
      <c r="M79865" s="237"/>
    </row>
    <row r="79866" spans="1:13" ht="13">
      <c r="A79866" s="249">
        <v>3083558</v>
      </c>
      <c r="B79866" s="249" t="s">
        <v>110</v>
      </c>
      <c r="C79866" s="249">
        <v>12850</v>
      </c>
      <c r="D79866" s="249">
        <v>2</v>
      </c>
      <c r="E79866" s="249">
        <v>0</v>
      </c>
      <c r="F79866" s="249">
        <v>0</v>
      </c>
      <c r="G79866" s="249">
        <v>0</v>
      </c>
      <c r="H79866" s="249">
        <v>0</v>
      </c>
      <c r="I79866" s="249">
        <v>0</v>
      </c>
      <c r="J79866" s="250">
        <f t="shared" si="2604"/>
        <v>25700</v>
      </c>
      <c r="K79866" s="250">
        <f t="shared" si="2605"/>
        <v>2</v>
      </c>
      <c r="M79866" s="237"/>
    </row>
    <row r="79867" spans="1:13" ht="13">
      <c r="A79867" s="249">
        <v>2835231</v>
      </c>
      <c r="B79867" s="249" t="s">
        <v>123</v>
      </c>
      <c r="C79867" s="249">
        <v>10800</v>
      </c>
      <c r="D79867" s="249">
        <v>2</v>
      </c>
      <c r="E79867" s="249">
        <v>0</v>
      </c>
      <c r="F79867" s="249">
        <v>0</v>
      </c>
      <c r="G79867" s="249">
        <v>0</v>
      </c>
      <c r="H79867" s="249">
        <v>0</v>
      </c>
      <c r="I79867" s="249">
        <v>0</v>
      </c>
      <c r="J79867" s="250">
        <f t="shared" si="2604"/>
        <v>21600</v>
      </c>
      <c r="K79867" s="250">
        <f t="shared" si="2605"/>
        <v>2</v>
      </c>
      <c r="M79867" s="237"/>
    </row>
    <row r="79868" spans="1:13" ht="13">
      <c r="A79868" s="249">
        <v>2235700</v>
      </c>
      <c r="B79868" s="249" t="s">
        <v>208</v>
      </c>
      <c r="C79868" s="249">
        <v>22825</v>
      </c>
      <c r="D79868" s="249">
        <v>0.2</v>
      </c>
      <c r="E79868" s="249">
        <v>0</v>
      </c>
      <c r="F79868" s="249">
        <v>0</v>
      </c>
      <c r="G79868" s="249">
        <v>0</v>
      </c>
      <c r="H79868" s="249">
        <v>0</v>
      </c>
      <c r="I79868" s="249">
        <v>0</v>
      </c>
      <c r="J79868" s="250">
        <f t="shared" si="2604"/>
        <v>4565</v>
      </c>
      <c r="K79868" s="250">
        <f t="shared" si="2605"/>
        <v>0.2</v>
      </c>
      <c r="M79868" s="237"/>
    </row>
    <row r="79869" spans="1:13" ht="13">
      <c r="A79869" s="249">
        <v>2235700</v>
      </c>
      <c r="B79869" s="249" t="s">
        <v>416</v>
      </c>
      <c r="C79869" s="249">
        <v>19000</v>
      </c>
      <c r="D79869" s="249">
        <v>0.2</v>
      </c>
      <c r="E79869" s="249">
        <v>0</v>
      </c>
      <c r="F79869" s="249">
        <v>0</v>
      </c>
      <c r="G79869" s="249">
        <v>0</v>
      </c>
      <c r="H79869" s="249">
        <v>0</v>
      </c>
      <c r="I79869" s="249">
        <v>0</v>
      </c>
      <c r="J79869" s="250">
        <f t="shared" si="2604"/>
        <v>3800</v>
      </c>
      <c r="K79869" s="250">
        <f t="shared" si="2605"/>
        <v>0.2</v>
      </c>
      <c r="M79869" s="237"/>
    </row>
    <row r="79870" spans="1:13" ht="13">
      <c r="A79870" s="249">
        <v>711729</v>
      </c>
      <c r="B79870" s="249" t="s">
        <v>121</v>
      </c>
      <c r="C79870" s="249">
        <v>24541.5</v>
      </c>
      <c r="D79870" s="249">
        <v>0.2</v>
      </c>
      <c r="E79870" s="249">
        <v>0</v>
      </c>
      <c r="F79870" s="249">
        <v>0</v>
      </c>
      <c r="G79870" s="249">
        <v>0</v>
      </c>
      <c r="H79870" s="249">
        <v>0</v>
      </c>
      <c r="I79870" s="249">
        <v>0.2</v>
      </c>
      <c r="J79870" s="250">
        <f t="shared" si="2604"/>
        <v>9816.6</v>
      </c>
      <c r="K79870" s="250">
        <f t="shared" si="2605"/>
        <v>0.4</v>
      </c>
      <c r="M79870" s="237"/>
    </row>
    <row r="79871" spans="1:13" ht="13">
      <c r="A79871" s="249">
        <v>2612391</v>
      </c>
      <c r="B79871" s="249" t="s">
        <v>335</v>
      </c>
      <c r="C79871" s="249">
        <v>51000</v>
      </c>
      <c r="D79871" s="249">
        <v>0.2</v>
      </c>
      <c r="E79871" s="249">
        <v>0</v>
      </c>
      <c r="F79871" s="249">
        <v>0</v>
      </c>
      <c r="G79871" s="249">
        <v>0</v>
      </c>
      <c r="H79871" s="249">
        <v>0</v>
      </c>
      <c r="I79871" s="249">
        <v>0</v>
      </c>
      <c r="J79871" s="250">
        <f t="shared" si="2604"/>
        <v>10200</v>
      </c>
      <c r="K79871" s="250">
        <f t="shared" si="2605"/>
        <v>0.2</v>
      </c>
      <c r="M79871" s="237"/>
    </row>
    <row r="79872" spans="1:13" ht="13">
      <c r="A79872" s="249">
        <v>2318415</v>
      </c>
      <c r="B79872" s="249" t="s">
        <v>431</v>
      </c>
      <c r="C79872" s="249">
        <v>47100</v>
      </c>
      <c r="D79872" s="249">
        <v>0.2</v>
      </c>
      <c r="E79872" s="249">
        <v>0</v>
      </c>
      <c r="F79872" s="249">
        <v>0</v>
      </c>
      <c r="G79872" s="249">
        <v>0</v>
      </c>
      <c r="H79872" s="249">
        <v>0</v>
      </c>
      <c r="I79872" s="249">
        <v>0</v>
      </c>
      <c r="J79872" s="250">
        <f t="shared" si="2604"/>
        <v>9420</v>
      </c>
      <c r="K79872" s="250">
        <f t="shared" si="2605"/>
        <v>0.2</v>
      </c>
      <c r="M79872" s="237"/>
    </row>
    <row r="79873" spans="1:13" ht="13">
      <c r="A79873" s="249">
        <v>2895327</v>
      </c>
      <c r="B79873" s="249" t="s">
        <v>108</v>
      </c>
      <c r="C79873" s="249">
        <v>12350</v>
      </c>
      <c r="D79873" s="249">
        <v>1</v>
      </c>
      <c r="E79873" s="249">
        <v>0</v>
      </c>
      <c r="F79873" s="249">
        <v>0</v>
      </c>
      <c r="G79873" s="249">
        <v>0</v>
      </c>
      <c r="H79873" s="249">
        <v>0</v>
      </c>
      <c r="I79873" s="249">
        <v>0</v>
      </c>
      <c r="J79873" s="250">
        <f t="shared" si="2604"/>
        <v>12350</v>
      </c>
      <c r="K79873" s="250">
        <f t="shared" si="2605"/>
        <v>1</v>
      </c>
      <c r="M79873" s="237"/>
    </row>
    <row r="79874" spans="1:13" ht="13">
      <c r="A79874" s="249">
        <v>2895327</v>
      </c>
      <c r="B79874" s="249" t="s">
        <v>110</v>
      </c>
      <c r="C79874" s="249">
        <v>13000</v>
      </c>
      <c r="D79874" s="249">
        <v>1</v>
      </c>
      <c r="E79874" s="249">
        <v>0</v>
      </c>
      <c r="F79874" s="249">
        <v>0</v>
      </c>
      <c r="G79874" s="249">
        <v>0</v>
      </c>
      <c r="H79874" s="249">
        <v>0</v>
      </c>
      <c r="I79874" s="249">
        <v>0</v>
      </c>
      <c r="J79874" s="250">
        <f t="shared" si="2604"/>
        <v>13000</v>
      </c>
      <c r="K79874" s="250">
        <f t="shared" si="2605"/>
        <v>1</v>
      </c>
      <c r="M79874" s="237"/>
    </row>
    <row r="79875" spans="1:13" ht="13">
      <c r="A79875" s="249">
        <v>834681</v>
      </c>
      <c r="B79875" s="249" t="s">
        <v>114</v>
      </c>
      <c r="C79875" s="249">
        <v>16900</v>
      </c>
      <c r="D79875" s="249">
        <v>1</v>
      </c>
      <c r="E79875" s="249">
        <v>0</v>
      </c>
      <c r="F79875" s="249">
        <v>0</v>
      </c>
      <c r="G79875" s="249">
        <v>0</v>
      </c>
      <c r="H79875" s="249">
        <v>0</v>
      </c>
      <c r="I79875" s="249">
        <v>0</v>
      </c>
      <c r="J79875" s="250">
        <f t="shared" ref="J79875:J79938" si="2606">C79875*K79875</f>
        <v>16900</v>
      </c>
      <c r="K79875" s="250">
        <f t="shared" ref="K79875:K79938" si="2607">SUM(D79875:I79875)</f>
        <v>1</v>
      </c>
      <c r="M79875" s="237"/>
    </row>
    <row r="79876" spans="1:13" ht="13">
      <c r="A79876" s="249">
        <v>1695079</v>
      </c>
      <c r="B79876" s="249" t="s">
        <v>110</v>
      </c>
      <c r="C79876" s="249">
        <v>5980</v>
      </c>
      <c r="D79876" s="249">
        <v>1</v>
      </c>
      <c r="E79876" s="249">
        <v>0</v>
      </c>
      <c r="F79876" s="249">
        <v>0</v>
      </c>
      <c r="G79876" s="249">
        <v>0</v>
      </c>
      <c r="H79876" s="249">
        <v>0</v>
      </c>
      <c r="I79876" s="249">
        <v>0</v>
      </c>
      <c r="J79876" s="250">
        <f t="shared" si="2606"/>
        <v>5980</v>
      </c>
      <c r="K79876" s="250">
        <f t="shared" si="2607"/>
        <v>1</v>
      </c>
      <c r="M79876" s="237"/>
    </row>
    <row r="79877" spans="1:13" ht="13">
      <c r="A79877" s="249">
        <v>353181</v>
      </c>
      <c r="B79877" s="249" t="s">
        <v>432</v>
      </c>
      <c r="C79877" s="249">
        <v>80700</v>
      </c>
      <c r="D79877" s="249">
        <v>1</v>
      </c>
      <c r="E79877" s="249">
        <v>0</v>
      </c>
      <c r="F79877" s="249">
        <v>0</v>
      </c>
      <c r="G79877" s="249">
        <v>0</v>
      </c>
      <c r="H79877" s="249">
        <v>0</v>
      </c>
      <c r="I79877" s="249">
        <v>0</v>
      </c>
      <c r="J79877" s="250">
        <f t="shared" si="2606"/>
        <v>80700</v>
      </c>
      <c r="K79877" s="250">
        <f t="shared" si="2607"/>
        <v>1</v>
      </c>
      <c r="M79877" s="237"/>
    </row>
    <row r="79878" spans="1:13" ht="13">
      <c r="A79878" s="249">
        <v>3009934</v>
      </c>
      <c r="B79878" s="249" t="s">
        <v>234</v>
      </c>
      <c r="C79878" s="249">
        <v>7930</v>
      </c>
      <c r="D79878" s="249">
        <v>1</v>
      </c>
      <c r="E79878" s="249">
        <v>0</v>
      </c>
      <c r="F79878" s="249">
        <v>0</v>
      </c>
      <c r="G79878" s="249">
        <v>0</v>
      </c>
      <c r="H79878" s="249">
        <v>0</v>
      </c>
      <c r="I79878" s="249">
        <v>0</v>
      </c>
      <c r="J79878" s="250">
        <f t="shared" si="2606"/>
        <v>7930</v>
      </c>
      <c r="K79878" s="250">
        <f t="shared" si="2607"/>
        <v>1</v>
      </c>
      <c r="M79878" s="237"/>
    </row>
    <row r="79879" spans="1:13" ht="13">
      <c r="A79879" s="249">
        <v>2152128</v>
      </c>
      <c r="B79879" s="249" t="s">
        <v>111</v>
      </c>
      <c r="C79879" s="249">
        <v>40950</v>
      </c>
      <c r="D79879" s="249">
        <v>1</v>
      </c>
      <c r="E79879" s="249">
        <v>0</v>
      </c>
      <c r="F79879" s="249">
        <v>0</v>
      </c>
      <c r="G79879" s="249">
        <v>0</v>
      </c>
      <c r="H79879" s="249">
        <v>0</v>
      </c>
      <c r="I79879" s="249">
        <v>0</v>
      </c>
      <c r="J79879" s="250">
        <f t="shared" si="2606"/>
        <v>40950</v>
      </c>
      <c r="K79879" s="250">
        <f t="shared" si="2607"/>
        <v>1</v>
      </c>
      <c r="M79879" s="237"/>
    </row>
    <row r="79880" spans="1:13" ht="13">
      <c r="A79880" s="249">
        <v>2975663</v>
      </c>
      <c r="B79880" s="249" t="s">
        <v>432</v>
      </c>
      <c r="C79880" s="249">
        <v>68500</v>
      </c>
      <c r="D79880" s="249">
        <v>1</v>
      </c>
      <c r="E79880" s="249">
        <v>0</v>
      </c>
      <c r="F79880" s="249">
        <v>0</v>
      </c>
      <c r="G79880" s="249">
        <v>0</v>
      </c>
      <c r="H79880" s="249">
        <v>0</v>
      </c>
      <c r="I79880" s="249">
        <v>0</v>
      </c>
      <c r="J79880" s="250">
        <f t="shared" si="2606"/>
        <v>68500</v>
      </c>
      <c r="K79880" s="250">
        <f t="shared" si="2607"/>
        <v>1</v>
      </c>
      <c r="M79880" s="237"/>
    </row>
    <row r="79881" spans="1:13" ht="13">
      <c r="A79881" s="249">
        <v>10492</v>
      </c>
      <c r="B79881" s="249" t="s">
        <v>127</v>
      </c>
      <c r="C79881" s="249">
        <v>6580</v>
      </c>
      <c r="D79881" s="249">
        <v>1</v>
      </c>
      <c r="E79881" s="249">
        <v>0</v>
      </c>
      <c r="F79881" s="249">
        <v>0</v>
      </c>
      <c r="G79881" s="249">
        <v>0</v>
      </c>
      <c r="H79881" s="249">
        <v>0</v>
      </c>
      <c r="I79881" s="249">
        <v>0</v>
      </c>
      <c r="J79881" s="250">
        <f t="shared" si="2606"/>
        <v>6580</v>
      </c>
      <c r="K79881" s="250">
        <f t="shared" si="2607"/>
        <v>1</v>
      </c>
      <c r="M79881" s="237"/>
    </row>
    <row r="79882" spans="1:13" ht="13">
      <c r="A79882" s="249">
        <v>2201313</v>
      </c>
      <c r="B79882" s="249" t="s">
        <v>138</v>
      </c>
      <c r="C79882" s="249">
        <v>3740</v>
      </c>
      <c r="D79882" s="249">
        <v>1</v>
      </c>
      <c r="E79882" s="249">
        <v>0</v>
      </c>
      <c r="F79882" s="249">
        <v>0</v>
      </c>
      <c r="G79882" s="249">
        <v>0</v>
      </c>
      <c r="H79882" s="249">
        <v>0</v>
      </c>
      <c r="I79882" s="249">
        <v>0</v>
      </c>
      <c r="J79882" s="250">
        <f t="shared" si="2606"/>
        <v>3740</v>
      </c>
      <c r="K79882" s="250">
        <f t="shared" si="2607"/>
        <v>1</v>
      </c>
      <c r="M79882" s="237"/>
    </row>
    <row r="79883" spans="1:13" ht="13">
      <c r="A79883" s="249">
        <v>2422647</v>
      </c>
      <c r="B79883" s="249" t="s">
        <v>446</v>
      </c>
      <c r="C79883" s="249">
        <v>16000</v>
      </c>
      <c r="D79883" s="249">
        <v>1</v>
      </c>
      <c r="E79883" s="249">
        <v>0</v>
      </c>
      <c r="F79883" s="249">
        <v>0</v>
      </c>
      <c r="G79883" s="249">
        <v>0</v>
      </c>
      <c r="H79883" s="249">
        <v>0</v>
      </c>
      <c r="I79883" s="249">
        <v>0</v>
      </c>
      <c r="J79883" s="250">
        <f t="shared" si="2606"/>
        <v>16000</v>
      </c>
      <c r="K79883" s="250">
        <f t="shared" si="2607"/>
        <v>1</v>
      </c>
      <c r="M79883" s="237"/>
    </row>
    <row r="79884" spans="1:13" ht="13">
      <c r="A79884" s="249">
        <v>646096</v>
      </c>
      <c r="B79884" s="249" t="s">
        <v>184</v>
      </c>
      <c r="C79884" s="249">
        <v>10550</v>
      </c>
      <c r="D79884" s="249">
        <v>1</v>
      </c>
      <c r="E79884" s="249">
        <v>0</v>
      </c>
      <c r="F79884" s="249">
        <v>0</v>
      </c>
      <c r="G79884" s="249">
        <v>0</v>
      </c>
      <c r="H79884" s="249">
        <v>0</v>
      </c>
      <c r="I79884" s="249">
        <v>0</v>
      </c>
      <c r="J79884" s="250">
        <f t="shared" si="2606"/>
        <v>10550</v>
      </c>
      <c r="K79884" s="250">
        <f t="shared" si="2607"/>
        <v>1</v>
      </c>
      <c r="M79884" s="237"/>
    </row>
    <row r="79885" spans="1:13" ht="13">
      <c r="A79885" s="249">
        <v>646096</v>
      </c>
      <c r="B79885" s="249" t="s">
        <v>235</v>
      </c>
      <c r="C79885" s="249">
        <v>5970</v>
      </c>
      <c r="D79885" s="249">
        <v>1</v>
      </c>
      <c r="E79885" s="249">
        <v>0</v>
      </c>
      <c r="F79885" s="249">
        <v>0</v>
      </c>
      <c r="G79885" s="249">
        <v>0</v>
      </c>
      <c r="H79885" s="249">
        <v>0</v>
      </c>
      <c r="I79885" s="249">
        <v>0</v>
      </c>
      <c r="J79885" s="250">
        <f t="shared" si="2606"/>
        <v>5970</v>
      </c>
      <c r="K79885" s="250">
        <f t="shared" si="2607"/>
        <v>1</v>
      </c>
      <c r="M79885" s="237"/>
    </row>
    <row r="79886" spans="1:13" ht="13">
      <c r="A79886" s="249">
        <v>646096</v>
      </c>
      <c r="B79886" s="249" t="s">
        <v>119</v>
      </c>
      <c r="C79886" s="249">
        <v>12300</v>
      </c>
      <c r="D79886" s="249">
        <v>1</v>
      </c>
      <c r="E79886" s="249">
        <v>0</v>
      </c>
      <c r="F79886" s="249">
        <v>0</v>
      </c>
      <c r="G79886" s="249">
        <v>0</v>
      </c>
      <c r="H79886" s="249">
        <v>0</v>
      </c>
      <c r="I79886" s="249">
        <v>0</v>
      </c>
      <c r="J79886" s="250">
        <f t="shared" si="2606"/>
        <v>12300</v>
      </c>
      <c r="K79886" s="250">
        <f t="shared" si="2607"/>
        <v>1</v>
      </c>
      <c r="M79886" s="237"/>
    </row>
    <row r="79887" spans="1:13" ht="13">
      <c r="A79887" s="249">
        <v>703423</v>
      </c>
      <c r="B79887" s="249" t="s">
        <v>263</v>
      </c>
      <c r="C79887" s="249">
        <v>26150</v>
      </c>
      <c r="D79887" s="249">
        <v>1</v>
      </c>
      <c r="E79887" s="249">
        <v>0</v>
      </c>
      <c r="F79887" s="249">
        <v>0</v>
      </c>
      <c r="G79887" s="249">
        <v>0</v>
      </c>
      <c r="H79887" s="249">
        <v>0</v>
      </c>
      <c r="I79887" s="249">
        <v>0</v>
      </c>
      <c r="J79887" s="250">
        <f t="shared" si="2606"/>
        <v>26150</v>
      </c>
      <c r="K79887" s="250">
        <f t="shared" si="2607"/>
        <v>1</v>
      </c>
      <c r="M79887" s="237"/>
    </row>
    <row r="79888" spans="1:13" ht="13">
      <c r="A79888" s="249">
        <v>3075530</v>
      </c>
      <c r="B79888" s="249" t="s">
        <v>125</v>
      </c>
      <c r="C79888" s="249">
        <v>27800</v>
      </c>
      <c r="D79888" s="249">
        <v>1</v>
      </c>
      <c r="E79888" s="249">
        <v>0</v>
      </c>
      <c r="F79888" s="249">
        <v>0</v>
      </c>
      <c r="G79888" s="249">
        <v>0</v>
      </c>
      <c r="H79888" s="249">
        <v>0</v>
      </c>
      <c r="I79888" s="249">
        <v>0</v>
      </c>
      <c r="J79888" s="250">
        <f t="shared" si="2606"/>
        <v>27800</v>
      </c>
      <c r="K79888" s="250">
        <f t="shared" si="2607"/>
        <v>1</v>
      </c>
      <c r="M79888" s="237"/>
    </row>
    <row r="79889" spans="1:13" ht="13">
      <c r="A79889" s="249">
        <v>1773284</v>
      </c>
      <c r="B79889" s="249" t="s">
        <v>215</v>
      </c>
      <c r="C79889" s="249">
        <v>7440</v>
      </c>
      <c r="D79889" s="249">
        <v>1</v>
      </c>
      <c r="E79889" s="249">
        <v>0</v>
      </c>
      <c r="F79889" s="249">
        <v>0</v>
      </c>
      <c r="G79889" s="249">
        <v>0</v>
      </c>
      <c r="H79889" s="249">
        <v>0</v>
      </c>
      <c r="I79889" s="249">
        <v>0</v>
      </c>
      <c r="J79889" s="250">
        <f t="shared" si="2606"/>
        <v>7440</v>
      </c>
      <c r="K79889" s="250">
        <f t="shared" si="2607"/>
        <v>1</v>
      </c>
      <c r="M79889" s="237"/>
    </row>
    <row r="79890" spans="1:13" ht="13">
      <c r="A79890" s="249">
        <v>3211315</v>
      </c>
      <c r="B79890" s="249" t="s">
        <v>191</v>
      </c>
      <c r="C79890" s="249">
        <v>8054.55</v>
      </c>
      <c r="D79890" s="249">
        <v>1</v>
      </c>
      <c r="E79890" s="249">
        <v>0</v>
      </c>
      <c r="F79890" s="249">
        <v>0</v>
      </c>
      <c r="G79890" s="249">
        <v>0</v>
      </c>
      <c r="H79890" s="249">
        <v>0</v>
      </c>
      <c r="I79890" s="249">
        <v>0.1</v>
      </c>
      <c r="J79890" s="250">
        <f t="shared" si="2606"/>
        <v>8860.005000000001</v>
      </c>
      <c r="K79890" s="250">
        <f t="shared" si="2607"/>
        <v>1.1000000000000001</v>
      </c>
      <c r="M79890" s="237"/>
    </row>
    <row r="79891" spans="1:13" ht="13">
      <c r="A79891" s="249">
        <v>2974464</v>
      </c>
      <c r="B79891" s="249" t="s">
        <v>108</v>
      </c>
      <c r="C79891" s="249">
        <v>11950</v>
      </c>
      <c r="D79891" s="249">
        <v>1</v>
      </c>
      <c r="E79891" s="249">
        <v>0</v>
      </c>
      <c r="F79891" s="249">
        <v>0</v>
      </c>
      <c r="G79891" s="249">
        <v>0</v>
      </c>
      <c r="H79891" s="249">
        <v>0</v>
      </c>
      <c r="I79891" s="249">
        <v>0</v>
      </c>
      <c r="J79891" s="250">
        <f t="shared" si="2606"/>
        <v>11950</v>
      </c>
      <c r="K79891" s="250">
        <f t="shared" si="2607"/>
        <v>1</v>
      </c>
      <c r="M79891" s="237"/>
    </row>
    <row r="79892" spans="1:13" ht="13">
      <c r="A79892" s="249">
        <v>2492081</v>
      </c>
      <c r="B79892" s="249" t="s">
        <v>113</v>
      </c>
      <c r="C79892" s="249">
        <v>12000</v>
      </c>
      <c r="D79892" s="249">
        <v>1</v>
      </c>
      <c r="E79892" s="249">
        <v>0</v>
      </c>
      <c r="F79892" s="249">
        <v>0</v>
      </c>
      <c r="G79892" s="249">
        <v>0</v>
      </c>
      <c r="H79892" s="249">
        <v>0</v>
      </c>
      <c r="I79892" s="249">
        <v>0</v>
      </c>
      <c r="J79892" s="250">
        <f t="shared" si="2606"/>
        <v>12000</v>
      </c>
      <c r="K79892" s="250">
        <f t="shared" si="2607"/>
        <v>1</v>
      </c>
      <c r="M79892" s="237"/>
    </row>
    <row r="79893" spans="1:13" ht="13">
      <c r="A79893" s="249">
        <v>743985</v>
      </c>
      <c r="B79893" s="249" t="s">
        <v>342</v>
      </c>
      <c r="C79893" s="249">
        <v>7720</v>
      </c>
      <c r="D79893" s="249">
        <v>1</v>
      </c>
      <c r="E79893" s="249">
        <v>0</v>
      </c>
      <c r="F79893" s="249">
        <v>0</v>
      </c>
      <c r="G79893" s="249">
        <v>0</v>
      </c>
      <c r="H79893" s="249">
        <v>0</v>
      </c>
      <c r="I79893" s="249">
        <v>0</v>
      </c>
      <c r="J79893" s="250">
        <f t="shared" si="2606"/>
        <v>7720</v>
      </c>
      <c r="K79893" s="250">
        <f t="shared" si="2607"/>
        <v>1</v>
      </c>
      <c r="M79893" s="237"/>
    </row>
    <row r="79894" spans="1:13" ht="13">
      <c r="A79894" s="249">
        <v>350322</v>
      </c>
      <c r="B79894" s="249" t="s">
        <v>148</v>
      </c>
      <c r="C79894" s="249">
        <v>32300</v>
      </c>
      <c r="D79894" s="249">
        <v>1</v>
      </c>
      <c r="E79894" s="249">
        <v>0</v>
      </c>
      <c r="F79894" s="249">
        <v>0</v>
      </c>
      <c r="G79894" s="249">
        <v>0</v>
      </c>
      <c r="H79894" s="249">
        <v>0</v>
      </c>
      <c r="I79894" s="249">
        <v>0</v>
      </c>
      <c r="J79894" s="250">
        <f t="shared" si="2606"/>
        <v>32300</v>
      </c>
      <c r="K79894" s="250">
        <f t="shared" si="2607"/>
        <v>1</v>
      </c>
      <c r="M79894" s="237"/>
    </row>
    <row r="79895" spans="1:13" ht="13">
      <c r="A79895" s="249">
        <v>3077338</v>
      </c>
      <c r="B79895" s="249" t="s">
        <v>108</v>
      </c>
      <c r="C79895" s="249">
        <v>12200</v>
      </c>
      <c r="D79895" s="249">
        <v>1</v>
      </c>
      <c r="E79895" s="249">
        <v>0</v>
      </c>
      <c r="F79895" s="249">
        <v>0</v>
      </c>
      <c r="G79895" s="249">
        <v>0</v>
      </c>
      <c r="H79895" s="249">
        <v>0</v>
      </c>
      <c r="I79895" s="249">
        <v>0</v>
      </c>
      <c r="J79895" s="250">
        <f t="shared" si="2606"/>
        <v>12200</v>
      </c>
      <c r="K79895" s="250">
        <f t="shared" si="2607"/>
        <v>1</v>
      </c>
      <c r="M79895" s="237"/>
    </row>
    <row r="79896" spans="1:13" ht="13">
      <c r="A79896" s="249">
        <v>594958</v>
      </c>
      <c r="B79896" s="249" t="s">
        <v>107</v>
      </c>
      <c r="C79896" s="249">
        <v>8290</v>
      </c>
      <c r="D79896" s="249">
        <v>1</v>
      </c>
      <c r="E79896" s="249">
        <v>0</v>
      </c>
      <c r="F79896" s="249">
        <v>0</v>
      </c>
      <c r="G79896" s="249">
        <v>0</v>
      </c>
      <c r="H79896" s="249">
        <v>0</v>
      </c>
      <c r="I79896" s="249">
        <v>0</v>
      </c>
      <c r="J79896" s="250">
        <f t="shared" si="2606"/>
        <v>8290</v>
      </c>
      <c r="K79896" s="250">
        <f t="shared" si="2607"/>
        <v>1</v>
      </c>
      <c r="M79896" s="237"/>
    </row>
    <row r="79897" spans="1:13" ht="13">
      <c r="A79897" s="249">
        <v>1445021</v>
      </c>
      <c r="B79897" s="249" t="s">
        <v>142</v>
      </c>
      <c r="C79897" s="249">
        <v>17800</v>
      </c>
      <c r="D79897" s="249">
        <v>1</v>
      </c>
      <c r="E79897" s="249">
        <v>0</v>
      </c>
      <c r="F79897" s="249">
        <v>0</v>
      </c>
      <c r="G79897" s="249">
        <v>0</v>
      </c>
      <c r="H79897" s="249">
        <v>0</v>
      </c>
      <c r="I79897" s="249">
        <v>0</v>
      </c>
      <c r="J79897" s="250">
        <f t="shared" si="2606"/>
        <v>17800</v>
      </c>
      <c r="K79897" s="250">
        <f t="shared" si="2607"/>
        <v>1</v>
      </c>
      <c r="M79897" s="237"/>
    </row>
    <row r="79898" spans="1:13" ht="13">
      <c r="A79898" s="249">
        <v>1445021</v>
      </c>
      <c r="B79898" s="249" t="s">
        <v>127</v>
      </c>
      <c r="C79898" s="249">
        <v>13150</v>
      </c>
      <c r="D79898" s="249">
        <v>1</v>
      </c>
      <c r="E79898" s="249">
        <v>0</v>
      </c>
      <c r="F79898" s="249">
        <v>0</v>
      </c>
      <c r="G79898" s="249">
        <v>0</v>
      </c>
      <c r="H79898" s="249">
        <v>0</v>
      </c>
      <c r="I79898" s="249">
        <v>0</v>
      </c>
      <c r="J79898" s="250">
        <f t="shared" si="2606"/>
        <v>13150</v>
      </c>
      <c r="K79898" s="250">
        <f t="shared" si="2607"/>
        <v>1</v>
      </c>
      <c r="M79898" s="237"/>
    </row>
    <row r="79899" spans="1:13" ht="13">
      <c r="A79899" s="249">
        <v>1445021</v>
      </c>
      <c r="B79899" s="249" t="s">
        <v>144</v>
      </c>
      <c r="C79899" s="249">
        <v>18450</v>
      </c>
      <c r="D79899" s="249">
        <v>1</v>
      </c>
      <c r="E79899" s="249">
        <v>0</v>
      </c>
      <c r="F79899" s="249">
        <v>0</v>
      </c>
      <c r="G79899" s="249">
        <v>0</v>
      </c>
      <c r="H79899" s="249">
        <v>0</v>
      </c>
      <c r="I79899" s="249">
        <v>0</v>
      </c>
      <c r="J79899" s="250">
        <f t="shared" si="2606"/>
        <v>18450</v>
      </c>
      <c r="K79899" s="250">
        <f t="shared" si="2607"/>
        <v>1</v>
      </c>
      <c r="M79899" s="237"/>
    </row>
    <row r="79900" spans="1:13" ht="13">
      <c r="A79900" s="249">
        <v>1445021</v>
      </c>
      <c r="B79900" s="249" t="s">
        <v>120</v>
      </c>
      <c r="C79900" s="249">
        <v>8720</v>
      </c>
      <c r="D79900" s="249">
        <v>1</v>
      </c>
      <c r="E79900" s="249">
        <v>0</v>
      </c>
      <c r="F79900" s="249">
        <v>0</v>
      </c>
      <c r="G79900" s="249">
        <v>0</v>
      </c>
      <c r="H79900" s="249">
        <v>0</v>
      </c>
      <c r="I79900" s="249">
        <v>0</v>
      </c>
      <c r="J79900" s="250">
        <f t="shared" si="2606"/>
        <v>8720</v>
      </c>
      <c r="K79900" s="250">
        <f t="shared" si="2607"/>
        <v>1</v>
      </c>
      <c r="M79900" s="237"/>
    </row>
    <row r="79901" spans="1:13" ht="13">
      <c r="A79901" s="249">
        <v>2529795</v>
      </c>
      <c r="B79901" s="249" t="s">
        <v>244</v>
      </c>
      <c r="C79901" s="249">
        <v>12250</v>
      </c>
      <c r="D79901" s="249">
        <v>1</v>
      </c>
      <c r="E79901" s="249">
        <v>0</v>
      </c>
      <c r="F79901" s="249">
        <v>0</v>
      </c>
      <c r="G79901" s="249">
        <v>0</v>
      </c>
      <c r="H79901" s="249">
        <v>0</v>
      </c>
      <c r="I79901" s="249">
        <v>0</v>
      </c>
      <c r="J79901" s="250">
        <f t="shared" si="2606"/>
        <v>12250</v>
      </c>
      <c r="K79901" s="250">
        <f t="shared" si="2607"/>
        <v>1</v>
      </c>
      <c r="M79901" s="237"/>
    </row>
    <row r="79902" spans="1:13" ht="13">
      <c r="A79902" s="249">
        <v>2529795</v>
      </c>
      <c r="B79902" s="249" t="s">
        <v>107</v>
      </c>
      <c r="C79902" s="249">
        <v>18100</v>
      </c>
      <c r="D79902" s="249">
        <v>1</v>
      </c>
      <c r="E79902" s="249">
        <v>0</v>
      </c>
      <c r="F79902" s="249">
        <v>0</v>
      </c>
      <c r="G79902" s="249">
        <v>0</v>
      </c>
      <c r="H79902" s="249">
        <v>0</v>
      </c>
      <c r="I79902" s="249">
        <v>0</v>
      </c>
      <c r="J79902" s="250">
        <f t="shared" si="2606"/>
        <v>18100</v>
      </c>
      <c r="K79902" s="250">
        <f t="shared" si="2607"/>
        <v>1</v>
      </c>
      <c r="M79902" s="237"/>
    </row>
    <row r="79903" spans="1:13" ht="13">
      <c r="A79903" s="249">
        <v>258663</v>
      </c>
      <c r="B79903" s="249" t="s">
        <v>208</v>
      </c>
      <c r="C79903" s="249">
        <v>19450</v>
      </c>
      <c r="D79903" s="249">
        <v>1</v>
      </c>
      <c r="E79903" s="249">
        <v>0</v>
      </c>
      <c r="F79903" s="249">
        <v>0</v>
      </c>
      <c r="G79903" s="249">
        <v>0</v>
      </c>
      <c r="H79903" s="249">
        <v>0</v>
      </c>
      <c r="I79903" s="249">
        <v>0</v>
      </c>
      <c r="J79903" s="250">
        <f t="shared" si="2606"/>
        <v>19450</v>
      </c>
      <c r="K79903" s="250">
        <f t="shared" si="2607"/>
        <v>1</v>
      </c>
      <c r="M79903" s="237"/>
    </row>
    <row r="79904" spans="1:13" ht="13">
      <c r="A79904" s="249">
        <v>629043</v>
      </c>
      <c r="B79904" s="249" t="s">
        <v>131</v>
      </c>
      <c r="C79904" s="249">
        <v>5970</v>
      </c>
      <c r="D79904" s="249">
        <v>1</v>
      </c>
      <c r="E79904" s="249">
        <v>0</v>
      </c>
      <c r="F79904" s="249">
        <v>0</v>
      </c>
      <c r="G79904" s="249">
        <v>0</v>
      </c>
      <c r="H79904" s="249">
        <v>0</v>
      </c>
      <c r="I79904" s="249">
        <v>0</v>
      </c>
      <c r="J79904" s="250">
        <f t="shared" si="2606"/>
        <v>5970</v>
      </c>
      <c r="K79904" s="250">
        <f t="shared" si="2607"/>
        <v>1</v>
      </c>
      <c r="M79904" s="237"/>
    </row>
    <row r="79905" spans="1:13" ht="13">
      <c r="A79905" s="249">
        <v>629043</v>
      </c>
      <c r="B79905" s="249" t="s">
        <v>127</v>
      </c>
      <c r="C79905" s="249">
        <v>6240</v>
      </c>
      <c r="D79905" s="249">
        <v>1</v>
      </c>
      <c r="E79905" s="249">
        <v>0</v>
      </c>
      <c r="F79905" s="249">
        <v>0</v>
      </c>
      <c r="G79905" s="249">
        <v>0</v>
      </c>
      <c r="H79905" s="249">
        <v>0</v>
      </c>
      <c r="I79905" s="249">
        <v>0</v>
      </c>
      <c r="J79905" s="250">
        <f t="shared" si="2606"/>
        <v>6240</v>
      </c>
      <c r="K79905" s="250">
        <f t="shared" si="2607"/>
        <v>1</v>
      </c>
      <c r="M79905" s="237"/>
    </row>
    <row r="79906" spans="1:13" ht="13">
      <c r="A79906" s="249">
        <v>2924073</v>
      </c>
      <c r="B79906" s="249" t="s">
        <v>123</v>
      </c>
      <c r="C79906" s="249">
        <v>6110</v>
      </c>
      <c r="D79906" s="249">
        <v>1</v>
      </c>
      <c r="E79906" s="249">
        <v>0</v>
      </c>
      <c r="F79906" s="249">
        <v>0</v>
      </c>
      <c r="G79906" s="249">
        <v>0</v>
      </c>
      <c r="H79906" s="249">
        <v>0</v>
      </c>
      <c r="I79906" s="249">
        <v>0</v>
      </c>
      <c r="J79906" s="250">
        <f t="shared" si="2606"/>
        <v>6110</v>
      </c>
      <c r="K79906" s="250">
        <f t="shared" si="2607"/>
        <v>1</v>
      </c>
      <c r="M79906" s="237"/>
    </row>
    <row r="79907" spans="1:13" ht="13">
      <c r="A79907" s="249">
        <v>3139063</v>
      </c>
      <c r="B79907" s="249" t="s">
        <v>209</v>
      </c>
      <c r="C79907" s="249">
        <v>13600</v>
      </c>
      <c r="D79907" s="249">
        <v>1</v>
      </c>
      <c r="E79907" s="249">
        <v>0</v>
      </c>
      <c r="F79907" s="249">
        <v>0</v>
      </c>
      <c r="G79907" s="249">
        <v>0</v>
      </c>
      <c r="H79907" s="249">
        <v>0</v>
      </c>
      <c r="I79907" s="249">
        <v>0</v>
      </c>
      <c r="J79907" s="250">
        <f t="shared" si="2606"/>
        <v>13600</v>
      </c>
      <c r="K79907" s="250">
        <f t="shared" si="2607"/>
        <v>1</v>
      </c>
      <c r="M79907" s="237"/>
    </row>
    <row r="79908" spans="1:13" ht="13">
      <c r="A79908" s="249">
        <v>260172</v>
      </c>
      <c r="B79908" s="249" t="s">
        <v>111</v>
      </c>
      <c r="C79908" s="249">
        <v>40350</v>
      </c>
      <c r="D79908" s="249">
        <v>1</v>
      </c>
      <c r="E79908" s="249">
        <v>0</v>
      </c>
      <c r="F79908" s="249">
        <v>0</v>
      </c>
      <c r="G79908" s="249">
        <v>0</v>
      </c>
      <c r="H79908" s="249">
        <v>0</v>
      </c>
      <c r="I79908" s="249">
        <v>0</v>
      </c>
      <c r="J79908" s="250">
        <f t="shared" si="2606"/>
        <v>40350</v>
      </c>
      <c r="K79908" s="250">
        <f t="shared" si="2607"/>
        <v>1</v>
      </c>
      <c r="M79908" s="237"/>
    </row>
    <row r="79909" spans="1:13" ht="13">
      <c r="A79909" s="249">
        <v>3181104</v>
      </c>
      <c r="B79909" s="249" t="s">
        <v>339</v>
      </c>
      <c r="C79909" s="249">
        <v>5700</v>
      </c>
      <c r="D79909" s="249">
        <v>1</v>
      </c>
      <c r="E79909" s="249">
        <v>0</v>
      </c>
      <c r="F79909" s="249">
        <v>0</v>
      </c>
      <c r="G79909" s="249">
        <v>0</v>
      </c>
      <c r="H79909" s="249">
        <v>0</v>
      </c>
      <c r="I79909" s="249">
        <v>0</v>
      </c>
      <c r="J79909" s="250">
        <f t="shared" si="2606"/>
        <v>5700</v>
      </c>
      <c r="K79909" s="250">
        <f t="shared" si="2607"/>
        <v>1</v>
      </c>
      <c r="M79909" s="237"/>
    </row>
    <row r="79910" spans="1:13" ht="13">
      <c r="A79910" s="249">
        <v>1675847</v>
      </c>
      <c r="B79910" s="249" t="s">
        <v>108</v>
      </c>
      <c r="C79910" s="249">
        <v>12500</v>
      </c>
      <c r="D79910" s="249">
        <v>1</v>
      </c>
      <c r="E79910" s="249">
        <v>0</v>
      </c>
      <c r="F79910" s="249">
        <v>0</v>
      </c>
      <c r="G79910" s="249">
        <v>0</v>
      </c>
      <c r="H79910" s="249">
        <v>0</v>
      </c>
      <c r="I79910" s="249">
        <v>0</v>
      </c>
      <c r="J79910" s="250">
        <f t="shared" si="2606"/>
        <v>12500</v>
      </c>
      <c r="K79910" s="250">
        <f t="shared" si="2607"/>
        <v>1</v>
      </c>
      <c r="M79910" s="237"/>
    </row>
    <row r="79911" spans="1:13" ht="13">
      <c r="A79911" s="249">
        <v>2978340</v>
      </c>
      <c r="B79911" s="249" t="s">
        <v>107</v>
      </c>
      <c r="C79911" s="249">
        <v>7780</v>
      </c>
      <c r="D79911" s="249">
        <v>1</v>
      </c>
      <c r="E79911" s="249">
        <v>0</v>
      </c>
      <c r="F79911" s="249">
        <v>0</v>
      </c>
      <c r="G79911" s="249">
        <v>0</v>
      </c>
      <c r="H79911" s="249">
        <v>0</v>
      </c>
      <c r="I79911" s="249">
        <v>0</v>
      </c>
      <c r="J79911" s="250">
        <f t="shared" si="2606"/>
        <v>7780</v>
      </c>
      <c r="K79911" s="250">
        <f t="shared" si="2607"/>
        <v>1</v>
      </c>
      <c r="M79911" s="237"/>
    </row>
    <row r="79912" spans="1:13" ht="13">
      <c r="A79912" s="249">
        <v>2978340</v>
      </c>
      <c r="B79912" s="249" t="s">
        <v>213</v>
      </c>
      <c r="C79912" s="249">
        <v>9392</v>
      </c>
      <c r="D79912" s="249">
        <v>1</v>
      </c>
      <c r="E79912" s="249">
        <v>0</v>
      </c>
      <c r="F79912" s="249">
        <v>0</v>
      </c>
      <c r="G79912" s="249">
        <v>0</v>
      </c>
      <c r="H79912" s="249">
        <v>0</v>
      </c>
      <c r="I79912" s="249">
        <v>0</v>
      </c>
      <c r="J79912" s="250">
        <f t="shared" si="2606"/>
        <v>9392</v>
      </c>
      <c r="K79912" s="250">
        <f t="shared" si="2607"/>
        <v>1</v>
      </c>
      <c r="M79912" s="237"/>
    </row>
    <row r="79913" spans="1:13" ht="13">
      <c r="A79913" s="249">
        <v>1466141</v>
      </c>
      <c r="B79913" s="249" t="s">
        <v>178</v>
      </c>
      <c r="C79913" s="249">
        <v>6580</v>
      </c>
      <c r="D79913" s="249">
        <v>1</v>
      </c>
      <c r="E79913" s="249">
        <v>0</v>
      </c>
      <c r="F79913" s="249">
        <v>0</v>
      </c>
      <c r="G79913" s="249">
        <v>0</v>
      </c>
      <c r="H79913" s="249">
        <v>0</v>
      </c>
      <c r="I79913" s="249">
        <v>0</v>
      </c>
      <c r="J79913" s="250">
        <f t="shared" si="2606"/>
        <v>6580</v>
      </c>
      <c r="K79913" s="250">
        <f t="shared" si="2607"/>
        <v>1</v>
      </c>
      <c r="M79913" s="237"/>
    </row>
    <row r="79914" spans="1:13" ht="13">
      <c r="A79914" s="249">
        <v>2452200</v>
      </c>
      <c r="B79914" s="249" t="s">
        <v>157</v>
      </c>
      <c r="C79914" s="249">
        <v>8852.15</v>
      </c>
      <c r="D79914" s="249">
        <v>1</v>
      </c>
      <c r="E79914" s="249">
        <v>0</v>
      </c>
      <c r="F79914" s="249">
        <v>0</v>
      </c>
      <c r="G79914" s="249">
        <v>0</v>
      </c>
      <c r="H79914" s="249">
        <v>0</v>
      </c>
      <c r="I79914" s="249">
        <v>0</v>
      </c>
      <c r="J79914" s="250">
        <f t="shared" si="2606"/>
        <v>8852.15</v>
      </c>
      <c r="K79914" s="250">
        <f t="shared" si="2607"/>
        <v>1</v>
      </c>
      <c r="M79914" s="237"/>
    </row>
    <row r="79915" spans="1:13" ht="13">
      <c r="A79915" s="249">
        <v>2746797</v>
      </c>
      <c r="B79915" s="249" t="s">
        <v>113</v>
      </c>
      <c r="C79915" s="249">
        <v>17650</v>
      </c>
      <c r="D79915" s="249">
        <v>1</v>
      </c>
      <c r="E79915" s="249">
        <v>0</v>
      </c>
      <c r="F79915" s="249">
        <v>0</v>
      </c>
      <c r="G79915" s="249">
        <v>0</v>
      </c>
      <c r="H79915" s="249">
        <v>0</v>
      </c>
      <c r="I79915" s="249">
        <v>0</v>
      </c>
      <c r="J79915" s="250">
        <f t="shared" si="2606"/>
        <v>17650</v>
      </c>
      <c r="K79915" s="250">
        <f t="shared" si="2607"/>
        <v>1</v>
      </c>
      <c r="M79915" s="237"/>
    </row>
    <row r="79916" spans="1:13" ht="13">
      <c r="A79916" s="249">
        <v>545318</v>
      </c>
      <c r="B79916" s="249" t="s">
        <v>138</v>
      </c>
      <c r="C79916" s="249">
        <v>4050</v>
      </c>
      <c r="D79916" s="249">
        <v>1</v>
      </c>
      <c r="E79916" s="249">
        <v>0</v>
      </c>
      <c r="F79916" s="249">
        <v>0</v>
      </c>
      <c r="G79916" s="249">
        <v>0</v>
      </c>
      <c r="H79916" s="249">
        <v>0</v>
      </c>
      <c r="I79916" s="249">
        <v>0</v>
      </c>
      <c r="J79916" s="250">
        <f t="shared" si="2606"/>
        <v>4050</v>
      </c>
      <c r="K79916" s="250">
        <f t="shared" si="2607"/>
        <v>1</v>
      </c>
      <c r="M79916" s="237"/>
    </row>
    <row r="79917" spans="1:13" ht="13">
      <c r="A79917" s="249">
        <v>578998</v>
      </c>
      <c r="B79917" s="249" t="s">
        <v>107</v>
      </c>
      <c r="C79917" s="249">
        <v>19150</v>
      </c>
      <c r="D79917" s="249">
        <v>1</v>
      </c>
      <c r="E79917" s="249">
        <v>0</v>
      </c>
      <c r="F79917" s="249">
        <v>0</v>
      </c>
      <c r="G79917" s="249">
        <v>0</v>
      </c>
      <c r="H79917" s="249">
        <v>0</v>
      </c>
      <c r="I79917" s="249">
        <v>0</v>
      </c>
      <c r="J79917" s="250">
        <f t="shared" si="2606"/>
        <v>19150</v>
      </c>
      <c r="K79917" s="250">
        <f t="shared" si="2607"/>
        <v>1</v>
      </c>
      <c r="M79917" s="237"/>
    </row>
    <row r="79918" spans="1:13" ht="13">
      <c r="A79918" s="249">
        <v>466459</v>
      </c>
      <c r="B79918" s="249" t="s">
        <v>185</v>
      </c>
      <c r="C79918" s="249">
        <v>38000</v>
      </c>
      <c r="D79918" s="249">
        <v>1</v>
      </c>
      <c r="E79918" s="249">
        <v>0</v>
      </c>
      <c r="F79918" s="249">
        <v>0</v>
      </c>
      <c r="G79918" s="249">
        <v>0</v>
      </c>
      <c r="H79918" s="249">
        <v>0</v>
      </c>
      <c r="I79918" s="249">
        <v>0</v>
      </c>
      <c r="J79918" s="250">
        <f t="shared" si="2606"/>
        <v>38000</v>
      </c>
      <c r="K79918" s="250">
        <f t="shared" si="2607"/>
        <v>1</v>
      </c>
      <c r="M79918" s="237"/>
    </row>
    <row r="79919" spans="1:13" ht="13">
      <c r="A79919" s="249">
        <v>912477</v>
      </c>
      <c r="B79919" s="249" t="s">
        <v>167</v>
      </c>
      <c r="C79919" s="249">
        <v>11850</v>
      </c>
      <c r="D79919" s="249">
        <v>1</v>
      </c>
      <c r="E79919" s="249">
        <v>0</v>
      </c>
      <c r="F79919" s="249">
        <v>0</v>
      </c>
      <c r="G79919" s="249">
        <v>0</v>
      </c>
      <c r="H79919" s="249">
        <v>0</v>
      </c>
      <c r="I79919" s="249">
        <v>0</v>
      </c>
      <c r="J79919" s="250">
        <f t="shared" si="2606"/>
        <v>11850</v>
      </c>
      <c r="K79919" s="250">
        <f t="shared" si="2607"/>
        <v>1</v>
      </c>
      <c r="M79919" s="237"/>
    </row>
    <row r="79920" spans="1:13" ht="13">
      <c r="A79920" s="249">
        <v>912477</v>
      </c>
      <c r="B79920" s="249" t="s">
        <v>127</v>
      </c>
      <c r="C79920" s="249">
        <v>14000</v>
      </c>
      <c r="D79920" s="249">
        <v>1</v>
      </c>
      <c r="E79920" s="249">
        <v>0</v>
      </c>
      <c r="F79920" s="249">
        <v>0</v>
      </c>
      <c r="G79920" s="249">
        <v>0</v>
      </c>
      <c r="H79920" s="249">
        <v>0</v>
      </c>
      <c r="I79920" s="249">
        <v>0</v>
      </c>
      <c r="J79920" s="250">
        <f t="shared" si="2606"/>
        <v>14000</v>
      </c>
      <c r="K79920" s="250">
        <f t="shared" si="2607"/>
        <v>1</v>
      </c>
      <c r="M79920" s="237"/>
    </row>
    <row r="79921" spans="1:13" ht="13">
      <c r="A79921" s="249">
        <v>2859475</v>
      </c>
      <c r="B79921" s="249" t="s">
        <v>161</v>
      </c>
      <c r="C79921" s="249">
        <v>31100</v>
      </c>
      <c r="D79921" s="249">
        <v>1</v>
      </c>
      <c r="E79921" s="249">
        <v>0</v>
      </c>
      <c r="F79921" s="249">
        <v>0</v>
      </c>
      <c r="G79921" s="249">
        <v>0</v>
      </c>
      <c r="H79921" s="249">
        <v>0</v>
      </c>
      <c r="I79921" s="249">
        <v>0</v>
      </c>
      <c r="J79921" s="250">
        <f t="shared" si="2606"/>
        <v>31100</v>
      </c>
      <c r="K79921" s="250">
        <f t="shared" si="2607"/>
        <v>1</v>
      </c>
      <c r="M79921" s="237"/>
    </row>
    <row r="79922" spans="1:13" ht="13">
      <c r="A79922" s="249">
        <v>3121570</v>
      </c>
      <c r="B79922" s="249" t="s">
        <v>279</v>
      </c>
      <c r="C79922" s="249">
        <v>4180</v>
      </c>
      <c r="D79922" s="249">
        <v>1</v>
      </c>
      <c r="E79922" s="249">
        <v>0</v>
      </c>
      <c r="F79922" s="249">
        <v>0</v>
      </c>
      <c r="G79922" s="249">
        <v>0</v>
      </c>
      <c r="H79922" s="249">
        <v>0</v>
      </c>
      <c r="I79922" s="249">
        <v>0</v>
      </c>
      <c r="J79922" s="250">
        <f t="shared" si="2606"/>
        <v>4180</v>
      </c>
      <c r="K79922" s="250">
        <f t="shared" si="2607"/>
        <v>1</v>
      </c>
      <c r="M79922" s="237"/>
    </row>
    <row r="79923" spans="1:13" ht="13">
      <c r="A79923" s="249">
        <v>2765087</v>
      </c>
      <c r="B79923" s="249" t="s">
        <v>391</v>
      </c>
      <c r="C79923" s="249">
        <v>5650</v>
      </c>
      <c r="D79923" s="249">
        <v>1</v>
      </c>
      <c r="E79923" s="249">
        <v>0</v>
      </c>
      <c r="F79923" s="249">
        <v>0</v>
      </c>
      <c r="G79923" s="249">
        <v>0</v>
      </c>
      <c r="H79923" s="249">
        <v>0</v>
      </c>
      <c r="I79923" s="249">
        <v>0</v>
      </c>
      <c r="J79923" s="250">
        <f t="shared" si="2606"/>
        <v>5650</v>
      </c>
      <c r="K79923" s="250">
        <f t="shared" si="2607"/>
        <v>1</v>
      </c>
      <c r="M79923" s="237"/>
    </row>
    <row r="79924" spans="1:13" ht="13">
      <c r="A79924" s="249">
        <v>2765087</v>
      </c>
      <c r="B79924" s="249" t="s">
        <v>285</v>
      </c>
      <c r="C79924" s="249">
        <v>4430</v>
      </c>
      <c r="D79924" s="249">
        <v>1</v>
      </c>
      <c r="E79924" s="249">
        <v>0</v>
      </c>
      <c r="F79924" s="249">
        <v>0</v>
      </c>
      <c r="G79924" s="249">
        <v>0</v>
      </c>
      <c r="H79924" s="249">
        <v>0</v>
      </c>
      <c r="I79924" s="249">
        <v>0</v>
      </c>
      <c r="J79924" s="250">
        <f t="shared" si="2606"/>
        <v>4430</v>
      </c>
      <c r="K79924" s="250">
        <f t="shared" si="2607"/>
        <v>1</v>
      </c>
      <c r="M79924" s="237"/>
    </row>
    <row r="79925" spans="1:13" ht="13">
      <c r="A79925" s="249">
        <v>3113780</v>
      </c>
      <c r="B79925" s="249" t="s">
        <v>108</v>
      </c>
      <c r="C79925" s="249">
        <v>12400</v>
      </c>
      <c r="D79925" s="249">
        <v>1</v>
      </c>
      <c r="E79925" s="249">
        <v>0</v>
      </c>
      <c r="F79925" s="249">
        <v>0</v>
      </c>
      <c r="G79925" s="249">
        <v>0</v>
      </c>
      <c r="H79925" s="249">
        <v>0</v>
      </c>
      <c r="I79925" s="249">
        <v>0</v>
      </c>
      <c r="J79925" s="250">
        <f t="shared" si="2606"/>
        <v>12400</v>
      </c>
      <c r="K79925" s="250">
        <f t="shared" si="2607"/>
        <v>1</v>
      </c>
      <c r="M79925" s="237"/>
    </row>
    <row r="79926" spans="1:13" ht="13">
      <c r="A79926" s="249">
        <v>3113780</v>
      </c>
      <c r="B79926" s="249" t="s">
        <v>107</v>
      </c>
      <c r="C79926" s="249">
        <v>11350</v>
      </c>
      <c r="D79926" s="249">
        <v>1</v>
      </c>
      <c r="E79926" s="249">
        <v>0</v>
      </c>
      <c r="F79926" s="249">
        <v>0</v>
      </c>
      <c r="G79926" s="249">
        <v>0</v>
      </c>
      <c r="H79926" s="249">
        <v>0</v>
      </c>
      <c r="I79926" s="249">
        <v>0</v>
      </c>
      <c r="J79926" s="250">
        <f t="shared" si="2606"/>
        <v>11350</v>
      </c>
      <c r="K79926" s="250">
        <f t="shared" si="2607"/>
        <v>1</v>
      </c>
      <c r="M79926" s="237"/>
    </row>
    <row r="79927" spans="1:13" ht="13">
      <c r="A79927" s="249">
        <v>2939635</v>
      </c>
      <c r="B79927" s="249" t="s">
        <v>131</v>
      </c>
      <c r="C79927" s="249">
        <v>8620</v>
      </c>
      <c r="D79927" s="249">
        <v>1</v>
      </c>
      <c r="E79927" s="249">
        <v>0</v>
      </c>
      <c r="F79927" s="249">
        <v>0</v>
      </c>
      <c r="G79927" s="249">
        <v>0</v>
      </c>
      <c r="H79927" s="249">
        <v>0</v>
      </c>
      <c r="I79927" s="249">
        <v>0</v>
      </c>
      <c r="J79927" s="250">
        <f t="shared" si="2606"/>
        <v>8620</v>
      </c>
      <c r="K79927" s="250">
        <f t="shared" si="2607"/>
        <v>1</v>
      </c>
      <c r="M79927" s="237"/>
    </row>
    <row r="79928" spans="1:13" ht="13">
      <c r="A79928" s="249">
        <v>2939635</v>
      </c>
      <c r="B79928" s="249" t="s">
        <v>193</v>
      </c>
      <c r="C79928" s="249">
        <v>2800</v>
      </c>
      <c r="D79928" s="249">
        <v>1</v>
      </c>
      <c r="E79928" s="249">
        <v>0</v>
      </c>
      <c r="F79928" s="249">
        <v>0</v>
      </c>
      <c r="G79928" s="249">
        <v>0</v>
      </c>
      <c r="H79928" s="249">
        <v>0</v>
      </c>
      <c r="I79928" s="249">
        <v>0</v>
      </c>
      <c r="J79928" s="250">
        <f t="shared" si="2606"/>
        <v>2800</v>
      </c>
      <c r="K79928" s="250">
        <f t="shared" si="2607"/>
        <v>1</v>
      </c>
      <c r="M79928" s="237"/>
    </row>
    <row r="79929" spans="1:13" ht="13">
      <c r="A79929" s="249">
        <v>2939635</v>
      </c>
      <c r="B79929" s="249" t="s">
        <v>108</v>
      </c>
      <c r="C79929" s="249">
        <v>12000</v>
      </c>
      <c r="D79929" s="249">
        <v>1</v>
      </c>
      <c r="E79929" s="249">
        <v>0</v>
      </c>
      <c r="F79929" s="249">
        <v>0</v>
      </c>
      <c r="G79929" s="249">
        <v>0</v>
      </c>
      <c r="H79929" s="249">
        <v>0</v>
      </c>
      <c r="I79929" s="249">
        <v>0</v>
      </c>
      <c r="J79929" s="250">
        <f t="shared" si="2606"/>
        <v>12000</v>
      </c>
      <c r="K79929" s="250">
        <f t="shared" si="2607"/>
        <v>1</v>
      </c>
      <c r="M79929" s="237"/>
    </row>
    <row r="79930" spans="1:13" ht="13">
      <c r="A79930" s="249">
        <v>1812225</v>
      </c>
      <c r="B79930" s="249" t="s">
        <v>154</v>
      </c>
      <c r="C79930" s="249">
        <v>18500</v>
      </c>
      <c r="D79930" s="249">
        <v>1</v>
      </c>
      <c r="E79930" s="249">
        <v>0</v>
      </c>
      <c r="F79930" s="249">
        <v>0</v>
      </c>
      <c r="G79930" s="249">
        <v>0</v>
      </c>
      <c r="H79930" s="249">
        <v>0</v>
      </c>
      <c r="I79930" s="249">
        <v>0</v>
      </c>
      <c r="J79930" s="250">
        <f t="shared" si="2606"/>
        <v>18500</v>
      </c>
      <c r="K79930" s="250">
        <f t="shared" si="2607"/>
        <v>1</v>
      </c>
      <c r="M79930" s="237"/>
    </row>
    <row r="79931" spans="1:13" ht="13">
      <c r="A79931" s="249">
        <v>494344</v>
      </c>
      <c r="B79931" s="249" t="s">
        <v>119</v>
      </c>
      <c r="C79931" s="249">
        <v>21000</v>
      </c>
      <c r="D79931" s="249">
        <v>1</v>
      </c>
      <c r="E79931" s="249">
        <v>0</v>
      </c>
      <c r="F79931" s="249">
        <v>0</v>
      </c>
      <c r="G79931" s="249">
        <v>0</v>
      </c>
      <c r="H79931" s="249">
        <v>0</v>
      </c>
      <c r="I79931" s="249">
        <v>0</v>
      </c>
      <c r="J79931" s="250">
        <f t="shared" si="2606"/>
        <v>21000</v>
      </c>
      <c r="K79931" s="250">
        <f t="shared" si="2607"/>
        <v>1</v>
      </c>
      <c r="M79931" s="237"/>
    </row>
    <row r="79932" spans="1:13" ht="13">
      <c r="A79932" s="249">
        <v>2608025</v>
      </c>
      <c r="B79932" s="249" t="s">
        <v>208</v>
      </c>
      <c r="C79932" s="249">
        <v>19010</v>
      </c>
      <c r="D79932" s="249">
        <v>1</v>
      </c>
      <c r="E79932" s="249">
        <v>0</v>
      </c>
      <c r="F79932" s="249">
        <v>0</v>
      </c>
      <c r="G79932" s="249">
        <v>0</v>
      </c>
      <c r="H79932" s="249">
        <v>0</v>
      </c>
      <c r="I79932" s="249">
        <v>0</v>
      </c>
      <c r="J79932" s="250">
        <f t="shared" si="2606"/>
        <v>19010</v>
      </c>
      <c r="K79932" s="250">
        <f t="shared" si="2607"/>
        <v>1</v>
      </c>
      <c r="M79932" s="237"/>
    </row>
    <row r="79933" spans="1:13" ht="13">
      <c r="A79933" s="249">
        <v>793999</v>
      </c>
      <c r="B79933" s="249" t="s">
        <v>121</v>
      </c>
      <c r="C79933" s="249">
        <v>14702</v>
      </c>
      <c r="D79933" s="249">
        <v>1</v>
      </c>
      <c r="E79933" s="249">
        <v>0</v>
      </c>
      <c r="F79933" s="249">
        <v>0</v>
      </c>
      <c r="G79933" s="249">
        <v>0</v>
      </c>
      <c r="H79933" s="249">
        <v>0</v>
      </c>
      <c r="I79933" s="249">
        <v>1</v>
      </c>
      <c r="J79933" s="250">
        <f t="shared" si="2606"/>
        <v>29404</v>
      </c>
      <c r="K79933" s="250">
        <f t="shared" si="2607"/>
        <v>2</v>
      </c>
      <c r="M79933" s="237"/>
    </row>
    <row r="79934" spans="1:13" ht="13">
      <c r="A79934" s="249">
        <v>793999</v>
      </c>
      <c r="B79934" s="249" t="s">
        <v>303</v>
      </c>
      <c r="C79934" s="249">
        <v>41072.730000000003</v>
      </c>
      <c r="D79934" s="249">
        <v>1</v>
      </c>
      <c r="E79934" s="249">
        <v>0</v>
      </c>
      <c r="F79934" s="249">
        <v>0</v>
      </c>
      <c r="G79934" s="249">
        <v>0</v>
      </c>
      <c r="H79934" s="249">
        <v>0</v>
      </c>
      <c r="I79934" s="249">
        <v>0</v>
      </c>
      <c r="J79934" s="250">
        <f t="shared" si="2606"/>
        <v>41072.730000000003</v>
      </c>
      <c r="K79934" s="250">
        <f t="shared" si="2607"/>
        <v>1</v>
      </c>
      <c r="M79934" s="237"/>
    </row>
    <row r="79935" spans="1:13" ht="13">
      <c r="A79935" s="249">
        <v>793999</v>
      </c>
      <c r="B79935" s="249" t="s">
        <v>187</v>
      </c>
      <c r="C79935" s="249">
        <v>55729.34</v>
      </c>
      <c r="D79935" s="249">
        <v>1</v>
      </c>
      <c r="E79935" s="249">
        <v>0</v>
      </c>
      <c r="F79935" s="249">
        <v>0</v>
      </c>
      <c r="G79935" s="249">
        <v>0</v>
      </c>
      <c r="H79935" s="249">
        <v>0</v>
      </c>
      <c r="I79935" s="249">
        <v>0</v>
      </c>
      <c r="J79935" s="250">
        <f t="shared" si="2606"/>
        <v>55729.34</v>
      </c>
      <c r="K79935" s="250">
        <f t="shared" si="2607"/>
        <v>1</v>
      </c>
      <c r="M79935" s="237"/>
    </row>
    <row r="79936" spans="1:13" ht="13">
      <c r="A79936" s="249">
        <v>7577</v>
      </c>
      <c r="B79936" s="249" t="s">
        <v>110</v>
      </c>
      <c r="C79936" s="249">
        <v>16100</v>
      </c>
      <c r="D79936" s="249">
        <v>1</v>
      </c>
      <c r="E79936" s="249">
        <v>0</v>
      </c>
      <c r="F79936" s="249">
        <v>0</v>
      </c>
      <c r="G79936" s="249">
        <v>0</v>
      </c>
      <c r="H79936" s="249">
        <v>0</v>
      </c>
      <c r="I79936" s="249">
        <v>0</v>
      </c>
      <c r="J79936" s="250">
        <f t="shared" si="2606"/>
        <v>16100</v>
      </c>
      <c r="K79936" s="250">
        <f t="shared" si="2607"/>
        <v>1</v>
      </c>
      <c r="M79936" s="237"/>
    </row>
    <row r="79937" spans="1:13" ht="13">
      <c r="A79937" s="249">
        <v>3158734</v>
      </c>
      <c r="B79937" s="249" t="s">
        <v>118</v>
      </c>
      <c r="C79937" s="249">
        <v>10700</v>
      </c>
      <c r="D79937" s="249">
        <v>1</v>
      </c>
      <c r="E79937" s="249">
        <v>0</v>
      </c>
      <c r="F79937" s="249">
        <v>0</v>
      </c>
      <c r="G79937" s="249">
        <v>0</v>
      </c>
      <c r="H79937" s="249">
        <v>0</v>
      </c>
      <c r="I79937" s="249">
        <v>0</v>
      </c>
      <c r="J79937" s="250">
        <f t="shared" si="2606"/>
        <v>10700</v>
      </c>
      <c r="K79937" s="250">
        <f t="shared" si="2607"/>
        <v>1</v>
      </c>
      <c r="M79937" s="237"/>
    </row>
    <row r="79938" spans="1:13" ht="13">
      <c r="A79938" s="249">
        <v>3117821</v>
      </c>
      <c r="B79938" s="249" t="s">
        <v>125</v>
      </c>
      <c r="C79938" s="249">
        <v>27450</v>
      </c>
      <c r="D79938" s="249">
        <v>1</v>
      </c>
      <c r="E79938" s="249">
        <v>0</v>
      </c>
      <c r="F79938" s="249">
        <v>0</v>
      </c>
      <c r="G79938" s="249">
        <v>0</v>
      </c>
      <c r="H79938" s="249">
        <v>0</v>
      </c>
      <c r="I79938" s="249">
        <v>0</v>
      </c>
      <c r="J79938" s="250">
        <f t="shared" si="2606"/>
        <v>27450</v>
      </c>
      <c r="K79938" s="250">
        <f t="shared" si="2607"/>
        <v>1</v>
      </c>
      <c r="M79938" s="237"/>
    </row>
    <row r="79939" spans="1:13" ht="13">
      <c r="A79939" s="249">
        <v>916355</v>
      </c>
      <c r="B79939" s="249" t="s">
        <v>107</v>
      </c>
      <c r="C79939" s="249">
        <v>7300</v>
      </c>
      <c r="D79939" s="249">
        <v>1</v>
      </c>
      <c r="E79939" s="249">
        <v>0</v>
      </c>
      <c r="F79939" s="249">
        <v>0</v>
      </c>
      <c r="G79939" s="249">
        <v>0</v>
      </c>
      <c r="H79939" s="249">
        <v>0</v>
      </c>
      <c r="I79939" s="249">
        <v>0</v>
      </c>
      <c r="J79939" s="250">
        <f t="shared" ref="J79939:J80002" si="2608">C79939*K79939</f>
        <v>7300</v>
      </c>
      <c r="K79939" s="250">
        <f t="shared" ref="K79939:K80002" si="2609">SUM(D79939:I79939)</f>
        <v>1</v>
      </c>
      <c r="M79939" s="237"/>
    </row>
    <row r="79940" spans="1:13" ht="13">
      <c r="A79940" s="249">
        <v>1350286</v>
      </c>
      <c r="B79940" s="249" t="s">
        <v>123</v>
      </c>
      <c r="C79940" s="249">
        <v>8490</v>
      </c>
      <c r="D79940" s="249">
        <v>1</v>
      </c>
      <c r="E79940" s="249">
        <v>0</v>
      </c>
      <c r="F79940" s="249">
        <v>0</v>
      </c>
      <c r="G79940" s="249">
        <v>0</v>
      </c>
      <c r="H79940" s="249">
        <v>0</v>
      </c>
      <c r="I79940" s="249">
        <v>0</v>
      </c>
      <c r="J79940" s="250">
        <f t="shared" si="2608"/>
        <v>8490</v>
      </c>
      <c r="K79940" s="250">
        <f t="shared" si="2609"/>
        <v>1</v>
      </c>
      <c r="M79940" s="237"/>
    </row>
    <row r="79941" spans="1:13" ht="13">
      <c r="A79941" s="249">
        <v>2209410</v>
      </c>
      <c r="B79941" s="249" t="s">
        <v>435</v>
      </c>
      <c r="C79941" s="249">
        <v>15400</v>
      </c>
      <c r="D79941" s="249">
        <v>1</v>
      </c>
      <c r="E79941" s="249">
        <v>0</v>
      </c>
      <c r="F79941" s="249">
        <v>0</v>
      </c>
      <c r="G79941" s="249">
        <v>0</v>
      </c>
      <c r="H79941" s="249">
        <v>0</v>
      </c>
      <c r="I79941" s="249">
        <v>0</v>
      </c>
      <c r="J79941" s="250">
        <f t="shared" si="2608"/>
        <v>15400</v>
      </c>
      <c r="K79941" s="250">
        <f t="shared" si="2609"/>
        <v>1</v>
      </c>
      <c r="M79941" s="237"/>
    </row>
    <row r="79942" spans="1:13" ht="13">
      <c r="A79942" s="249">
        <v>727574</v>
      </c>
      <c r="B79942" s="249" t="s">
        <v>249</v>
      </c>
      <c r="C79942" s="249">
        <v>10550</v>
      </c>
      <c r="D79942" s="249">
        <v>1</v>
      </c>
      <c r="E79942" s="249">
        <v>0</v>
      </c>
      <c r="F79942" s="249">
        <v>0</v>
      </c>
      <c r="G79942" s="249">
        <v>0</v>
      </c>
      <c r="H79942" s="249">
        <v>0</v>
      </c>
      <c r="I79942" s="249">
        <v>0</v>
      </c>
      <c r="J79942" s="250">
        <f t="shared" si="2608"/>
        <v>10550</v>
      </c>
      <c r="K79942" s="250">
        <f t="shared" si="2609"/>
        <v>1</v>
      </c>
      <c r="M79942" s="237"/>
    </row>
    <row r="79943" spans="1:13" ht="13">
      <c r="A79943" s="249">
        <v>1310446</v>
      </c>
      <c r="B79943" s="249" t="s">
        <v>110</v>
      </c>
      <c r="C79943" s="249">
        <v>13450</v>
      </c>
      <c r="D79943" s="249">
        <v>1</v>
      </c>
      <c r="E79943" s="249">
        <v>0</v>
      </c>
      <c r="F79943" s="249">
        <v>0</v>
      </c>
      <c r="G79943" s="249">
        <v>0</v>
      </c>
      <c r="H79943" s="249">
        <v>0</v>
      </c>
      <c r="I79943" s="249">
        <v>0</v>
      </c>
      <c r="J79943" s="250">
        <f t="shared" si="2608"/>
        <v>13450</v>
      </c>
      <c r="K79943" s="250">
        <f t="shared" si="2609"/>
        <v>1</v>
      </c>
      <c r="M79943" s="237"/>
    </row>
    <row r="79944" spans="1:13" ht="13">
      <c r="A79944" s="249">
        <v>3087570</v>
      </c>
      <c r="B79944" s="249" t="s">
        <v>110</v>
      </c>
      <c r="C79944" s="249">
        <v>12650</v>
      </c>
      <c r="D79944" s="249">
        <v>1</v>
      </c>
      <c r="E79944" s="249">
        <v>0</v>
      </c>
      <c r="F79944" s="249">
        <v>0</v>
      </c>
      <c r="G79944" s="249">
        <v>0</v>
      </c>
      <c r="H79944" s="249">
        <v>0</v>
      </c>
      <c r="I79944" s="249">
        <v>0</v>
      </c>
      <c r="J79944" s="250">
        <f t="shared" si="2608"/>
        <v>12650</v>
      </c>
      <c r="K79944" s="250">
        <f t="shared" si="2609"/>
        <v>1</v>
      </c>
      <c r="M79944" s="237"/>
    </row>
    <row r="79945" spans="1:13" ht="13">
      <c r="A79945" s="249">
        <v>2835231</v>
      </c>
      <c r="B79945" s="249" t="s">
        <v>167</v>
      </c>
      <c r="C79945" s="249">
        <v>9100</v>
      </c>
      <c r="D79945" s="249">
        <v>1</v>
      </c>
      <c r="E79945" s="249">
        <v>0</v>
      </c>
      <c r="F79945" s="249">
        <v>0</v>
      </c>
      <c r="G79945" s="249">
        <v>0</v>
      </c>
      <c r="H79945" s="249">
        <v>0</v>
      </c>
      <c r="I79945" s="249">
        <v>0</v>
      </c>
      <c r="J79945" s="250">
        <f t="shared" si="2608"/>
        <v>9100</v>
      </c>
      <c r="K79945" s="250">
        <f t="shared" si="2609"/>
        <v>1</v>
      </c>
      <c r="M79945" s="237"/>
    </row>
    <row r="79946" spans="1:13" ht="13">
      <c r="A79946" s="249">
        <v>2318415</v>
      </c>
      <c r="B79946" s="249" t="s">
        <v>430</v>
      </c>
      <c r="C79946" s="249">
        <v>80400</v>
      </c>
      <c r="D79946" s="249">
        <v>1</v>
      </c>
      <c r="E79946" s="249">
        <v>0</v>
      </c>
      <c r="F79946" s="249">
        <v>0</v>
      </c>
      <c r="G79946" s="249">
        <v>0</v>
      </c>
      <c r="H79946" s="249">
        <v>0</v>
      </c>
      <c r="I79946" s="249">
        <v>0</v>
      </c>
      <c r="J79946" s="250">
        <f t="shared" si="2608"/>
        <v>80400</v>
      </c>
      <c r="K79946" s="250">
        <f t="shared" si="2609"/>
        <v>1</v>
      </c>
      <c r="M79946" s="237"/>
    </row>
    <row r="79947" spans="1:13" ht="13">
      <c r="A79947" s="249">
        <v>3139611</v>
      </c>
      <c r="B79947" s="249" t="s">
        <v>127</v>
      </c>
      <c r="C79947" s="249">
        <v>6900</v>
      </c>
      <c r="D79947" s="249">
        <v>1</v>
      </c>
      <c r="E79947" s="249">
        <v>0</v>
      </c>
      <c r="F79947" s="249">
        <v>0</v>
      </c>
      <c r="G79947" s="249">
        <v>0</v>
      </c>
      <c r="H79947" s="249">
        <v>0</v>
      </c>
      <c r="I79947" s="249">
        <v>0</v>
      </c>
      <c r="J79947" s="250">
        <f t="shared" si="2608"/>
        <v>6900</v>
      </c>
      <c r="K79947" s="250">
        <f t="shared" si="2609"/>
        <v>1</v>
      </c>
      <c r="M79947" s="237"/>
    </row>
    <row r="79948" spans="1:13" ht="13">
      <c r="A79948" s="249">
        <v>2808699</v>
      </c>
      <c r="B79948" s="249" t="s">
        <v>114</v>
      </c>
      <c r="C79948" s="249">
        <v>26200</v>
      </c>
      <c r="D79948" s="249">
        <v>1.8</v>
      </c>
      <c r="E79948" s="249">
        <v>0</v>
      </c>
      <c r="F79948" s="249">
        <v>0</v>
      </c>
      <c r="G79948" s="249">
        <v>0</v>
      </c>
      <c r="H79948" s="249">
        <v>0</v>
      </c>
      <c r="I79948" s="249">
        <v>0</v>
      </c>
      <c r="J79948" s="250">
        <f t="shared" si="2608"/>
        <v>47160</v>
      </c>
      <c r="K79948" s="250">
        <f t="shared" si="2609"/>
        <v>1.8</v>
      </c>
      <c r="M79948" s="237"/>
    </row>
    <row r="79949" spans="1:13" ht="13">
      <c r="A79949" s="249">
        <v>1399620</v>
      </c>
      <c r="B79949" s="249" t="s">
        <v>193</v>
      </c>
      <c r="C79949" s="249">
        <v>7490</v>
      </c>
      <c r="D79949" s="249">
        <v>0.1</v>
      </c>
      <c r="E79949" s="249">
        <v>0</v>
      </c>
      <c r="F79949" s="249">
        <v>0</v>
      </c>
      <c r="G79949" s="249">
        <v>0</v>
      </c>
      <c r="H79949" s="249">
        <v>0</v>
      </c>
      <c r="I79949" s="249">
        <v>0</v>
      </c>
      <c r="J79949" s="250">
        <f t="shared" si="2608"/>
        <v>749</v>
      </c>
      <c r="K79949" s="250">
        <f t="shared" si="2609"/>
        <v>0.1</v>
      </c>
      <c r="M79949" s="237"/>
    </row>
    <row r="79950" spans="1:13" ht="13">
      <c r="A79950" s="249">
        <v>1399620</v>
      </c>
      <c r="B79950" s="249" t="s">
        <v>120</v>
      </c>
      <c r="C79950" s="249">
        <v>5540</v>
      </c>
      <c r="D79950" s="249">
        <v>0.1</v>
      </c>
      <c r="E79950" s="249">
        <v>0</v>
      </c>
      <c r="F79950" s="249">
        <v>0</v>
      </c>
      <c r="G79950" s="249">
        <v>0</v>
      </c>
      <c r="H79950" s="249">
        <v>0</v>
      </c>
      <c r="I79950" s="249">
        <v>0</v>
      </c>
      <c r="J79950" s="250">
        <f t="shared" si="2608"/>
        <v>554</v>
      </c>
      <c r="K79950" s="250">
        <f t="shared" si="2609"/>
        <v>0.1</v>
      </c>
      <c r="M79950" s="237"/>
    </row>
    <row r="79951" spans="1:13" ht="13">
      <c r="A79951" s="249">
        <v>2716522</v>
      </c>
      <c r="B79951" s="249" t="s">
        <v>249</v>
      </c>
      <c r="C79951" s="249">
        <v>10900</v>
      </c>
      <c r="D79951" s="249">
        <v>0.1</v>
      </c>
      <c r="E79951" s="249">
        <v>0</v>
      </c>
      <c r="F79951" s="249">
        <v>0</v>
      </c>
      <c r="G79951" s="249">
        <v>0</v>
      </c>
      <c r="H79951" s="249">
        <v>0</v>
      </c>
      <c r="I79951" s="249">
        <v>0</v>
      </c>
      <c r="J79951" s="250">
        <f t="shared" si="2608"/>
        <v>1090</v>
      </c>
      <c r="K79951" s="250">
        <f t="shared" si="2609"/>
        <v>0.1</v>
      </c>
      <c r="M79951" s="237"/>
    </row>
    <row r="79952" spans="1:13" ht="13">
      <c r="A79952" s="249">
        <v>2235700</v>
      </c>
      <c r="B79952" s="249" t="s">
        <v>157</v>
      </c>
      <c r="C79952" s="249">
        <v>15200</v>
      </c>
      <c r="D79952" s="249">
        <v>0.1</v>
      </c>
      <c r="E79952" s="249">
        <v>0</v>
      </c>
      <c r="F79952" s="249">
        <v>0</v>
      </c>
      <c r="G79952" s="249">
        <v>0</v>
      </c>
      <c r="H79952" s="249">
        <v>0</v>
      </c>
      <c r="I79952" s="249">
        <v>0</v>
      </c>
      <c r="J79952" s="250">
        <f t="shared" si="2608"/>
        <v>1520</v>
      </c>
      <c r="K79952" s="250">
        <f t="shared" si="2609"/>
        <v>0.1</v>
      </c>
      <c r="M79952" s="237"/>
    </row>
    <row r="79953" spans="1:13" ht="13">
      <c r="A79953" s="249">
        <v>2235700</v>
      </c>
      <c r="B79953" s="249" t="s">
        <v>257</v>
      </c>
      <c r="C79953" s="249">
        <v>22100</v>
      </c>
      <c r="D79953" s="249">
        <v>0.1</v>
      </c>
      <c r="E79953" s="249">
        <v>0</v>
      </c>
      <c r="F79953" s="249">
        <v>0</v>
      </c>
      <c r="G79953" s="249">
        <v>0</v>
      </c>
      <c r="H79953" s="249">
        <v>0</v>
      </c>
      <c r="I79953" s="249">
        <v>0</v>
      </c>
      <c r="J79953" s="250">
        <f t="shared" si="2608"/>
        <v>2210</v>
      </c>
      <c r="K79953" s="250">
        <f t="shared" si="2609"/>
        <v>0.1</v>
      </c>
      <c r="M79953" s="237"/>
    </row>
    <row r="79954" spans="1:13" ht="13">
      <c r="A79954" s="249">
        <v>2235700</v>
      </c>
      <c r="B79954" s="249" t="s">
        <v>273</v>
      </c>
      <c r="C79954" s="249">
        <v>11100</v>
      </c>
      <c r="D79954" s="249">
        <v>0.1</v>
      </c>
      <c r="E79954" s="249">
        <v>0</v>
      </c>
      <c r="F79954" s="249">
        <v>0</v>
      </c>
      <c r="G79954" s="249">
        <v>0</v>
      </c>
      <c r="H79954" s="249">
        <v>0</v>
      </c>
      <c r="I79954" s="249">
        <v>0</v>
      </c>
      <c r="J79954" s="250">
        <f t="shared" si="2608"/>
        <v>1110</v>
      </c>
      <c r="K79954" s="250">
        <f t="shared" si="2609"/>
        <v>0.1</v>
      </c>
      <c r="M79954" s="237"/>
    </row>
    <row r="79955" spans="1:13" ht="13">
      <c r="A79955" s="249">
        <v>2235700</v>
      </c>
      <c r="B79955" s="249" t="s">
        <v>277</v>
      </c>
      <c r="C79955" s="249">
        <v>20400</v>
      </c>
      <c r="D79955" s="249">
        <v>0.1</v>
      </c>
      <c r="E79955" s="249">
        <v>0</v>
      </c>
      <c r="F79955" s="249">
        <v>0</v>
      </c>
      <c r="G79955" s="249">
        <v>0</v>
      </c>
      <c r="H79955" s="249">
        <v>0</v>
      </c>
      <c r="I79955" s="249">
        <v>0</v>
      </c>
      <c r="J79955" s="250">
        <f t="shared" si="2608"/>
        <v>2040</v>
      </c>
      <c r="K79955" s="250">
        <f t="shared" si="2609"/>
        <v>0.1</v>
      </c>
      <c r="M79955" s="237"/>
    </row>
    <row r="79956" spans="1:13" ht="13">
      <c r="A79956" s="249">
        <v>2235700</v>
      </c>
      <c r="B79956" s="249" t="s">
        <v>120</v>
      </c>
      <c r="C79956" s="249">
        <v>5590</v>
      </c>
      <c r="D79956" s="249">
        <v>0.1</v>
      </c>
      <c r="E79956" s="249">
        <v>0</v>
      </c>
      <c r="F79956" s="249">
        <v>0</v>
      </c>
      <c r="G79956" s="249">
        <v>0</v>
      </c>
      <c r="H79956" s="249">
        <v>0</v>
      </c>
      <c r="I79956" s="249">
        <v>0</v>
      </c>
      <c r="J79956" s="250">
        <f t="shared" si="2608"/>
        <v>559</v>
      </c>
      <c r="K79956" s="250">
        <f t="shared" si="2609"/>
        <v>0.1</v>
      </c>
      <c r="M79956" s="237"/>
    </row>
    <row r="79957" spans="1:13" ht="13">
      <c r="A79957" s="249">
        <v>2235700</v>
      </c>
      <c r="B79957" s="249" t="s">
        <v>379</v>
      </c>
      <c r="C79957" s="249">
        <v>30200</v>
      </c>
      <c r="D79957" s="249">
        <v>0.1</v>
      </c>
      <c r="E79957" s="249">
        <v>0</v>
      </c>
      <c r="F79957" s="249">
        <v>0</v>
      </c>
      <c r="G79957" s="249">
        <v>0</v>
      </c>
      <c r="H79957" s="249">
        <v>0</v>
      </c>
      <c r="I79957" s="249">
        <v>0</v>
      </c>
      <c r="J79957" s="250">
        <f t="shared" si="2608"/>
        <v>3020</v>
      </c>
      <c r="K79957" s="250">
        <f t="shared" si="2609"/>
        <v>0.1</v>
      </c>
      <c r="M79957" s="237"/>
    </row>
    <row r="79958" spans="1:13" ht="13">
      <c r="A79958" s="249">
        <v>2235700</v>
      </c>
      <c r="B79958" s="249" t="s">
        <v>413</v>
      </c>
      <c r="C79958" s="249">
        <v>16900</v>
      </c>
      <c r="D79958" s="249">
        <v>0.1</v>
      </c>
      <c r="E79958" s="249">
        <v>0</v>
      </c>
      <c r="F79958" s="249">
        <v>0</v>
      </c>
      <c r="G79958" s="249">
        <v>0</v>
      </c>
      <c r="H79958" s="249">
        <v>0</v>
      </c>
      <c r="I79958" s="249">
        <v>0</v>
      </c>
      <c r="J79958" s="250">
        <f t="shared" si="2608"/>
        <v>1690</v>
      </c>
      <c r="K79958" s="250">
        <f t="shared" si="2609"/>
        <v>0.1</v>
      </c>
      <c r="M79958" s="237"/>
    </row>
    <row r="79959" spans="1:13" ht="13">
      <c r="A79959" s="249">
        <v>2235700</v>
      </c>
      <c r="B79959" s="249" t="s">
        <v>252</v>
      </c>
      <c r="C79959" s="249">
        <v>8300</v>
      </c>
      <c r="D79959" s="249">
        <v>0.1</v>
      </c>
      <c r="E79959" s="249">
        <v>0</v>
      </c>
      <c r="F79959" s="249">
        <v>0</v>
      </c>
      <c r="G79959" s="249">
        <v>0</v>
      </c>
      <c r="H79959" s="249">
        <v>0</v>
      </c>
      <c r="I79959" s="249">
        <v>0</v>
      </c>
      <c r="J79959" s="250">
        <f t="shared" si="2608"/>
        <v>830</v>
      </c>
      <c r="K79959" s="250">
        <f t="shared" si="2609"/>
        <v>0.1</v>
      </c>
      <c r="M79959" s="237"/>
    </row>
    <row r="79960" spans="1:13" ht="13">
      <c r="A79960" s="249">
        <v>2235700</v>
      </c>
      <c r="B79960" s="249" t="s">
        <v>328</v>
      </c>
      <c r="C79960" s="249">
        <v>29900</v>
      </c>
      <c r="D79960" s="249">
        <v>0.1</v>
      </c>
      <c r="E79960" s="249">
        <v>0</v>
      </c>
      <c r="F79960" s="249">
        <v>0</v>
      </c>
      <c r="G79960" s="249">
        <v>0</v>
      </c>
      <c r="H79960" s="249">
        <v>0</v>
      </c>
      <c r="I79960" s="249">
        <v>0</v>
      </c>
      <c r="J79960" s="250">
        <f t="shared" si="2608"/>
        <v>2990</v>
      </c>
      <c r="K79960" s="250">
        <f t="shared" si="2609"/>
        <v>0.1</v>
      </c>
      <c r="M79960" s="237"/>
    </row>
    <row r="79961" spans="1:13" ht="13">
      <c r="A79961" s="249">
        <v>2235700</v>
      </c>
      <c r="B79961" s="249" t="s">
        <v>400</v>
      </c>
      <c r="C79961" s="249">
        <v>28600</v>
      </c>
      <c r="D79961" s="249">
        <v>0.1</v>
      </c>
      <c r="E79961" s="249">
        <v>0</v>
      </c>
      <c r="F79961" s="249">
        <v>0</v>
      </c>
      <c r="G79961" s="249">
        <v>0</v>
      </c>
      <c r="H79961" s="249">
        <v>0</v>
      </c>
      <c r="I79961" s="249">
        <v>0</v>
      </c>
      <c r="J79961" s="250">
        <f t="shared" si="2608"/>
        <v>2860</v>
      </c>
      <c r="K79961" s="250">
        <f t="shared" si="2609"/>
        <v>0.1</v>
      </c>
      <c r="M79961" s="237"/>
    </row>
    <row r="79962" spans="1:13" ht="13">
      <c r="A79962" s="249">
        <v>2235700</v>
      </c>
      <c r="B79962" s="249" t="s">
        <v>439</v>
      </c>
      <c r="C79962" s="249">
        <v>29550</v>
      </c>
      <c r="D79962" s="249">
        <v>0.1</v>
      </c>
      <c r="E79962" s="249">
        <v>0</v>
      </c>
      <c r="F79962" s="249">
        <v>0</v>
      </c>
      <c r="G79962" s="249">
        <v>0</v>
      </c>
      <c r="H79962" s="249">
        <v>0</v>
      </c>
      <c r="I79962" s="249">
        <v>0</v>
      </c>
      <c r="J79962" s="250">
        <f t="shared" si="2608"/>
        <v>2955</v>
      </c>
      <c r="K79962" s="250">
        <f t="shared" si="2609"/>
        <v>0.1</v>
      </c>
      <c r="M79962" s="237"/>
    </row>
    <row r="79963" spans="1:13" ht="13">
      <c r="A79963" s="249">
        <v>2235700</v>
      </c>
      <c r="B79963" s="249" t="s">
        <v>235</v>
      </c>
      <c r="C79963" s="249">
        <v>10200</v>
      </c>
      <c r="D79963" s="249">
        <v>0.1</v>
      </c>
      <c r="E79963" s="249">
        <v>0</v>
      </c>
      <c r="F79963" s="249">
        <v>0</v>
      </c>
      <c r="G79963" s="249">
        <v>0</v>
      </c>
      <c r="H79963" s="249">
        <v>0</v>
      </c>
      <c r="I79963" s="249">
        <v>0</v>
      </c>
      <c r="J79963" s="250">
        <f t="shared" si="2608"/>
        <v>1020</v>
      </c>
      <c r="K79963" s="250">
        <f t="shared" si="2609"/>
        <v>0.1</v>
      </c>
      <c r="M79963" s="237"/>
    </row>
    <row r="79964" spans="1:13" ht="13">
      <c r="A79964" s="249">
        <v>2235700</v>
      </c>
      <c r="B79964" s="249" t="s">
        <v>432</v>
      </c>
      <c r="C79964" s="249">
        <v>79800</v>
      </c>
      <c r="D79964" s="249">
        <v>0.1</v>
      </c>
      <c r="E79964" s="249">
        <v>0</v>
      </c>
      <c r="F79964" s="249">
        <v>0</v>
      </c>
      <c r="G79964" s="249">
        <v>0</v>
      </c>
      <c r="H79964" s="249">
        <v>0</v>
      </c>
      <c r="I79964" s="249">
        <v>0</v>
      </c>
      <c r="J79964" s="250">
        <f t="shared" si="2608"/>
        <v>7980</v>
      </c>
      <c r="K79964" s="250">
        <f t="shared" si="2609"/>
        <v>0.1</v>
      </c>
      <c r="M79964" s="237"/>
    </row>
    <row r="79965" spans="1:13" ht="13">
      <c r="A79965" s="249">
        <v>2235700</v>
      </c>
      <c r="B79965" s="249" t="s">
        <v>216</v>
      </c>
      <c r="C79965" s="249">
        <v>10800</v>
      </c>
      <c r="D79965" s="249">
        <v>0.1</v>
      </c>
      <c r="E79965" s="249">
        <v>0</v>
      </c>
      <c r="F79965" s="249">
        <v>0</v>
      </c>
      <c r="G79965" s="249">
        <v>0</v>
      </c>
      <c r="H79965" s="249">
        <v>0</v>
      </c>
      <c r="I79965" s="249">
        <v>0</v>
      </c>
      <c r="J79965" s="250">
        <f t="shared" si="2608"/>
        <v>1080</v>
      </c>
      <c r="K79965" s="250">
        <f t="shared" si="2609"/>
        <v>0.1</v>
      </c>
      <c r="M79965" s="237"/>
    </row>
    <row r="79966" spans="1:13" ht="13">
      <c r="A79966" s="249">
        <v>1575590</v>
      </c>
      <c r="B79966" s="249" t="s">
        <v>317</v>
      </c>
      <c r="C79966" s="249">
        <v>16300</v>
      </c>
      <c r="D79966" s="249">
        <v>0.1</v>
      </c>
      <c r="E79966" s="249">
        <v>0</v>
      </c>
      <c r="F79966" s="249">
        <v>0</v>
      </c>
      <c r="G79966" s="249">
        <v>0</v>
      </c>
      <c r="H79966" s="249">
        <v>0</v>
      </c>
      <c r="I79966" s="249">
        <v>0</v>
      </c>
      <c r="J79966" s="250">
        <f t="shared" si="2608"/>
        <v>1630</v>
      </c>
      <c r="K79966" s="250">
        <f t="shared" si="2609"/>
        <v>0.1</v>
      </c>
      <c r="M79966" s="237"/>
    </row>
    <row r="79967" spans="1:13" ht="13">
      <c r="A79967" s="249">
        <v>2771608</v>
      </c>
      <c r="B79967" s="249" t="s">
        <v>335</v>
      </c>
      <c r="C79967" s="249">
        <v>47999.78</v>
      </c>
      <c r="D79967" s="249">
        <v>0.1</v>
      </c>
      <c r="E79967" s="249">
        <v>0</v>
      </c>
      <c r="F79967" s="249">
        <v>0</v>
      </c>
      <c r="G79967" s="249">
        <v>0</v>
      </c>
      <c r="H79967" s="249">
        <v>0</v>
      </c>
      <c r="I79967" s="249">
        <v>0</v>
      </c>
      <c r="J79967" s="250">
        <f t="shared" si="2608"/>
        <v>4799.9780000000001</v>
      </c>
      <c r="K79967" s="250">
        <f t="shared" si="2609"/>
        <v>0.1</v>
      </c>
      <c r="M79967" s="237"/>
    </row>
    <row r="79968" spans="1:13" ht="13">
      <c r="A79968" s="249">
        <v>88275</v>
      </c>
      <c r="B79968" s="249" t="s">
        <v>192</v>
      </c>
      <c r="C79968" s="249">
        <v>50942.38</v>
      </c>
      <c r="D79968" s="249">
        <v>0.1</v>
      </c>
      <c r="E79968" s="249">
        <v>0</v>
      </c>
      <c r="F79968" s="249">
        <v>0</v>
      </c>
      <c r="G79968" s="249">
        <v>0</v>
      </c>
      <c r="H79968" s="249">
        <v>0</v>
      </c>
      <c r="I79968" s="249">
        <v>0</v>
      </c>
      <c r="J79968" s="250">
        <f t="shared" si="2608"/>
        <v>5094.2380000000003</v>
      </c>
      <c r="K79968" s="250">
        <f t="shared" si="2609"/>
        <v>0.1</v>
      </c>
      <c r="M79968" s="237"/>
    </row>
    <row r="79969" spans="1:13" ht="13">
      <c r="A79969" s="249">
        <v>2188469</v>
      </c>
      <c r="B79969" s="249" t="s">
        <v>453</v>
      </c>
      <c r="C79969" s="249">
        <v>24791.72</v>
      </c>
      <c r="D79969" s="249">
        <v>90</v>
      </c>
      <c r="E79969" s="249">
        <v>0</v>
      </c>
      <c r="F79969" s="249">
        <v>0</v>
      </c>
      <c r="G79969" s="249">
        <v>0</v>
      </c>
      <c r="H79969" s="249">
        <v>0</v>
      </c>
      <c r="I79969" s="249">
        <v>0</v>
      </c>
      <c r="J79969" s="250">
        <f t="shared" si="2608"/>
        <v>2231254.8000000003</v>
      </c>
      <c r="K79969" s="250">
        <f t="shared" si="2609"/>
        <v>90</v>
      </c>
      <c r="M79969" s="237"/>
    </row>
    <row r="79970" spans="1:13" ht="13">
      <c r="A79970" s="249">
        <v>2744140</v>
      </c>
      <c r="B79970" s="249" t="s">
        <v>298</v>
      </c>
      <c r="C79970" s="249">
        <v>7265.58</v>
      </c>
      <c r="D79970" s="249">
        <v>4.0999999999999996</v>
      </c>
      <c r="E79970" s="249">
        <v>0</v>
      </c>
      <c r="F79970" s="249">
        <v>0</v>
      </c>
      <c r="G79970" s="249">
        <v>0</v>
      </c>
      <c r="H79970" s="249">
        <v>0</v>
      </c>
      <c r="I79970" s="249">
        <v>0.2</v>
      </c>
      <c r="J79970" s="250">
        <f t="shared" si="2608"/>
        <v>31241.993999999999</v>
      </c>
      <c r="K79970" s="250">
        <f t="shared" si="2609"/>
        <v>4.3</v>
      </c>
      <c r="M79970" s="237"/>
    </row>
    <row r="79971" spans="1:13" ht="13">
      <c r="A79971" s="249">
        <v>1238961</v>
      </c>
      <c r="B79971" s="249" t="s">
        <v>213</v>
      </c>
      <c r="C79971" s="249">
        <v>17194.03</v>
      </c>
      <c r="D79971" s="249">
        <v>33</v>
      </c>
      <c r="E79971" s="249">
        <v>0</v>
      </c>
      <c r="F79971" s="249">
        <v>0</v>
      </c>
      <c r="G79971" s="249">
        <v>0</v>
      </c>
      <c r="H79971" s="249">
        <v>0</v>
      </c>
      <c r="I79971" s="249">
        <v>0</v>
      </c>
      <c r="J79971" s="250">
        <f t="shared" si="2608"/>
        <v>567402.99</v>
      </c>
      <c r="K79971" s="250">
        <f t="shared" si="2609"/>
        <v>33</v>
      </c>
      <c r="M79971" s="237"/>
    </row>
    <row r="79972" spans="1:13" ht="13">
      <c r="A79972" s="249">
        <v>936949</v>
      </c>
      <c r="B79972" s="249" t="s">
        <v>352</v>
      </c>
      <c r="C79972" s="249">
        <v>5020</v>
      </c>
      <c r="D79972" s="249">
        <v>14</v>
      </c>
      <c r="E79972" s="249">
        <v>0</v>
      </c>
      <c r="F79972" s="249">
        <v>0</v>
      </c>
      <c r="G79972" s="249">
        <v>0</v>
      </c>
      <c r="H79972" s="249">
        <v>0</v>
      </c>
      <c r="I79972" s="249">
        <v>0</v>
      </c>
      <c r="J79972" s="250">
        <f t="shared" si="2608"/>
        <v>70280</v>
      </c>
      <c r="K79972" s="250">
        <f t="shared" si="2609"/>
        <v>14</v>
      </c>
      <c r="M79972" s="237"/>
    </row>
    <row r="79973" spans="1:13" ht="13">
      <c r="A79973" s="249">
        <v>2848936</v>
      </c>
      <c r="B79973" s="249" t="s">
        <v>399</v>
      </c>
      <c r="C79973" s="249">
        <v>4953.33</v>
      </c>
      <c r="D79973" s="249">
        <v>9</v>
      </c>
      <c r="E79973" s="249">
        <v>0</v>
      </c>
      <c r="F79973" s="249">
        <v>0</v>
      </c>
      <c r="G79973" s="249">
        <v>0</v>
      </c>
      <c r="H79973" s="249">
        <v>0</v>
      </c>
      <c r="I79973" s="249">
        <v>0</v>
      </c>
      <c r="J79973" s="250">
        <f t="shared" si="2608"/>
        <v>44579.97</v>
      </c>
      <c r="K79973" s="250">
        <f t="shared" si="2609"/>
        <v>9</v>
      </c>
      <c r="M79973" s="237"/>
    </row>
    <row r="79974" spans="1:13" ht="13">
      <c r="A79974" s="249">
        <v>2492081</v>
      </c>
      <c r="B79974" s="249" t="s">
        <v>295</v>
      </c>
      <c r="C79974" s="249">
        <v>3082.22</v>
      </c>
      <c r="D79974" s="249">
        <v>9</v>
      </c>
      <c r="E79974" s="249">
        <v>0</v>
      </c>
      <c r="F79974" s="249">
        <v>0</v>
      </c>
      <c r="G79974" s="249">
        <v>0</v>
      </c>
      <c r="H79974" s="249">
        <v>0</v>
      </c>
      <c r="I79974" s="249">
        <v>0</v>
      </c>
      <c r="J79974" s="250">
        <f t="shared" si="2608"/>
        <v>27739.98</v>
      </c>
      <c r="K79974" s="250">
        <f t="shared" si="2609"/>
        <v>9</v>
      </c>
      <c r="M79974" s="237"/>
    </row>
    <row r="79975" spans="1:13" ht="13">
      <c r="A79975" s="249">
        <v>2759040</v>
      </c>
      <c r="B79975" s="249" t="s">
        <v>127</v>
      </c>
      <c r="C79975" s="249">
        <v>10500</v>
      </c>
      <c r="D79975" s="249">
        <v>9</v>
      </c>
      <c r="E79975" s="249">
        <v>0</v>
      </c>
      <c r="F79975" s="249">
        <v>0</v>
      </c>
      <c r="G79975" s="249">
        <v>0</v>
      </c>
      <c r="H79975" s="249">
        <v>0</v>
      </c>
      <c r="I79975" s="249">
        <v>0</v>
      </c>
      <c r="J79975" s="250">
        <f t="shared" si="2608"/>
        <v>94500</v>
      </c>
      <c r="K79975" s="250">
        <f t="shared" si="2609"/>
        <v>9</v>
      </c>
      <c r="M79975" s="237"/>
    </row>
    <row r="79976" spans="1:13" ht="13">
      <c r="A79976" s="249">
        <v>793999</v>
      </c>
      <c r="B79976" s="249" t="s">
        <v>310</v>
      </c>
      <c r="C79976" s="249">
        <v>12103.33</v>
      </c>
      <c r="D79976" s="249">
        <v>9</v>
      </c>
      <c r="E79976" s="249">
        <v>0</v>
      </c>
      <c r="F79976" s="249">
        <v>0</v>
      </c>
      <c r="G79976" s="249">
        <v>0</v>
      </c>
      <c r="H79976" s="249">
        <v>0</v>
      </c>
      <c r="I79976" s="249">
        <v>1.8</v>
      </c>
      <c r="J79976" s="250">
        <f t="shared" si="2608"/>
        <v>130715.96400000001</v>
      </c>
      <c r="K79976" s="250">
        <f t="shared" si="2609"/>
        <v>10.8</v>
      </c>
      <c r="M79976" s="237"/>
    </row>
    <row r="79977" spans="1:13" ht="13">
      <c r="A79977" s="249">
        <v>1564752</v>
      </c>
      <c r="B79977" s="249" t="s">
        <v>178</v>
      </c>
      <c r="C79977" s="249">
        <v>6780</v>
      </c>
      <c r="D79977" s="249">
        <v>80</v>
      </c>
      <c r="E79977" s="249">
        <v>0</v>
      </c>
      <c r="F79977" s="249">
        <v>0</v>
      </c>
      <c r="G79977" s="249">
        <v>0</v>
      </c>
      <c r="H79977" s="249">
        <v>0</v>
      </c>
      <c r="I79977" s="249">
        <v>0</v>
      </c>
      <c r="J79977" s="250">
        <f t="shared" si="2608"/>
        <v>542400</v>
      </c>
      <c r="K79977" s="250">
        <f t="shared" si="2609"/>
        <v>80</v>
      </c>
      <c r="M79977" s="237"/>
    </row>
    <row r="79978" spans="1:13" ht="13">
      <c r="A79978" s="249">
        <v>3121570</v>
      </c>
      <c r="B79978" s="249" t="s">
        <v>264</v>
      </c>
      <c r="C79978" s="249">
        <v>4571.25</v>
      </c>
      <c r="D79978" s="249">
        <v>80</v>
      </c>
      <c r="E79978" s="249">
        <v>0</v>
      </c>
      <c r="F79978" s="249">
        <v>0</v>
      </c>
      <c r="G79978" s="249">
        <v>0</v>
      </c>
      <c r="H79978" s="249">
        <v>0</v>
      </c>
      <c r="I79978" s="249">
        <v>0</v>
      </c>
      <c r="J79978" s="250">
        <f t="shared" si="2608"/>
        <v>365700</v>
      </c>
      <c r="K79978" s="250">
        <f t="shared" si="2609"/>
        <v>80</v>
      </c>
      <c r="M79978" s="237"/>
    </row>
    <row r="79979" spans="1:13" ht="13">
      <c r="A79979" s="249">
        <v>2744140</v>
      </c>
      <c r="B79979" s="249" t="s">
        <v>264</v>
      </c>
      <c r="C79979" s="249">
        <v>6870</v>
      </c>
      <c r="D79979" s="249">
        <v>6.5</v>
      </c>
      <c r="E79979" s="249">
        <v>0</v>
      </c>
      <c r="F79979" s="249">
        <v>0</v>
      </c>
      <c r="G79979" s="249">
        <v>0</v>
      </c>
      <c r="H79979" s="249">
        <v>0</v>
      </c>
      <c r="I79979" s="249">
        <v>0</v>
      </c>
      <c r="J79979" s="250">
        <f t="shared" si="2608"/>
        <v>44655</v>
      </c>
      <c r="K79979" s="250">
        <f t="shared" si="2609"/>
        <v>6.5</v>
      </c>
      <c r="M79979" s="237"/>
    </row>
    <row r="79980" spans="1:13" ht="13">
      <c r="A79980" s="249">
        <v>571971</v>
      </c>
      <c r="B79980" s="249" t="s">
        <v>311</v>
      </c>
      <c r="C79980" s="249">
        <v>46394.52</v>
      </c>
      <c r="D79980" s="249">
        <v>42</v>
      </c>
      <c r="E79980" s="249">
        <v>0</v>
      </c>
      <c r="F79980" s="249">
        <v>0</v>
      </c>
      <c r="G79980" s="249">
        <v>0</v>
      </c>
      <c r="H79980" s="249">
        <v>0</v>
      </c>
      <c r="I79980" s="249">
        <v>0</v>
      </c>
      <c r="J79980" s="250">
        <f t="shared" si="2608"/>
        <v>1948569.8399999999</v>
      </c>
      <c r="K79980" s="250">
        <f t="shared" si="2609"/>
        <v>42</v>
      </c>
      <c r="M79980" s="237"/>
    </row>
    <row r="79981" spans="1:13" ht="13">
      <c r="A79981" s="249">
        <v>3154411</v>
      </c>
      <c r="B79981" s="249" t="s">
        <v>119</v>
      </c>
      <c r="C79981" s="249">
        <v>8430</v>
      </c>
      <c r="D79981" s="249">
        <v>4</v>
      </c>
      <c r="E79981" s="249">
        <v>0</v>
      </c>
      <c r="F79981" s="249">
        <v>0</v>
      </c>
      <c r="G79981" s="249">
        <v>0</v>
      </c>
      <c r="H79981" s="249">
        <v>0</v>
      </c>
      <c r="I79981" s="249">
        <v>0</v>
      </c>
      <c r="J79981" s="250">
        <f t="shared" si="2608"/>
        <v>33720</v>
      </c>
      <c r="K79981" s="250">
        <f t="shared" si="2609"/>
        <v>4</v>
      </c>
      <c r="M79981" s="237"/>
    </row>
    <row r="79982" spans="1:13" ht="13">
      <c r="A79982" s="249">
        <v>1786462</v>
      </c>
      <c r="B79982" s="249" t="s">
        <v>265</v>
      </c>
      <c r="C79982" s="249">
        <v>2884.11</v>
      </c>
      <c r="D79982" s="249">
        <v>4</v>
      </c>
      <c r="E79982" s="249">
        <v>0</v>
      </c>
      <c r="F79982" s="249">
        <v>0</v>
      </c>
      <c r="G79982" s="249">
        <v>0</v>
      </c>
      <c r="H79982" s="249">
        <v>0</v>
      </c>
      <c r="I79982" s="249">
        <v>0</v>
      </c>
      <c r="J79982" s="250">
        <f t="shared" si="2608"/>
        <v>11536.44</v>
      </c>
      <c r="K79982" s="250">
        <f t="shared" si="2609"/>
        <v>4</v>
      </c>
      <c r="M79982" s="237"/>
    </row>
    <row r="79983" spans="1:13" ht="13">
      <c r="A79983" s="249">
        <v>3169915</v>
      </c>
      <c r="B79983" s="249" t="s">
        <v>123</v>
      </c>
      <c r="C79983" s="249">
        <v>6270</v>
      </c>
      <c r="D79983" s="249">
        <v>4</v>
      </c>
      <c r="E79983" s="249">
        <v>0</v>
      </c>
      <c r="F79983" s="249">
        <v>0</v>
      </c>
      <c r="G79983" s="249">
        <v>0</v>
      </c>
      <c r="H79983" s="249">
        <v>0</v>
      </c>
      <c r="I79983" s="249">
        <v>0</v>
      </c>
      <c r="J79983" s="250">
        <f t="shared" si="2608"/>
        <v>25080</v>
      </c>
      <c r="K79983" s="250">
        <f t="shared" si="2609"/>
        <v>4</v>
      </c>
      <c r="M79983" s="237"/>
    </row>
    <row r="79984" spans="1:13" ht="13">
      <c r="A79984" s="249">
        <v>3169915</v>
      </c>
      <c r="B79984" s="249" t="s">
        <v>127</v>
      </c>
      <c r="C79984" s="249">
        <v>5500</v>
      </c>
      <c r="D79984" s="249">
        <v>4</v>
      </c>
      <c r="E79984" s="249">
        <v>0</v>
      </c>
      <c r="F79984" s="249">
        <v>0</v>
      </c>
      <c r="G79984" s="249">
        <v>0</v>
      </c>
      <c r="H79984" s="249">
        <v>0</v>
      </c>
      <c r="I79984" s="249">
        <v>0</v>
      </c>
      <c r="J79984" s="250">
        <f t="shared" si="2608"/>
        <v>22000</v>
      </c>
      <c r="K79984" s="250">
        <f t="shared" si="2609"/>
        <v>4</v>
      </c>
      <c r="M79984" s="237"/>
    </row>
    <row r="79985" spans="1:13" ht="13">
      <c r="A79985" s="249">
        <v>3181104</v>
      </c>
      <c r="B79985" s="249" t="s">
        <v>252</v>
      </c>
      <c r="C79985" s="249">
        <v>3275</v>
      </c>
      <c r="D79985" s="249">
        <v>4</v>
      </c>
      <c r="E79985" s="249">
        <v>0</v>
      </c>
      <c r="F79985" s="249">
        <v>0</v>
      </c>
      <c r="G79985" s="249">
        <v>0</v>
      </c>
      <c r="H79985" s="249">
        <v>0</v>
      </c>
      <c r="I79985" s="249">
        <v>0</v>
      </c>
      <c r="J79985" s="250">
        <f t="shared" si="2608"/>
        <v>13100</v>
      </c>
      <c r="K79985" s="250">
        <f t="shared" si="2609"/>
        <v>4</v>
      </c>
      <c r="M79985" s="237"/>
    </row>
    <row r="79986" spans="1:13" ht="13">
      <c r="A79986" s="249">
        <v>183263</v>
      </c>
      <c r="B79986" s="249" t="s">
        <v>263</v>
      </c>
      <c r="C79986" s="249">
        <v>25500</v>
      </c>
      <c r="D79986" s="249">
        <v>4</v>
      </c>
      <c r="E79986" s="249">
        <v>0</v>
      </c>
      <c r="F79986" s="249">
        <v>0</v>
      </c>
      <c r="G79986" s="249">
        <v>0</v>
      </c>
      <c r="H79986" s="249">
        <v>0</v>
      </c>
      <c r="I79986" s="249">
        <v>0</v>
      </c>
      <c r="J79986" s="250">
        <f t="shared" si="2608"/>
        <v>102000</v>
      </c>
      <c r="K79986" s="250">
        <f t="shared" si="2609"/>
        <v>4</v>
      </c>
      <c r="M79986" s="237"/>
    </row>
    <row r="79987" spans="1:13" ht="13">
      <c r="A79987" s="249">
        <v>1196190</v>
      </c>
      <c r="B79987" s="249" t="s">
        <v>108</v>
      </c>
      <c r="C79987" s="249">
        <v>12350</v>
      </c>
      <c r="D79987" s="249">
        <v>4</v>
      </c>
      <c r="E79987" s="249">
        <v>0</v>
      </c>
      <c r="F79987" s="249">
        <v>0</v>
      </c>
      <c r="G79987" s="249">
        <v>0</v>
      </c>
      <c r="H79987" s="249">
        <v>0</v>
      </c>
      <c r="I79987" s="249">
        <v>0</v>
      </c>
      <c r="J79987" s="250">
        <f t="shared" si="2608"/>
        <v>49400</v>
      </c>
      <c r="K79987" s="250">
        <f t="shared" si="2609"/>
        <v>4</v>
      </c>
      <c r="M79987" s="237"/>
    </row>
    <row r="79988" spans="1:13" ht="13">
      <c r="A79988" s="249">
        <v>1823830</v>
      </c>
      <c r="B79988" s="249" t="s">
        <v>120</v>
      </c>
      <c r="C79988" s="249">
        <v>5450</v>
      </c>
      <c r="D79988" s="249">
        <v>4</v>
      </c>
      <c r="E79988" s="249">
        <v>0</v>
      </c>
      <c r="F79988" s="249">
        <v>0</v>
      </c>
      <c r="G79988" s="249">
        <v>0</v>
      </c>
      <c r="H79988" s="249">
        <v>0</v>
      </c>
      <c r="I79988" s="249">
        <v>0</v>
      </c>
      <c r="J79988" s="250">
        <f t="shared" si="2608"/>
        <v>21800</v>
      </c>
      <c r="K79988" s="250">
        <f t="shared" si="2609"/>
        <v>4</v>
      </c>
      <c r="M79988" s="237"/>
    </row>
    <row r="79989" spans="1:13" ht="13">
      <c r="A79989" s="249">
        <v>1969823</v>
      </c>
      <c r="B79989" s="249" t="s">
        <v>273</v>
      </c>
      <c r="C79989" s="249">
        <v>3600</v>
      </c>
      <c r="D79989" s="249">
        <v>56</v>
      </c>
      <c r="E79989" s="249">
        <v>0</v>
      </c>
      <c r="F79989" s="249">
        <v>0</v>
      </c>
      <c r="G79989" s="249">
        <v>0</v>
      </c>
      <c r="H79989" s="249">
        <v>0</v>
      </c>
      <c r="I79989" s="249">
        <v>0</v>
      </c>
      <c r="J79989" s="250">
        <f t="shared" si="2608"/>
        <v>201600</v>
      </c>
      <c r="K79989" s="250">
        <f t="shared" si="2609"/>
        <v>56</v>
      </c>
      <c r="M79989" s="237"/>
    </row>
    <row r="79990" spans="1:13" ht="13">
      <c r="A79990" s="249">
        <v>2318852</v>
      </c>
      <c r="B79990" s="249" t="s">
        <v>350</v>
      </c>
      <c r="C79990" s="249">
        <v>15464.63</v>
      </c>
      <c r="D79990" s="249">
        <v>146</v>
      </c>
      <c r="E79990" s="249">
        <v>0</v>
      </c>
      <c r="F79990" s="249">
        <v>0</v>
      </c>
      <c r="G79990" s="249">
        <v>0</v>
      </c>
      <c r="H79990" s="249">
        <v>0</v>
      </c>
      <c r="I79990" s="249">
        <v>0</v>
      </c>
      <c r="J79990" s="250">
        <f t="shared" si="2608"/>
        <v>2257835.98</v>
      </c>
      <c r="K79990" s="250">
        <f t="shared" si="2609"/>
        <v>146</v>
      </c>
      <c r="M79990" s="237"/>
    </row>
    <row r="79991" spans="1:13" ht="13">
      <c r="A79991" s="249">
        <v>190642</v>
      </c>
      <c r="B79991" s="249" t="s">
        <v>432</v>
      </c>
      <c r="C79991" s="249">
        <v>78190.720000000001</v>
      </c>
      <c r="D79991" s="249">
        <v>70</v>
      </c>
      <c r="E79991" s="249">
        <v>0</v>
      </c>
      <c r="F79991" s="249">
        <v>0</v>
      </c>
      <c r="G79991" s="249">
        <v>0</v>
      </c>
      <c r="H79991" s="249">
        <v>0</v>
      </c>
      <c r="I79991" s="249">
        <v>0</v>
      </c>
      <c r="J79991" s="250">
        <f t="shared" si="2608"/>
        <v>5473350.4000000004</v>
      </c>
      <c r="K79991" s="250">
        <f t="shared" si="2609"/>
        <v>70</v>
      </c>
      <c r="M79991" s="237"/>
    </row>
    <row r="79992" spans="1:13" ht="13">
      <c r="A79992" s="249">
        <v>1231495</v>
      </c>
      <c r="B79992" s="249" t="s">
        <v>216</v>
      </c>
      <c r="C79992" s="249">
        <v>9102.2900000000009</v>
      </c>
      <c r="D79992" s="249">
        <v>70</v>
      </c>
      <c r="E79992" s="249">
        <v>0</v>
      </c>
      <c r="F79992" s="249">
        <v>0</v>
      </c>
      <c r="G79992" s="249">
        <v>0</v>
      </c>
      <c r="H79992" s="249">
        <v>0</v>
      </c>
      <c r="I79992" s="249">
        <v>0</v>
      </c>
      <c r="J79992" s="250">
        <f t="shared" si="2608"/>
        <v>637160.30000000005</v>
      </c>
      <c r="K79992" s="250">
        <f t="shared" si="2609"/>
        <v>70</v>
      </c>
      <c r="M79992" s="237"/>
    </row>
    <row r="79993" spans="1:13" ht="13">
      <c r="A79993" s="249">
        <v>2714200</v>
      </c>
      <c r="B79993" s="249" t="s">
        <v>216</v>
      </c>
      <c r="C79993" s="249">
        <v>8190.88</v>
      </c>
      <c r="D79993" s="249">
        <v>416</v>
      </c>
      <c r="E79993" s="249">
        <v>0</v>
      </c>
      <c r="F79993" s="249">
        <v>0</v>
      </c>
      <c r="G79993" s="249">
        <v>0</v>
      </c>
      <c r="H79993" s="249">
        <v>0</v>
      </c>
      <c r="I79993" s="249">
        <v>0</v>
      </c>
      <c r="J79993" s="250">
        <f t="shared" si="2608"/>
        <v>3407406.08</v>
      </c>
      <c r="K79993" s="250">
        <f t="shared" si="2609"/>
        <v>416</v>
      </c>
      <c r="M79993" s="237"/>
    </row>
    <row r="79994" spans="1:13" ht="13">
      <c r="A79994" s="249">
        <v>3154639</v>
      </c>
      <c r="B79994" s="249" t="s">
        <v>127</v>
      </c>
      <c r="C79994" s="249">
        <v>5490</v>
      </c>
      <c r="D79994" s="249">
        <v>13</v>
      </c>
      <c r="E79994" s="249">
        <v>0</v>
      </c>
      <c r="F79994" s="249">
        <v>0</v>
      </c>
      <c r="G79994" s="249">
        <v>0</v>
      </c>
      <c r="H79994" s="249">
        <v>0</v>
      </c>
      <c r="I79994" s="249">
        <v>0</v>
      </c>
      <c r="J79994" s="250">
        <f t="shared" si="2608"/>
        <v>71370</v>
      </c>
      <c r="K79994" s="250">
        <f t="shared" si="2609"/>
        <v>13</v>
      </c>
      <c r="M79994" s="237"/>
    </row>
    <row r="79995" spans="1:13" ht="13">
      <c r="A79995" s="249">
        <v>2253749</v>
      </c>
      <c r="B79995" s="249" t="s">
        <v>343</v>
      </c>
      <c r="C79995" s="249">
        <v>22032.57</v>
      </c>
      <c r="D79995" s="249">
        <v>19.600000000000001</v>
      </c>
      <c r="E79995" s="249">
        <v>0</v>
      </c>
      <c r="F79995" s="249">
        <v>0</v>
      </c>
      <c r="G79995" s="249">
        <v>0</v>
      </c>
      <c r="H79995" s="249">
        <v>0</v>
      </c>
      <c r="I79995" s="249">
        <v>0</v>
      </c>
      <c r="J79995" s="250">
        <f t="shared" si="2608"/>
        <v>431838.37200000003</v>
      </c>
      <c r="K79995" s="250">
        <f t="shared" si="2609"/>
        <v>19.600000000000001</v>
      </c>
      <c r="M79995" s="237"/>
    </row>
    <row r="79996" spans="1:13" ht="13">
      <c r="A79996" s="249">
        <v>1825765</v>
      </c>
      <c r="B79996" s="249" t="s">
        <v>131</v>
      </c>
      <c r="C79996" s="249">
        <v>15517.97</v>
      </c>
      <c r="D79996" s="249">
        <v>122</v>
      </c>
      <c r="E79996" s="249">
        <v>0</v>
      </c>
      <c r="F79996" s="249">
        <v>0</v>
      </c>
      <c r="G79996" s="249">
        <v>0</v>
      </c>
      <c r="H79996" s="249">
        <v>0</v>
      </c>
      <c r="I79996" s="249">
        <v>0</v>
      </c>
      <c r="J79996" s="250">
        <f t="shared" si="2608"/>
        <v>1893192.3399999999</v>
      </c>
      <c r="K79996" s="250">
        <f t="shared" si="2609"/>
        <v>122</v>
      </c>
      <c r="M79996" s="237"/>
    </row>
    <row r="79997" spans="1:13" ht="13">
      <c r="A79997" s="249">
        <v>280965</v>
      </c>
      <c r="B79997" s="249" t="s">
        <v>108</v>
      </c>
      <c r="C79997" s="249">
        <v>14061.32</v>
      </c>
      <c r="D79997" s="249">
        <v>193</v>
      </c>
      <c r="E79997" s="249">
        <v>0</v>
      </c>
      <c r="F79997" s="249">
        <v>0</v>
      </c>
      <c r="G79997" s="249">
        <v>0</v>
      </c>
      <c r="H79997" s="249">
        <v>0</v>
      </c>
      <c r="I79997" s="249">
        <v>0</v>
      </c>
      <c r="J79997" s="250">
        <f t="shared" si="2608"/>
        <v>2713834.76</v>
      </c>
      <c r="K79997" s="250">
        <f t="shared" si="2609"/>
        <v>193</v>
      </c>
      <c r="M79997" s="237"/>
    </row>
    <row r="79998" spans="1:13" ht="13">
      <c r="A79998" s="249">
        <v>2983853</v>
      </c>
      <c r="B79998" s="249" t="s">
        <v>193</v>
      </c>
      <c r="C79998" s="249">
        <v>3659.57</v>
      </c>
      <c r="D79998" s="249">
        <v>46</v>
      </c>
      <c r="E79998" s="249">
        <v>0</v>
      </c>
      <c r="F79998" s="249">
        <v>0</v>
      </c>
      <c r="G79998" s="249">
        <v>0</v>
      </c>
      <c r="H79998" s="249">
        <v>0</v>
      </c>
      <c r="I79998" s="249">
        <v>0</v>
      </c>
      <c r="J79998" s="250">
        <f t="shared" si="2608"/>
        <v>168340.22</v>
      </c>
      <c r="K79998" s="250">
        <f t="shared" si="2609"/>
        <v>46</v>
      </c>
      <c r="M79998" s="237"/>
    </row>
    <row r="79999" spans="1:13" ht="13">
      <c r="A79999" s="249">
        <v>1873937</v>
      </c>
      <c r="B79999" s="249" t="s">
        <v>216</v>
      </c>
      <c r="C79999" s="249">
        <v>13786.3</v>
      </c>
      <c r="D79999" s="249">
        <v>46</v>
      </c>
      <c r="E79999" s="249">
        <v>0</v>
      </c>
      <c r="F79999" s="249">
        <v>0</v>
      </c>
      <c r="G79999" s="249">
        <v>0</v>
      </c>
      <c r="H79999" s="249">
        <v>0</v>
      </c>
      <c r="I79999" s="249">
        <v>0</v>
      </c>
      <c r="J79999" s="250">
        <f t="shared" si="2608"/>
        <v>634169.79999999993</v>
      </c>
      <c r="K79999" s="250">
        <f t="shared" si="2609"/>
        <v>46</v>
      </c>
      <c r="M79999" s="237"/>
    </row>
    <row r="80000" spans="1:13" ht="13">
      <c r="A80000" s="249">
        <v>2968586</v>
      </c>
      <c r="B80000" s="249" t="s">
        <v>205</v>
      </c>
      <c r="C80000" s="249">
        <v>5230</v>
      </c>
      <c r="D80000" s="249">
        <v>8</v>
      </c>
      <c r="E80000" s="249">
        <v>0</v>
      </c>
      <c r="F80000" s="249">
        <v>0</v>
      </c>
      <c r="G80000" s="249">
        <v>0</v>
      </c>
      <c r="H80000" s="249">
        <v>0</v>
      </c>
      <c r="I80000" s="249">
        <v>0</v>
      </c>
      <c r="J80000" s="250">
        <f t="shared" si="2608"/>
        <v>41840</v>
      </c>
      <c r="K80000" s="250">
        <f t="shared" si="2609"/>
        <v>8</v>
      </c>
      <c r="M80000" s="237"/>
    </row>
    <row r="80001" spans="1:13" ht="13">
      <c r="A80001" s="249">
        <v>2644337</v>
      </c>
      <c r="B80001" s="249" t="s">
        <v>260</v>
      </c>
      <c r="C80001" s="249">
        <v>9980</v>
      </c>
      <c r="D80001" s="249">
        <v>8</v>
      </c>
      <c r="E80001" s="249">
        <v>0</v>
      </c>
      <c r="F80001" s="249">
        <v>0</v>
      </c>
      <c r="G80001" s="249">
        <v>0</v>
      </c>
      <c r="H80001" s="249">
        <v>0</v>
      </c>
      <c r="I80001" s="249">
        <v>0</v>
      </c>
      <c r="J80001" s="250">
        <f t="shared" si="2608"/>
        <v>79840</v>
      </c>
      <c r="K80001" s="250">
        <f t="shared" si="2609"/>
        <v>8</v>
      </c>
      <c r="M80001" s="237"/>
    </row>
    <row r="80002" spans="1:13" ht="13">
      <c r="A80002" s="249">
        <v>2265946</v>
      </c>
      <c r="B80002" s="249" t="s">
        <v>273</v>
      </c>
      <c r="C80002" s="249">
        <v>12175</v>
      </c>
      <c r="D80002" s="249">
        <v>8</v>
      </c>
      <c r="E80002" s="249">
        <v>0</v>
      </c>
      <c r="F80002" s="249">
        <v>0</v>
      </c>
      <c r="G80002" s="249">
        <v>0</v>
      </c>
      <c r="H80002" s="249">
        <v>0</v>
      </c>
      <c r="I80002" s="249">
        <v>0</v>
      </c>
      <c r="J80002" s="250">
        <f t="shared" si="2608"/>
        <v>97400</v>
      </c>
      <c r="K80002" s="250">
        <f t="shared" si="2609"/>
        <v>8</v>
      </c>
      <c r="M80002" s="237"/>
    </row>
    <row r="80003" spans="1:13" ht="13">
      <c r="A80003" s="249">
        <v>2859974</v>
      </c>
      <c r="B80003" s="249" t="s">
        <v>118</v>
      </c>
      <c r="C80003" s="249">
        <v>6280</v>
      </c>
      <c r="D80003" s="249">
        <v>8</v>
      </c>
      <c r="E80003" s="249">
        <v>0</v>
      </c>
      <c r="F80003" s="249">
        <v>0</v>
      </c>
      <c r="G80003" s="249">
        <v>0</v>
      </c>
      <c r="H80003" s="249">
        <v>0</v>
      </c>
      <c r="I80003" s="249">
        <v>0</v>
      </c>
      <c r="J80003" s="250">
        <f t="shared" ref="J80003:J80066" si="2610">C80003*K80003</f>
        <v>50240</v>
      </c>
      <c r="K80003" s="250">
        <f t="shared" ref="K80003:K80066" si="2611">SUM(D80003:I80003)</f>
        <v>8</v>
      </c>
      <c r="M80003" s="237"/>
    </row>
    <row r="80004" spans="1:13" ht="13">
      <c r="A80004" s="249">
        <v>2380719</v>
      </c>
      <c r="B80004" s="249" t="s">
        <v>233</v>
      </c>
      <c r="C80004" s="249">
        <v>9650</v>
      </c>
      <c r="D80004" s="249">
        <v>79</v>
      </c>
      <c r="E80004" s="249">
        <v>0</v>
      </c>
      <c r="F80004" s="249">
        <v>0</v>
      </c>
      <c r="G80004" s="249">
        <v>0</v>
      </c>
      <c r="H80004" s="249">
        <v>0</v>
      </c>
      <c r="I80004" s="249">
        <v>0</v>
      </c>
      <c r="J80004" s="250">
        <f t="shared" si="2610"/>
        <v>762350</v>
      </c>
      <c r="K80004" s="250">
        <f t="shared" si="2611"/>
        <v>79</v>
      </c>
      <c r="M80004" s="237"/>
    </row>
    <row r="80005" spans="1:13" ht="13">
      <c r="A80005" s="249">
        <v>1466141</v>
      </c>
      <c r="B80005" s="249" t="s">
        <v>337</v>
      </c>
      <c r="C80005" s="249">
        <v>12818.18</v>
      </c>
      <c r="D80005" s="249">
        <v>5.5</v>
      </c>
      <c r="E80005" s="249">
        <v>0</v>
      </c>
      <c r="F80005" s="249">
        <v>0</v>
      </c>
      <c r="G80005" s="249">
        <v>0</v>
      </c>
      <c r="H80005" s="249">
        <v>0</v>
      </c>
      <c r="I80005" s="249">
        <v>0</v>
      </c>
      <c r="J80005" s="250">
        <f t="shared" si="2610"/>
        <v>70499.990000000005</v>
      </c>
      <c r="K80005" s="250">
        <f t="shared" si="2611"/>
        <v>5.5</v>
      </c>
      <c r="M80005" s="237"/>
    </row>
    <row r="80006" spans="1:13" ht="13">
      <c r="A80006" s="249">
        <v>759155</v>
      </c>
      <c r="B80006" s="249" t="s">
        <v>120</v>
      </c>
      <c r="C80006" s="249">
        <v>6847.6</v>
      </c>
      <c r="D80006" s="249">
        <v>60</v>
      </c>
      <c r="E80006" s="249">
        <v>0</v>
      </c>
      <c r="F80006" s="249">
        <v>0</v>
      </c>
      <c r="G80006" s="249">
        <v>0</v>
      </c>
      <c r="H80006" s="249">
        <v>0</v>
      </c>
      <c r="I80006" s="249">
        <v>0</v>
      </c>
      <c r="J80006" s="250">
        <f t="shared" si="2610"/>
        <v>410856</v>
      </c>
      <c r="K80006" s="250">
        <f t="shared" si="2611"/>
        <v>60</v>
      </c>
      <c r="M80006" s="237"/>
    </row>
    <row r="80007" spans="1:13" ht="13">
      <c r="A80007" s="249">
        <v>229550</v>
      </c>
      <c r="B80007" s="249" t="s">
        <v>169</v>
      </c>
      <c r="C80007" s="249">
        <v>18650</v>
      </c>
      <c r="D80007" s="249">
        <v>22</v>
      </c>
      <c r="E80007" s="249">
        <v>0</v>
      </c>
      <c r="F80007" s="249">
        <v>0</v>
      </c>
      <c r="G80007" s="249">
        <v>0</v>
      </c>
      <c r="H80007" s="249">
        <v>0</v>
      </c>
      <c r="I80007" s="249">
        <v>0</v>
      </c>
      <c r="J80007" s="250">
        <f t="shared" si="2610"/>
        <v>410300</v>
      </c>
      <c r="K80007" s="250">
        <f t="shared" si="2611"/>
        <v>22</v>
      </c>
      <c r="M80007" s="237"/>
    </row>
    <row r="80008" spans="1:13" ht="13">
      <c r="A80008" s="249">
        <v>2202073</v>
      </c>
      <c r="B80008" s="249" t="s">
        <v>331</v>
      </c>
      <c r="C80008" s="249">
        <v>12355.98</v>
      </c>
      <c r="D80008" s="249">
        <v>150</v>
      </c>
      <c r="E80008" s="249">
        <v>0</v>
      </c>
      <c r="F80008" s="249">
        <v>0</v>
      </c>
      <c r="G80008" s="249">
        <v>0</v>
      </c>
      <c r="H80008" s="249">
        <v>0</v>
      </c>
      <c r="I80008" s="249">
        <v>0</v>
      </c>
      <c r="J80008" s="250">
        <f t="shared" si="2610"/>
        <v>1853397</v>
      </c>
      <c r="K80008" s="250">
        <f t="shared" si="2611"/>
        <v>150</v>
      </c>
      <c r="M80008" s="237"/>
    </row>
    <row r="80009" spans="1:13" ht="13">
      <c r="A80009" s="249">
        <v>2586748</v>
      </c>
      <c r="B80009" s="249" t="s">
        <v>263</v>
      </c>
      <c r="C80009" s="249">
        <v>14350</v>
      </c>
      <c r="D80009" s="249">
        <v>3</v>
      </c>
      <c r="E80009" s="249">
        <v>0</v>
      </c>
      <c r="F80009" s="249">
        <v>0</v>
      </c>
      <c r="G80009" s="249">
        <v>0</v>
      </c>
      <c r="H80009" s="249">
        <v>0</v>
      </c>
      <c r="I80009" s="249">
        <v>0</v>
      </c>
      <c r="J80009" s="250">
        <f t="shared" si="2610"/>
        <v>43050</v>
      </c>
      <c r="K80009" s="250">
        <f t="shared" si="2611"/>
        <v>3</v>
      </c>
      <c r="M80009" s="237"/>
    </row>
    <row r="80010" spans="1:13" ht="13">
      <c r="A80010" s="249">
        <v>2915416</v>
      </c>
      <c r="B80010" s="249" t="s">
        <v>156</v>
      </c>
      <c r="C80010" s="249">
        <v>24200</v>
      </c>
      <c r="D80010" s="249">
        <v>3</v>
      </c>
      <c r="E80010" s="249">
        <v>0</v>
      </c>
      <c r="F80010" s="249">
        <v>0</v>
      </c>
      <c r="G80010" s="249">
        <v>0</v>
      </c>
      <c r="H80010" s="249">
        <v>0</v>
      </c>
      <c r="I80010" s="249">
        <v>0</v>
      </c>
      <c r="J80010" s="250">
        <f t="shared" si="2610"/>
        <v>72600</v>
      </c>
      <c r="K80010" s="250">
        <f t="shared" si="2611"/>
        <v>3</v>
      </c>
      <c r="M80010" s="237"/>
    </row>
    <row r="80011" spans="1:13" ht="13">
      <c r="A80011" s="249">
        <v>1319552</v>
      </c>
      <c r="B80011" s="249" t="s">
        <v>134</v>
      </c>
      <c r="C80011" s="249">
        <v>31700</v>
      </c>
      <c r="D80011" s="249">
        <v>3</v>
      </c>
      <c r="E80011" s="249">
        <v>0</v>
      </c>
      <c r="F80011" s="249">
        <v>0</v>
      </c>
      <c r="G80011" s="249">
        <v>0</v>
      </c>
      <c r="H80011" s="249">
        <v>0</v>
      </c>
      <c r="I80011" s="249">
        <v>0</v>
      </c>
      <c r="J80011" s="250">
        <f t="shared" si="2610"/>
        <v>95100</v>
      </c>
      <c r="K80011" s="250">
        <f t="shared" si="2611"/>
        <v>3</v>
      </c>
      <c r="M80011" s="237"/>
    </row>
    <row r="80012" spans="1:13" ht="13">
      <c r="A80012" s="249">
        <v>1608225</v>
      </c>
      <c r="B80012" s="249" t="s">
        <v>203</v>
      </c>
      <c r="C80012" s="249">
        <v>26800</v>
      </c>
      <c r="D80012" s="249">
        <v>3</v>
      </c>
      <c r="E80012" s="249">
        <v>0</v>
      </c>
      <c r="F80012" s="249">
        <v>0</v>
      </c>
      <c r="G80012" s="249">
        <v>0</v>
      </c>
      <c r="H80012" s="249">
        <v>0</v>
      </c>
      <c r="I80012" s="249">
        <v>0</v>
      </c>
      <c r="J80012" s="250">
        <f t="shared" si="2610"/>
        <v>80400</v>
      </c>
      <c r="K80012" s="250">
        <f t="shared" si="2611"/>
        <v>3</v>
      </c>
      <c r="M80012" s="237"/>
    </row>
    <row r="80013" spans="1:13" ht="13">
      <c r="A80013" s="249">
        <v>3007151</v>
      </c>
      <c r="B80013" s="249" t="s">
        <v>108</v>
      </c>
      <c r="C80013" s="249">
        <v>12100</v>
      </c>
      <c r="D80013" s="249">
        <v>3</v>
      </c>
      <c r="E80013" s="249">
        <v>0</v>
      </c>
      <c r="F80013" s="249">
        <v>0</v>
      </c>
      <c r="G80013" s="249">
        <v>0</v>
      </c>
      <c r="H80013" s="249">
        <v>0</v>
      </c>
      <c r="I80013" s="249">
        <v>0</v>
      </c>
      <c r="J80013" s="250">
        <f t="shared" si="2610"/>
        <v>36300</v>
      </c>
      <c r="K80013" s="250">
        <f t="shared" si="2611"/>
        <v>3</v>
      </c>
      <c r="M80013" s="237"/>
    </row>
    <row r="80014" spans="1:13" ht="13">
      <c r="A80014" s="249">
        <v>2705618</v>
      </c>
      <c r="B80014" s="249" t="s">
        <v>179</v>
      </c>
      <c r="C80014" s="249">
        <v>13700</v>
      </c>
      <c r="D80014" s="249">
        <v>3</v>
      </c>
      <c r="E80014" s="249">
        <v>0</v>
      </c>
      <c r="F80014" s="249">
        <v>0</v>
      </c>
      <c r="G80014" s="249">
        <v>0</v>
      </c>
      <c r="H80014" s="249">
        <v>0</v>
      </c>
      <c r="I80014" s="249">
        <v>0</v>
      </c>
      <c r="J80014" s="250">
        <f t="shared" si="2610"/>
        <v>41100</v>
      </c>
      <c r="K80014" s="250">
        <f t="shared" si="2611"/>
        <v>3</v>
      </c>
      <c r="M80014" s="237"/>
    </row>
    <row r="80015" spans="1:13" ht="13">
      <c r="A80015" s="249">
        <v>3181104</v>
      </c>
      <c r="B80015" s="249" t="s">
        <v>358</v>
      </c>
      <c r="C80015" s="249">
        <v>6500</v>
      </c>
      <c r="D80015" s="249">
        <v>3</v>
      </c>
      <c r="E80015" s="249">
        <v>0</v>
      </c>
      <c r="F80015" s="249">
        <v>0</v>
      </c>
      <c r="G80015" s="249">
        <v>0</v>
      </c>
      <c r="H80015" s="249">
        <v>0</v>
      </c>
      <c r="I80015" s="249">
        <v>0</v>
      </c>
      <c r="J80015" s="250">
        <f t="shared" si="2610"/>
        <v>19500</v>
      </c>
      <c r="K80015" s="250">
        <f t="shared" si="2611"/>
        <v>3</v>
      </c>
      <c r="M80015" s="237"/>
    </row>
    <row r="80016" spans="1:13" ht="13">
      <c r="A80016" s="249">
        <v>2351437</v>
      </c>
      <c r="B80016" s="249" t="s">
        <v>108</v>
      </c>
      <c r="C80016" s="249">
        <v>9400</v>
      </c>
      <c r="D80016" s="249">
        <v>3</v>
      </c>
      <c r="E80016" s="249">
        <v>0</v>
      </c>
      <c r="F80016" s="249">
        <v>0</v>
      </c>
      <c r="G80016" s="249">
        <v>0</v>
      </c>
      <c r="H80016" s="249">
        <v>0</v>
      </c>
      <c r="I80016" s="249">
        <v>0</v>
      </c>
      <c r="J80016" s="250">
        <f t="shared" si="2610"/>
        <v>28200</v>
      </c>
      <c r="K80016" s="250">
        <f t="shared" si="2611"/>
        <v>3</v>
      </c>
      <c r="M80016" s="237"/>
    </row>
    <row r="80017" spans="1:13" ht="13">
      <c r="A80017" s="249">
        <v>2288292</v>
      </c>
      <c r="B80017" s="249" t="s">
        <v>193</v>
      </c>
      <c r="C80017" s="249">
        <v>10100</v>
      </c>
      <c r="D80017" s="249">
        <v>3</v>
      </c>
      <c r="E80017" s="249">
        <v>0</v>
      </c>
      <c r="F80017" s="249">
        <v>0</v>
      </c>
      <c r="G80017" s="249">
        <v>0</v>
      </c>
      <c r="H80017" s="249">
        <v>0</v>
      </c>
      <c r="I80017" s="249">
        <v>0</v>
      </c>
      <c r="J80017" s="250">
        <f t="shared" si="2610"/>
        <v>30300</v>
      </c>
      <c r="K80017" s="250">
        <f t="shared" si="2611"/>
        <v>3</v>
      </c>
      <c r="M80017" s="237"/>
    </row>
    <row r="80018" spans="1:13" ht="13">
      <c r="A80018" s="249">
        <v>578998</v>
      </c>
      <c r="B80018" s="249" t="s">
        <v>193</v>
      </c>
      <c r="C80018" s="249">
        <v>8306.67</v>
      </c>
      <c r="D80018" s="249">
        <v>3</v>
      </c>
      <c r="E80018" s="249">
        <v>0</v>
      </c>
      <c r="F80018" s="249">
        <v>0</v>
      </c>
      <c r="G80018" s="249">
        <v>0</v>
      </c>
      <c r="H80018" s="249">
        <v>0</v>
      </c>
      <c r="I80018" s="249">
        <v>0</v>
      </c>
      <c r="J80018" s="250">
        <f t="shared" si="2610"/>
        <v>24920.010000000002</v>
      </c>
      <c r="K80018" s="250">
        <f t="shared" si="2611"/>
        <v>3</v>
      </c>
      <c r="M80018" s="237"/>
    </row>
    <row r="80019" spans="1:13" ht="13">
      <c r="A80019" s="249">
        <v>3159847</v>
      </c>
      <c r="B80019" s="249" t="s">
        <v>315</v>
      </c>
      <c r="C80019" s="249">
        <v>13650</v>
      </c>
      <c r="D80019" s="249">
        <v>3</v>
      </c>
      <c r="E80019" s="249">
        <v>0</v>
      </c>
      <c r="F80019" s="249">
        <v>0</v>
      </c>
      <c r="G80019" s="249">
        <v>0</v>
      </c>
      <c r="H80019" s="249">
        <v>0</v>
      </c>
      <c r="I80019" s="249">
        <v>0</v>
      </c>
      <c r="J80019" s="250">
        <f t="shared" si="2610"/>
        <v>40950</v>
      </c>
      <c r="K80019" s="250">
        <f t="shared" si="2611"/>
        <v>3</v>
      </c>
      <c r="M80019" s="237"/>
    </row>
    <row r="80020" spans="1:13" ht="13">
      <c r="A80020" s="249">
        <v>3158734</v>
      </c>
      <c r="B80020" s="249" t="s">
        <v>127</v>
      </c>
      <c r="C80020" s="249">
        <v>5900</v>
      </c>
      <c r="D80020" s="249">
        <v>3</v>
      </c>
      <c r="E80020" s="249">
        <v>0</v>
      </c>
      <c r="F80020" s="249">
        <v>0</v>
      </c>
      <c r="G80020" s="249">
        <v>0</v>
      </c>
      <c r="H80020" s="249">
        <v>0</v>
      </c>
      <c r="I80020" s="249">
        <v>0</v>
      </c>
      <c r="J80020" s="250">
        <f t="shared" si="2610"/>
        <v>17700</v>
      </c>
      <c r="K80020" s="250">
        <f t="shared" si="2611"/>
        <v>3</v>
      </c>
      <c r="M80020" s="237"/>
    </row>
    <row r="80021" spans="1:13" ht="13">
      <c r="A80021" s="249">
        <v>1992269</v>
      </c>
      <c r="B80021" s="249" t="s">
        <v>230</v>
      </c>
      <c r="C80021" s="249">
        <v>15000</v>
      </c>
      <c r="D80021" s="249">
        <v>3</v>
      </c>
      <c r="E80021" s="249">
        <v>0</v>
      </c>
      <c r="F80021" s="249">
        <v>0</v>
      </c>
      <c r="G80021" s="249">
        <v>0</v>
      </c>
      <c r="H80021" s="249">
        <v>0</v>
      </c>
      <c r="I80021" s="249">
        <v>0</v>
      </c>
      <c r="J80021" s="250">
        <f t="shared" si="2610"/>
        <v>45000</v>
      </c>
      <c r="K80021" s="250">
        <f t="shared" si="2611"/>
        <v>3</v>
      </c>
      <c r="M80021" s="237"/>
    </row>
    <row r="80022" spans="1:13" ht="13">
      <c r="A80022" s="249">
        <v>1579269</v>
      </c>
      <c r="B80022" s="249" t="s">
        <v>186</v>
      </c>
      <c r="C80022" s="249">
        <v>39082.35</v>
      </c>
      <c r="D80022" s="249">
        <v>17</v>
      </c>
      <c r="E80022" s="249">
        <v>0</v>
      </c>
      <c r="F80022" s="249">
        <v>0</v>
      </c>
      <c r="G80022" s="249">
        <v>0</v>
      </c>
      <c r="H80022" s="249">
        <v>0</v>
      </c>
      <c r="I80022" s="249">
        <v>0</v>
      </c>
      <c r="J80022" s="250">
        <f t="shared" si="2610"/>
        <v>664399.94999999995</v>
      </c>
      <c r="K80022" s="250">
        <f t="shared" si="2611"/>
        <v>17</v>
      </c>
      <c r="M80022" s="237"/>
    </row>
    <row r="80023" spans="1:13" ht="13">
      <c r="A80023" s="249">
        <v>81972</v>
      </c>
      <c r="B80023" s="249" t="s">
        <v>198</v>
      </c>
      <c r="C80023" s="249">
        <v>55500</v>
      </c>
      <c r="D80023" s="249">
        <v>50</v>
      </c>
      <c r="E80023" s="249">
        <v>0</v>
      </c>
      <c r="F80023" s="249">
        <v>0</v>
      </c>
      <c r="G80023" s="249">
        <v>0</v>
      </c>
      <c r="H80023" s="249">
        <v>0</v>
      </c>
      <c r="I80023" s="249">
        <v>0</v>
      </c>
      <c r="J80023" s="250">
        <f t="shared" si="2610"/>
        <v>2775000</v>
      </c>
      <c r="K80023" s="250">
        <f t="shared" si="2611"/>
        <v>50</v>
      </c>
      <c r="M80023" s="237"/>
    </row>
    <row r="80024" spans="1:13" ht="13">
      <c r="A80024" s="249">
        <v>1564752</v>
      </c>
      <c r="B80024" s="249" t="s">
        <v>125</v>
      </c>
      <c r="C80024" s="249">
        <v>26550</v>
      </c>
      <c r="D80024" s="249">
        <v>50</v>
      </c>
      <c r="E80024" s="249">
        <v>0</v>
      </c>
      <c r="F80024" s="249">
        <v>0</v>
      </c>
      <c r="G80024" s="249">
        <v>0</v>
      </c>
      <c r="H80024" s="249">
        <v>0</v>
      </c>
      <c r="I80024" s="249">
        <v>0</v>
      </c>
      <c r="J80024" s="250">
        <f t="shared" si="2610"/>
        <v>1327500</v>
      </c>
      <c r="K80024" s="250">
        <f t="shared" si="2611"/>
        <v>50</v>
      </c>
      <c r="M80024" s="237"/>
    </row>
    <row r="80025" spans="1:13" ht="13">
      <c r="A80025" s="249">
        <v>2332024</v>
      </c>
      <c r="B80025" s="249" t="s">
        <v>216</v>
      </c>
      <c r="C80025" s="249">
        <v>5080</v>
      </c>
      <c r="D80025" s="249">
        <v>50</v>
      </c>
      <c r="E80025" s="249">
        <v>0</v>
      </c>
      <c r="F80025" s="249">
        <v>0</v>
      </c>
      <c r="G80025" s="249">
        <v>0</v>
      </c>
      <c r="H80025" s="249">
        <v>0</v>
      </c>
      <c r="I80025" s="249">
        <v>0</v>
      </c>
      <c r="J80025" s="250">
        <f t="shared" si="2610"/>
        <v>254000</v>
      </c>
      <c r="K80025" s="250">
        <f t="shared" si="2611"/>
        <v>50</v>
      </c>
      <c r="M80025" s="237"/>
    </row>
    <row r="80026" spans="1:13" ht="13">
      <c r="A80026" s="249">
        <v>1453780</v>
      </c>
      <c r="B80026" s="249" t="s">
        <v>120</v>
      </c>
      <c r="C80026" s="249">
        <v>5776</v>
      </c>
      <c r="D80026" s="249">
        <v>50</v>
      </c>
      <c r="E80026" s="249">
        <v>0</v>
      </c>
      <c r="F80026" s="249">
        <v>0</v>
      </c>
      <c r="G80026" s="249">
        <v>0</v>
      </c>
      <c r="H80026" s="249">
        <v>0</v>
      </c>
      <c r="I80026" s="249">
        <v>0</v>
      </c>
      <c r="J80026" s="250">
        <f t="shared" si="2610"/>
        <v>288800</v>
      </c>
      <c r="K80026" s="250">
        <f t="shared" si="2611"/>
        <v>50</v>
      </c>
      <c r="M80026" s="237"/>
    </row>
    <row r="80027" spans="1:13" ht="13">
      <c r="A80027" s="249">
        <v>2332024</v>
      </c>
      <c r="B80027" s="249" t="s">
        <v>178</v>
      </c>
      <c r="C80027" s="249">
        <v>8210</v>
      </c>
      <c r="D80027" s="249">
        <v>24.4</v>
      </c>
      <c r="E80027" s="249">
        <v>0</v>
      </c>
      <c r="F80027" s="249">
        <v>0</v>
      </c>
      <c r="G80027" s="249">
        <v>0</v>
      </c>
      <c r="H80027" s="249">
        <v>0</v>
      </c>
      <c r="I80027" s="249">
        <v>0</v>
      </c>
      <c r="J80027" s="250">
        <f t="shared" si="2610"/>
        <v>200324</v>
      </c>
      <c r="K80027" s="250">
        <f t="shared" si="2611"/>
        <v>24.4</v>
      </c>
      <c r="M80027" s="237"/>
    </row>
    <row r="80028" spans="1:13" ht="13">
      <c r="A80028" s="249">
        <v>723961</v>
      </c>
      <c r="B80028" s="249" t="s">
        <v>178</v>
      </c>
      <c r="C80028" s="249">
        <v>13983.87</v>
      </c>
      <c r="D80028" s="249">
        <v>31</v>
      </c>
      <c r="E80028" s="249">
        <v>0</v>
      </c>
      <c r="F80028" s="249">
        <v>0</v>
      </c>
      <c r="G80028" s="249">
        <v>0</v>
      </c>
      <c r="H80028" s="249">
        <v>0</v>
      </c>
      <c r="I80028" s="249">
        <v>0</v>
      </c>
      <c r="J80028" s="250">
        <f t="shared" si="2610"/>
        <v>433499.97000000003</v>
      </c>
      <c r="K80028" s="250">
        <f t="shared" si="2611"/>
        <v>31</v>
      </c>
      <c r="M80028" s="237"/>
    </row>
    <row r="80029" spans="1:13" ht="13">
      <c r="A80029" s="249">
        <v>2380719</v>
      </c>
      <c r="B80029" s="249" t="s">
        <v>120</v>
      </c>
      <c r="C80029" s="249">
        <v>10950</v>
      </c>
      <c r="D80029" s="249">
        <v>12</v>
      </c>
      <c r="E80029" s="249">
        <v>0</v>
      </c>
      <c r="F80029" s="249">
        <v>0</v>
      </c>
      <c r="G80029" s="249">
        <v>0</v>
      </c>
      <c r="H80029" s="249">
        <v>0</v>
      </c>
      <c r="I80029" s="249">
        <v>0</v>
      </c>
      <c r="J80029" s="250">
        <f t="shared" si="2610"/>
        <v>131400</v>
      </c>
      <c r="K80029" s="250">
        <f t="shared" si="2611"/>
        <v>12</v>
      </c>
      <c r="M80029" s="237"/>
    </row>
    <row r="80030" spans="1:13" ht="13">
      <c r="A80030" s="249">
        <v>1921395</v>
      </c>
      <c r="B80030" s="249" t="s">
        <v>238</v>
      </c>
      <c r="C80030" s="249">
        <v>14800</v>
      </c>
      <c r="D80030" s="249">
        <v>12</v>
      </c>
      <c r="E80030" s="249">
        <v>0</v>
      </c>
      <c r="F80030" s="249">
        <v>0</v>
      </c>
      <c r="G80030" s="249">
        <v>0</v>
      </c>
      <c r="H80030" s="249">
        <v>0</v>
      </c>
      <c r="I80030" s="249">
        <v>0</v>
      </c>
      <c r="J80030" s="250">
        <f t="shared" si="2610"/>
        <v>177600</v>
      </c>
      <c r="K80030" s="250">
        <f t="shared" si="2611"/>
        <v>12</v>
      </c>
      <c r="M80030" s="237"/>
    </row>
    <row r="80031" spans="1:13" ht="13">
      <c r="A80031" s="249">
        <v>2600480</v>
      </c>
      <c r="B80031" s="249" t="s">
        <v>127</v>
      </c>
      <c r="C80031" s="249">
        <v>16631.03</v>
      </c>
      <c r="D80031" s="249">
        <v>2.9</v>
      </c>
      <c r="E80031" s="249">
        <v>0</v>
      </c>
      <c r="F80031" s="249">
        <v>0</v>
      </c>
      <c r="G80031" s="249">
        <v>0</v>
      </c>
      <c r="H80031" s="249">
        <v>0</v>
      </c>
      <c r="I80031" s="249">
        <v>0</v>
      </c>
      <c r="J80031" s="250">
        <f t="shared" si="2610"/>
        <v>48229.986999999994</v>
      </c>
      <c r="K80031" s="250">
        <f t="shared" si="2611"/>
        <v>2.9</v>
      </c>
      <c r="M80031" s="237"/>
    </row>
    <row r="80032" spans="1:13" ht="13">
      <c r="A80032" s="249">
        <v>2717168</v>
      </c>
      <c r="B80032" s="249" t="s">
        <v>264</v>
      </c>
      <c r="C80032" s="249">
        <v>7600</v>
      </c>
      <c r="D80032" s="249">
        <v>9.5</v>
      </c>
      <c r="E80032" s="249">
        <v>0</v>
      </c>
      <c r="F80032" s="249">
        <v>0</v>
      </c>
      <c r="G80032" s="249">
        <v>0</v>
      </c>
      <c r="H80032" s="249">
        <v>0</v>
      </c>
      <c r="I80032" s="249">
        <v>0</v>
      </c>
      <c r="J80032" s="250">
        <f t="shared" si="2610"/>
        <v>72200</v>
      </c>
      <c r="K80032" s="250">
        <f t="shared" si="2611"/>
        <v>9.5</v>
      </c>
      <c r="M80032" s="237"/>
    </row>
    <row r="80033" spans="1:13" ht="13">
      <c r="A80033" s="249">
        <v>1238961</v>
      </c>
      <c r="B80033" s="249" t="s">
        <v>444</v>
      </c>
      <c r="C80033" s="249">
        <v>72721.33</v>
      </c>
      <c r="D80033" s="249">
        <v>45</v>
      </c>
      <c r="E80033" s="249">
        <v>0</v>
      </c>
      <c r="F80033" s="249">
        <v>0</v>
      </c>
      <c r="G80033" s="249">
        <v>0</v>
      </c>
      <c r="H80033" s="249">
        <v>0</v>
      </c>
      <c r="I80033" s="249">
        <v>0</v>
      </c>
      <c r="J80033" s="250">
        <f t="shared" si="2610"/>
        <v>3272459.85</v>
      </c>
      <c r="K80033" s="250">
        <f t="shared" si="2611"/>
        <v>45</v>
      </c>
      <c r="M80033" s="237"/>
    </row>
    <row r="80034" spans="1:13" ht="13">
      <c r="A80034" s="249">
        <v>3120591</v>
      </c>
      <c r="B80034" s="249" t="s">
        <v>295</v>
      </c>
      <c r="C80034" s="249">
        <v>3550</v>
      </c>
      <c r="D80034" s="249">
        <v>7</v>
      </c>
      <c r="E80034" s="249">
        <v>0</v>
      </c>
      <c r="F80034" s="249">
        <v>0</v>
      </c>
      <c r="G80034" s="249">
        <v>0</v>
      </c>
      <c r="H80034" s="249">
        <v>0</v>
      </c>
      <c r="I80034" s="249">
        <v>0</v>
      </c>
      <c r="J80034" s="250">
        <f t="shared" si="2610"/>
        <v>24850</v>
      </c>
      <c r="K80034" s="250">
        <f t="shared" si="2611"/>
        <v>7</v>
      </c>
      <c r="M80034" s="237"/>
    </row>
    <row r="80035" spans="1:13" ht="13">
      <c r="A80035" s="249">
        <v>3106141</v>
      </c>
      <c r="B80035" s="249" t="s">
        <v>110</v>
      </c>
      <c r="C80035" s="249">
        <v>6000</v>
      </c>
      <c r="D80035" s="249">
        <v>7</v>
      </c>
      <c r="E80035" s="249">
        <v>0</v>
      </c>
      <c r="F80035" s="249">
        <v>0</v>
      </c>
      <c r="G80035" s="249">
        <v>0</v>
      </c>
      <c r="H80035" s="249">
        <v>0</v>
      </c>
      <c r="I80035" s="249">
        <v>0</v>
      </c>
      <c r="J80035" s="250">
        <f t="shared" si="2610"/>
        <v>42000</v>
      </c>
      <c r="K80035" s="250">
        <f t="shared" si="2611"/>
        <v>7</v>
      </c>
      <c r="M80035" s="237"/>
    </row>
    <row r="80036" spans="1:13" ht="13">
      <c r="A80036" s="249">
        <v>2786112</v>
      </c>
      <c r="B80036" s="249" t="s">
        <v>108</v>
      </c>
      <c r="C80036" s="249">
        <v>14464.29</v>
      </c>
      <c r="D80036" s="249">
        <v>7</v>
      </c>
      <c r="E80036" s="249">
        <v>0</v>
      </c>
      <c r="F80036" s="249">
        <v>0</v>
      </c>
      <c r="G80036" s="249">
        <v>0</v>
      </c>
      <c r="H80036" s="249">
        <v>0</v>
      </c>
      <c r="I80036" s="249">
        <v>0</v>
      </c>
      <c r="J80036" s="250">
        <f t="shared" si="2610"/>
        <v>101250.03</v>
      </c>
      <c r="K80036" s="250">
        <f t="shared" si="2611"/>
        <v>7</v>
      </c>
      <c r="M80036" s="237"/>
    </row>
    <row r="80037" spans="1:13" ht="13">
      <c r="A80037" s="249">
        <v>1219164</v>
      </c>
      <c r="B80037" s="249" t="s">
        <v>167</v>
      </c>
      <c r="C80037" s="249">
        <v>7190</v>
      </c>
      <c r="D80037" s="249">
        <v>7</v>
      </c>
      <c r="E80037" s="249">
        <v>0</v>
      </c>
      <c r="F80037" s="249">
        <v>0</v>
      </c>
      <c r="G80037" s="249">
        <v>0</v>
      </c>
      <c r="H80037" s="249">
        <v>0</v>
      </c>
      <c r="I80037" s="249">
        <v>0</v>
      </c>
      <c r="J80037" s="250">
        <f t="shared" si="2610"/>
        <v>50330</v>
      </c>
      <c r="K80037" s="250">
        <f t="shared" si="2611"/>
        <v>7</v>
      </c>
      <c r="M80037" s="237"/>
    </row>
    <row r="80038" spans="1:13" ht="13">
      <c r="A80038" s="249">
        <v>2833594</v>
      </c>
      <c r="B80038" s="249" t="s">
        <v>216</v>
      </c>
      <c r="C80038" s="249">
        <v>7761.97</v>
      </c>
      <c r="D80038" s="249">
        <v>334</v>
      </c>
      <c r="E80038" s="249">
        <v>0</v>
      </c>
      <c r="F80038" s="249">
        <v>0</v>
      </c>
      <c r="G80038" s="249">
        <v>0</v>
      </c>
      <c r="H80038" s="249">
        <v>0</v>
      </c>
      <c r="I80038" s="249">
        <v>0</v>
      </c>
      <c r="J80038" s="250">
        <f t="shared" si="2610"/>
        <v>2592497.98</v>
      </c>
      <c r="K80038" s="250">
        <f t="shared" si="2611"/>
        <v>334</v>
      </c>
      <c r="M80038" s="237"/>
    </row>
    <row r="80039" spans="1:13" ht="13">
      <c r="A80039" s="249">
        <v>2714200</v>
      </c>
      <c r="B80039" s="249" t="s">
        <v>399</v>
      </c>
      <c r="C80039" s="249">
        <v>5880.74</v>
      </c>
      <c r="D80039" s="249">
        <v>187</v>
      </c>
      <c r="E80039" s="249">
        <v>0</v>
      </c>
      <c r="F80039" s="249">
        <v>0</v>
      </c>
      <c r="G80039" s="249">
        <v>0</v>
      </c>
      <c r="H80039" s="249">
        <v>0</v>
      </c>
      <c r="I80039" s="249">
        <v>0</v>
      </c>
      <c r="J80039" s="250">
        <f t="shared" si="2610"/>
        <v>1099698.3799999999</v>
      </c>
      <c r="K80039" s="250">
        <f t="shared" si="2611"/>
        <v>187</v>
      </c>
      <c r="M80039" s="237"/>
    </row>
    <row r="80040" spans="1:13" ht="13">
      <c r="A80040" s="249">
        <v>1238961</v>
      </c>
      <c r="B80040" s="249" t="s">
        <v>249</v>
      </c>
      <c r="C80040" s="249">
        <v>6398.91</v>
      </c>
      <c r="D80040" s="249">
        <v>149</v>
      </c>
      <c r="E80040" s="249">
        <v>0</v>
      </c>
      <c r="F80040" s="249">
        <v>0</v>
      </c>
      <c r="G80040" s="249">
        <v>0</v>
      </c>
      <c r="H80040" s="249">
        <v>0</v>
      </c>
      <c r="I80040" s="249">
        <v>0</v>
      </c>
      <c r="J80040" s="250">
        <f t="shared" si="2610"/>
        <v>953437.59</v>
      </c>
      <c r="K80040" s="250">
        <f t="shared" si="2611"/>
        <v>149</v>
      </c>
      <c r="M80040" s="237"/>
    </row>
    <row r="80041" spans="1:13" ht="13">
      <c r="A80041" s="249">
        <v>183263</v>
      </c>
      <c r="B80041" s="249" t="s">
        <v>337</v>
      </c>
      <c r="C80041" s="249">
        <v>13450</v>
      </c>
      <c r="D80041" s="249">
        <v>21</v>
      </c>
      <c r="E80041" s="249">
        <v>0</v>
      </c>
      <c r="F80041" s="249">
        <v>0</v>
      </c>
      <c r="G80041" s="249">
        <v>0</v>
      </c>
      <c r="H80041" s="249">
        <v>0</v>
      </c>
      <c r="I80041" s="249">
        <v>0</v>
      </c>
      <c r="J80041" s="250">
        <f t="shared" si="2610"/>
        <v>282450</v>
      </c>
      <c r="K80041" s="250">
        <f t="shared" si="2611"/>
        <v>21</v>
      </c>
      <c r="M80041" s="237"/>
    </row>
    <row r="80042" spans="1:13" ht="13">
      <c r="A80042" s="249">
        <v>2092733</v>
      </c>
      <c r="B80042" s="249" t="s">
        <v>127</v>
      </c>
      <c r="C80042" s="249">
        <v>6520</v>
      </c>
      <c r="D80042" s="249">
        <v>66.400000000000006</v>
      </c>
      <c r="E80042" s="249">
        <v>0</v>
      </c>
      <c r="F80042" s="249">
        <v>0</v>
      </c>
      <c r="G80042" s="249">
        <v>0</v>
      </c>
      <c r="H80042" s="249">
        <v>0</v>
      </c>
      <c r="I80042" s="249">
        <v>0</v>
      </c>
      <c r="J80042" s="250">
        <f t="shared" si="2610"/>
        <v>432928.00000000006</v>
      </c>
      <c r="K80042" s="250">
        <f t="shared" si="2611"/>
        <v>66.400000000000006</v>
      </c>
      <c r="M80042" s="237"/>
    </row>
    <row r="80043" spans="1:13" ht="13">
      <c r="A80043" s="249">
        <v>2722068</v>
      </c>
      <c r="B80043" s="249" t="s">
        <v>157</v>
      </c>
      <c r="C80043" s="249">
        <v>9250</v>
      </c>
      <c r="D80043" s="249">
        <v>54</v>
      </c>
      <c r="E80043" s="249">
        <v>0</v>
      </c>
      <c r="F80043" s="249">
        <v>0</v>
      </c>
      <c r="G80043" s="249">
        <v>0</v>
      </c>
      <c r="H80043" s="249">
        <v>0</v>
      </c>
      <c r="I80043" s="249">
        <v>0</v>
      </c>
      <c r="J80043" s="250">
        <f t="shared" si="2610"/>
        <v>499500</v>
      </c>
      <c r="K80043" s="250">
        <f t="shared" si="2611"/>
        <v>54</v>
      </c>
      <c r="M80043" s="237"/>
    </row>
    <row r="80044" spans="1:13" ht="13">
      <c r="A80044" s="249">
        <v>1825765</v>
      </c>
      <c r="B80044" s="249" t="s">
        <v>205</v>
      </c>
      <c r="C80044" s="249">
        <v>8348.1299999999992</v>
      </c>
      <c r="D80044" s="249">
        <v>35</v>
      </c>
      <c r="E80044" s="249">
        <v>0</v>
      </c>
      <c r="F80044" s="249">
        <v>0</v>
      </c>
      <c r="G80044" s="249">
        <v>0</v>
      </c>
      <c r="H80044" s="249">
        <v>0</v>
      </c>
      <c r="I80044" s="249">
        <v>0</v>
      </c>
      <c r="J80044" s="250">
        <f t="shared" si="2610"/>
        <v>292184.55</v>
      </c>
      <c r="K80044" s="250">
        <f t="shared" si="2611"/>
        <v>35</v>
      </c>
      <c r="M80044" s="237"/>
    </row>
    <row r="80045" spans="1:13" ht="13">
      <c r="A80045" s="249">
        <v>1161192</v>
      </c>
      <c r="B80045" s="249" t="s">
        <v>233</v>
      </c>
      <c r="C80045" s="249">
        <v>5650</v>
      </c>
      <c r="D80045" s="249">
        <v>16</v>
      </c>
      <c r="E80045" s="249">
        <v>0</v>
      </c>
      <c r="F80045" s="249">
        <v>0</v>
      </c>
      <c r="G80045" s="249">
        <v>0</v>
      </c>
      <c r="H80045" s="249">
        <v>0</v>
      </c>
      <c r="I80045" s="249">
        <v>0</v>
      </c>
      <c r="J80045" s="250">
        <f t="shared" si="2610"/>
        <v>90400</v>
      </c>
      <c r="K80045" s="250">
        <f t="shared" si="2611"/>
        <v>16</v>
      </c>
      <c r="M80045" s="237"/>
    </row>
    <row r="80046" spans="1:13" ht="13">
      <c r="A80046" s="249">
        <v>1936542</v>
      </c>
      <c r="B80046" s="249" t="s">
        <v>430</v>
      </c>
      <c r="C80046" s="249">
        <v>52261.56</v>
      </c>
      <c r="D80046" s="249">
        <v>16</v>
      </c>
      <c r="E80046" s="249">
        <v>0</v>
      </c>
      <c r="F80046" s="249">
        <v>0</v>
      </c>
      <c r="G80046" s="249">
        <v>0</v>
      </c>
      <c r="H80046" s="249">
        <v>0</v>
      </c>
      <c r="I80046" s="249">
        <v>0</v>
      </c>
      <c r="J80046" s="250">
        <f t="shared" si="2610"/>
        <v>836184.96</v>
      </c>
      <c r="K80046" s="250">
        <f t="shared" si="2611"/>
        <v>16</v>
      </c>
      <c r="M80046" s="237"/>
    </row>
    <row r="80047" spans="1:13" ht="13">
      <c r="A80047" s="249">
        <v>2581418</v>
      </c>
      <c r="B80047" s="249" t="s">
        <v>322</v>
      </c>
      <c r="C80047" s="249">
        <v>33050</v>
      </c>
      <c r="D80047" s="249">
        <v>30</v>
      </c>
      <c r="E80047" s="249">
        <v>0</v>
      </c>
      <c r="F80047" s="249">
        <v>0</v>
      </c>
      <c r="G80047" s="249">
        <v>0</v>
      </c>
      <c r="H80047" s="249">
        <v>0</v>
      </c>
      <c r="I80047" s="249">
        <v>0</v>
      </c>
      <c r="J80047" s="250">
        <f t="shared" si="2610"/>
        <v>991500</v>
      </c>
      <c r="K80047" s="250">
        <f t="shared" si="2611"/>
        <v>30</v>
      </c>
      <c r="M80047" s="237"/>
    </row>
    <row r="80048" spans="1:13" ht="13">
      <c r="A80048" s="249">
        <v>1564752</v>
      </c>
      <c r="B80048" s="249" t="s">
        <v>110</v>
      </c>
      <c r="C80048" s="249">
        <v>9770</v>
      </c>
      <c r="D80048" s="249">
        <v>30</v>
      </c>
      <c r="E80048" s="249">
        <v>0</v>
      </c>
      <c r="F80048" s="249">
        <v>0</v>
      </c>
      <c r="G80048" s="249">
        <v>0</v>
      </c>
      <c r="H80048" s="249">
        <v>0</v>
      </c>
      <c r="I80048" s="249">
        <v>0</v>
      </c>
      <c r="J80048" s="250">
        <f t="shared" si="2610"/>
        <v>293100</v>
      </c>
      <c r="K80048" s="250">
        <f t="shared" si="2611"/>
        <v>30</v>
      </c>
      <c r="M80048" s="237"/>
    </row>
    <row r="80049" spans="1:13" ht="13">
      <c r="A80049" s="249">
        <v>2424036</v>
      </c>
      <c r="B80049" s="249" t="s">
        <v>127</v>
      </c>
      <c r="C80049" s="249">
        <v>14950</v>
      </c>
      <c r="D80049" s="249">
        <v>30</v>
      </c>
      <c r="E80049" s="249">
        <v>0</v>
      </c>
      <c r="F80049" s="249">
        <v>0</v>
      </c>
      <c r="G80049" s="249">
        <v>0</v>
      </c>
      <c r="H80049" s="249">
        <v>0</v>
      </c>
      <c r="I80049" s="249">
        <v>0</v>
      </c>
      <c r="J80049" s="250">
        <f t="shared" si="2610"/>
        <v>448500</v>
      </c>
      <c r="K80049" s="250">
        <f t="shared" si="2611"/>
        <v>30</v>
      </c>
      <c r="M80049" s="237"/>
    </row>
    <row r="80050" spans="1:13" ht="13">
      <c r="A80050" s="249">
        <v>1557533</v>
      </c>
      <c r="B80050" s="249" t="s">
        <v>127</v>
      </c>
      <c r="C80050" s="249">
        <v>5170</v>
      </c>
      <c r="D80050" s="249">
        <v>11</v>
      </c>
      <c r="E80050" s="249">
        <v>0</v>
      </c>
      <c r="F80050" s="249">
        <v>0</v>
      </c>
      <c r="G80050" s="249">
        <v>0</v>
      </c>
      <c r="H80050" s="249">
        <v>0</v>
      </c>
      <c r="I80050" s="249">
        <v>0</v>
      </c>
      <c r="J80050" s="250">
        <f t="shared" si="2610"/>
        <v>56870</v>
      </c>
      <c r="K80050" s="250">
        <f t="shared" si="2611"/>
        <v>11</v>
      </c>
      <c r="M80050" s="237"/>
    </row>
    <row r="80051" spans="1:13" ht="13">
      <c r="A80051" s="249">
        <v>564302</v>
      </c>
      <c r="B80051" s="249" t="s">
        <v>285</v>
      </c>
      <c r="C80051" s="249">
        <v>5829.09</v>
      </c>
      <c r="D80051" s="249">
        <v>11</v>
      </c>
      <c r="E80051" s="249">
        <v>0</v>
      </c>
      <c r="F80051" s="249">
        <v>0</v>
      </c>
      <c r="G80051" s="249">
        <v>0</v>
      </c>
      <c r="H80051" s="249">
        <v>0</v>
      </c>
      <c r="I80051" s="249">
        <v>0</v>
      </c>
      <c r="J80051" s="250">
        <f t="shared" si="2610"/>
        <v>64119.990000000005</v>
      </c>
      <c r="K80051" s="250">
        <f t="shared" si="2611"/>
        <v>11</v>
      </c>
      <c r="M80051" s="237"/>
    </row>
    <row r="80052" spans="1:13" ht="13">
      <c r="A80052" s="249">
        <v>280965</v>
      </c>
      <c r="B80052" s="249" t="s">
        <v>246</v>
      </c>
      <c r="C80052" s="249">
        <v>5491.09</v>
      </c>
      <c r="D80052" s="249">
        <v>11</v>
      </c>
      <c r="E80052" s="249">
        <v>0</v>
      </c>
      <c r="F80052" s="249">
        <v>0</v>
      </c>
      <c r="G80052" s="249">
        <v>0</v>
      </c>
      <c r="H80052" s="249">
        <v>0</v>
      </c>
      <c r="I80052" s="249">
        <v>0</v>
      </c>
      <c r="J80052" s="250">
        <f t="shared" si="2610"/>
        <v>60401.990000000005</v>
      </c>
      <c r="K80052" s="250">
        <f t="shared" si="2611"/>
        <v>11</v>
      </c>
      <c r="M80052" s="237"/>
    </row>
    <row r="80053" spans="1:13" ht="13">
      <c r="A80053" s="249">
        <v>3036069</v>
      </c>
      <c r="B80053" s="249" t="s">
        <v>347</v>
      </c>
      <c r="C80053" s="249">
        <v>4540</v>
      </c>
      <c r="D80053" s="249">
        <v>11</v>
      </c>
      <c r="E80053" s="249">
        <v>0</v>
      </c>
      <c r="F80053" s="249">
        <v>0</v>
      </c>
      <c r="G80053" s="249">
        <v>0</v>
      </c>
      <c r="H80053" s="249">
        <v>0</v>
      </c>
      <c r="I80053" s="249">
        <v>0</v>
      </c>
      <c r="J80053" s="250">
        <f t="shared" si="2610"/>
        <v>49940</v>
      </c>
      <c r="K80053" s="250">
        <f t="shared" si="2611"/>
        <v>11</v>
      </c>
      <c r="M80053" s="237"/>
    </row>
    <row r="80054" spans="1:13" ht="13">
      <c r="A80054" s="249">
        <v>793999</v>
      </c>
      <c r="B80054" s="249" t="s">
        <v>444</v>
      </c>
      <c r="C80054" s="249">
        <v>77109.09</v>
      </c>
      <c r="D80054" s="249">
        <v>11</v>
      </c>
      <c r="E80054" s="249">
        <v>0</v>
      </c>
      <c r="F80054" s="249">
        <v>0</v>
      </c>
      <c r="G80054" s="249">
        <v>0</v>
      </c>
      <c r="H80054" s="249">
        <v>0</v>
      </c>
      <c r="I80054" s="249">
        <v>0</v>
      </c>
      <c r="J80054" s="250">
        <f t="shared" si="2610"/>
        <v>848199.99</v>
      </c>
      <c r="K80054" s="250">
        <f t="shared" si="2611"/>
        <v>11</v>
      </c>
      <c r="M80054" s="237"/>
    </row>
    <row r="80055" spans="1:13" ht="13">
      <c r="A80055" s="249">
        <v>2202073</v>
      </c>
      <c r="B80055" s="249" t="s">
        <v>158</v>
      </c>
      <c r="C80055" s="249">
        <v>31364.34</v>
      </c>
      <c r="D80055" s="249">
        <v>155.5</v>
      </c>
      <c r="E80055" s="249">
        <v>0</v>
      </c>
      <c r="F80055" s="249">
        <v>0</v>
      </c>
      <c r="G80055" s="249">
        <v>0</v>
      </c>
      <c r="H80055" s="249">
        <v>0</v>
      </c>
      <c r="I80055" s="249">
        <v>0</v>
      </c>
      <c r="J80055" s="250">
        <f t="shared" si="2610"/>
        <v>4877154.87</v>
      </c>
      <c r="K80055" s="250">
        <f t="shared" si="2611"/>
        <v>155.5</v>
      </c>
      <c r="M80055" s="237"/>
    </row>
    <row r="80056" spans="1:13" ht="13">
      <c r="A80056" s="249">
        <v>2574268</v>
      </c>
      <c r="B80056" s="249" t="s">
        <v>441</v>
      </c>
      <c r="C80056" s="249">
        <v>18240</v>
      </c>
      <c r="D80056" s="249">
        <v>25</v>
      </c>
      <c r="E80056" s="249">
        <v>0</v>
      </c>
      <c r="F80056" s="249">
        <v>0</v>
      </c>
      <c r="G80056" s="249">
        <v>0</v>
      </c>
      <c r="H80056" s="249">
        <v>0</v>
      </c>
      <c r="I80056" s="249">
        <v>0</v>
      </c>
      <c r="J80056" s="250">
        <f t="shared" si="2610"/>
        <v>456000</v>
      </c>
      <c r="K80056" s="250">
        <f t="shared" si="2611"/>
        <v>25</v>
      </c>
      <c r="M80056" s="237"/>
    </row>
    <row r="80057" spans="1:13" ht="13">
      <c r="A80057" s="249">
        <v>2318852</v>
      </c>
      <c r="B80057" s="249" t="s">
        <v>236</v>
      </c>
      <c r="C80057" s="249">
        <v>12000</v>
      </c>
      <c r="D80057" s="249">
        <v>25</v>
      </c>
      <c r="E80057" s="249">
        <v>0</v>
      </c>
      <c r="F80057" s="249">
        <v>0</v>
      </c>
      <c r="G80057" s="249">
        <v>0</v>
      </c>
      <c r="H80057" s="249">
        <v>0</v>
      </c>
      <c r="I80057" s="249">
        <v>0</v>
      </c>
      <c r="J80057" s="250">
        <f t="shared" si="2610"/>
        <v>300000</v>
      </c>
      <c r="K80057" s="250">
        <f t="shared" si="2611"/>
        <v>25</v>
      </c>
      <c r="M80057" s="237"/>
    </row>
    <row r="80058" spans="1:13" ht="13">
      <c r="A80058" s="249">
        <v>2803577</v>
      </c>
      <c r="B80058" s="249" t="s">
        <v>193</v>
      </c>
      <c r="C80058" s="249">
        <v>2670</v>
      </c>
      <c r="D80058" s="249">
        <v>6</v>
      </c>
      <c r="E80058" s="249">
        <v>0</v>
      </c>
      <c r="F80058" s="249">
        <v>0</v>
      </c>
      <c r="G80058" s="249">
        <v>0</v>
      </c>
      <c r="H80058" s="249">
        <v>0</v>
      </c>
      <c r="I80058" s="249">
        <v>0</v>
      </c>
      <c r="J80058" s="250">
        <f t="shared" si="2610"/>
        <v>16020</v>
      </c>
      <c r="K80058" s="250">
        <f t="shared" si="2611"/>
        <v>6</v>
      </c>
      <c r="M80058" s="237"/>
    </row>
    <row r="80059" spans="1:13" ht="13">
      <c r="A80059" s="249">
        <v>272311</v>
      </c>
      <c r="B80059" s="249" t="s">
        <v>119</v>
      </c>
      <c r="C80059" s="249">
        <v>8000</v>
      </c>
      <c r="D80059" s="249">
        <v>6</v>
      </c>
      <c r="E80059" s="249">
        <v>0</v>
      </c>
      <c r="F80059" s="249">
        <v>0</v>
      </c>
      <c r="G80059" s="249">
        <v>0</v>
      </c>
      <c r="H80059" s="249">
        <v>0</v>
      </c>
      <c r="I80059" s="249">
        <v>0</v>
      </c>
      <c r="J80059" s="250">
        <f t="shared" si="2610"/>
        <v>48000</v>
      </c>
      <c r="K80059" s="250">
        <f t="shared" si="2611"/>
        <v>6</v>
      </c>
      <c r="M80059" s="237"/>
    </row>
    <row r="80060" spans="1:13" ht="13">
      <c r="A80060" s="249">
        <v>2421260</v>
      </c>
      <c r="B80060" s="249" t="s">
        <v>337</v>
      </c>
      <c r="C80060" s="249">
        <v>17950</v>
      </c>
      <c r="D80060" s="249">
        <v>6</v>
      </c>
      <c r="E80060" s="249">
        <v>0</v>
      </c>
      <c r="F80060" s="249">
        <v>0</v>
      </c>
      <c r="G80060" s="249">
        <v>0</v>
      </c>
      <c r="H80060" s="249">
        <v>0</v>
      </c>
      <c r="I80060" s="249">
        <v>0</v>
      </c>
      <c r="J80060" s="250">
        <f t="shared" si="2610"/>
        <v>107700</v>
      </c>
      <c r="K80060" s="250">
        <f t="shared" si="2611"/>
        <v>6</v>
      </c>
      <c r="M80060" s="237"/>
    </row>
    <row r="80061" spans="1:13" ht="13">
      <c r="A80061" s="249">
        <v>671766</v>
      </c>
      <c r="B80061" s="249" t="s">
        <v>202</v>
      </c>
      <c r="C80061" s="249">
        <v>7790</v>
      </c>
      <c r="D80061" s="249">
        <v>6</v>
      </c>
      <c r="E80061" s="249">
        <v>0</v>
      </c>
      <c r="F80061" s="249">
        <v>0</v>
      </c>
      <c r="G80061" s="249">
        <v>0</v>
      </c>
      <c r="H80061" s="249">
        <v>0</v>
      </c>
      <c r="I80061" s="249">
        <v>0</v>
      </c>
      <c r="J80061" s="250">
        <f t="shared" si="2610"/>
        <v>46740</v>
      </c>
      <c r="K80061" s="250">
        <f t="shared" si="2611"/>
        <v>6</v>
      </c>
      <c r="M80061" s="237"/>
    </row>
    <row r="80062" spans="1:13" ht="13">
      <c r="A80062" s="249">
        <v>145386</v>
      </c>
      <c r="B80062" s="249" t="s">
        <v>110</v>
      </c>
      <c r="C80062" s="249">
        <v>12050</v>
      </c>
      <c r="D80062" s="249">
        <v>6</v>
      </c>
      <c r="E80062" s="249">
        <v>0</v>
      </c>
      <c r="F80062" s="249">
        <v>0</v>
      </c>
      <c r="G80062" s="249">
        <v>0</v>
      </c>
      <c r="H80062" s="249">
        <v>0</v>
      </c>
      <c r="I80062" s="249">
        <v>0</v>
      </c>
      <c r="J80062" s="250">
        <f t="shared" si="2610"/>
        <v>72300</v>
      </c>
      <c r="K80062" s="250">
        <f t="shared" si="2611"/>
        <v>6</v>
      </c>
      <c r="M80062" s="237"/>
    </row>
    <row r="80063" spans="1:13" ht="13">
      <c r="A80063" s="249">
        <v>1825765</v>
      </c>
      <c r="B80063" s="249" t="s">
        <v>263</v>
      </c>
      <c r="C80063" s="249">
        <v>24900</v>
      </c>
      <c r="D80063" s="249">
        <v>77</v>
      </c>
      <c r="E80063" s="249">
        <v>0</v>
      </c>
      <c r="F80063" s="249">
        <v>0</v>
      </c>
      <c r="G80063" s="249">
        <v>0</v>
      </c>
      <c r="H80063" s="249">
        <v>0</v>
      </c>
      <c r="I80063" s="249">
        <v>0</v>
      </c>
      <c r="J80063" s="250">
        <f t="shared" si="2610"/>
        <v>1917300</v>
      </c>
      <c r="K80063" s="250">
        <f t="shared" si="2611"/>
        <v>77</v>
      </c>
      <c r="M80063" s="237"/>
    </row>
    <row r="80064" spans="1:13" ht="13">
      <c r="A80064" s="249">
        <v>2739371</v>
      </c>
      <c r="B80064" s="249" t="s">
        <v>123</v>
      </c>
      <c r="C80064" s="249">
        <v>17100</v>
      </c>
      <c r="D80064" s="249">
        <v>20</v>
      </c>
      <c r="E80064" s="249">
        <v>0</v>
      </c>
      <c r="F80064" s="249">
        <v>0</v>
      </c>
      <c r="G80064" s="249">
        <v>0</v>
      </c>
      <c r="H80064" s="249">
        <v>0</v>
      </c>
      <c r="I80064" s="249">
        <v>0</v>
      </c>
      <c r="J80064" s="250">
        <f t="shared" si="2610"/>
        <v>342000</v>
      </c>
      <c r="K80064" s="250">
        <f t="shared" si="2611"/>
        <v>20</v>
      </c>
      <c r="M80064" s="237"/>
    </row>
    <row r="80065" spans="1:13" ht="13">
      <c r="A80065" s="249">
        <v>353181</v>
      </c>
      <c r="B80065" s="249" t="s">
        <v>264</v>
      </c>
      <c r="C80065" s="249">
        <v>8000</v>
      </c>
      <c r="D80065" s="249">
        <v>20</v>
      </c>
      <c r="E80065" s="249">
        <v>0</v>
      </c>
      <c r="F80065" s="249">
        <v>0</v>
      </c>
      <c r="G80065" s="249">
        <v>0</v>
      </c>
      <c r="H80065" s="249">
        <v>0</v>
      </c>
      <c r="I80065" s="249">
        <v>0</v>
      </c>
      <c r="J80065" s="250">
        <f t="shared" si="2610"/>
        <v>160000</v>
      </c>
      <c r="K80065" s="250">
        <f t="shared" si="2611"/>
        <v>20</v>
      </c>
      <c r="M80065" s="237"/>
    </row>
    <row r="80066" spans="1:13" ht="13">
      <c r="A80066" s="249">
        <v>786823</v>
      </c>
      <c r="B80066" s="249" t="s">
        <v>303</v>
      </c>
      <c r="C80066" s="249">
        <v>64800</v>
      </c>
      <c r="D80066" s="249">
        <v>20</v>
      </c>
      <c r="E80066" s="249">
        <v>0</v>
      </c>
      <c r="F80066" s="249">
        <v>0</v>
      </c>
      <c r="G80066" s="249">
        <v>0</v>
      </c>
      <c r="H80066" s="249">
        <v>0</v>
      </c>
      <c r="I80066" s="249">
        <v>0</v>
      </c>
      <c r="J80066" s="250">
        <f t="shared" si="2610"/>
        <v>1296000</v>
      </c>
      <c r="K80066" s="250">
        <f t="shared" si="2611"/>
        <v>20</v>
      </c>
      <c r="M80066" s="237"/>
    </row>
    <row r="80067" spans="1:13" ht="13">
      <c r="A80067" s="249">
        <v>2318852</v>
      </c>
      <c r="B80067" s="249" t="s">
        <v>235</v>
      </c>
      <c r="C80067" s="249">
        <v>10682.7</v>
      </c>
      <c r="D80067" s="249">
        <v>148</v>
      </c>
      <c r="E80067" s="249">
        <v>0</v>
      </c>
      <c r="F80067" s="249">
        <v>0</v>
      </c>
      <c r="G80067" s="249">
        <v>0</v>
      </c>
      <c r="H80067" s="249">
        <v>0</v>
      </c>
      <c r="I80067" s="249">
        <v>0</v>
      </c>
      <c r="J80067" s="250">
        <f t="shared" ref="J80067:J80130" si="2612">C80067*K80067</f>
        <v>1581039.6</v>
      </c>
      <c r="K80067" s="250">
        <f t="shared" ref="K80067:K80130" si="2613">SUM(D80067:I80067)</f>
        <v>148</v>
      </c>
      <c r="M80067" s="237"/>
    </row>
    <row r="80068" spans="1:13" ht="13">
      <c r="A80068" s="249">
        <v>793999</v>
      </c>
      <c r="B80068" s="249" t="s">
        <v>432</v>
      </c>
      <c r="C80068" s="249">
        <v>62538.34</v>
      </c>
      <c r="D80068" s="249">
        <v>219</v>
      </c>
      <c r="E80068" s="249">
        <v>0</v>
      </c>
      <c r="F80068" s="249">
        <v>0</v>
      </c>
      <c r="G80068" s="249">
        <v>0</v>
      </c>
      <c r="H80068" s="249">
        <v>0</v>
      </c>
      <c r="I80068" s="249">
        <v>0</v>
      </c>
      <c r="J80068" s="250">
        <f t="shared" si="2612"/>
        <v>13695896.459999999</v>
      </c>
      <c r="K80068" s="250">
        <f t="shared" si="2613"/>
        <v>219</v>
      </c>
      <c r="M80068" s="237"/>
    </row>
    <row r="80069" spans="1:13" ht="13">
      <c r="A80069" s="249">
        <v>2683622</v>
      </c>
      <c r="B80069" s="249" t="s">
        <v>249</v>
      </c>
      <c r="C80069" s="249">
        <v>10800</v>
      </c>
      <c r="D80069" s="249">
        <v>72</v>
      </c>
      <c r="E80069" s="249">
        <v>0</v>
      </c>
      <c r="F80069" s="249">
        <v>0</v>
      </c>
      <c r="G80069" s="249">
        <v>0</v>
      </c>
      <c r="H80069" s="249">
        <v>0</v>
      </c>
      <c r="I80069" s="249">
        <v>0</v>
      </c>
      <c r="J80069" s="250">
        <f t="shared" si="2612"/>
        <v>777600</v>
      </c>
      <c r="K80069" s="250">
        <f t="shared" si="2613"/>
        <v>72</v>
      </c>
      <c r="M80069" s="237"/>
    </row>
    <row r="80070" spans="1:13" ht="13">
      <c r="A80070" s="249">
        <v>163455</v>
      </c>
      <c r="B80070" s="249" t="s">
        <v>270</v>
      </c>
      <c r="C80070" s="249">
        <v>15001.9</v>
      </c>
      <c r="D80070" s="249">
        <v>200</v>
      </c>
      <c r="E80070" s="249">
        <v>0</v>
      </c>
      <c r="F80070" s="249">
        <v>0</v>
      </c>
      <c r="G80070" s="249">
        <v>0</v>
      </c>
      <c r="H80070" s="249">
        <v>0</v>
      </c>
      <c r="I80070" s="249">
        <v>0</v>
      </c>
      <c r="J80070" s="250">
        <f t="shared" si="2612"/>
        <v>3000380</v>
      </c>
      <c r="K80070" s="250">
        <f t="shared" si="2613"/>
        <v>200</v>
      </c>
      <c r="M80070" s="237"/>
    </row>
    <row r="80071" spans="1:13" ht="13">
      <c r="A80071" s="249">
        <v>2318852</v>
      </c>
      <c r="B80071" s="249" t="s">
        <v>200</v>
      </c>
      <c r="C80071" s="249">
        <v>20450</v>
      </c>
      <c r="D80071" s="249">
        <v>34</v>
      </c>
      <c r="E80071" s="249">
        <v>0</v>
      </c>
      <c r="F80071" s="249">
        <v>0</v>
      </c>
      <c r="G80071" s="249">
        <v>0</v>
      </c>
      <c r="H80071" s="249">
        <v>0</v>
      </c>
      <c r="I80071" s="249">
        <v>0</v>
      </c>
      <c r="J80071" s="250">
        <f t="shared" si="2612"/>
        <v>695300</v>
      </c>
      <c r="K80071" s="250">
        <f t="shared" si="2613"/>
        <v>34</v>
      </c>
      <c r="M80071" s="237"/>
    </row>
    <row r="80072" spans="1:13" ht="13">
      <c r="A80072" s="249">
        <v>1608225</v>
      </c>
      <c r="B80072" s="249" t="s">
        <v>158</v>
      </c>
      <c r="C80072" s="249">
        <v>21376.400000000001</v>
      </c>
      <c r="D80072" s="249">
        <v>15</v>
      </c>
      <c r="E80072" s="249">
        <v>0</v>
      </c>
      <c r="F80072" s="249">
        <v>0</v>
      </c>
      <c r="G80072" s="249">
        <v>0</v>
      </c>
      <c r="H80072" s="249">
        <v>0</v>
      </c>
      <c r="I80072" s="249">
        <v>0</v>
      </c>
      <c r="J80072" s="250">
        <f t="shared" si="2612"/>
        <v>320646</v>
      </c>
      <c r="K80072" s="250">
        <f t="shared" si="2613"/>
        <v>15</v>
      </c>
      <c r="M80072" s="237"/>
    </row>
    <row r="80073" spans="1:13" ht="13">
      <c r="A80073" s="249">
        <v>81972</v>
      </c>
      <c r="B80073" s="249" t="s">
        <v>291</v>
      </c>
      <c r="C80073" s="249">
        <v>16200</v>
      </c>
      <c r="D80073" s="249">
        <v>15</v>
      </c>
      <c r="E80073" s="249">
        <v>0</v>
      </c>
      <c r="F80073" s="249">
        <v>0</v>
      </c>
      <c r="G80073" s="249">
        <v>0</v>
      </c>
      <c r="H80073" s="249">
        <v>0</v>
      </c>
      <c r="I80073" s="249">
        <v>0</v>
      </c>
      <c r="J80073" s="250">
        <f t="shared" si="2612"/>
        <v>243000</v>
      </c>
      <c r="K80073" s="250">
        <f t="shared" si="2613"/>
        <v>15</v>
      </c>
      <c r="M80073" s="237"/>
    </row>
    <row r="80074" spans="1:13" ht="13">
      <c r="A80074" s="249">
        <v>2722068</v>
      </c>
      <c r="B80074" s="249" t="s">
        <v>216</v>
      </c>
      <c r="C80074" s="249">
        <v>5460</v>
      </c>
      <c r="D80074" s="249">
        <v>15</v>
      </c>
      <c r="E80074" s="249">
        <v>0</v>
      </c>
      <c r="F80074" s="249">
        <v>0</v>
      </c>
      <c r="G80074" s="249">
        <v>0</v>
      </c>
      <c r="H80074" s="249">
        <v>0</v>
      </c>
      <c r="I80074" s="249">
        <v>0</v>
      </c>
      <c r="J80074" s="250">
        <f t="shared" si="2612"/>
        <v>81900</v>
      </c>
      <c r="K80074" s="250">
        <f t="shared" si="2613"/>
        <v>15</v>
      </c>
      <c r="M80074" s="237"/>
    </row>
    <row r="80075" spans="1:13" ht="13">
      <c r="A80075" s="249">
        <v>163455</v>
      </c>
      <c r="B80075" s="249" t="s">
        <v>372</v>
      </c>
      <c r="C80075" s="249">
        <v>42000</v>
      </c>
      <c r="D80075" s="249">
        <v>15</v>
      </c>
      <c r="E80075" s="249">
        <v>0</v>
      </c>
      <c r="F80075" s="249">
        <v>0</v>
      </c>
      <c r="G80075" s="249">
        <v>0</v>
      </c>
      <c r="H80075" s="249">
        <v>0</v>
      </c>
      <c r="I80075" s="249">
        <v>0</v>
      </c>
      <c r="J80075" s="250">
        <f t="shared" si="2612"/>
        <v>630000</v>
      </c>
      <c r="K80075" s="250">
        <f t="shared" si="2613"/>
        <v>15</v>
      </c>
      <c r="M80075" s="237"/>
    </row>
    <row r="80076" spans="1:13" ht="13">
      <c r="A80076" s="249">
        <v>2937146</v>
      </c>
      <c r="B80076" s="249" t="s">
        <v>178</v>
      </c>
      <c r="C80076" s="249">
        <v>6770.67</v>
      </c>
      <c r="D80076" s="249">
        <v>15</v>
      </c>
      <c r="E80076" s="249">
        <v>0</v>
      </c>
      <c r="F80076" s="249">
        <v>0</v>
      </c>
      <c r="G80076" s="249">
        <v>0</v>
      </c>
      <c r="H80076" s="249">
        <v>0</v>
      </c>
      <c r="I80076" s="249">
        <v>0</v>
      </c>
      <c r="J80076" s="250">
        <f t="shared" si="2612"/>
        <v>101560.05</v>
      </c>
      <c r="K80076" s="250">
        <f t="shared" si="2613"/>
        <v>15</v>
      </c>
      <c r="M80076" s="237"/>
    </row>
    <row r="80077" spans="1:13" ht="13">
      <c r="A80077" s="249">
        <v>1873937</v>
      </c>
      <c r="B80077" s="249" t="s">
        <v>108</v>
      </c>
      <c r="C80077" s="249">
        <v>16199.73</v>
      </c>
      <c r="D80077" s="249">
        <v>15</v>
      </c>
      <c r="E80077" s="249">
        <v>0</v>
      </c>
      <c r="F80077" s="249">
        <v>0</v>
      </c>
      <c r="G80077" s="249">
        <v>0</v>
      </c>
      <c r="H80077" s="249">
        <v>0</v>
      </c>
      <c r="I80077" s="249">
        <v>0</v>
      </c>
      <c r="J80077" s="250">
        <f t="shared" si="2612"/>
        <v>242995.94999999998</v>
      </c>
      <c r="K80077" s="250">
        <f t="shared" si="2613"/>
        <v>15</v>
      </c>
      <c r="M80077" s="237"/>
    </row>
    <row r="80078" spans="1:13" ht="13">
      <c r="A80078" s="249">
        <v>2424036</v>
      </c>
      <c r="B80078" s="249" t="s">
        <v>134</v>
      </c>
      <c r="C80078" s="249">
        <v>27300</v>
      </c>
      <c r="D80078" s="249">
        <v>15</v>
      </c>
      <c r="E80078" s="249">
        <v>0</v>
      </c>
      <c r="F80078" s="249">
        <v>0</v>
      </c>
      <c r="G80078" s="249">
        <v>0</v>
      </c>
      <c r="H80078" s="249">
        <v>0</v>
      </c>
      <c r="I80078" s="249">
        <v>0</v>
      </c>
      <c r="J80078" s="250">
        <f t="shared" si="2612"/>
        <v>409500</v>
      </c>
      <c r="K80078" s="250">
        <f t="shared" si="2613"/>
        <v>15</v>
      </c>
      <c r="M80078" s="237"/>
    </row>
    <row r="80079" spans="1:13" ht="13">
      <c r="A80079" s="249">
        <v>17292</v>
      </c>
      <c r="B80079" s="249" t="s">
        <v>270</v>
      </c>
      <c r="C80079" s="249">
        <v>16000</v>
      </c>
      <c r="D80079" s="249">
        <v>29</v>
      </c>
      <c r="E80079" s="249">
        <v>0</v>
      </c>
      <c r="F80079" s="249">
        <v>0</v>
      </c>
      <c r="G80079" s="249">
        <v>0</v>
      </c>
      <c r="H80079" s="249">
        <v>0</v>
      </c>
      <c r="I80079" s="249">
        <v>0</v>
      </c>
      <c r="J80079" s="250">
        <f t="shared" si="2612"/>
        <v>464000</v>
      </c>
      <c r="K80079" s="250">
        <f t="shared" si="2613"/>
        <v>29</v>
      </c>
      <c r="M80079" s="237"/>
    </row>
    <row r="80080" spans="1:13" ht="13">
      <c r="A80080" s="249">
        <v>353181</v>
      </c>
      <c r="B80080" s="249" t="s">
        <v>120</v>
      </c>
      <c r="C80080" s="249">
        <v>7200</v>
      </c>
      <c r="D80080" s="249">
        <v>10</v>
      </c>
      <c r="E80080" s="249">
        <v>0</v>
      </c>
      <c r="F80080" s="249">
        <v>0</v>
      </c>
      <c r="G80080" s="249">
        <v>0</v>
      </c>
      <c r="H80080" s="249">
        <v>0</v>
      </c>
      <c r="I80080" s="249">
        <v>0</v>
      </c>
      <c r="J80080" s="250">
        <f t="shared" si="2612"/>
        <v>72000</v>
      </c>
      <c r="K80080" s="250">
        <f t="shared" si="2613"/>
        <v>10</v>
      </c>
      <c r="M80080" s="237"/>
    </row>
    <row r="80081" spans="1:13" ht="13">
      <c r="A80081" s="249">
        <v>353181</v>
      </c>
      <c r="B80081" s="249" t="s">
        <v>157</v>
      </c>
      <c r="C80081" s="249">
        <v>14650</v>
      </c>
      <c r="D80081" s="249">
        <v>10</v>
      </c>
      <c r="E80081" s="249">
        <v>0</v>
      </c>
      <c r="F80081" s="249">
        <v>0</v>
      </c>
      <c r="G80081" s="249">
        <v>0</v>
      </c>
      <c r="H80081" s="249">
        <v>0</v>
      </c>
      <c r="I80081" s="249">
        <v>0</v>
      </c>
      <c r="J80081" s="250">
        <f t="shared" si="2612"/>
        <v>146500</v>
      </c>
      <c r="K80081" s="250">
        <f t="shared" si="2613"/>
        <v>10</v>
      </c>
      <c r="M80081" s="237"/>
    </row>
    <row r="80082" spans="1:13" ht="13">
      <c r="A80082" s="249">
        <v>3144886</v>
      </c>
      <c r="B80082" s="249" t="s">
        <v>205</v>
      </c>
      <c r="C80082" s="249">
        <v>4920</v>
      </c>
      <c r="D80082" s="249">
        <v>10</v>
      </c>
      <c r="E80082" s="249">
        <v>0</v>
      </c>
      <c r="F80082" s="249">
        <v>0</v>
      </c>
      <c r="G80082" s="249">
        <v>0</v>
      </c>
      <c r="H80082" s="249">
        <v>0</v>
      </c>
      <c r="I80082" s="249">
        <v>0</v>
      </c>
      <c r="J80082" s="250">
        <f t="shared" si="2612"/>
        <v>49200</v>
      </c>
      <c r="K80082" s="250">
        <f t="shared" si="2613"/>
        <v>10</v>
      </c>
      <c r="M80082" s="237"/>
    </row>
    <row r="80083" spans="1:13" ht="13">
      <c r="A80083" s="249">
        <v>1416216</v>
      </c>
      <c r="B80083" s="249" t="s">
        <v>334</v>
      </c>
      <c r="C80083" s="249">
        <v>40500</v>
      </c>
      <c r="D80083" s="249">
        <v>10</v>
      </c>
      <c r="E80083" s="249">
        <v>0</v>
      </c>
      <c r="F80083" s="249">
        <v>0</v>
      </c>
      <c r="G80083" s="249">
        <v>0</v>
      </c>
      <c r="H80083" s="249">
        <v>0</v>
      </c>
      <c r="I80083" s="249">
        <v>0</v>
      </c>
      <c r="J80083" s="250">
        <f t="shared" si="2612"/>
        <v>405000</v>
      </c>
      <c r="K80083" s="250">
        <f t="shared" si="2613"/>
        <v>10</v>
      </c>
      <c r="M80083" s="237"/>
    </row>
    <row r="80084" spans="1:13" ht="13">
      <c r="A80084" s="249">
        <v>2968586</v>
      </c>
      <c r="B80084" s="249" t="s">
        <v>235</v>
      </c>
      <c r="C80084" s="249">
        <v>5110</v>
      </c>
      <c r="D80084" s="249">
        <v>10</v>
      </c>
      <c r="E80084" s="249">
        <v>0</v>
      </c>
      <c r="F80084" s="249">
        <v>0</v>
      </c>
      <c r="G80084" s="249">
        <v>0</v>
      </c>
      <c r="H80084" s="249">
        <v>0</v>
      </c>
      <c r="I80084" s="249">
        <v>0</v>
      </c>
      <c r="J80084" s="250">
        <f t="shared" si="2612"/>
        <v>51100</v>
      </c>
      <c r="K80084" s="250">
        <f t="shared" si="2613"/>
        <v>10</v>
      </c>
      <c r="M80084" s="237"/>
    </row>
    <row r="80085" spans="1:13" ht="13">
      <c r="A80085" s="249">
        <v>2983853</v>
      </c>
      <c r="B80085" s="249" t="s">
        <v>107</v>
      </c>
      <c r="C80085" s="249">
        <v>11450</v>
      </c>
      <c r="D80085" s="249">
        <v>10</v>
      </c>
      <c r="E80085" s="249">
        <v>0</v>
      </c>
      <c r="F80085" s="249">
        <v>0</v>
      </c>
      <c r="G80085" s="249">
        <v>0</v>
      </c>
      <c r="H80085" s="249">
        <v>0</v>
      </c>
      <c r="I80085" s="249">
        <v>0</v>
      </c>
      <c r="J80085" s="250">
        <f t="shared" si="2612"/>
        <v>114500</v>
      </c>
      <c r="K80085" s="250">
        <f t="shared" si="2613"/>
        <v>10</v>
      </c>
      <c r="M80085" s="237"/>
    </row>
    <row r="80086" spans="1:13" ht="13">
      <c r="A80086" s="249">
        <v>1180084</v>
      </c>
      <c r="B80086" s="249" t="s">
        <v>216</v>
      </c>
      <c r="C80086" s="249">
        <v>12050</v>
      </c>
      <c r="D80086" s="249">
        <v>10</v>
      </c>
      <c r="E80086" s="249">
        <v>0</v>
      </c>
      <c r="F80086" s="249">
        <v>0</v>
      </c>
      <c r="G80086" s="249">
        <v>0</v>
      </c>
      <c r="H80086" s="249">
        <v>0</v>
      </c>
      <c r="I80086" s="249">
        <v>0</v>
      </c>
      <c r="J80086" s="250">
        <f t="shared" si="2612"/>
        <v>120500</v>
      </c>
      <c r="K80086" s="250">
        <f t="shared" si="2613"/>
        <v>10</v>
      </c>
      <c r="M80086" s="237"/>
    </row>
    <row r="80087" spans="1:13" ht="13">
      <c r="A80087" s="249">
        <v>3208764</v>
      </c>
      <c r="B80087" s="249" t="s">
        <v>107</v>
      </c>
      <c r="C80087" s="249">
        <v>9250</v>
      </c>
      <c r="D80087" s="249">
        <v>10</v>
      </c>
      <c r="E80087" s="249">
        <v>0</v>
      </c>
      <c r="F80087" s="249">
        <v>0</v>
      </c>
      <c r="G80087" s="249">
        <v>0</v>
      </c>
      <c r="H80087" s="249">
        <v>0</v>
      </c>
      <c r="I80087" s="249">
        <v>0</v>
      </c>
      <c r="J80087" s="250">
        <f t="shared" si="2612"/>
        <v>92500</v>
      </c>
      <c r="K80087" s="250">
        <f t="shared" si="2613"/>
        <v>10</v>
      </c>
      <c r="M80087" s="237"/>
    </row>
    <row r="80088" spans="1:13" ht="13">
      <c r="A80088" s="249">
        <v>1873937</v>
      </c>
      <c r="B80088" s="249" t="s">
        <v>231</v>
      </c>
      <c r="C80088" s="249">
        <v>13350</v>
      </c>
      <c r="D80088" s="249">
        <v>10</v>
      </c>
      <c r="E80088" s="249">
        <v>0</v>
      </c>
      <c r="F80088" s="249">
        <v>0</v>
      </c>
      <c r="G80088" s="249">
        <v>0</v>
      </c>
      <c r="H80088" s="249">
        <v>0</v>
      </c>
      <c r="I80088" s="249">
        <v>0</v>
      </c>
      <c r="J80088" s="250">
        <f t="shared" si="2612"/>
        <v>133500</v>
      </c>
      <c r="K80088" s="250">
        <f t="shared" si="2613"/>
        <v>10</v>
      </c>
      <c r="M80088" s="237"/>
    </row>
    <row r="80089" spans="1:13" ht="13">
      <c r="A80089" s="249">
        <v>2714200</v>
      </c>
      <c r="B80089" s="249" t="s">
        <v>120</v>
      </c>
      <c r="C80089" s="249">
        <v>3778.59</v>
      </c>
      <c r="D80089" s="249">
        <v>503</v>
      </c>
      <c r="E80089" s="249">
        <v>0</v>
      </c>
      <c r="F80089" s="249">
        <v>0</v>
      </c>
      <c r="G80089" s="249">
        <v>0</v>
      </c>
      <c r="H80089" s="249">
        <v>0</v>
      </c>
      <c r="I80089" s="249">
        <v>0</v>
      </c>
      <c r="J80089" s="250">
        <f t="shared" si="2612"/>
        <v>1900630.77</v>
      </c>
      <c r="K80089" s="250">
        <f t="shared" si="2613"/>
        <v>503</v>
      </c>
      <c r="M80089" s="237"/>
    </row>
    <row r="80090" spans="1:13" ht="13">
      <c r="A80090" s="249">
        <v>571971</v>
      </c>
      <c r="B80090" s="249" t="s">
        <v>238</v>
      </c>
      <c r="C80090" s="249">
        <v>20350</v>
      </c>
      <c r="D80090" s="249">
        <v>100</v>
      </c>
      <c r="E80090" s="249">
        <v>0</v>
      </c>
      <c r="F80090" s="249">
        <v>0</v>
      </c>
      <c r="G80090" s="249">
        <v>0</v>
      </c>
      <c r="H80090" s="249">
        <v>0</v>
      </c>
      <c r="I80090" s="249">
        <v>0</v>
      </c>
      <c r="J80090" s="250">
        <f t="shared" si="2612"/>
        <v>2035000</v>
      </c>
      <c r="K80090" s="250">
        <f t="shared" si="2613"/>
        <v>100</v>
      </c>
      <c r="M80090" s="237"/>
    </row>
    <row r="80091" spans="1:13" ht="13">
      <c r="A80091" s="249">
        <v>1910547</v>
      </c>
      <c r="B80091" s="249" t="s">
        <v>120</v>
      </c>
      <c r="C80091" s="249">
        <v>5530</v>
      </c>
      <c r="D80091" s="249">
        <v>4.2</v>
      </c>
      <c r="E80091" s="249">
        <v>0</v>
      </c>
      <c r="F80091" s="249">
        <v>0</v>
      </c>
      <c r="G80091" s="249">
        <v>0</v>
      </c>
      <c r="H80091" s="249">
        <v>0</v>
      </c>
      <c r="I80091" s="249">
        <v>0</v>
      </c>
      <c r="J80091" s="250">
        <f t="shared" si="2612"/>
        <v>23226</v>
      </c>
      <c r="K80091" s="250">
        <f t="shared" si="2613"/>
        <v>4.2</v>
      </c>
      <c r="M80091" s="237"/>
    </row>
    <row r="80092" spans="1:13" ht="13">
      <c r="A80092" s="249">
        <v>2318852</v>
      </c>
      <c r="B80092" s="249" t="s">
        <v>198</v>
      </c>
      <c r="C80092" s="249">
        <v>44666.52</v>
      </c>
      <c r="D80092" s="249">
        <v>299</v>
      </c>
      <c r="E80092" s="249">
        <v>0</v>
      </c>
      <c r="F80092" s="249">
        <v>0</v>
      </c>
      <c r="G80092" s="249">
        <v>0</v>
      </c>
      <c r="H80092" s="249">
        <v>0</v>
      </c>
      <c r="I80092" s="249">
        <v>0</v>
      </c>
      <c r="J80092" s="250">
        <f t="shared" si="2612"/>
        <v>13355289.479999999</v>
      </c>
      <c r="K80092" s="250">
        <f t="shared" si="2613"/>
        <v>299</v>
      </c>
      <c r="M80092" s="237"/>
    </row>
    <row r="80093" spans="1:13" ht="13">
      <c r="A80093" s="249">
        <v>371051</v>
      </c>
      <c r="B80093" s="249" t="s">
        <v>216</v>
      </c>
      <c r="C80093" s="249">
        <v>11591.67</v>
      </c>
      <c r="D80093" s="249">
        <v>24</v>
      </c>
      <c r="E80093" s="249">
        <v>0</v>
      </c>
      <c r="F80093" s="249">
        <v>0</v>
      </c>
      <c r="G80093" s="249">
        <v>0</v>
      </c>
      <c r="H80093" s="249">
        <v>0</v>
      </c>
      <c r="I80093" s="249">
        <v>0</v>
      </c>
      <c r="J80093" s="250">
        <f t="shared" si="2612"/>
        <v>278200.08</v>
      </c>
      <c r="K80093" s="250">
        <f t="shared" si="2613"/>
        <v>24</v>
      </c>
      <c r="M80093" s="237"/>
    </row>
    <row r="80094" spans="1:13" ht="13">
      <c r="A80094" s="249">
        <v>353181</v>
      </c>
      <c r="B80094" s="249" t="s">
        <v>193</v>
      </c>
      <c r="C80094" s="249">
        <v>7980</v>
      </c>
      <c r="D80094" s="249">
        <v>5</v>
      </c>
      <c r="E80094" s="249">
        <v>0</v>
      </c>
      <c r="F80094" s="249">
        <v>0</v>
      </c>
      <c r="G80094" s="249">
        <v>0</v>
      </c>
      <c r="H80094" s="249">
        <v>0</v>
      </c>
      <c r="I80094" s="249">
        <v>0</v>
      </c>
      <c r="J80094" s="250">
        <f t="shared" si="2612"/>
        <v>39900</v>
      </c>
      <c r="K80094" s="250">
        <f t="shared" si="2613"/>
        <v>5</v>
      </c>
      <c r="M80094" s="237"/>
    </row>
    <row r="80095" spans="1:13" ht="13">
      <c r="A80095" s="249">
        <v>1676450</v>
      </c>
      <c r="B80095" s="249" t="s">
        <v>127</v>
      </c>
      <c r="C80095" s="249">
        <v>8300</v>
      </c>
      <c r="D80095" s="249">
        <v>5</v>
      </c>
      <c r="E80095" s="249">
        <v>0</v>
      </c>
      <c r="F80095" s="249">
        <v>0</v>
      </c>
      <c r="G80095" s="249">
        <v>0</v>
      </c>
      <c r="H80095" s="249">
        <v>0</v>
      </c>
      <c r="I80095" s="249">
        <v>0</v>
      </c>
      <c r="J80095" s="250">
        <f t="shared" si="2612"/>
        <v>41500</v>
      </c>
      <c r="K80095" s="250">
        <f t="shared" si="2613"/>
        <v>5</v>
      </c>
      <c r="M80095" s="237"/>
    </row>
    <row r="80096" spans="1:13" ht="13">
      <c r="A80096" s="249">
        <v>2321021</v>
      </c>
      <c r="B80096" s="249" t="s">
        <v>127</v>
      </c>
      <c r="C80096" s="249">
        <v>7590</v>
      </c>
      <c r="D80096" s="249">
        <v>5</v>
      </c>
      <c r="E80096" s="249">
        <v>0</v>
      </c>
      <c r="F80096" s="249">
        <v>0</v>
      </c>
      <c r="G80096" s="249">
        <v>0</v>
      </c>
      <c r="H80096" s="249">
        <v>0</v>
      </c>
      <c r="I80096" s="249">
        <v>0</v>
      </c>
      <c r="J80096" s="250">
        <f t="shared" si="2612"/>
        <v>37950</v>
      </c>
      <c r="K80096" s="250">
        <f t="shared" si="2613"/>
        <v>5</v>
      </c>
      <c r="M80096" s="237"/>
    </row>
    <row r="80097" spans="1:13" ht="13">
      <c r="A80097" s="249">
        <v>457188</v>
      </c>
      <c r="B80097" s="249" t="s">
        <v>107</v>
      </c>
      <c r="C80097" s="249">
        <v>8780</v>
      </c>
      <c r="D80097" s="249">
        <v>5</v>
      </c>
      <c r="E80097" s="249">
        <v>0</v>
      </c>
      <c r="F80097" s="249">
        <v>0</v>
      </c>
      <c r="G80097" s="249">
        <v>0</v>
      </c>
      <c r="H80097" s="249">
        <v>0</v>
      </c>
      <c r="I80097" s="249">
        <v>0</v>
      </c>
      <c r="J80097" s="250">
        <f t="shared" si="2612"/>
        <v>43900</v>
      </c>
      <c r="K80097" s="250">
        <f t="shared" si="2613"/>
        <v>5</v>
      </c>
      <c r="M80097" s="237"/>
    </row>
    <row r="80098" spans="1:13" ht="13">
      <c r="A80098" s="249">
        <v>2925614</v>
      </c>
      <c r="B80098" s="249" t="s">
        <v>134</v>
      </c>
      <c r="C80098" s="249">
        <v>31740</v>
      </c>
      <c r="D80098" s="249">
        <v>5</v>
      </c>
      <c r="E80098" s="249">
        <v>0</v>
      </c>
      <c r="F80098" s="249">
        <v>0</v>
      </c>
      <c r="G80098" s="249">
        <v>0</v>
      </c>
      <c r="H80098" s="249">
        <v>0</v>
      </c>
      <c r="I80098" s="249">
        <v>0</v>
      </c>
      <c r="J80098" s="250">
        <f t="shared" si="2612"/>
        <v>158700</v>
      </c>
      <c r="K80098" s="250">
        <f t="shared" si="2613"/>
        <v>5</v>
      </c>
      <c r="M80098" s="237"/>
    </row>
    <row r="80099" spans="1:13" ht="13">
      <c r="A80099" s="249">
        <v>2937146</v>
      </c>
      <c r="B80099" s="249" t="s">
        <v>230</v>
      </c>
      <c r="C80099" s="249">
        <v>23600</v>
      </c>
      <c r="D80099" s="249">
        <v>5</v>
      </c>
      <c r="E80099" s="249">
        <v>0</v>
      </c>
      <c r="F80099" s="249">
        <v>0</v>
      </c>
      <c r="G80099" s="249">
        <v>0</v>
      </c>
      <c r="H80099" s="249">
        <v>0</v>
      </c>
      <c r="I80099" s="249">
        <v>0</v>
      </c>
      <c r="J80099" s="250">
        <f t="shared" si="2612"/>
        <v>118000</v>
      </c>
      <c r="K80099" s="250">
        <f t="shared" si="2613"/>
        <v>5</v>
      </c>
      <c r="M80099" s="237"/>
    </row>
    <row r="80100" spans="1:13" ht="13">
      <c r="A80100" s="249">
        <v>2931907</v>
      </c>
      <c r="B80100" s="249" t="s">
        <v>127</v>
      </c>
      <c r="C80100" s="249">
        <v>9000</v>
      </c>
      <c r="D80100" s="249">
        <v>5</v>
      </c>
      <c r="E80100" s="249">
        <v>0</v>
      </c>
      <c r="F80100" s="249">
        <v>0</v>
      </c>
      <c r="G80100" s="249">
        <v>0</v>
      </c>
      <c r="H80100" s="249">
        <v>0</v>
      </c>
      <c r="I80100" s="249">
        <v>0</v>
      </c>
      <c r="J80100" s="250">
        <f t="shared" si="2612"/>
        <v>45000</v>
      </c>
      <c r="K80100" s="250">
        <f t="shared" si="2613"/>
        <v>5</v>
      </c>
      <c r="M80100" s="237"/>
    </row>
    <row r="80101" spans="1:13" ht="13">
      <c r="A80101" s="249">
        <v>786823</v>
      </c>
      <c r="B80101" s="249" t="s">
        <v>430</v>
      </c>
      <c r="C80101" s="249">
        <v>65900</v>
      </c>
      <c r="D80101" s="249">
        <v>5</v>
      </c>
      <c r="E80101" s="249">
        <v>0</v>
      </c>
      <c r="F80101" s="249">
        <v>0</v>
      </c>
      <c r="G80101" s="249">
        <v>0</v>
      </c>
      <c r="H80101" s="249">
        <v>0</v>
      </c>
      <c r="I80101" s="249">
        <v>0</v>
      </c>
      <c r="J80101" s="250">
        <f t="shared" si="2612"/>
        <v>329500</v>
      </c>
      <c r="K80101" s="250">
        <f t="shared" si="2613"/>
        <v>5</v>
      </c>
      <c r="M80101" s="237"/>
    </row>
    <row r="80102" spans="1:13" ht="13">
      <c r="A80102" s="249">
        <v>2659968</v>
      </c>
      <c r="B80102" s="249" t="s">
        <v>220</v>
      </c>
      <c r="C80102" s="249">
        <v>6560</v>
      </c>
      <c r="D80102" s="249">
        <v>5</v>
      </c>
      <c r="E80102" s="249">
        <v>0</v>
      </c>
      <c r="F80102" s="249">
        <v>0</v>
      </c>
      <c r="G80102" s="249">
        <v>0</v>
      </c>
      <c r="H80102" s="249">
        <v>0</v>
      </c>
      <c r="I80102" s="249">
        <v>0</v>
      </c>
      <c r="J80102" s="250">
        <f t="shared" si="2612"/>
        <v>32800</v>
      </c>
      <c r="K80102" s="250">
        <f t="shared" si="2613"/>
        <v>5</v>
      </c>
      <c r="M80102" s="237"/>
    </row>
    <row r="80103" spans="1:13" ht="13">
      <c r="A80103" s="249">
        <v>145386</v>
      </c>
      <c r="B80103" s="249" t="s">
        <v>127</v>
      </c>
      <c r="C80103" s="249">
        <v>6840</v>
      </c>
      <c r="D80103" s="249">
        <v>5</v>
      </c>
      <c r="E80103" s="249">
        <v>0</v>
      </c>
      <c r="F80103" s="249">
        <v>0</v>
      </c>
      <c r="G80103" s="249">
        <v>0</v>
      </c>
      <c r="H80103" s="249">
        <v>0</v>
      </c>
      <c r="I80103" s="249">
        <v>0</v>
      </c>
      <c r="J80103" s="250">
        <f t="shared" si="2612"/>
        <v>34200</v>
      </c>
      <c r="K80103" s="250">
        <f t="shared" si="2613"/>
        <v>5</v>
      </c>
      <c r="M80103" s="237"/>
    </row>
    <row r="80104" spans="1:13" ht="13">
      <c r="A80104" s="249">
        <v>2780510</v>
      </c>
      <c r="B80104" s="249" t="s">
        <v>108</v>
      </c>
      <c r="C80104" s="249">
        <v>13150</v>
      </c>
      <c r="D80104" s="249">
        <v>2.5</v>
      </c>
      <c r="E80104" s="249">
        <v>0</v>
      </c>
      <c r="F80104" s="249">
        <v>0</v>
      </c>
      <c r="G80104" s="249">
        <v>0</v>
      </c>
      <c r="H80104" s="249">
        <v>0</v>
      </c>
      <c r="I80104" s="249">
        <v>0</v>
      </c>
      <c r="J80104" s="250">
        <f t="shared" si="2612"/>
        <v>32875</v>
      </c>
      <c r="K80104" s="250">
        <f t="shared" si="2613"/>
        <v>2.5</v>
      </c>
      <c r="M80104" s="237"/>
    </row>
    <row r="80105" spans="1:13" ht="13">
      <c r="A80105" s="249">
        <v>2685498</v>
      </c>
      <c r="B80105" s="249" t="s">
        <v>216</v>
      </c>
      <c r="C80105" s="249">
        <v>5600</v>
      </c>
      <c r="D80105" s="249">
        <v>2.5</v>
      </c>
      <c r="E80105" s="249">
        <v>0</v>
      </c>
      <c r="F80105" s="249">
        <v>0</v>
      </c>
      <c r="G80105" s="249">
        <v>0</v>
      </c>
      <c r="H80105" s="249">
        <v>0</v>
      </c>
      <c r="I80105" s="249">
        <v>0</v>
      </c>
      <c r="J80105" s="250">
        <f t="shared" si="2612"/>
        <v>14000</v>
      </c>
      <c r="K80105" s="250">
        <f t="shared" si="2613"/>
        <v>2.5</v>
      </c>
      <c r="M80105" s="237"/>
    </row>
    <row r="80106" spans="1:13" ht="13">
      <c r="A80106" s="249">
        <v>564302</v>
      </c>
      <c r="B80106" s="249" t="s">
        <v>368</v>
      </c>
      <c r="C80106" s="249">
        <v>9798.4</v>
      </c>
      <c r="D80106" s="249">
        <v>38</v>
      </c>
      <c r="E80106" s="249">
        <v>0</v>
      </c>
      <c r="F80106" s="249">
        <v>0</v>
      </c>
      <c r="G80106" s="249">
        <v>0</v>
      </c>
      <c r="H80106" s="249">
        <v>0</v>
      </c>
      <c r="I80106" s="249">
        <v>0</v>
      </c>
      <c r="J80106" s="250">
        <f t="shared" si="2612"/>
        <v>372339.20000000001</v>
      </c>
      <c r="K80106" s="250">
        <f t="shared" si="2613"/>
        <v>38</v>
      </c>
      <c r="M80106" s="237"/>
    </row>
    <row r="80107" spans="1:13" ht="13">
      <c r="A80107" s="249">
        <v>1678309</v>
      </c>
      <c r="B80107" s="249" t="s">
        <v>246</v>
      </c>
      <c r="C80107" s="249">
        <v>6891.76</v>
      </c>
      <c r="D80107" s="249">
        <v>3380</v>
      </c>
      <c r="E80107" s="249">
        <v>0</v>
      </c>
      <c r="F80107" s="249">
        <v>0</v>
      </c>
      <c r="G80107" s="249">
        <v>0</v>
      </c>
      <c r="H80107" s="249">
        <v>0</v>
      </c>
      <c r="I80107" s="249">
        <v>0</v>
      </c>
      <c r="J80107" s="250">
        <f t="shared" si="2612"/>
        <v>23294148.800000001</v>
      </c>
      <c r="K80107" s="250">
        <f t="shared" si="2613"/>
        <v>3380</v>
      </c>
      <c r="M80107" s="237"/>
    </row>
    <row r="80108" spans="1:13" ht="13">
      <c r="A80108" s="249">
        <v>229550</v>
      </c>
      <c r="B80108" s="249" t="s">
        <v>216</v>
      </c>
      <c r="C80108" s="249">
        <v>11450.02</v>
      </c>
      <c r="D80108" s="249">
        <v>875</v>
      </c>
      <c r="E80108" s="249">
        <v>0</v>
      </c>
      <c r="F80108" s="249">
        <v>0</v>
      </c>
      <c r="G80108" s="249">
        <v>0</v>
      </c>
      <c r="H80108" s="249">
        <v>0</v>
      </c>
      <c r="I80108" s="249">
        <v>0</v>
      </c>
      <c r="J80108" s="250">
        <f t="shared" si="2612"/>
        <v>10018767.5</v>
      </c>
      <c r="K80108" s="250">
        <f t="shared" si="2613"/>
        <v>875</v>
      </c>
      <c r="M80108" s="237"/>
    </row>
    <row r="80109" spans="1:13" ht="13">
      <c r="A80109" s="249">
        <v>2714200</v>
      </c>
      <c r="B80109" s="249" t="s">
        <v>233</v>
      </c>
      <c r="C80109" s="249">
        <v>4101.34</v>
      </c>
      <c r="D80109" s="249">
        <v>1221</v>
      </c>
      <c r="E80109" s="249">
        <v>0</v>
      </c>
      <c r="F80109" s="249">
        <v>0</v>
      </c>
      <c r="G80109" s="249">
        <v>0</v>
      </c>
      <c r="H80109" s="249">
        <v>0</v>
      </c>
      <c r="I80109" s="249">
        <v>0</v>
      </c>
      <c r="J80109" s="250">
        <f t="shared" si="2612"/>
        <v>5007736.1400000006</v>
      </c>
      <c r="K80109" s="250">
        <f t="shared" si="2613"/>
        <v>1221</v>
      </c>
      <c r="M80109" s="237"/>
    </row>
    <row r="80110" spans="1:13" ht="13">
      <c r="A80110" s="249">
        <v>2783448</v>
      </c>
      <c r="B80110" s="249" t="s">
        <v>352</v>
      </c>
      <c r="C80110" s="249">
        <v>4648.95</v>
      </c>
      <c r="D80110" s="249">
        <v>1074</v>
      </c>
      <c r="E80110" s="249">
        <v>0</v>
      </c>
      <c r="F80110" s="249">
        <v>0</v>
      </c>
      <c r="G80110" s="249">
        <v>0</v>
      </c>
      <c r="H80110" s="249">
        <v>0</v>
      </c>
      <c r="I80110" s="249">
        <v>0</v>
      </c>
      <c r="J80110" s="250">
        <f t="shared" si="2612"/>
        <v>4992972.3</v>
      </c>
      <c r="K80110" s="250">
        <f t="shared" si="2613"/>
        <v>1074</v>
      </c>
      <c r="M80110" s="237"/>
    </row>
    <row r="80111" spans="1:13" ht="13">
      <c r="A80111" s="249">
        <v>1678309</v>
      </c>
      <c r="B80111" s="249" t="s">
        <v>347</v>
      </c>
      <c r="C80111" s="249">
        <v>5502.42</v>
      </c>
      <c r="D80111" s="249">
        <v>5700</v>
      </c>
      <c r="E80111" s="249">
        <v>0</v>
      </c>
      <c r="F80111" s="249">
        <v>0</v>
      </c>
      <c r="G80111" s="249">
        <v>0</v>
      </c>
      <c r="H80111" s="249">
        <v>0</v>
      </c>
      <c r="I80111" s="249">
        <v>0</v>
      </c>
      <c r="J80111" s="250">
        <f t="shared" si="2612"/>
        <v>31363794</v>
      </c>
      <c r="K80111" s="250">
        <f t="shared" si="2613"/>
        <v>5700</v>
      </c>
      <c r="M80111" s="237"/>
    </row>
    <row r="80112" spans="1:13" ht="13">
      <c r="A80112" s="249">
        <v>273621</v>
      </c>
      <c r="B80112" s="249" t="s">
        <v>216</v>
      </c>
      <c r="C80112" s="249">
        <v>12058.02</v>
      </c>
      <c r="D80112" s="249">
        <v>3832</v>
      </c>
      <c r="E80112" s="249">
        <v>0</v>
      </c>
      <c r="F80112" s="249">
        <v>0</v>
      </c>
      <c r="G80112" s="249">
        <v>0</v>
      </c>
      <c r="H80112" s="249">
        <v>0</v>
      </c>
      <c r="I80112" s="249">
        <v>0</v>
      </c>
      <c r="J80112" s="250">
        <f t="shared" si="2612"/>
        <v>46206332.640000001</v>
      </c>
      <c r="K80112" s="250">
        <f t="shared" si="2613"/>
        <v>3832</v>
      </c>
      <c r="M80112" s="237"/>
    </row>
    <row r="80113" spans="1:13" ht="13">
      <c r="A80113" s="249">
        <v>88275</v>
      </c>
      <c r="B80113" s="249" t="s">
        <v>216</v>
      </c>
      <c r="C80113" s="249">
        <v>9969.56</v>
      </c>
      <c r="D80113" s="249">
        <v>3684</v>
      </c>
      <c r="E80113" s="249">
        <v>0</v>
      </c>
      <c r="F80113" s="249">
        <v>0</v>
      </c>
      <c r="G80113" s="249">
        <v>0</v>
      </c>
      <c r="H80113" s="249">
        <v>0</v>
      </c>
      <c r="I80113" s="249">
        <v>0</v>
      </c>
      <c r="J80113" s="250">
        <f t="shared" si="2612"/>
        <v>36727859.039999999</v>
      </c>
      <c r="K80113" s="250">
        <f t="shared" si="2613"/>
        <v>3684</v>
      </c>
      <c r="M80113" s="237"/>
    </row>
    <row r="80114" spans="1:13" ht="13">
      <c r="A80114" s="249">
        <v>3082514</v>
      </c>
      <c r="B80114" s="249" t="s">
        <v>116</v>
      </c>
      <c r="C80114" s="249">
        <v>13968.5</v>
      </c>
      <c r="D80114" s="249">
        <v>0</v>
      </c>
      <c r="E80114" s="249">
        <v>0</v>
      </c>
      <c r="F80114" s="249">
        <v>0</v>
      </c>
      <c r="G80114" s="249">
        <v>0</v>
      </c>
      <c r="H80114" s="249">
        <v>0.8</v>
      </c>
      <c r="I80114" s="249">
        <v>0</v>
      </c>
      <c r="J80114" s="250">
        <f t="shared" si="2612"/>
        <v>11174.800000000001</v>
      </c>
      <c r="K80114" s="250">
        <f t="shared" si="2613"/>
        <v>0.8</v>
      </c>
      <c r="M80114" s="237"/>
    </row>
    <row r="80115" spans="1:13" ht="13">
      <c r="A80115" s="249">
        <v>1466141</v>
      </c>
      <c r="B80115" s="249" t="s">
        <v>294</v>
      </c>
      <c r="C80115" s="249">
        <v>17618.330000000002</v>
      </c>
      <c r="D80115" s="249">
        <v>5.5</v>
      </c>
      <c r="E80115" s="249">
        <v>0</v>
      </c>
      <c r="F80115" s="249">
        <v>0</v>
      </c>
      <c r="G80115" s="249">
        <v>0</v>
      </c>
      <c r="H80115" s="249">
        <v>0.8</v>
      </c>
      <c r="I80115" s="249">
        <v>0</v>
      </c>
      <c r="J80115" s="250">
        <f t="shared" si="2612"/>
        <v>110995.47900000001</v>
      </c>
      <c r="K80115" s="250">
        <f t="shared" si="2613"/>
        <v>6.3</v>
      </c>
      <c r="M80115" s="237"/>
    </row>
    <row r="80116" spans="1:13" ht="13">
      <c r="A80116" s="249">
        <v>1466141</v>
      </c>
      <c r="B80116" s="249" t="s">
        <v>250</v>
      </c>
      <c r="C80116" s="249">
        <v>18284.14</v>
      </c>
      <c r="D80116" s="249">
        <v>8.5</v>
      </c>
      <c r="E80116" s="249">
        <v>0</v>
      </c>
      <c r="F80116" s="249">
        <v>0</v>
      </c>
      <c r="G80116" s="249">
        <v>0</v>
      </c>
      <c r="H80116" s="249">
        <v>0.8</v>
      </c>
      <c r="I80116" s="249">
        <v>0</v>
      </c>
      <c r="J80116" s="250">
        <f t="shared" si="2612"/>
        <v>170042.50200000001</v>
      </c>
      <c r="K80116" s="250">
        <f t="shared" si="2613"/>
        <v>9.3000000000000007</v>
      </c>
      <c r="M80116" s="237"/>
    </row>
    <row r="80117" spans="1:13" ht="13">
      <c r="A80117" s="249">
        <v>2710769</v>
      </c>
      <c r="B80117" s="249" t="s">
        <v>294</v>
      </c>
      <c r="C80117" s="249">
        <v>19206.349999999999</v>
      </c>
      <c r="D80117" s="249">
        <v>11</v>
      </c>
      <c r="E80117" s="249">
        <v>0</v>
      </c>
      <c r="F80117" s="249">
        <v>0</v>
      </c>
      <c r="G80117" s="249">
        <v>0</v>
      </c>
      <c r="H80117" s="249">
        <v>1.6</v>
      </c>
      <c r="I80117" s="249">
        <v>0</v>
      </c>
      <c r="J80117" s="250">
        <f t="shared" si="2612"/>
        <v>242000.00999999998</v>
      </c>
      <c r="K80117" s="250">
        <f t="shared" si="2613"/>
        <v>12.6</v>
      </c>
      <c r="M80117" s="237"/>
    </row>
    <row r="80118" spans="1:13" ht="13">
      <c r="A80118" s="249">
        <v>2776965</v>
      </c>
      <c r="B80118" s="249" t="s">
        <v>377</v>
      </c>
      <c r="C80118" s="249">
        <v>18070.830000000002</v>
      </c>
      <c r="D80118" s="249">
        <v>3.5</v>
      </c>
      <c r="E80118" s="249">
        <v>0</v>
      </c>
      <c r="F80118" s="249">
        <v>0</v>
      </c>
      <c r="G80118" s="249">
        <v>0</v>
      </c>
      <c r="H80118" s="249">
        <v>0.7</v>
      </c>
      <c r="I80118" s="249">
        <v>0</v>
      </c>
      <c r="J80118" s="250">
        <f t="shared" si="2612"/>
        <v>75897.486000000004</v>
      </c>
      <c r="K80118" s="250">
        <f t="shared" si="2613"/>
        <v>4.2</v>
      </c>
      <c r="M80118" s="237"/>
    </row>
    <row r="80119" spans="1:13" ht="13">
      <c r="A80119" s="249">
        <v>2659968</v>
      </c>
      <c r="B80119" s="249" t="s">
        <v>218</v>
      </c>
      <c r="C80119" s="249">
        <v>58186.63</v>
      </c>
      <c r="D80119" s="249">
        <v>3.3</v>
      </c>
      <c r="E80119" s="249">
        <v>0</v>
      </c>
      <c r="F80119" s="249">
        <v>0</v>
      </c>
      <c r="G80119" s="249">
        <v>0</v>
      </c>
      <c r="H80119" s="249">
        <v>1.5</v>
      </c>
      <c r="I80119" s="249">
        <v>0</v>
      </c>
      <c r="J80119" s="250">
        <f t="shared" si="2612"/>
        <v>279295.82399999996</v>
      </c>
      <c r="K80119" s="250">
        <f t="shared" si="2613"/>
        <v>4.8</v>
      </c>
      <c r="M80119" s="237"/>
    </row>
    <row r="80120" spans="1:13" ht="13">
      <c r="A80120" s="249">
        <v>1538728</v>
      </c>
      <c r="B80120" s="249" t="s">
        <v>180</v>
      </c>
      <c r="C80120" s="249">
        <v>15268.57</v>
      </c>
      <c r="D80120" s="249">
        <v>16</v>
      </c>
      <c r="E80120" s="249">
        <v>0</v>
      </c>
      <c r="F80120" s="249">
        <v>0</v>
      </c>
      <c r="G80120" s="249">
        <v>0</v>
      </c>
      <c r="H80120" s="249">
        <v>1.5</v>
      </c>
      <c r="I80120" s="249">
        <v>0</v>
      </c>
      <c r="J80120" s="250">
        <f t="shared" si="2612"/>
        <v>267199.97499999998</v>
      </c>
      <c r="K80120" s="250">
        <f t="shared" si="2613"/>
        <v>17.5</v>
      </c>
      <c r="M80120" s="237"/>
    </row>
    <row r="80121" spans="1:13" ht="13">
      <c r="A80121" s="249">
        <v>353181</v>
      </c>
      <c r="B80121" s="249" t="s">
        <v>433</v>
      </c>
      <c r="C80121" s="249">
        <v>9652.17</v>
      </c>
      <c r="D80121" s="249">
        <v>10</v>
      </c>
      <c r="E80121" s="249">
        <v>0</v>
      </c>
      <c r="F80121" s="249">
        <v>0</v>
      </c>
      <c r="G80121" s="249">
        <v>0</v>
      </c>
      <c r="H80121" s="249">
        <v>1.5</v>
      </c>
      <c r="I80121" s="249">
        <v>0</v>
      </c>
      <c r="J80121" s="250">
        <f t="shared" si="2612"/>
        <v>110999.955</v>
      </c>
      <c r="K80121" s="250">
        <f t="shared" si="2613"/>
        <v>11.5</v>
      </c>
      <c r="M80121" s="237"/>
    </row>
    <row r="80122" spans="1:13" ht="13">
      <c r="A80122" s="249">
        <v>2513986</v>
      </c>
      <c r="B80122" s="249" t="s">
        <v>138</v>
      </c>
      <c r="C80122" s="249">
        <v>9391.1299999999992</v>
      </c>
      <c r="D80122" s="249">
        <v>10</v>
      </c>
      <c r="E80122" s="249">
        <v>0</v>
      </c>
      <c r="F80122" s="249">
        <v>0</v>
      </c>
      <c r="G80122" s="249">
        <v>0</v>
      </c>
      <c r="H80122" s="249">
        <v>1.5</v>
      </c>
      <c r="I80122" s="249">
        <v>0</v>
      </c>
      <c r="J80122" s="250">
        <f t="shared" si="2612"/>
        <v>107997.995</v>
      </c>
      <c r="K80122" s="250">
        <f t="shared" si="2613"/>
        <v>11.5</v>
      </c>
      <c r="M80122" s="237"/>
    </row>
    <row r="80123" spans="1:13" ht="13">
      <c r="A80123" s="249">
        <v>2708930</v>
      </c>
      <c r="B80123" s="249" t="s">
        <v>377</v>
      </c>
      <c r="C80123" s="249">
        <v>32244.17</v>
      </c>
      <c r="D80123" s="249">
        <v>7.5</v>
      </c>
      <c r="E80123" s="249">
        <v>0</v>
      </c>
      <c r="F80123" s="249">
        <v>0</v>
      </c>
      <c r="G80123" s="249">
        <v>0</v>
      </c>
      <c r="H80123" s="249">
        <v>1.5</v>
      </c>
      <c r="I80123" s="249">
        <v>0</v>
      </c>
      <c r="J80123" s="250">
        <f t="shared" si="2612"/>
        <v>290197.52999999997</v>
      </c>
      <c r="K80123" s="250">
        <f t="shared" si="2613"/>
        <v>9</v>
      </c>
      <c r="M80123" s="237"/>
    </row>
    <row r="80124" spans="1:13" ht="13">
      <c r="A80124" s="249">
        <v>970025</v>
      </c>
      <c r="B80124" s="249" t="s">
        <v>112</v>
      </c>
      <c r="C80124" s="249">
        <v>18883.88</v>
      </c>
      <c r="D80124" s="249">
        <v>2</v>
      </c>
      <c r="E80124" s="249">
        <v>0</v>
      </c>
      <c r="F80124" s="249">
        <v>0</v>
      </c>
      <c r="G80124" s="249">
        <v>0</v>
      </c>
      <c r="H80124" s="249">
        <v>0.6</v>
      </c>
      <c r="I80124" s="249">
        <v>0</v>
      </c>
      <c r="J80124" s="250">
        <f t="shared" si="2612"/>
        <v>49098.088000000003</v>
      </c>
      <c r="K80124" s="250">
        <f t="shared" si="2613"/>
        <v>2.6</v>
      </c>
      <c r="M80124" s="237"/>
    </row>
    <row r="80125" spans="1:13" ht="13">
      <c r="A80125" s="249">
        <v>2542107</v>
      </c>
      <c r="B80125" s="249" t="s">
        <v>243</v>
      </c>
      <c r="C80125" s="249">
        <v>41874.379999999997</v>
      </c>
      <c r="D80125" s="249">
        <v>1</v>
      </c>
      <c r="E80125" s="249">
        <v>0</v>
      </c>
      <c r="F80125" s="249">
        <v>0</v>
      </c>
      <c r="G80125" s="249">
        <v>0</v>
      </c>
      <c r="H80125" s="249">
        <v>0.6</v>
      </c>
      <c r="I80125" s="249">
        <v>0</v>
      </c>
      <c r="J80125" s="250">
        <f t="shared" si="2612"/>
        <v>66999.008000000002</v>
      </c>
      <c r="K80125" s="250">
        <f t="shared" si="2613"/>
        <v>1.6</v>
      </c>
      <c r="M80125" s="237"/>
    </row>
    <row r="80126" spans="1:13" ht="13">
      <c r="A80126" s="249">
        <v>3158734</v>
      </c>
      <c r="B80126" s="249" t="s">
        <v>109</v>
      </c>
      <c r="C80126" s="249">
        <v>5045.45</v>
      </c>
      <c r="D80126" s="249">
        <v>6</v>
      </c>
      <c r="E80126" s="249">
        <v>0</v>
      </c>
      <c r="F80126" s="249">
        <v>0</v>
      </c>
      <c r="G80126" s="249">
        <v>0</v>
      </c>
      <c r="H80126" s="249">
        <v>0.6</v>
      </c>
      <c r="I80126" s="249">
        <v>0</v>
      </c>
      <c r="J80126" s="250">
        <f t="shared" si="2612"/>
        <v>33299.969999999994</v>
      </c>
      <c r="K80126" s="250">
        <f t="shared" si="2613"/>
        <v>6.6</v>
      </c>
      <c r="M80126" s="237"/>
    </row>
    <row r="80127" spans="1:13" ht="13">
      <c r="A80127" s="249">
        <v>1096668</v>
      </c>
      <c r="B80127" s="249" t="s">
        <v>112</v>
      </c>
      <c r="C80127" s="249">
        <v>25240</v>
      </c>
      <c r="D80127" s="249">
        <v>0</v>
      </c>
      <c r="E80127" s="249">
        <v>0</v>
      </c>
      <c r="F80127" s="249">
        <v>0</v>
      </c>
      <c r="G80127" s="249">
        <v>0</v>
      </c>
      <c r="H80127" s="249">
        <v>0.5</v>
      </c>
      <c r="I80127" s="249">
        <v>0</v>
      </c>
      <c r="J80127" s="250">
        <f t="shared" si="2612"/>
        <v>12620</v>
      </c>
      <c r="K80127" s="250">
        <f t="shared" si="2613"/>
        <v>0.5</v>
      </c>
      <c r="M80127" s="237"/>
    </row>
    <row r="80128" spans="1:13" ht="13">
      <c r="A80128" s="249">
        <v>1678309</v>
      </c>
      <c r="B80128" s="249" t="s">
        <v>411</v>
      </c>
      <c r="C80128" s="249">
        <v>13316.33</v>
      </c>
      <c r="D80128" s="249">
        <v>1</v>
      </c>
      <c r="E80128" s="249">
        <v>0</v>
      </c>
      <c r="F80128" s="249">
        <v>0</v>
      </c>
      <c r="G80128" s="249">
        <v>0</v>
      </c>
      <c r="H80128" s="249">
        <v>0.5</v>
      </c>
      <c r="I80128" s="249">
        <v>0</v>
      </c>
      <c r="J80128" s="250">
        <f t="shared" si="2612"/>
        <v>19974.494999999999</v>
      </c>
      <c r="K80128" s="250">
        <f t="shared" si="2613"/>
        <v>1.5</v>
      </c>
      <c r="M80128" s="237"/>
    </row>
    <row r="80129" spans="1:13" ht="13">
      <c r="A80129" s="249">
        <v>1773284</v>
      </c>
      <c r="B80129" s="249" t="s">
        <v>411</v>
      </c>
      <c r="C80129" s="249">
        <v>19332.73</v>
      </c>
      <c r="D80129" s="249">
        <v>1</v>
      </c>
      <c r="E80129" s="249">
        <v>0</v>
      </c>
      <c r="F80129" s="249">
        <v>0</v>
      </c>
      <c r="G80129" s="249">
        <v>0</v>
      </c>
      <c r="H80129" s="249">
        <v>0.5</v>
      </c>
      <c r="I80129" s="249">
        <v>0</v>
      </c>
      <c r="J80129" s="250">
        <f t="shared" si="2612"/>
        <v>28999.095000000001</v>
      </c>
      <c r="K80129" s="250">
        <f t="shared" si="2613"/>
        <v>1.5</v>
      </c>
      <c r="M80129" s="237"/>
    </row>
    <row r="80130" spans="1:13" ht="13">
      <c r="A80130" s="249">
        <v>3095951</v>
      </c>
      <c r="B80130" s="249" t="s">
        <v>109</v>
      </c>
      <c r="C80130" s="249">
        <v>10454.549999999999</v>
      </c>
      <c r="D80130" s="249">
        <v>5</v>
      </c>
      <c r="E80130" s="249">
        <v>0</v>
      </c>
      <c r="F80130" s="249">
        <v>0</v>
      </c>
      <c r="G80130" s="249">
        <v>0</v>
      </c>
      <c r="H80130" s="249">
        <v>0.5</v>
      </c>
      <c r="I80130" s="249">
        <v>0</v>
      </c>
      <c r="J80130" s="250">
        <f t="shared" si="2612"/>
        <v>57500.024999999994</v>
      </c>
      <c r="K80130" s="250">
        <f t="shared" si="2613"/>
        <v>5.5</v>
      </c>
      <c r="M80130" s="237"/>
    </row>
    <row r="80131" spans="1:13" ht="13">
      <c r="A80131" s="249">
        <v>183263</v>
      </c>
      <c r="B80131" s="249" t="s">
        <v>253</v>
      </c>
      <c r="C80131" s="249">
        <v>31083.33</v>
      </c>
      <c r="D80131" s="249">
        <v>2</v>
      </c>
      <c r="E80131" s="249">
        <v>0</v>
      </c>
      <c r="F80131" s="249">
        <v>0</v>
      </c>
      <c r="G80131" s="249">
        <v>0</v>
      </c>
      <c r="H80131" s="249">
        <v>0.4</v>
      </c>
      <c r="I80131" s="249">
        <v>0</v>
      </c>
      <c r="J80131" s="250">
        <f t="shared" ref="J80131:J80194" si="2614">C80131*K80131</f>
        <v>74599.991999999998</v>
      </c>
      <c r="K80131" s="250">
        <f t="shared" ref="K80131:K80194" si="2615">SUM(D80131:I80131)</f>
        <v>2.4</v>
      </c>
      <c r="M80131" s="237"/>
    </row>
    <row r="80132" spans="1:13" ht="13">
      <c r="A80132" s="249">
        <v>935397</v>
      </c>
      <c r="B80132" s="249" t="s">
        <v>250</v>
      </c>
      <c r="C80132" s="249">
        <v>34285.64</v>
      </c>
      <c r="D80132" s="249">
        <v>1</v>
      </c>
      <c r="E80132" s="249">
        <v>0</v>
      </c>
      <c r="F80132" s="249">
        <v>0</v>
      </c>
      <c r="G80132" s="249">
        <v>0</v>
      </c>
      <c r="H80132" s="249">
        <v>0.4</v>
      </c>
      <c r="I80132" s="249">
        <v>0</v>
      </c>
      <c r="J80132" s="250">
        <f t="shared" si="2614"/>
        <v>47999.895999999993</v>
      </c>
      <c r="K80132" s="250">
        <f t="shared" si="2615"/>
        <v>1.4</v>
      </c>
      <c r="M80132" s="237"/>
    </row>
    <row r="80133" spans="1:13" ht="13">
      <c r="A80133" s="249">
        <v>3012130</v>
      </c>
      <c r="B80133" s="249" t="s">
        <v>214</v>
      </c>
      <c r="C80133" s="249">
        <v>30785.14</v>
      </c>
      <c r="D80133" s="249">
        <v>1</v>
      </c>
      <c r="E80133" s="249">
        <v>0</v>
      </c>
      <c r="F80133" s="249">
        <v>0</v>
      </c>
      <c r="G80133" s="249">
        <v>0</v>
      </c>
      <c r="H80133" s="249">
        <v>0.4</v>
      </c>
      <c r="I80133" s="249">
        <v>0</v>
      </c>
      <c r="J80133" s="250">
        <f t="shared" si="2614"/>
        <v>43099.195999999996</v>
      </c>
      <c r="K80133" s="250">
        <f t="shared" si="2615"/>
        <v>1.4</v>
      </c>
      <c r="M80133" s="237"/>
    </row>
    <row r="80134" spans="1:13" ht="13">
      <c r="A80134" s="249">
        <v>3139063</v>
      </c>
      <c r="B80134" s="249" t="s">
        <v>206</v>
      </c>
      <c r="C80134" s="249">
        <v>24928.29</v>
      </c>
      <c r="D80134" s="249">
        <v>1</v>
      </c>
      <c r="E80134" s="249">
        <v>0</v>
      </c>
      <c r="F80134" s="249">
        <v>0</v>
      </c>
      <c r="G80134" s="249">
        <v>0</v>
      </c>
      <c r="H80134" s="249">
        <v>0.4</v>
      </c>
      <c r="I80134" s="249">
        <v>0</v>
      </c>
      <c r="J80134" s="250">
        <f t="shared" si="2614"/>
        <v>34899.606</v>
      </c>
      <c r="K80134" s="250">
        <f t="shared" si="2615"/>
        <v>1.4</v>
      </c>
      <c r="M80134" s="237"/>
    </row>
    <row r="80135" spans="1:13" ht="13">
      <c r="A80135" s="249">
        <v>2404417</v>
      </c>
      <c r="B80135" s="249" t="s">
        <v>112</v>
      </c>
      <c r="C80135" s="249">
        <v>23999.86</v>
      </c>
      <c r="D80135" s="249">
        <v>1</v>
      </c>
      <c r="E80135" s="249">
        <v>0</v>
      </c>
      <c r="F80135" s="249">
        <v>0</v>
      </c>
      <c r="G80135" s="249">
        <v>0</v>
      </c>
      <c r="H80135" s="249">
        <v>0.4</v>
      </c>
      <c r="I80135" s="249">
        <v>0</v>
      </c>
      <c r="J80135" s="250">
        <f t="shared" si="2614"/>
        <v>33599.803999999996</v>
      </c>
      <c r="K80135" s="250">
        <f t="shared" si="2615"/>
        <v>1.4</v>
      </c>
      <c r="M80135" s="237"/>
    </row>
    <row r="80136" spans="1:13" ht="13">
      <c r="A80136" s="249">
        <v>1873937</v>
      </c>
      <c r="B80136" s="249" t="s">
        <v>215</v>
      </c>
      <c r="C80136" s="249">
        <v>13636.36</v>
      </c>
      <c r="D80136" s="249">
        <v>4</v>
      </c>
      <c r="E80136" s="249">
        <v>0</v>
      </c>
      <c r="F80136" s="249">
        <v>0</v>
      </c>
      <c r="G80136" s="249">
        <v>0</v>
      </c>
      <c r="H80136" s="249">
        <v>0.4</v>
      </c>
      <c r="I80136" s="249">
        <v>0</v>
      </c>
      <c r="J80136" s="250">
        <f t="shared" si="2614"/>
        <v>59999.984000000004</v>
      </c>
      <c r="K80136" s="250">
        <f t="shared" si="2615"/>
        <v>4.4000000000000004</v>
      </c>
      <c r="M80136" s="237"/>
    </row>
    <row r="80137" spans="1:13" ht="13">
      <c r="A80137" s="249">
        <v>3113041</v>
      </c>
      <c r="B80137" s="249" t="s">
        <v>294</v>
      </c>
      <c r="C80137" s="249">
        <v>14382.35</v>
      </c>
      <c r="D80137" s="249">
        <v>3</v>
      </c>
      <c r="E80137" s="249">
        <v>0</v>
      </c>
      <c r="F80137" s="249">
        <v>0</v>
      </c>
      <c r="G80137" s="249">
        <v>0</v>
      </c>
      <c r="H80137" s="249">
        <v>0.4</v>
      </c>
      <c r="I80137" s="249">
        <v>0</v>
      </c>
      <c r="J80137" s="250">
        <f t="shared" si="2614"/>
        <v>48899.99</v>
      </c>
      <c r="K80137" s="250">
        <f t="shared" si="2615"/>
        <v>3.4</v>
      </c>
      <c r="M80137" s="237"/>
    </row>
    <row r="80138" spans="1:13" ht="13">
      <c r="A80138" s="249">
        <v>2131869</v>
      </c>
      <c r="B80138" s="249" t="s">
        <v>286</v>
      </c>
      <c r="C80138" s="249">
        <v>18628.38</v>
      </c>
      <c r="D80138" s="249">
        <v>7</v>
      </c>
      <c r="E80138" s="249">
        <v>0</v>
      </c>
      <c r="F80138" s="249">
        <v>0</v>
      </c>
      <c r="G80138" s="249">
        <v>0</v>
      </c>
      <c r="H80138" s="249">
        <v>0.4</v>
      </c>
      <c r="I80138" s="249">
        <v>0</v>
      </c>
      <c r="J80138" s="250">
        <f t="shared" si="2614"/>
        <v>137850.01200000002</v>
      </c>
      <c r="K80138" s="250">
        <f t="shared" si="2615"/>
        <v>7.4</v>
      </c>
      <c r="M80138" s="237"/>
    </row>
    <row r="80139" spans="1:13" ht="13">
      <c r="A80139" s="249">
        <v>353181</v>
      </c>
      <c r="B80139" s="249" t="s">
        <v>109</v>
      </c>
      <c r="C80139" s="249">
        <v>4610.9799999999996</v>
      </c>
      <c r="D80139" s="249">
        <v>0</v>
      </c>
      <c r="E80139" s="249">
        <v>0</v>
      </c>
      <c r="F80139" s="249">
        <v>0</v>
      </c>
      <c r="G80139" s="249">
        <v>0</v>
      </c>
      <c r="H80139" s="249">
        <v>1.2</v>
      </c>
      <c r="I80139" s="249">
        <v>0</v>
      </c>
      <c r="J80139" s="250">
        <f t="shared" si="2614"/>
        <v>5533.1759999999995</v>
      </c>
      <c r="K80139" s="250">
        <f t="shared" si="2615"/>
        <v>1.2</v>
      </c>
      <c r="M80139" s="237"/>
    </row>
    <row r="80140" spans="1:13" ht="13">
      <c r="A80140" s="249">
        <v>2513986</v>
      </c>
      <c r="B80140" s="249" t="s">
        <v>112</v>
      </c>
      <c r="C80140" s="249">
        <v>22374.62</v>
      </c>
      <c r="D80140" s="249">
        <v>2</v>
      </c>
      <c r="E80140" s="249">
        <v>0</v>
      </c>
      <c r="F80140" s="249">
        <v>0</v>
      </c>
      <c r="G80140" s="249">
        <v>0</v>
      </c>
      <c r="H80140" s="249">
        <v>1.2</v>
      </c>
      <c r="I80140" s="249">
        <v>0</v>
      </c>
      <c r="J80140" s="250">
        <f t="shared" si="2614"/>
        <v>71598.784</v>
      </c>
      <c r="K80140" s="250">
        <f t="shared" si="2615"/>
        <v>3.2</v>
      </c>
      <c r="M80140" s="237"/>
    </row>
    <row r="80141" spans="1:13" ht="13">
      <c r="A80141" s="249">
        <v>146635</v>
      </c>
      <c r="B80141" s="249" t="s">
        <v>165</v>
      </c>
      <c r="C80141" s="249">
        <v>30269.23</v>
      </c>
      <c r="D80141" s="249">
        <v>0</v>
      </c>
      <c r="E80141" s="249">
        <v>0</v>
      </c>
      <c r="F80141" s="249">
        <v>0</v>
      </c>
      <c r="G80141" s="249">
        <v>0</v>
      </c>
      <c r="H80141" s="249">
        <v>0.3</v>
      </c>
      <c r="I80141" s="249">
        <v>0</v>
      </c>
      <c r="J80141" s="250">
        <f t="shared" si="2614"/>
        <v>9080.7690000000002</v>
      </c>
      <c r="K80141" s="250">
        <f t="shared" si="2615"/>
        <v>0.3</v>
      </c>
      <c r="M80141" s="237"/>
    </row>
    <row r="80142" spans="1:13" ht="13">
      <c r="A80142" s="249">
        <v>2596909</v>
      </c>
      <c r="B80142" s="249" t="s">
        <v>377</v>
      </c>
      <c r="C80142" s="249">
        <v>23888.33</v>
      </c>
      <c r="D80142" s="249">
        <v>1.5</v>
      </c>
      <c r="E80142" s="249">
        <v>0</v>
      </c>
      <c r="F80142" s="249">
        <v>0</v>
      </c>
      <c r="G80142" s="249">
        <v>0</v>
      </c>
      <c r="H80142" s="249">
        <v>0.3</v>
      </c>
      <c r="I80142" s="249">
        <v>0</v>
      </c>
      <c r="J80142" s="250">
        <f t="shared" si="2614"/>
        <v>42998.994000000006</v>
      </c>
      <c r="K80142" s="250">
        <f t="shared" si="2615"/>
        <v>1.8</v>
      </c>
      <c r="M80142" s="237"/>
    </row>
    <row r="80143" spans="1:13" ht="13">
      <c r="A80143" s="249">
        <v>666990</v>
      </c>
      <c r="B80143" s="249" t="s">
        <v>424</v>
      </c>
      <c r="C80143" s="249">
        <v>82739.13</v>
      </c>
      <c r="D80143" s="249">
        <v>2</v>
      </c>
      <c r="E80143" s="249">
        <v>0</v>
      </c>
      <c r="F80143" s="249">
        <v>0</v>
      </c>
      <c r="G80143" s="249">
        <v>0</v>
      </c>
      <c r="H80143" s="249">
        <v>0.3</v>
      </c>
      <c r="I80143" s="249">
        <v>0</v>
      </c>
      <c r="J80143" s="250">
        <f t="shared" si="2614"/>
        <v>190299.99899999998</v>
      </c>
      <c r="K80143" s="250">
        <f t="shared" si="2615"/>
        <v>2.2999999999999998</v>
      </c>
      <c r="M80143" s="237"/>
    </row>
    <row r="80144" spans="1:13" ht="13">
      <c r="A80144" s="249">
        <v>1873937</v>
      </c>
      <c r="B80144" s="249" t="s">
        <v>138</v>
      </c>
      <c r="C80144" s="249">
        <v>9630.26</v>
      </c>
      <c r="D80144" s="249">
        <v>2</v>
      </c>
      <c r="E80144" s="249">
        <v>0</v>
      </c>
      <c r="F80144" s="249">
        <v>0</v>
      </c>
      <c r="G80144" s="249">
        <v>0</v>
      </c>
      <c r="H80144" s="249">
        <v>0.3</v>
      </c>
      <c r="I80144" s="249">
        <v>0</v>
      </c>
      <c r="J80144" s="250">
        <f t="shared" si="2614"/>
        <v>22149.597999999998</v>
      </c>
      <c r="K80144" s="250">
        <f t="shared" si="2615"/>
        <v>2.2999999999999998</v>
      </c>
      <c r="M80144" s="237"/>
    </row>
    <row r="80145" spans="1:13" ht="13">
      <c r="A80145" s="249">
        <v>3139063</v>
      </c>
      <c r="B80145" s="249" t="s">
        <v>237</v>
      </c>
      <c r="C80145" s="249">
        <v>16307.08</v>
      </c>
      <c r="D80145" s="249">
        <v>1</v>
      </c>
      <c r="E80145" s="249">
        <v>0</v>
      </c>
      <c r="F80145" s="249">
        <v>0</v>
      </c>
      <c r="G80145" s="249">
        <v>0</v>
      </c>
      <c r="H80145" s="249">
        <v>0.3</v>
      </c>
      <c r="I80145" s="249">
        <v>0</v>
      </c>
      <c r="J80145" s="250">
        <f t="shared" si="2614"/>
        <v>21199.204000000002</v>
      </c>
      <c r="K80145" s="250">
        <f t="shared" si="2615"/>
        <v>1.3</v>
      </c>
      <c r="M80145" s="237"/>
    </row>
    <row r="80146" spans="1:13" ht="13">
      <c r="A80146" s="249">
        <v>3002456</v>
      </c>
      <c r="B80146" s="249" t="s">
        <v>165</v>
      </c>
      <c r="C80146" s="249">
        <v>29423.08</v>
      </c>
      <c r="D80146" s="249">
        <v>1</v>
      </c>
      <c r="E80146" s="249">
        <v>0</v>
      </c>
      <c r="F80146" s="249">
        <v>0</v>
      </c>
      <c r="G80146" s="249">
        <v>0</v>
      </c>
      <c r="H80146" s="249">
        <v>0.3</v>
      </c>
      <c r="I80146" s="249">
        <v>0</v>
      </c>
      <c r="J80146" s="250">
        <f t="shared" si="2614"/>
        <v>38250.004000000001</v>
      </c>
      <c r="K80146" s="250">
        <f t="shared" si="2615"/>
        <v>1.3</v>
      </c>
      <c r="M80146" s="237"/>
    </row>
    <row r="80147" spans="1:13" ht="13">
      <c r="A80147" s="249">
        <v>793999</v>
      </c>
      <c r="B80147" s="249" t="s">
        <v>171</v>
      </c>
      <c r="C80147" s="249">
        <v>36491.54</v>
      </c>
      <c r="D80147" s="249">
        <v>1</v>
      </c>
      <c r="E80147" s="249">
        <v>0</v>
      </c>
      <c r="F80147" s="249">
        <v>0</v>
      </c>
      <c r="G80147" s="249">
        <v>0</v>
      </c>
      <c r="H80147" s="249">
        <v>0.3</v>
      </c>
      <c r="I80147" s="249">
        <v>0</v>
      </c>
      <c r="J80147" s="250">
        <f t="shared" si="2614"/>
        <v>47439.002</v>
      </c>
      <c r="K80147" s="250">
        <f t="shared" si="2615"/>
        <v>1.3</v>
      </c>
      <c r="M80147" s="237"/>
    </row>
    <row r="80148" spans="1:13" ht="13">
      <c r="A80148" s="249">
        <v>2209410</v>
      </c>
      <c r="B80148" s="249" t="s">
        <v>425</v>
      </c>
      <c r="C80148" s="249">
        <v>33998.769999999997</v>
      </c>
      <c r="D80148" s="249">
        <v>1</v>
      </c>
      <c r="E80148" s="249">
        <v>0</v>
      </c>
      <c r="F80148" s="249">
        <v>0</v>
      </c>
      <c r="G80148" s="249">
        <v>0</v>
      </c>
      <c r="H80148" s="249">
        <v>0.3</v>
      </c>
      <c r="I80148" s="249">
        <v>0</v>
      </c>
      <c r="J80148" s="250">
        <f t="shared" si="2614"/>
        <v>44198.400999999998</v>
      </c>
      <c r="K80148" s="250">
        <f t="shared" si="2615"/>
        <v>1.3</v>
      </c>
      <c r="M80148" s="237"/>
    </row>
    <row r="80149" spans="1:13" ht="13">
      <c r="A80149" s="249">
        <v>2679448</v>
      </c>
      <c r="B80149" s="249" t="s">
        <v>302</v>
      </c>
      <c r="C80149" s="249">
        <v>113024.8</v>
      </c>
      <c r="D80149" s="249">
        <v>1.7</v>
      </c>
      <c r="E80149" s="249">
        <v>0</v>
      </c>
      <c r="F80149" s="249">
        <v>0</v>
      </c>
      <c r="G80149" s="249">
        <v>0</v>
      </c>
      <c r="H80149" s="249">
        <v>0.3</v>
      </c>
      <c r="I80149" s="249">
        <v>0</v>
      </c>
      <c r="J80149" s="250">
        <f t="shared" si="2614"/>
        <v>226049.6</v>
      </c>
      <c r="K80149" s="250">
        <f t="shared" si="2615"/>
        <v>2</v>
      </c>
      <c r="M80149" s="237"/>
    </row>
    <row r="80150" spans="1:13" ht="13">
      <c r="A80150" s="249">
        <v>1230134</v>
      </c>
      <c r="B80150" s="249" t="s">
        <v>224</v>
      </c>
      <c r="C80150" s="249">
        <v>21181.09</v>
      </c>
      <c r="D80150" s="249">
        <v>3</v>
      </c>
      <c r="E80150" s="249">
        <v>0</v>
      </c>
      <c r="F80150" s="249">
        <v>0</v>
      </c>
      <c r="G80150" s="249">
        <v>0</v>
      </c>
      <c r="H80150" s="249">
        <v>0.3</v>
      </c>
      <c r="I80150" s="249">
        <v>0</v>
      </c>
      <c r="J80150" s="250">
        <f t="shared" si="2614"/>
        <v>69897.596999999994</v>
      </c>
      <c r="K80150" s="250">
        <f t="shared" si="2615"/>
        <v>3.3</v>
      </c>
      <c r="M80150" s="237"/>
    </row>
    <row r="80151" spans="1:13" ht="13">
      <c r="A80151" s="249">
        <v>2050838</v>
      </c>
      <c r="B80151" s="249" t="s">
        <v>343</v>
      </c>
      <c r="C80151" s="249">
        <v>26742.43</v>
      </c>
      <c r="D80151" s="249">
        <v>0</v>
      </c>
      <c r="E80151" s="249">
        <v>0</v>
      </c>
      <c r="F80151" s="249">
        <v>0</v>
      </c>
      <c r="G80151" s="249">
        <v>0</v>
      </c>
      <c r="H80151" s="249">
        <v>1.1000000000000001</v>
      </c>
      <c r="I80151" s="249">
        <v>0</v>
      </c>
      <c r="J80151" s="250">
        <f t="shared" si="2614"/>
        <v>29416.673000000003</v>
      </c>
      <c r="K80151" s="250">
        <f t="shared" si="2615"/>
        <v>1.1000000000000001</v>
      </c>
      <c r="M80151" s="237"/>
    </row>
    <row r="80152" spans="1:13" ht="13">
      <c r="A80152" s="249">
        <v>183263</v>
      </c>
      <c r="B80152" s="249" t="s">
        <v>218</v>
      </c>
      <c r="C80152" s="249">
        <v>56289.77</v>
      </c>
      <c r="D80152" s="249">
        <v>2</v>
      </c>
      <c r="E80152" s="249">
        <v>0</v>
      </c>
      <c r="F80152" s="249">
        <v>0</v>
      </c>
      <c r="G80152" s="249">
        <v>0</v>
      </c>
      <c r="H80152" s="249">
        <v>1.1000000000000001</v>
      </c>
      <c r="I80152" s="249">
        <v>0</v>
      </c>
      <c r="J80152" s="250">
        <f t="shared" si="2614"/>
        <v>174498.28699999998</v>
      </c>
      <c r="K80152" s="250">
        <f t="shared" si="2615"/>
        <v>3.1</v>
      </c>
      <c r="M80152" s="237"/>
    </row>
    <row r="80153" spans="1:13" ht="13">
      <c r="A80153" s="249">
        <v>2859475</v>
      </c>
      <c r="B80153" s="249" t="s">
        <v>109</v>
      </c>
      <c r="C80153" s="249">
        <v>12846.85</v>
      </c>
      <c r="D80153" s="249">
        <v>10</v>
      </c>
      <c r="E80153" s="249">
        <v>0</v>
      </c>
      <c r="F80153" s="249">
        <v>0</v>
      </c>
      <c r="G80153" s="249">
        <v>0</v>
      </c>
      <c r="H80153" s="249">
        <v>1.1000000000000001</v>
      </c>
      <c r="I80153" s="249">
        <v>0</v>
      </c>
      <c r="J80153" s="250">
        <f t="shared" si="2614"/>
        <v>142600.035</v>
      </c>
      <c r="K80153" s="250">
        <f t="shared" si="2615"/>
        <v>11.1</v>
      </c>
      <c r="M80153" s="237"/>
    </row>
    <row r="80154" spans="1:13" ht="13">
      <c r="A80154" s="249">
        <v>278799</v>
      </c>
      <c r="B80154" s="249" t="s">
        <v>117</v>
      </c>
      <c r="C80154" s="249">
        <v>26181.599999999999</v>
      </c>
      <c r="D80154" s="249">
        <v>0.8</v>
      </c>
      <c r="E80154" s="249">
        <v>0</v>
      </c>
      <c r="F80154" s="249">
        <v>0</v>
      </c>
      <c r="G80154" s="249">
        <v>0</v>
      </c>
      <c r="H80154" s="249">
        <v>0.2</v>
      </c>
      <c r="I80154" s="249">
        <v>0</v>
      </c>
      <c r="J80154" s="250">
        <f t="shared" si="2614"/>
        <v>26181.599999999999</v>
      </c>
      <c r="K80154" s="250">
        <f t="shared" si="2615"/>
        <v>1</v>
      </c>
      <c r="M80154" s="237"/>
    </row>
    <row r="80155" spans="1:13" ht="13">
      <c r="A80155" s="249">
        <v>2046840</v>
      </c>
      <c r="B80155" s="249" t="s">
        <v>206</v>
      </c>
      <c r="C80155" s="249">
        <v>27377.78</v>
      </c>
      <c r="D80155" s="249">
        <v>0.7</v>
      </c>
      <c r="E80155" s="249">
        <v>0</v>
      </c>
      <c r="F80155" s="249">
        <v>0</v>
      </c>
      <c r="G80155" s="249">
        <v>0</v>
      </c>
      <c r="H80155" s="249">
        <v>0.2</v>
      </c>
      <c r="I80155" s="249">
        <v>0</v>
      </c>
      <c r="J80155" s="250">
        <f t="shared" si="2614"/>
        <v>24640.001999999997</v>
      </c>
      <c r="K80155" s="250">
        <f t="shared" si="2615"/>
        <v>0.89999999999999991</v>
      </c>
      <c r="M80155" s="237"/>
    </row>
    <row r="80156" spans="1:13" ht="13">
      <c r="A80156" s="249">
        <v>2201313</v>
      </c>
      <c r="B80156" s="249" t="s">
        <v>132</v>
      </c>
      <c r="C80156" s="249">
        <v>5909.09</v>
      </c>
      <c r="D80156" s="249">
        <v>2</v>
      </c>
      <c r="E80156" s="249">
        <v>0</v>
      </c>
      <c r="F80156" s="249">
        <v>0</v>
      </c>
      <c r="G80156" s="249">
        <v>0</v>
      </c>
      <c r="H80156" s="249">
        <v>0.2</v>
      </c>
      <c r="I80156" s="249">
        <v>0</v>
      </c>
      <c r="J80156" s="250">
        <f t="shared" si="2614"/>
        <v>12999.998000000001</v>
      </c>
      <c r="K80156" s="250">
        <f t="shared" si="2615"/>
        <v>2.2000000000000002</v>
      </c>
      <c r="M80156" s="237"/>
    </row>
    <row r="80157" spans="1:13" ht="13">
      <c r="A80157" s="249">
        <v>37096</v>
      </c>
      <c r="B80157" s="249" t="s">
        <v>250</v>
      </c>
      <c r="C80157" s="249">
        <v>21750</v>
      </c>
      <c r="D80157" s="249">
        <v>2</v>
      </c>
      <c r="E80157" s="249">
        <v>0</v>
      </c>
      <c r="F80157" s="249">
        <v>0</v>
      </c>
      <c r="G80157" s="249">
        <v>0</v>
      </c>
      <c r="H80157" s="249">
        <v>0.2</v>
      </c>
      <c r="I80157" s="249">
        <v>0</v>
      </c>
      <c r="J80157" s="250">
        <f t="shared" si="2614"/>
        <v>47850.000000000007</v>
      </c>
      <c r="K80157" s="250">
        <f t="shared" si="2615"/>
        <v>2.2000000000000002</v>
      </c>
      <c r="M80157" s="237"/>
    </row>
    <row r="80158" spans="1:13" ht="13">
      <c r="A80158" s="249">
        <v>1608225</v>
      </c>
      <c r="B80158" s="249" t="s">
        <v>310</v>
      </c>
      <c r="C80158" s="249">
        <v>20928</v>
      </c>
      <c r="D80158" s="249">
        <v>1</v>
      </c>
      <c r="E80158" s="249">
        <v>0</v>
      </c>
      <c r="F80158" s="249">
        <v>0</v>
      </c>
      <c r="G80158" s="249">
        <v>0</v>
      </c>
      <c r="H80158" s="249">
        <v>0.2</v>
      </c>
      <c r="I80158" s="249">
        <v>0.2</v>
      </c>
      <c r="J80158" s="250">
        <f t="shared" si="2614"/>
        <v>29299.199999999997</v>
      </c>
      <c r="K80158" s="250">
        <f t="shared" si="2615"/>
        <v>1.4</v>
      </c>
      <c r="M80158" s="237"/>
    </row>
    <row r="80159" spans="1:13" ht="13">
      <c r="A80159" s="249">
        <v>1445021</v>
      </c>
      <c r="B80159" s="249" t="s">
        <v>124</v>
      </c>
      <c r="C80159" s="249">
        <v>31333.33</v>
      </c>
      <c r="D80159" s="249">
        <v>1</v>
      </c>
      <c r="E80159" s="249">
        <v>0</v>
      </c>
      <c r="F80159" s="249">
        <v>0</v>
      </c>
      <c r="G80159" s="249">
        <v>0</v>
      </c>
      <c r="H80159" s="249">
        <v>0.2</v>
      </c>
      <c r="I80159" s="249">
        <v>0</v>
      </c>
      <c r="J80159" s="250">
        <f t="shared" si="2614"/>
        <v>37599.995999999999</v>
      </c>
      <c r="K80159" s="250">
        <f t="shared" si="2615"/>
        <v>1.2</v>
      </c>
      <c r="M80159" s="237"/>
    </row>
    <row r="80160" spans="1:13" ht="13">
      <c r="A80160" s="249">
        <v>2529795</v>
      </c>
      <c r="B80160" s="249" t="s">
        <v>183</v>
      </c>
      <c r="C80160" s="249">
        <v>12332.83</v>
      </c>
      <c r="D80160" s="249">
        <v>1</v>
      </c>
      <c r="E80160" s="249">
        <v>0</v>
      </c>
      <c r="F80160" s="249">
        <v>0</v>
      </c>
      <c r="G80160" s="249">
        <v>0</v>
      </c>
      <c r="H80160" s="249">
        <v>0.2</v>
      </c>
      <c r="I80160" s="249">
        <v>0</v>
      </c>
      <c r="J80160" s="250">
        <f t="shared" si="2614"/>
        <v>14799.395999999999</v>
      </c>
      <c r="K80160" s="250">
        <f t="shared" si="2615"/>
        <v>1.2</v>
      </c>
      <c r="M80160" s="237"/>
    </row>
    <row r="80161" spans="1:13" ht="13">
      <c r="A80161" s="249">
        <v>629043</v>
      </c>
      <c r="B80161" s="249" t="s">
        <v>112</v>
      </c>
      <c r="C80161" s="249">
        <v>17124.25</v>
      </c>
      <c r="D80161" s="249">
        <v>1</v>
      </c>
      <c r="E80161" s="249">
        <v>0</v>
      </c>
      <c r="F80161" s="249">
        <v>0</v>
      </c>
      <c r="G80161" s="249">
        <v>0</v>
      </c>
      <c r="H80161" s="249">
        <v>0.2</v>
      </c>
      <c r="I80161" s="249">
        <v>0</v>
      </c>
      <c r="J80161" s="250">
        <f t="shared" si="2614"/>
        <v>20549.099999999999</v>
      </c>
      <c r="K80161" s="250">
        <f t="shared" si="2615"/>
        <v>1.2</v>
      </c>
      <c r="M80161" s="237"/>
    </row>
    <row r="80162" spans="1:13" ht="13">
      <c r="A80162" s="249">
        <v>2517044</v>
      </c>
      <c r="B80162" s="249" t="s">
        <v>112</v>
      </c>
      <c r="C80162" s="249">
        <v>20499.419999999998</v>
      </c>
      <c r="D80162" s="249">
        <v>1</v>
      </c>
      <c r="E80162" s="249">
        <v>0</v>
      </c>
      <c r="F80162" s="249">
        <v>0</v>
      </c>
      <c r="G80162" s="249">
        <v>0</v>
      </c>
      <c r="H80162" s="249">
        <v>0.2</v>
      </c>
      <c r="I80162" s="249">
        <v>0</v>
      </c>
      <c r="J80162" s="250">
        <f t="shared" si="2614"/>
        <v>24599.303999999996</v>
      </c>
      <c r="K80162" s="250">
        <f t="shared" si="2615"/>
        <v>1.2</v>
      </c>
      <c r="M80162" s="237"/>
    </row>
    <row r="80163" spans="1:13" ht="13">
      <c r="A80163" s="249">
        <v>63345</v>
      </c>
      <c r="B80163" s="249" t="s">
        <v>140</v>
      </c>
      <c r="C80163" s="249">
        <v>24416.33</v>
      </c>
      <c r="D80163" s="249">
        <v>1</v>
      </c>
      <c r="E80163" s="249">
        <v>0</v>
      </c>
      <c r="F80163" s="249">
        <v>0</v>
      </c>
      <c r="G80163" s="249">
        <v>0</v>
      </c>
      <c r="H80163" s="249">
        <v>0.2</v>
      </c>
      <c r="I80163" s="249">
        <v>0</v>
      </c>
      <c r="J80163" s="250">
        <f t="shared" si="2614"/>
        <v>29299.596000000001</v>
      </c>
      <c r="K80163" s="250">
        <f t="shared" si="2615"/>
        <v>1.2</v>
      </c>
      <c r="M80163" s="237"/>
    </row>
    <row r="80164" spans="1:13" ht="13">
      <c r="A80164" s="249">
        <v>793999</v>
      </c>
      <c r="B80164" s="249" t="s">
        <v>377</v>
      </c>
      <c r="C80164" s="249">
        <v>16265.83</v>
      </c>
      <c r="D80164" s="249">
        <v>1</v>
      </c>
      <c r="E80164" s="249">
        <v>0</v>
      </c>
      <c r="F80164" s="249">
        <v>0</v>
      </c>
      <c r="G80164" s="249">
        <v>0</v>
      </c>
      <c r="H80164" s="249">
        <v>0.2</v>
      </c>
      <c r="I80164" s="249">
        <v>0</v>
      </c>
      <c r="J80164" s="250">
        <f t="shared" si="2614"/>
        <v>19518.995999999999</v>
      </c>
      <c r="K80164" s="250">
        <f t="shared" si="2615"/>
        <v>1.2</v>
      </c>
      <c r="M80164" s="237"/>
    </row>
    <row r="80165" spans="1:13" ht="13">
      <c r="A80165" s="249">
        <v>2791487</v>
      </c>
      <c r="B80165" s="249" t="s">
        <v>218</v>
      </c>
      <c r="C80165" s="249">
        <v>66499.58</v>
      </c>
      <c r="D80165" s="249">
        <v>1</v>
      </c>
      <c r="E80165" s="249">
        <v>0</v>
      </c>
      <c r="F80165" s="249">
        <v>0</v>
      </c>
      <c r="G80165" s="249">
        <v>0</v>
      </c>
      <c r="H80165" s="249">
        <v>0.2</v>
      </c>
      <c r="I80165" s="249">
        <v>0</v>
      </c>
      <c r="J80165" s="250">
        <f t="shared" si="2614"/>
        <v>79799.495999999999</v>
      </c>
      <c r="K80165" s="250">
        <f t="shared" si="2615"/>
        <v>1.2</v>
      </c>
      <c r="M80165" s="237"/>
    </row>
    <row r="80166" spans="1:13" ht="13">
      <c r="A80166" s="249">
        <v>2318415</v>
      </c>
      <c r="B80166" s="249" t="s">
        <v>377</v>
      </c>
      <c r="C80166" s="249">
        <v>37083.33</v>
      </c>
      <c r="D80166" s="249">
        <v>1</v>
      </c>
      <c r="E80166" s="249">
        <v>0</v>
      </c>
      <c r="F80166" s="249">
        <v>0</v>
      </c>
      <c r="G80166" s="249">
        <v>0</v>
      </c>
      <c r="H80166" s="249">
        <v>0.2</v>
      </c>
      <c r="I80166" s="249">
        <v>0</v>
      </c>
      <c r="J80166" s="250">
        <f t="shared" si="2614"/>
        <v>44499.995999999999</v>
      </c>
      <c r="K80166" s="250">
        <f t="shared" si="2615"/>
        <v>1.2</v>
      </c>
      <c r="M80166" s="237"/>
    </row>
    <row r="80167" spans="1:13" ht="13">
      <c r="A80167" s="249">
        <v>1360459</v>
      </c>
      <c r="B80167" s="249" t="s">
        <v>385</v>
      </c>
      <c r="C80167" s="249">
        <v>18075</v>
      </c>
      <c r="D80167" s="249">
        <v>1</v>
      </c>
      <c r="E80167" s="249">
        <v>0</v>
      </c>
      <c r="F80167" s="249">
        <v>0</v>
      </c>
      <c r="G80167" s="249">
        <v>0</v>
      </c>
      <c r="H80167" s="249">
        <v>1</v>
      </c>
      <c r="I80167" s="249">
        <v>0</v>
      </c>
      <c r="J80167" s="250">
        <f t="shared" si="2614"/>
        <v>36150</v>
      </c>
      <c r="K80167" s="250">
        <f t="shared" si="2615"/>
        <v>2</v>
      </c>
      <c r="M80167" s="237"/>
    </row>
    <row r="80168" spans="1:13" ht="13">
      <c r="A80168" s="249">
        <v>1416216</v>
      </c>
      <c r="B80168" s="249" t="s">
        <v>250</v>
      </c>
      <c r="C80168" s="249">
        <v>21863.64</v>
      </c>
      <c r="D80168" s="249">
        <v>10</v>
      </c>
      <c r="E80168" s="249">
        <v>0</v>
      </c>
      <c r="F80168" s="249">
        <v>0</v>
      </c>
      <c r="G80168" s="249">
        <v>0</v>
      </c>
      <c r="H80168" s="249">
        <v>1</v>
      </c>
      <c r="I80168" s="249">
        <v>0</v>
      </c>
      <c r="J80168" s="250">
        <f t="shared" si="2614"/>
        <v>240500.03999999998</v>
      </c>
      <c r="K80168" s="250">
        <f t="shared" si="2615"/>
        <v>11</v>
      </c>
      <c r="M80168" s="237"/>
    </row>
    <row r="80169" spans="1:13" ht="13">
      <c r="A80169" s="249">
        <v>2821586</v>
      </c>
      <c r="B80169" s="249" t="s">
        <v>173</v>
      </c>
      <c r="C80169" s="249">
        <v>25483.15</v>
      </c>
      <c r="D80169" s="249">
        <v>16</v>
      </c>
      <c r="E80169" s="249">
        <v>0</v>
      </c>
      <c r="F80169" s="249">
        <v>0</v>
      </c>
      <c r="G80169" s="249">
        <v>0</v>
      </c>
      <c r="H80169" s="249">
        <v>1.8</v>
      </c>
      <c r="I80169" s="249">
        <v>0</v>
      </c>
      <c r="J80169" s="250">
        <f t="shared" si="2614"/>
        <v>453600.07000000007</v>
      </c>
      <c r="K80169" s="250">
        <f t="shared" si="2615"/>
        <v>17.8</v>
      </c>
      <c r="M80169" s="237"/>
    </row>
    <row r="80170" spans="1:13" ht="13">
      <c r="A80170" s="249">
        <v>2077857</v>
      </c>
      <c r="B80170" s="249" t="s">
        <v>221</v>
      </c>
      <c r="C80170" s="249">
        <v>33273.33</v>
      </c>
      <c r="D80170" s="249">
        <v>0</v>
      </c>
      <c r="E80170" s="249">
        <v>0</v>
      </c>
      <c r="F80170" s="249">
        <v>0</v>
      </c>
      <c r="G80170" s="249">
        <v>0</v>
      </c>
      <c r="H80170" s="249">
        <v>0.1</v>
      </c>
      <c r="I80170" s="249">
        <v>0</v>
      </c>
      <c r="J80170" s="250">
        <f t="shared" si="2614"/>
        <v>3327.3330000000005</v>
      </c>
      <c r="K80170" s="250">
        <f t="shared" si="2615"/>
        <v>0.1</v>
      </c>
      <c r="M80170" s="237"/>
    </row>
    <row r="80171" spans="1:13" ht="13">
      <c r="A80171" s="249">
        <v>691280</v>
      </c>
      <c r="B80171" s="249" t="s">
        <v>183</v>
      </c>
      <c r="C80171" s="249">
        <v>14181.82</v>
      </c>
      <c r="D80171" s="249">
        <v>0</v>
      </c>
      <c r="E80171" s="249">
        <v>0</v>
      </c>
      <c r="F80171" s="249">
        <v>0</v>
      </c>
      <c r="G80171" s="249">
        <v>0</v>
      </c>
      <c r="H80171" s="249">
        <v>0.1</v>
      </c>
      <c r="I80171" s="249">
        <v>0</v>
      </c>
      <c r="J80171" s="250">
        <f t="shared" si="2614"/>
        <v>1418.182</v>
      </c>
      <c r="K80171" s="250">
        <f t="shared" si="2615"/>
        <v>0.1</v>
      </c>
      <c r="M80171" s="237"/>
    </row>
    <row r="80172" spans="1:13" ht="13">
      <c r="A80172" s="249">
        <v>2731478</v>
      </c>
      <c r="B80172" s="249" t="s">
        <v>424</v>
      </c>
      <c r="C80172" s="249">
        <v>46888.89</v>
      </c>
      <c r="D80172" s="249">
        <v>0.8</v>
      </c>
      <c r="E80172" s="249">
        <v>0</v>
      </c>
      <c r="F80172" s="249">
        <v>0</v>
      </c>
      <c r="G80172" s="249">
        <v>0</v>
      </c>
      <c r="H80172" s="249">
        <v>0.1</v>
      </c>
      <c r="I80172" s="249">
        <v>0</v>
      </c>
      <c r="J80172" s="250">
        <f t="shared" si="2614"/>
        <v>42200.001000000004</v>
      </c>
      <c r="K80172" s="250">
        <f t="shared" si="2615"/>
        <v>0.9</v>
      </c>
      <c r="M80172" s="237"/>
    </row>
    <row r="80173" spans="1:13" ht="13">
      <c r="A80173" s="249">
        <v>278799</v>
      </c>
      <c r="B80173" s="249" t="s">
        <v>129</v>
      </c>
      <c r="C80173" s="249">
        <v>20428.29</v>
      </c>
      <c r="D80173" s="249">
        <v>0.6</v>
      </c>
      <c r="E80173" s="249">
        <v>0</v>
      </c>
      <c r="F80173" s="249">
        <v>0</v>
      </c>
      <c r="G80173" s="249">
        <v>0</v>
      </c>
      <c r="H80173" s="249">
        <v>0.1</v>
      </c>
      <c r="I80173" s="249">
        <v>0</v>
      </c>
      <c r="J80173" s="250">
        <f t="shared" si="2614"/>
        <v>14299.803</v>
      </c>
      <c r="K80173" s="250">
        <f t="shared" si="2615"/>
        <v>0.7</v>
      </c>
      <c r="M80173" s="237"/>
    </row>
    <row r="80174" spans="1:13" ht="13">
      <c r="A80174" s="249">
        <v>935397</v>
      </c>
      <c r="B80174" s="249" t="s">
        <v>358</v>
      </c>
      <c r="C80174" s="249">
        <v>17714.29</v>
      </c>
      <c r="D80174" s="249">
        <v>2</v>
      </c>
      <c r="E80174" s="249">
        <v>0</v>
      </c>
      <c r="F80174" s="249">
        <v>0</v>
      </c>
      <c r="G80174" s="249">
        <v>0</v>
      </c>
      <c r="H80174" s="249">
        <v>0.1</v>
      </c>
      <c r="I80174" s="249">
        <v>0</v>
      </c>
      <c r="J80174" s="250">
        <f t="shared" si="2614"/>
        <v>37200.009000000005</v>
      </c>
      <c r="K80174" s="250">
        <f t="shared" si="2615"/>
        <v>2.1</v>
      </c>
      <c r="M80174" s="237"/>
    </row>
    <row r="80175" spans="1:13" ht="13">
      <c r="A80175" s="249">
        <v>1445021</v>
      </c>
      <c r="B80175" s="249" t="s">
        <v>137</v>
      </c>
      <c r="C80175" s="249">
        <v>32181.82</v>
      </c>
      <c r="D80175" s="249">
        <v>1</v>
      </c>
      <c r="E80175" s="249">
        <v>0</v>
      </c>
      <c r="F80175" s="249">
        <v>0</v>
      </c>
      <c r="G80175" s="249">
        <v>0</v>
      </c>
      <c r="H80175" s="249">
        <v>0.1</v>
      </c>
      <c r="I80175" s="249">
        <v>0</v>
      </c>
      <c r="J80175" s="250">
        <f t="shared" si="2614"/>
        <v>35400.002</v>
      </c>
      <c r="K80175" s="250">
        <f t="shared" si="2615"/>
        <v>1.1000000000000001</v>
      </c>
      <c r="M80175" s="237"/>
    </row>
    <row r="80176" spans="1:13" ht="13">
      <c r="A80176" s="249">
        <v>3128942</v>
      </c>
      <c r="B80176" s="249" t="s">
        <v>109</v>
      </c>
      <c r="C80176" s="249">
        <v>9181.82</v>
      </c>
      <c r="D80176" s="249">
        <v>1</v>
      </c>
      <c r="E80176" s="249">
        <v>0</v>
      </c>
      <c r="F80176" s="249">
        <v>0</v>
      </c>
      <c r="G80176" s="249">
        <v>0</v>
      </c>
      <c r="H80176" s="249">
        <v>0.1</v>
      </c>
      <c r="I80176" s="249">
        <v>0</v>
      </c>
      <c r="J80176" s="250">
        <f t="shared" si="2614"/>
        <v>10100.002</v>
      </c>
      <c r="K80176" s="250">
        <f t="shared" si="2615"/>
        <v>1.1000000000000001</v>
      </c>
      <c r="M80176" s="237"/>
    </row>
    <row r="80177" spans="1:13" ht="13">
      <c r="A80177" s="249">
        <v>2288292</v>
      </c>
      <c r="B80177" s="249" t="s">
        <v>109</v>
      </c>
      <c r="C80177" s="249">
        <v>14727.27</v>
      </c>
      <c r="D80177" s="249">
        <v>1</v>
      </c>
      <c r="E80177" s="249">
        <v>0</v>
      </c>
      <c r="F80177" s="249">
        <v>0</v>
      </c>
      <c r="G80177" s="249">
        <v>0</v>
      </c>
      <c r="H80177" s="249">
        <v>0.1</v>
      </c>
      <c r="I80177" s="249">
        <v>0</v>
      </c>
      <c r="J80177" s="250">
        <f t="shared" si="2614"/>
        <v>16199.997000000001</v>
      </c>
      <c r="K80177" s="250">
        <f t="shared" si="2615"/>
        <v>1.1000000000000001</v>
      </c>
      <c r="M80177" s="237"/>
    </row>
    <row r="80178" spans="1:13" ht="13">
      <c r="A80178" s="249">
        <v>2925614</v>
      </c>
      <c r="B80178" s="249" t="s">
        <v>173</v>
      </c>
      <c r="C80178" s="249">
        <v>23000</v>
      </c>
      <c r="D80178" s="249">
        <v>1</v>
      </c>
      <c r="E80178" s="249">
        <v>0</v>
      </c>
      <c r="F80178" s="249">
        <v>0</v>
      </c>
      <c r="G80178" s="249">
        <v>0</v>
      </c>
      <c r="H80178" s="249">
        <v>0.1</v>
      </c>
      <c r="I80178" s="249">
        <v>0</v>
      </c>
      <c r="J80178" s="250">
        <f t="shared" si="2614"/>
        <v>25300.000000000004</v>
      </c>
      <c r="K80178" s="250">
        <f t="shared" si="2615"/>
        <v>1.1000000000000001</v>
      </c>
      <c r="M80178" s="237"/>
    </row>
    <row r="80179" spans="1:13" ht="13">
      <c r="A80179" s="249">
        <v>2657042</v>
      </c>
      <c r="B80179" s="249" t="s">
        <v>424</v>
      </c>
      <c r="C80179" s="249">
        <v>75545.45</v>
      </c>
      <c r="D80179" s="249">
        <v>1</v>
      </c>
      <c r="E80179" s="249">
        <v>0</v>
      </c>
      <c r="F80179" s="249">
        <v>0</v>
      </c>
      <c r="G80179" s="249">
        <v>0</v>
      </c>
      <c r="H80179" s="249">
        <v>0.1</v>
      </c>
      <c r="I80179" s="249">
        <v>0</v>
      </c>
      <c r="J80179" s="250">
        <f t="shared" si="2614"/>
        <v>83099.99500000001</v>
      </c>
      <c r="K80179" s="250">
        <f t="shared" si="2615"/>
        <v>1.1000000000000001</v>
      </c>
      <c r="M80179" s="237"/>
    </row>
    <row r="80180" spans="1:13" ht="13">
      <c r="A80180" s="249">
        <v>1310446</v>
      </c>
      <c r="B80180" s="249" t="s">
        <v>129</v>
      </c>
      <c r="C80180" s="249">
        <v>28772.73</v>
      </c>
      <c r="D80180" s="249">
        <v>1</v>
      </c>
      <c r="E80180" s="249">
        <v>0</v>
      </c>
      <c r="F80180" s="249">
        <v>0</v>
      </c>
      <c r="G80180" s="249">
        <v>0</v>
      </c>
      <c r="H80180" s="249">
        <v>0.1</v>
      </c>
      <c r="I80180" s="249">
        <v>0</v>
      </c>
      <c r="J80180" s="250">
        <f t="shared" si="2614"/>
        <v>31650.003000000001</v>
      </c>
      <c r="K80180" s="250">
        <f t="shared" si="2615"/>
        <v>1.1000000000000001</v>
      </c>
      <c r="M80180" s="237"/>
    </row>
    <row r="80181" spans="1:13" ht="13">
      <c r="A80181" s="249">
        <v>1390943</v>
      </c>
      <c r="B80181" s="249" t="s">
        <v>119</v>
      </c>
      <c r="C80181" s="249">
        <v>20592.59</v>
      </c>
      <c r="D80181" s="249">
        <v>8</v>
      </c>
      <c r="E80181" s="249">
        <v>0</v>
      </c>
      <c r="F80181" s="249">
        <v>0</v>
      </c>
      <c r="G80181" s="249">
        <v>0</v>
      </c>
      <c r="H80181" s="249">
        <v>0.1</v>
      </c>
      <c r="I80181" s="249">
        <v>0</v>
      </c>
      <c r="J80181" s="250">
        <f t="shared" si="2614"/>
        <v>166799.97899999999</v>
      </c>
      <c r="K80181" s="250">
        <f t="shared" si="2615"/>
        <v>8.1</v>
      </c>
      <c r="M80181" s="237"/>
    </row>
    <row r="80182" spans="1:13" ht="13">
      <c r="A80182" s="249">
        <v>2165648</v>
      </c>
      <c r="B80182" s="249" t="s">
        <v>119</v>
      </c>
      <c r="C80182" s="249">
        <v>12247.93</v>
      </c>
      <c r="D80182" s="249">
        <v>12</v>
      </c>
      <c r="E80182" s="249">
        <v>0</v>
      </c>
      <c r="F80182" s="249">
        <v>0</v>
      </c>
      <c r="G80182" s="249">
        <v>0</v>
      </c>
      <c r="H80182" s="249">
        <v>0.1</v>
      </c>
      <c r="I80182" s="249">
        <v>0</v>
      </c>
      <c r="J80182" s="250">
        <f t="shared" si="2614"/>
        <v>148199.95300000001</v>
      </c>
      <c r="K80182" s="250">
        <f t="shared" si="2615"/>
        <v>12.1</v>
      </c>
      <c r="M80182" s="237"/>
    </row>
    <row r="80183" spans="1:13" ht="13">
      <c r="A80183" s="249">
        <v>3170349</v>
      </c>
      <c r="B80183" s="249" t="s">
        <v>119</v>
      </c>
      <c r="C80183" s="249">
        <v>8762.3799999999992</v>
      </c>
      <c r="D80183" s="249">
        <v>10</v>
      </c>
      <c r="E80183" s="249">
        <v>0</v>
      </c>
      <c r="F80183" s="249">
        <v>0</v>
      </c>
      <c r="G80183" s="249">
        <v>0</v>
      </c>
      <c r="H80183" s="249">
        <v>0.1</v>
      </c>
      <c r="I80183" s="249">
        <v>0</v>
      </c>
      <c r="J80183" s="250">
        <f t="shared" si="2614"/>
        <v>88500.037999999986</v>
      </c>
      <c r="K80183" s="250">
        <f t="shared" si="2615"/>
        <v>10.1</v>
      </c>
      <c r="M80183" s="237"/>
    </row>
    <row r="80184" spans="1:13" ht="13">
      <c r="A80184" s="249">
        <v>1445021</v>
      </c>
      <c r="B80184" s="249" t="s">
        <v>129</v>
      </c>
      <c r="C80184" s="249">
        <v>26612.16</v>
      </c>
      <c r="D80184" s="249">
        <v>1</v>
      </c>
      <c r="E80184" s="249">
        <v>0</v>
      </c>
      <c r="F80184" s="249">
        <v>0</v>
      </c>
      <c r="G80184" s="249">
        <v>0</v>
      </c>
      <c r="H80184" s="249">
        <v>0.9</v>
      </c>
      <c r="I80184" s="249">
        <v>0</v>
      </c>
      <c r="J80184" s="250">
        <f t="shared" si="2614"/>
        <v>50563.103999999999</v>
      </c>
      <c r="K80184" s="250">
        <f t="shared" si="2615"/>
        <v>1.9</v>
      </c>
      <c r="M80184" s="237"/>
    </row>
    <row r="80185" spans="1:13" ht="13">
      <c r="A80185" s="249">
        <v>1608225</v>
      </c>
      <c r="B80185" s="249" t="s">
        <v>343</v>
      </c>
      <c r="C80185" s="249">
        <v>19989.7</v>
      </c>
      <c r="D80185" s="249">
        <v>9</v>
      </c>
      <c r="E80185" s="249">
        <v>0</v>
      </c>
      <c r="F80185" s="249">
        <v>0</v>
      </c>
      <c r="G80185" s="249">
        <v>0</v>
      </c>
      <c r="H80185" s="249">
        <v>0.9</v>
      </c>
      <c r="I80185" s="249">
        <v>0</v>
      </c>
      <c r="J80185" s="250">
        <f t="shared" si="2614"/>
        <v>197898.03000000003</v>
      </c>
      <c r="K80185" s="250">
        <f t="shared" si="2615"/>
        <v>9.9</v>
      </c>
      <c r="M80185" s="237"/>
    </row>
    <row r="80186" spans="1:13" ht="13">
      <c r="A80186" s="249">
        <v>145386</v>
      </c>
      <c r="B80186" s="249" t="s">
        <v>126</v>
      </c>
      <c r="C80186" s="249">
        <v>14181.82</v>
      </c>
      <c r="D80186" s="249">
        <v>9</v>
      </c>
      <c r="E80186" s="249">
        <v>0</v>
      </c>
      <c r="F80186" s="249">
        <v>0</v>
      </c>
      <c r="G80186" s="249">
        <v>0</v>
      </c>
      <c r="H80186" s="249">
        <v>0.9</v>
      </c>
      <c r="I80186" s="249">
        <v>0</v>
      </c>
      <c r="J80186" s="250">
        <f t="shared" si="2614"/>
        <v>140400.01800000001</v>
      </c>
      <c r="K80186" s="250">
        <f t="shared" si="2615"/>
        <v>9.9</v>
      </c>
      <c r="M80186" s="237"/>
    </row>
    <row r="80187" spans="1:13" ht="13">
      <c r="A80187" s="249">
        <v>1617381</v>
      </c>
      <c r="B80187" s="249" t="s">
        <v>112</v>
      </c>
      <c r="C80187" s="249">
        <v>17422.82</v>
      </c>
      <c r="D80187" s="249">
        <v>3</v>
      </c>
      <c r="E80187" s="249">
        <v>0</v>
      </c>
      <c r="F80187" s="249">
        <v>0</v>
      </c>
      <c r="G80187" s="249">
        <v>0</v>
      </c>
      <c r="H80187" s="249">
        <v>0.9</v>
      </c>
      <c r="I80187" s="249">
        <v>0</v>
      </c>
      <c r="J80187" s="250">
        <f t="shared" si="2614"/>
        <v>67948.997999999992</v>
      </c>
      <c r="K80187" s="250">
        <f t="shared" si="2615"/>
        <v>3.9</v>
      </c>
      <c r="M80187" s="237"/>
    </row>
    <row r="80188" spans="1:13" ht="13">
      <c r="A80188" s="249">
        <v>630911</v>
      </c>
      <c r="B80188" s="249" t="s">
        <v>112</v>
      </c>
      <c r="C80188" s="249">
        <v>19335</v>
      </c>
      <c r="D80188" s="249">
        <v>0</v>
      </c>
      <c r="E80188" s="249">
        <v>0</v>
      </c>
      <c r="F80188" s="249">
        <v>0</v>
      </c>
      <c r="G80188" s="249">
        <v>0</v>
      </c>
      <c r="H80188" s="249">
        <v>1.7</v>
      </c>
      <c r="I80188" s="249">
        <v>0</v>
      </c>
      <c r="J80188" s="250">
        <f t="shared" si="2614"/>
        <v>32869.5</v>
      </c>
      <c r="K80188" s="250">
        <f t="shared" si="2615"/>
        <v>1.7</v>
      </c>
      <c r="M80188" s="237"/>
    </row>
    <row r="80189" spans="1:13" ht="13">
      <c r="A80189" s="249">
        <v>2793880</v>
      </c>
      <c r="B80189" s="249" t="s">
        <v>218</v>
      </c>
      <c r="C80189" s="249">
        <v>75573.47</v>
      </c>
      <c r="D80189" s="249">
        <v>3</v>
      </c>
      <c r="E80189" s="249">
        <v>0</v>
      </c>
      <c r="F80189" s="249">
        <v>0</v>
      </c>
      <c r="G80189" s="249">
        <v>0</v>
      </c>
      <c r="H80189" s="249">
        <v>1.7</v>
      </c>
      <c r="I80189" s="249">
        <v>0</v>
      </c>
      <c r="J80189" s="250">
        <f t="shared" si="2614"/>
        <v>355195.30900000001</v>
      </c>
      <c r="K80189" s="250">
        <f t="shared" si="2615"/>
        <v>4.7</v>
      </c>
      <c r="M80189" s="237"/>
    </row>
    <row r="80190" spans="1:13" ht="13">
      <c r="A80190" s="249">
        <v>2833594</v>
      </c>
      <c r="B80190" s="249" t="s">
        <v>455</v>
      </c>
      <c r="C80190" s="249">
        <v>33174.36</v>
      </c>
      <c r="D80190" s="249">
        <v>125</v>
      </c>
      <c r="E80190" s="249">
        <v>0</v>
      </c>
      <c r="F80190" s="249">
        <v>0</v>
      </c>
      <c r="G80190" s="249">
        <v>0</v>
      </c>
      <c r="H80190" s="249">
        <v>32.200000000000003</v>
      </c>
      <c r="I80190" s="249">
        <v>0</v>
      </c>
      <c r="J80190" s="250">
        <f t="shared" si="2614"/>
        <v>5215009.392</v>
      </c>
      <c r="K80190" s="250">
        <f t="shared" si="2615"/>
        <v>157.19999999999999</v>
      </c>
      <c r="M80190" s="237"/>
    </row>
    <row r="80191" spans="1:13" ht="13">
      <c r="A80191" s="249">
        <v>2778040</v>
      </c>
      <c r="B80191" s="249" t="s">
        <v>294</v>
      </c>
      <c r="C80191" s="249">
        <v>19956.48</v>
      </c>
      <c r="D80191" s="249">
        <v>11</v>
      </c>
      <c r="E80191" s="249">
        <v>0</v>
      </c>
      <c r="F80191" s="249">
        <v>0</v>
      </c>
      <c r="G80191" s="249">
        <v>0</v>
      </c>
      <c r="H80191" s="249">
        <v>4.0999999999999996</v>
      </c>
      <c r="I80191" s="249">
        <v>0</v>
      </c>
      <c r="J80191" s="250">
        <f t="shared" si="2614"/>
        <v>301342.848</v>
      </c>
      <c r="K80191" s="250">
        <f t="shared" si="2615"/>
        <v>15.1</v>
      </c>
      <c r="M80191" s="237"/>
    </row>
    <row r="80192" spans="1:13" ht="13">
      <c r="A80192" s="249">
        <v>870372</v>
      </c>
      <c r="B80192" s="249" t="s">
        <v>250</v>
      </c>
      <c r="C80192" s="249">
        <v>29023.51</v>
      </c>
      <c r="D80192" s="249">
        <v>35</v>
      </c>
      <c r="E80192" s="249">
        <v>0</v>
      </c>
      <c r="F80192" s="249">
        <v>0</v>
      </c>
      <c r="G80192" s="249">
        <v>0</v>
      </c>
      <c r="H80192" s="249">
        <v>10.7</v>
      </c>
      <c r="I80192" s="249">
        <v>0</v>
      </c>
      <c r="J80192" s="250">
        <f t="shared" si="2614"/>
        <v>1326374.4070000001</v>
      </c>
      <c r="K80192" s="250">
        <f t="shared" si="2615"/>
        <v>45.7</v>
      </c>
      <c r="M80192" s="237"/>
    </row>
    <row r="80193" spans="1:13" ht="13">
      <c r="A80193" s="249">
        <v>2892696</v>
      </c>
      <c r="B80193" s="249" t="s">
        <v>112</v>
      </c>
      <c r="C80193" s="249">
        <v>17301.02</v>
      </c>
      <c r="D80193" s="249">
        <v>0</v>
      </c>
      <c r="E80193" s="249">
        <v>0</v>
      </c>
      <c r="F80193" s="249">
        <v>0</v>
      </c>
      <c r="G80193" s="249">
        <v>0</v>
      </c>
      <c r="H80193" s="249">
        <v>61</v>
      </c>
      <c r="I80193" s="249">
        <v>0</v>
      </c>
      <c r="J80193" s="250">
        <f t="shared" si="2614"/>
        <v>1055362.22</v>
      </c>
      <c r="K80193" s="250">
        <f t="shared" si="2615"/>
        <v>61</v>
      </c>
      <c r="M80193" s="237"/>
    </row>
    <row r="80194" spans="1:13" ht="13">
      <c r="A80194" s="249">
        <v>571971</v>
      </c>
      <c r="B80194" s="249" t="s">
        <v>300</v>
      </c>
      <c r="C80194" s="249">
        <v>11143.08</v>
      </c>
      <c r="D80194" s="249">
        <v>50</v>
      </c>
      <c r="E80194" s="249">
        <v>0</v>
      </c>
      <c r="F80194" s="249">
        <v>0</v>
      </c>
      <c r="G80194" s="249">
        <v>0</v>
      </c>
      <c r="H80194" s="249">
        <v>34.5</v>
      </c>
      <c r="I80194" s="249">
        <v>0</v>
      </c>
      <c r="J80194" s="250">
        <f t="shared" si="2614"/>
        <v>941590.26</v>
      </c>
      <c r="K80194" s="250">
        <f t="shared" si="2615"/>
        <v>84.5</v>
      </c>
      <c r="M80194" s="237"/>
    </row>
    <row r="80195" spans="1:13" ht="13">
      <c r="A80195" s="249">
        <v>2298816</v>
      </c>
      <c r="B80195" s="249" t="s">
        <v>250</v>
      </c>
      <c r="C80195" s="249">
        <v>32839.089999999997</v>
      </c>
      <c r="D80195" s="249">
        <v>20.8</v>
      </c>
      <c r="E80195" s="249">
        <v>0</v>
      </c>
      <c r="F80195" s="249">
        <v>0</v>
      </c>
      <c r="G80195" s="249">
        <v>0</v>
      </c>
      <c r="H80195" s="249">
        <v>8.9</v>
      </c>
      <c r="I80195" s="249">
        <v>0</v>
      </c>
      <c r="J80195" s="250">
        <f t="shared" ref="J80195:J80258" si="2616">C80195*K80195</f>
        <v>975320.973</v>
      </c>
      <c r="K80195" s="250">
        <f t="shared" ref="K80195:K80258" si="2617">SUM(D80195:I80195)</f>
        <v>29.700000000000003</v>
      </c>
      <c r="M80195" s="237"/>
    </row>
    <row r="80196" spans="1:13" ht="13">
      <c r="A80196" s="249">
        <v>1097846</v>
      </c>
      <c r="B80196" s="249" t="s">
        <v>112</v>
      </c>
      <c r="C80196" s="249">
        <v>18394.04</v>
      </c>
      <c r="D80196" s="249">
        <v>38</v>
      </c>
      <c r="E80196" s="249">
        <v>0</v>
      </c>
      <c r="F80196" s="249">
        <v>0</v>
      </c>
      <c r="G80196" s="249">
        <v>0</v>
      </c>
      <c r="H80196" s="249">
        <v>12.2</v>
      </c>
      <c r="I80196" s="249">
        <v>0</v>
      </c>
      <c r="J80196" s="250">
        <f t="shared" si="2616"/>
        <v>923380.80800000008</v>
      </c>
      <c r="K80196" s="250">
        <f t="shared" si="2617"/>
        <v>50.2</v>
      </c>
      <c r="M80196" s="237"/>
    </row>
    <row r="80197" spans="1:13" ht="13">
      <c r="A80197" s="249">
        <v>2253749</v>
      </c>
      <c r="B80197" s="249" t="s">
        <v>112</v>
      </c>
      <c r="C80197" s="249">
        <v>20182.18</v>
      </c>
      <c r="D80197" s="249">
        <v>10</v>
      </c>
      <c r="E80197" s="249">
        <v>0</v>
      </c>
      <c r="F80197" s="249">
        <v>0</v>
      </c>
      <c r="G80197" s="249">
        <v>0</v>
      </c>
      <c r="H80197" s="249">
        <v>6.4</v>
      </c>
      <c r="I80197" s="249">
        <v>0</v>
      </c>
      <c r="J80197" s="250">
        <f t="shared" si="2616"/>
        <v>330987.75199999998</v>
      </c>
      <c r="K80197" s="250">
        <f t="shared" si="2617"/>
        <v>16.399999999999999</v>
      </c>
      <c r="M80197" s="237"/>
    </row>
    <row r="80198" spans="1:13" ht="13">
      <c r="A80198" s="249">
        <v>163455</v>
      </c>
      <c r="B80198" s="249" t="s">
        <v>274</v>
      </c>
      <c r="C80198" s="249">
        <v>41025.49</v>
      </c>
      <c r="D80198" s="249">
        <v>44</v>
      </c>
      <c r="E80198" s="249">
        <v>0</v>
      </c>
      <c r="F80198" s="249">
        <v>0</v>
      </c>
      <c r="G80198" s="249">
        <v>0</v>
      </c>
      <c r="H80198" s="249">
        <v>14.6</v>
      </c>
      <c r="I80198" s="249">
        <v>0</v>
      </c>
      <c r="J80198" s="250">
        <f t="shared" si="2616"/>
        <v>2404093.7140000002</v>
      </c>
      <c r="K80198" s="250">
        <f t="shared" si="2617"/>
        <v>58.6</v>
      </c>
      <c r="M80198" s="237"/>
    </row>
    <row r="80199" spans="1:13" ht="13">
      <c r="A80199" s="249">
        <v>2708295</v>
      </c>
      <c r="B80199" s="249" t="s">
        <v>363</v>
      </c>
      <c r="C80199" s="249">
        <v>11447.27</v>
      </c>
      <c r="D80199" s="249">
        <v>0</v>
      </c>
      <c r="E80199" s="249">
        <v>0</v>
      </c>
      <c r="F80199" s="249">
        <v>0</v>
      </c>
      <c r="G80199" s="249">
        <v>0</v>
      </c>
      <c r="H80199" s="249">
        <v>2.2000000000000002</v>
      </c>
      <c r="I80199" s="249">
        <v>0</v>
      </c>
      <c r="J80199" s="250">
        <f t="shared" si="2616"/>
        <v>25183.994000000002</v>
      </c>
      <c r="K80199" s="250">
        <f t="shared" si="2617"/>
        <v>2.2000000000000002</v>
      </c>
      <c r="M80199" s="237"/>
    </row>
    <row r="80200" spans="1:13" ht="13">
      <c r="A80200" s="249">
        <v>1238961</v>
      </c>
      <c r="B80200" s="249" t="s">
        <v>398</v>
      </c>
      <c r="C80200" s="249">
        <v>13918.92</v>
      </c>
      <c r="D80200" s="249">
        <v>20</v>
      </c>
      <c r="E80200" s="249">
        <v>0</v>
      </c>
      <c r="F80200" s="249">
        <v>0</v>
      </c>
      <c r="G80200" s="249">
        <v>0</v>
      </c>
      <c r="H80200" s="249">
        <v>2.2000000000000002</v>
      </c>
      <c r="I80200" s="249">
        <v>0</v>
      </c>
      <c r="J80200" s="250">
        <f t="shared" si="2616"/>
        <v>309000.02399999998</v>
      </c>
      <c r="K80200" s="250">
        <f t="shared" si="2617"/>
        <v>22.2</v>
      </c>
      <c r="M80200" s="237"/>
    </row>
    <row r="80201" spans="1:13" ht="13">
      <c r="A80201" s="249">
        <v>1678309</v>
      </c>
      <c r="B80201" s="249" t="s">
        <v>164</v>
      </c>
      <c r="C80201" s="249">
        <v>15849.74</v>
      </c>
      <c r="D80201" s="249">
        <v>600</v>
      </c>
      <c r="E80201" s="249">
        <v>0</v>
      </c>
      <c r="F80201" s="249">
        <v>0</v>
      </c>
      <c r="G80201" s="249">
        <v>0</v>
      </c>
      <c r="H80201" s="249">
        <v>60</v>
      </c>
      <c r="I80201" s="249">
        <v>0</v>
      </c>
      <c r="J80201" s="250">
        <f t="shared" si="2616"/>
        <v>10460828.4</v>
      </c>
      <c r="K80201" s="250">
        <f t="shared" si="2617"/>
        <v>660</v>
      </c>
      <c r="M80201" s="237"/>
    </row>
    <row r="80202" spans="1:13" ht="13">
      <c r="A80202" s="249">
        <v>2298816</v>
      </c>
      <c r="B80202" s="249" t="s">
        <v>310</v>
      </c>
      <c r="C80202" s="249">
        <v>30068.47</v>
      </c>
      <c r="D80202" s="249">
        <v>35.6</v>
      </c>
      <c r="E80202" s="249">
        <v>0</v>
      </c>
      <c r="F80202" s="249">
        <v>0</v>
      </c>
      <c r="G80202" s="249">
        <v>0</v>
      </c>
      <c r="H80202" s="249">
        <v>7.1</v>
      </c>
      <c r="I80202" s="249">
        <v>8.5</v>
      </c>
      <c r="J80202" s="250">
        <f t="shared" si="2616"/>
        <v>1539505.6640000001</v>
      </c>
      <c r="K80202" s="250">
        <f t="shared" si="2617"/>
        <v>51.2</v>
      </c>
      <c r="M80202" s="237"/>
    </row>
    <row r="80203" spans="1:13" ht="13">
      <c r="A80203" s="249">
        <v>2165648</v>
      </c>
      <c r="B80203" s="249" t="s">
        <v>215</v>
      </c>
      <c r="C80203" s="249">
        <v>15909.09</v>
      </c>
      <c r="D80203" s="249">
        <v>95</v>
      </c>
      <c r="E80203" s="249">
        <v>0</v>
      </c>
      <c r="F80203" s="249">
        <v>0</v>
      </c>
      <c r="G80203" s="249">
        <v>0</v>
      </c>
      <c r="H80203" s="249">
        <v>9.5</v>
      </c>
      <c r="I80203" s="249">
        <v>0</v>
      </c>
      <c r="J80203" s="250">
        <f t="shared" si="2616"/>
        <v>1662499.905</v>
      </c>
      <c r="K80203" s="250">
        <f t="shared" si="2617"/>
        <v>104.5</v>
      </c>
      <c r="M80203" s="237"/>
    </row>
    <row r="80204" spans="1:13" ht="13">
      <c r="A80204" s="249">
        <v>2098167</v>
      </c>
      <c r="B80204" s="249" t="s">
        <v>377</v>
      </c>
      <c r="C80204" s="249">
        <v>42333.33</v>
      </c>
      <c r="D80204" s="249">
        <v>0</v>
      </c>
      <c r="E80204" s="249">
        <v>0</v>
      </c>
      <c r="F80204" s="249">
        <v>0</v>
      </c>
      <c r="G80204" s="249">
        <v>0</v>
      </c>
      <c r="H80204" s="249">
        <v>7.8</v>
      </c>
      <c r="I80204" s="249">
        <v>0</v>
      </c>
      <c r="J80204" s="250">
        <f t="shared" si="2616"/>
        <v>330199.97399999999</v>
      </c>
      <c r="K80204" s="250">
        <f t="shared" si="2617"/>
        <v>7.8</v>
      </c>
      <c r="M80204" s="237"/>
    </row>
    <row r="80205" spans="1:13" ht="13">
      <c r="A80205" s="249">
        <v>2722068</v>
      </c>
      <c r="B80205" s="249" t="s">
        <v>250</v>
      </c>
      <c r="C80205" s="249">
        <v>31712.73</v>
      </c>
      <c r="D80205" s="249">
        <v>20</v>
      </c>
      <c r="E80205" s="249">
        <v>0</v>
      </c>
      <c r="F80205" s="249">
        <v>0</v>
      </c>
      <c r="G80205" s="249">
        <v>0</v>
      </c>
      <c r="H80205" s="249">
        <v>8.6</v>
      </c>
      <c r="I80205" s="249">
        <v>0</v>
      </c>
      <c r="J80205" s="250">
        <f t="shared" si="2616"/>
        <v>906984.07799999998</v>
      </c>
      <c r="K80205" s="250">
        <f t="shared" si="2617"/>
        <v>28.6</v>
      </c>
      <c r="M80205" s="237"/>
    </row>
    <row r="80206" spans="1:13" ht="13">
      <c r="A80206" s="249">
        <v>2321021</v>
      </c>
      <c r="B80206" s="249" t="s">
        <v>363</v>
      </c>
      <c r="C80206" s="249">
        <v>8982.91</v>
      </c>
      <c r="D80206" s="249">
        <v>0.5</v>
      </c>
      <c r="E80206" s="249">
        <v>0</v>
      </c>
      <c r="F80206" s="249">
        <v>0</v>
      </c>
      <c r="G80206" s="249">
        <v>0</v>
      </c>
      <c r="H80206" s="249">
        <v>2.8</v>
      </c>
      <c r="I80206" s="249">
        <v>0</v>
      </c>
      <c r="J80206" s="250">
        <f t="shared" si="2616"/>
        <v>29643.602999999999</v>
      </c>
      <c r="K80206" s="250">
        <f t="shared" si="2617"/>
        <v>3.3</v>
      </c>
      <c r="M80206" s="237"/>
    </row>
    <row r="80207" spans="1:13" ht="13">
      <c r="A80207" s="249">
        <v>163455</v>
      </c>
      <c r="B80207" s="249" t="s">
        <v>224</v>
      </c>
      <c r="C80207" s="249">
        <v>17236.52</v>
      </c>
      <c r="D80207" s="249">
        <v>0</v>
      </c>
      <c r="E80207" s="249">
        <v>0</v>
      </c>
      <c r="F80207" s="249">
        <v>0</v>
      </c>
      <c r="G80207" s="249">
        <v>0</v>
      </c>
      <c r="H80207" s="249">
        <v>6.9</v>
      </c>
      <c r="I80207" s="249">
        <v>0</v>
      </c>
      <c r="J80207" s="250">
        <f t="shared" si="2616"/>
        <v>118931.98800000001</v>
      </c>
      <c r="K80207" s="250">
        <f t="shared" si="2617"/>
        <v>6.9</v>
      </c>
      <c r="M80207" s="237"/>
    </row>
    <row r="80208" spans="1:13" ht="13">
      <c r="A80208" s="249">
        <v>2571124</v>
      </c>
      <c r="B80208" s="249" t="s">
        <v>294</v>
      </c>
      <c r="C80208" s="249">
        <v>23914.560000000001</v>
      </c>
      <c r="D80208" s="249">
        <v>29</v>
      </c>
      <c r="E80208" s="249">
        <v>0</v>
      </c>
      <c r="F80208" s="249">
        <v>0</v>
      </c>
      <c r="G80208" s="249">
        <v>0</v>
      </c>
      <c r="H80208" s="249">
        <v>11</v>
      </c>
      <c r="I80208" s="249">
        <v>0</v>
      </c>
      <c r="J80208" s="250">
        <f t="shared" si="2616"/>
        <v>956582.40000000002</v>
      </c>
      <c r="K80208" s="250">
        <f t="shared" si="2617"/>
        <v>40</v>
      </c>
      <c r="M80208" s="237"/>
    </row>
    <row r="80209" spans="1:13" ht="13">
      <c r="A80209" s="249">
        <v>1231495</v>
      </c>
      <c r="B80209" s="249" t="s">
        <v>132</v>
      </c>
      <c r="C80209" s="249">
        <v>11995.45</v>
      </c>
      <c r="D80209" s="249">
        <v>198</v>
      </c>
      <c r="E80209" s="249">
        <v>0</v>
      </c>
      <c r="F80209" s="249">
        <v>0</v>
      </c>
      <c r="G80209" s="249">
        <v>0</v>
      </c>
      <c r="H80209" s="249">
        <v>24.2</v>
      </c>
      <c r="I80209" s="249">
        <v>0</v>
      </c>
      <c r="J80209" s="250">
        <f t="shared" si="2616"/>
        <v>2665388.9900000002</v>
      </c>
      <c r="K80209" s="250">
        <f t="shared" si="2617"/>
        <v>222.2</v>
      </c>
      <c r="M80209" s="237"/>
    </row>
    <row r="80210" spans="1:13" ht="13">
      <c r="A80210" s="249">
        <v>163455</v>
      </c>
      <c r="B80210" s="249" t="s">
        <v>358</v>
      </c>
      <c r="C80210" s="249">
        <v>18120.310000000001</v>
      </c>
      <c r="D80210" s="249">
        <v>65</v>
      </c>
      <c r="E80210" s="249">
        <v>0</v>
      </c>
      <c r="F80210" s="249">
        <v>0</v>
      </c>
      <c r="G80210" s="249">
        <v>0</v>
      </c>
      <c r="H80210" s="249">
        <v>5.2</v>
      </c>
      <c r="I80210" s="249">
        <v>0</v>
      </c>
      <c r="J80210" s="250">
        <f t="shared" si="2616"/>
        <v>1272045.7620000001</v>
      </c>
      <c r="K80210" s="250">
        <f t="shared" si="2617"/>
        <v>70.2</v>
      </c>
      <c r="M80210" s="237"/>
    </row>
    <row r="80211" spans="1:13" ht="13">
      <c r="A80211" s="249">
        <v>786823</v>
      </c>
      <c r="B80211" s="249" t="s">
        <v>189</v>
      </c>
      <c r="C80211" s="249">
        <v>67501.98</v>
      </c>
      <c r="D80211" s="249">
        <v>35</v>
      </c>
      <c r="E80211" s="249">
        <v>0</v>
      </c>
      <c r="F80211" s="249">
        <v>0</v>
      </c>
      <c r="G80211" s="249">
        <v>0</v>
      </c>
      <c r="H80211" s="249">
        <v>5.2</v>
      </c>
      <c r="I80211" s="249">
        <v>0</v>
      </c>
      <c r="J80211" s="250">
        <f t="shared" si="2616"/>
        <v>2713579.5959999999</v>
      </c>
      <c r="K80211" s="250">
        <f t="shared" si="2617"/>
        <v>40.200000000000003</v>
      </c>
      <c r="M80211" s="237"/>
    </row>
    <row r="80212" spans="1:13" ht="13">
      <c r="A80212" s="249">
        <v>88275</v>
      </c>
      <c r="B80212" s="249" t="s">
        <v>250</v>
      </c>
      <c r="C80212" s="249">
        <v>32220.69</v>
      </c>
      <c r="D80212" s="249">
        <v>297</v>
      </c>
      <c r="E80212" s="249">
        <v>0</v>
      </c>
      <c r="F80212" s="249">
        <v>0</v>
      </c>
      <c r="G80212" s="249">
        <v>0</v>
      </c>
      <c r="H80212" s="249">
        <v>114.2</v>
      </c>
      <c r="I80212" s="249">
        <v>0</v>
      </c>
      <c r="J80212" s="250">
        <f t="shared" si="2616"/>
        <v>13249147.727999998</v>
      </c>
      <c r="K80212" s="250">
        <f t="shared" si="2617"/>
        <v>411.2</v>
      </c>
      <c r="M80212" s="237"/>
    </row>
    <row r="80213" spans="1:13" ht="13">
      <c r="A80213" s="249">
        <v>353181</v>
      </c>
      <c r="B80213" s="249" t="s">
        <v>431</v>
      </c>
      <c r="C80213" s="249">
        <v>23862</v>
      </c>
      <c r="D80213" s="249">
        <v>0</v>
      </c>
      <c r="E80213" s="249">
        <v>0</v>
      </c>
      <c r="F80213" s="249">
        <v>0</v>
      </c>
      <c r="G80213" s="249">
        <v>0</v>
      </c>
      <c r="H80213" s="249">
        <v>2.7</v>
      </c>
      <c r="I80213" s="249">
        <v>0</v>
      </c>
      <c r="J80213" s="250">
        <f t="shared" si="2616"/>
        <v>64427.4</v>
      </c>
      <c r="K80213" s="250">
        <f t="shared" si="2617"/>
        <v>2.7</v>
      </c>
      <c r="M80213" s="237"/>
    </row>
    <row r="80214" spans="1:13" ht="13">
      <c r="A80214" s="249">
        <v>190642</v>
      </c>
      <c r="B80214" s="249" t="s">
        <v>411</v>
      </c>
      <c r="C80214" s="249">
        <v>18171</v>
      </c>
      <c r="D80214" s="249">
        <v>58.6</v>
      </c>
      <c r="E80214" s="249">
        <v>0</v>
      </c>
      <c r="F80214" s="249">
        <v>0</v>
      </c>
      <c r="G80214" s="249">
        <v>0</v>
      </c>
      <c r="H80214" s="249">
        <v>11.7</v>
      </c>
      <c r="I80214" s="249">
        <v>0</v>
      </c>
      <c r="J80214" s="250">
        <f t="shared" si="2616"/>
        <v>1277421.3</v>
      </c>
      <c r="K80214" s="250">
        <f t="shared" si="2617"/>
        <v>70.3</v>
      </c>
      <c r="M80214" s="237"/>
    </row>
    <row r="80215" spans="1:13" ht="13">
      <c r="A80215" s="249">
        <v>163455</v>
      </c>
      <c r="B80215" s="249" t="s">
        <v>425</v>
      </c>
      <c r="C80215" s="249">
        <v>28733.79</v>
      </c>
      <c r="D80215" s="249">
        <v>54</v>
      </c>
      <c r="E80215" s="249">
        <v>0</v>
      </c>
      <c r="F80215" s="249">
        <v>0</v>
      </c>
      <c r="G80215" s="249">
        <v>0</v>
      </c>
      <c r="H80215" s="249">
        <v>19.100000000000001</v>
      </c>
      <c r="I80215" s="249">
        <v>0</v>
      </c>
      <c r="J80215" s="250">
        <f t="shared" si="2616"/>
        <v>2100440.0490000001</v>
      </c>
      <c r="K80215" s="250">
        <f t="shared" si="2617"/>
        <v>73.099999999999994</v>
      </c>
      <c r="M80215" s="237"/>
    </row>
    <row r="80216" spans="1:13" ht="13">
      <c r="A80216" s="249">
        <v>2833594</v>
      </c>
      <c r="B80216" s="249" t="s">
        <v>370</v>
      </c>
      <c r="C80216" s="249">
        <v>16973.61</v>
      </c>
      <c r="D80216" s="249">
        <v>135</v>
      </c>
      <c r="E80216" s="249">
        <v>0</v>
      </c>
      <c r="F80216" s="249">
        <v>0</v>
      </c>
      <c r="G80216" s="249">
        <v>0</v>
      </c>
      <c r="H80216" s="249">
        <v>6.7</v>
      </c>
      <c r="I80216" s="249">
        <v>0</v>
      </c>
      <c r="J80216" s="250">
        <f t="shared" si="2616"/>
        <v>2405160.537</v>
      </c>
      <c r="K80216" s="250">
        <f t="shared" si="2617"/>
        <v>141.69999999999999</v>
      </c>
      <c r="M80216" s="237"/>
    </row>
    <row r="80217" spans="1:13" ht="13">
      <c r="A80217" s="249">
        <v>353181</v>
      </c>
      <c r="B80217" s="249" t="s">
        <v>385</v>
      </c>
      <c r="C80217" s="249">
        <v>24700</v>
      </c>
      <c r="D80217" s="249">
        <v>0</v>
      </c>
      <c r="E80217" s="249">
        <v>0</v>
      </c>
      <c r="F80217" s="249">
        <v>0</v>
      </c>
      <c r="G80217" s="249">
        <v>0</v>
      </c>
      <c r="H80217" s="249">
        <v>10</v>
      </c>
      <c r="I80217" s="249">
        <v>0</v>
      </c>
      <c r="J80217" s="250">
        <f t="shared" si="2616"/>
        <v>247000</v>
      </c>
      <c r="K80217" s="250">
        <f t="shared" si="2617"/>
        <v>10</v>
      </c>
      <c r="M80217" s="237"/>
    </row>
    <row r="80218" spans="1:13" ht="13">
      <c r="A80218" s="249">
        <v>190642</v>
      </c>
      <c r="B80218" s="249" t="s">
        <v>250</v>
      </c>
      <c r="C80218" s="249">
        <v>31874.55</v>
      </c>
      <c r="D80218" s="249">
        <v>100</v>
      </c>
      <c r="E80218" s="249">
        <v>0</v>
      </c>
      <c r="F80218" s="249">
        <v>0</v>
      </c>
      <c r="G80218" s="249">
        <v>0</v>
      </c>
      <c r="H80218" s="249">
        <v>10</v>
      </c>
      <c r="I80218" s="249">
        <v>0</v>
      </c>
      <c r="J80218" s="250">
        <f t="shared" si="2616"/>
        <v>3506200.5</v>
      </c>
      <c r="K80218" s="250">
        <f t="shared" si="2617"/>
        <v>110</v>
      </c>
      <c r="M80218" s="237"/>
    </row>
    <row r="80219" spans="1:13" ht="13">
      <c r="A80219" s="249">
        <v>666990</v>
      </c>
      <c r="B80219" s="249" t="s">
        <v>250</v>
      </c>
      <c r="C80219" s="249">
        <v>31838.18</v>
      </c>
      <c r="D80219" s="249">
        <v>150</v>
      </c>
      <c r="E80219" s="249">
        <v>0</v>
      </c>
      <c r="F80219" s="249">
        <v>0</v>
      </c>
      <c r="G80219" s="249">
        <v>0</v>
      </c>
      <c r="H80219" s="249">
        <v>64.5</v>
      </c>
      <c r="I80219" s="249">
        <v>0</v>
      </c>
      <c r="J80219" s="250">
        <f t="shared" si="2616"/>
        <v>6829289.6100000003</v>
      </c>
      <c r="K80219" s="250">
        <f t="shared" si="2617"/>
        <v>214.5</v>
      </c>
      <c r="M80219" s="237"/>
    </row>
    <row r="80220" spans="1:13" ht="13">
      <c r="A80220" s="249">
        <v>163455</v>
      </c>
      <c r="B80220" s="249" t="s">
        <v>276</v>
      </c>
      <c r="C80220" s="249">
        <v>39966.370000000003</v>
      </c>
      <c r="D80220" s="249">
        <v>23</v>
      </c>
      <c r="E80220" s="249">
        <v>0</v>
      </c>
      <c r="F80220" s="249">
        <v>0</v>
      </c>
      <c r="G80220" s="249">
        <v>0</v>
      </c>
      <c r="H80220" s="249">
        <v>7.5</v>
      </c>
      <c r="I80220" s="249">
        <v>0</v>
      </c>
      <c r="J80220" s="250">
        <f t="shared" si="2616"/>
        <v>1218974.2850000001</v>
      </c>
      <c r="K80220" s="250">
        <f t="shared" si="2617"/>
        <v>30.5</v>
      </c>
      <c r="M80220" s="237"/>
    </row>
    <row r="80221" spans="1:13" ht="13">
      <c r="A80221" s="249">
        <v>2648737</v>
      </c>
      <c r="B80221" s="249" t="s">
        <v>218</v>
      </c>
      <c r="C80221" s="249">
        <v>0</v>
      </c>
      <c r="D80221" s="249">
        <v>0.3</v>
      </c>
      <c r="E80221" s="249">
        <v>0</v>
      </c>
      <c r="F80221" s="249">
        <v>0</v>
      </c>
      <c r="G80221" s="249">
        <v>0</v>
      </c>
      <c r="H80221" s="249">
        <v>0</v>
      </c>
      <c r="I80221" s="249">
        <v>0</v>
      </c>
      <c r="J80221" s="250">
        <f t="shared" si="2616"/>
        <v>0</v>
      </c>
      <c r="K80221" s="250">
        <f t="shared" si="2617"/>
        <v>0.3</v>
      </c>
      <c r="M80221" s="237"/>
    </row>
    <row r="80222" spans="1:13" ht="13">
      <c r="A80222" s="249">
        <v>2756660</v>
      </c>
      <c r="B80222" s="249" t="s">
        <v>335</v>
      </c>
      <c r="C80222" s="249">
        <v>0</v>
      </c>
      <c r="D80222" s="249">
        <v>0.3</v>
      </c>
      <c r="E80222" s="249">
        <v>0</v>
      </c>
      <c r="F80222" s="249">
        <v>0</v>
      </c>
      <c r="G80222" s="249">
        <v>0</v>
      </c>
      <c r="H80222" s="249">
        <v>0</v>
      </c>
      <c r="I80222" s="249">
        <v>0</v>
      </c>
      <c r="J80222" s="250">
        <f t="shared" si="2616"/>
        <v>0</v>
      </c>
      <c r="K80222" s="250">
        <f t="shared" si="2617"/>
        <v>0.3</v>
      </c>
      <c r="M80222" s="237"/>
    </row>
    <row r="80223" spans="1:13" ht="13">
      <c r="A80223" s="249">
        <v>2672133</v>
      </c>
      <c r="B80223" s="249" t="s">
        <v>444</v>
      </c>
      <c r="C80223" s="249">
        <v>0</v>
      </c>
      <c r="D80223" s="249">
        <v>0.3</v>
      </c>
      <c r="E80223" s="249">
        <v>0</v>
      </c>
      <c r="F80223" s="249">
        <v>0</v>
      </c>
      <c r="G80223" s="249">
        <v>0</v>
      </c>
      <c r="H80223" s="249">
        <v>0</v>
      </c>
      <c r="I80223" s="249">
        <v>0</v>
      </c>
      <c r="J80223" s="250">
        <f t="shared" si="2616"/>
        <v>0</v>
      </c>
      <c r="K80223" s="250">
        <f t="shared" si="2617"/>
        <v>0.3</v>
      </c>
      <c r="M80223" s="237"/>
    </row>
    <row r="80224" spans="1:13" ht="13">
      <c r="A80224" s="249">
        <v>1259369</v>
      </c>
      <c r="B80224" s="249" t="s">
        <v>432</v>
      </c>
      <c r="C80224" s="249">
        <v>0</v>
      </c>
      <c r="D80224" s="249">
        <v>0.3</v>
      </c>
      <c r="E80224" s="249">
        <v>0</v>
      </c>
      <c r="F80224" s="249">
        <v>0</v>
      </c>
      <c r="G80224" s="249">
        <v>0</v>
      </c>
      <c r="H80224" s="249">
        <v>0</v>
      </c>
      <c r="I80224" s="249">
        <v>0</v>
      </c>
      <c r="J80224" s="250">
        <f t="shared" si="2616"/>
        <v>0</v>
      </c>
      <c r="K80224" s="250">
        <f t="shared" si="2617"/>
        <v>0.3</v>
      </c>
      <c r="M80224" s="237"/>
    </row>
    <row r="80225" spans="1:13" ht="13">
      <c r="A80225" s="249">
        <v>2685776</v>
      </c>
      <c r="B80225" s="249" t="s">
        <v>335</v>
      </c>
      <c r="C80225" s="249">
        <v>0</v>
      </c>
      <c r="D80225" s="249">
        <v>0.3</v>
      </c>
      <c r="E80225" s="249">
        <v>0</v>
      </c>
      <c r="F80225" s="249">
        <v>0</v>
      </c>
      <c r="G80225" s="249">
        <v>0</v>
      </c>
      <c r="H80225" s="249">
        <v>0</v>
      </c>
      <c r="I80225" s="249">
        <v>0</v>
      </c>
      <c r="J80225" s="250">
        <f t="shared" si="2616"/>
        <v>0</v>
      </c>
      <c r="K80225" s="250">
        <f t="shared" si="2617"/>
        <v>0.3</v>
      </c>
      <c r="M80225" s="237"/>
    </row>
    <row r="80226" spans="1:13" ht="13">
      <c r="A80226" s="249">
        <v>1887215</v>
      </c>
      <c r="B80226" s="249" t="s">
        <v>444</v>
      </c>
      <c r="C80226" s="249">
        <v>0</v>
      </c>
      <c r="D80226" s="249">
        <v>0.3</v>
      </c>
      <c r="E80226" s="249">
        <v>0</v>
      </c>
      <c r="F80226" s="249">
        <v>0</v>
      </c>
      <c r="G80226" s="249">
        <v>0</v>
      </c>
      <c r="H80226" s="249">
        <v>0</v>
      </c>
      <c r="I80226" s="249">
        <v>0</v>
      </c>
      <c r="J80226" s="250">
        <f t="shared" si="2616"/>
        <v>0</v>
      </c>
      <c r="K80226" s="250">
        <f t="shared" si="2617"/>
        <v>0.3</v>
      </c>
      <c r="M80226" s="237"/>
    </row>
    <row r="80227" spans="1:13" ht="13">
      <c r="A80227" s="249">
        <v>386834</v>
      </c>
      <c r="B80227" s="249" t="s">
        <v>444</v>
      </c>
      <c r="C80227" s="249">
        <v>0</v>
      </c>
      <c r="D80227" s="249">
        <v>0.3</v>
      </c>
      <c r="E80227" s="249">
        <v>0</v>
      </c>
      <c r="F80227" s="249">
        <v>0</v>
      </c>
      <c r="G80227" s="249">
        <v>0</v>
      </c>
      <c r="H80227" s="249">
        <v>0</v>
      </c>
      <c r="I80227" s="249">
        <v>0</v>
      </c>
      <c r="J80227" s="250">
        <f t="shared" si="2616"/>
        <v>0</v>
      </c>
      <c r="K80227" s="250">
        <f t="shared" si="2617"/>
        <v>0.3</v>
      </c>
      <c r="M80227" s="237"/>
    </row>
    <row r="80228" spans="1:13" ht="13">
      <c r="A80228" s="249">
        <v>2847279</v>
      </c>
      <c r="B80228" s="249" t="s">
        <v>378</v>
      </c>
      <c r="C80228" s="249">
        <v>0</v>
      </c>
      <c r="D80228" s="249">
        <v>0.3</v>
      </c>
      <c r="E80228" s="249">
        <v>0</v>
      </c>
      <c r="F80228" s="249">
        <v>0</v>
      </c>
      <c r="G80228" s="249">
        <v>0</v>
      </c>
      <c r="H80228" s="249">
        <v>0</v>
      </c>
      <c r="I80228" s="249">
        <v>0</v>
      </c>
      <c r="J80228" s="250">
        <f t="shared" si="2616"/>
        <v>0</v>
      </c>
      <c r="K80228" s="250">
        <f t="shared" si="2617"/>
        <v>0.3</v>
      </c>
      <c r="M80228" s="237"/>
    </row>
    <row r="80229" spans="1:13" ht="13">
      <c r="A80229" s="249">
        <v>2687372</v>
      </c>
      <c r="B80229" s="249" t="s">
        <v>218</v>
      </c>
      <c r="C80229" s="249">
        <v>0</v>
      </c>
      <c r="D80229" s="249">
        <v>0.3</v>
      </c>
      <c r="E80229" s="249">
        <v>0</v>
      </c>
      <c r="F80229" s="249">
        <v>0</v>
      </c>
      <c r="G80229" s="249">
        <v>0</v>
      </c>
      <c r="H80229" s="249">
        <v>0</v>
      </c>
      <c r="I80229" s="249">
        <v>0</v>
      </c>
      <c r="J80229" s="250">
        <f t="shared" si="2616"/>
        <v>0</v>
      </c>
      <c r="K80229" s="250">
        <f t="shared" si="2617"/>
        <v>0.3</v>
      </c>
      <c r="M80229" s="237"/>
    </row>
    <row r="80230" spans="1:13" ht="13">
      <c r="A80230" s="249">
        <v>2684692</v>
      </c>
      <c r="B80230" s="249" t="s">
        <v>444</v>
      </c>
      <c r="C80230" s="249">
        <v>0</v>
      </c>
      <c r="D80230" s="249">
        <v>0.3</v>
      </c>
      <c r="E80230" s="249">
        <v>0</v>
      </c>
      <c r="F80230" s="249">
        <v>0</v>
      </c>
      <c r="G80230" s="249">
        <v>0</v>
      </c>
      <c r="H80230" s="249">
        <v>0</v>
      </c>
      <c r="I80230" s="249">
        <v>0</v>
      </c>
      <c r="J80230" s="250">
        <f t="shared" si="2616"/>
        <v>0</v>
      </c>
      <c r="K80230" s="250">
        <f t="shared" si="2617"/>
        <v>0.3</v>
      </c>
      <c r="M80230" s="237"/>
    </row>
    <row r="80231" spans="1:13" ht="13">
      <c r="A80231" s="249">
        <v>2765588</v>
      </c>
      <c r="B80231" s="249" t="s">
        <v>335</v>
      </c>
      <c r="C80231" s="249">
        <v>0</v>
      </c>
      <c r="D80231" s="249">
        <v>0.3</v>
      </c>
      <c r="E80231" s="249">
        <v>0</v>
      </c>
      <c r="F80231" s="249">
        <v>0</v>
      </c>
      <c r="G80231" s="249">
        <v>0</v>
      </c>
      <c r="H80231" s="249">
        <v>0</v>
      </c>
      <c r="I80231" s="249">
        <v>0</v>
      </c>
      <c r="J80231" s="250">
        <f t="shared" si="2616"/>
        <v>0</v>
      </c>
      <c r="K80231" s="250">
        <f t="shared" si="2617"/>
        <v>0.3</v>
      </c>
      <c r="M80231" s="237"/>
    </row>
    <row r="80232" spans="1:13" ht="13">
      <c r="A80232" s="249">
        <v>1522649</v>
      </c>
      <c r="B80232" s="249" t="s">
        <v>444</v>
      </c>
      <c r="C80232" s="249">
        <v>0</v>
      </c>
      <c r="D80232" s="249">
        <v>0.3</v>
      </c>
      <c r="E80232" s="249">
        <v>0</v>
      </c>
      <c r="F80232" s="249">
        <v>0</v>
      </c>
      <c r="G80232" s="249">
        <v>0</v>
      </c>
      <c r="H80232" s="249">
        <v>0</v>
      </c>
      <c r="I80232" s="249">
        <v>0</v>
      </c>
      <c r="J80232" s="250">
        <f t="shared" si="2616"/>
        <v>0</v>
      </c>
      <c r="K80232" s="250">
        <f t="shared" si="2617"/>
        <v>0.3</v>
      </c>
      <c r="M80232" s="237"/>
    </row>
    <row r="80233" spans="1:13" ht="13">
      <c r="A80233" s="249">
        <v>2727964</v>
      </c>
      <c r="B80233" s="249" t="s">
        <v>335</v>
      </c>
      <c r="C80233" s="249">
        <v>0</v>
      </c>
      <c r="D80233" s="249">
        <v>0.3</v>
      </c>
      <c r="E80233" s="249">
        <v>0</v>
      </c>
      <c r="F80233" s="249">
        <v>0</v>
      </c>
      <c r="G80233" s="249">
        <v>0</v>
      </c>
      <c r="H80233" s="249">
        <v>0</v>
      </c>
      <c r="I80233" s="249">
        <v>0</v>
      </c>
      <c r="J80233" s="250">
        <f t="shared" si="2616"/>
        <v>0</v>
      </c>
      <c r="K80233" s="250">
        <f t="shared" si="2617"/>
        <v>0.3</v>
      </c>
      <c r="M80233" s="237"/>
    </row>
    <row r="80234" spans="1:13" ht="13">
      <c r="A80234" s="249">
        <v>159314</v>
      </c>
      <c r="B80234" s="249" t="s">
        <v>218</v>
      </c>
      <c r="C80234" s="249">
        <v>0</v>
      </c>
      <c r="D80234" s="249">
        <v>0.3</v>
      </c>
      <c r="E80234" s="249">
        <v>0</v>
      </c>
      <c r="F80234" s="249">
        <v>0</v>
      </c>
      <c r="G80234" s="249">
        <v>0</v>
      </c>
      <c r="H80234" s="249">
        <v>0</v>
      </c>
      <c r="I80234" s="249">
        <v>0</v>
      </c>
      <c r="J80234" s="250">
        <f t="shared" si="2616"/>
        <v>0</v>
      </c>
      <c r="K80234" s="250">
        <f t="shared" si="2617"/>
        <v>0.3</v>
      </c>
      <c r="M80234" s="237"/>
    </row>
    <row r="80235" spans="1:13" ht="13">
      <c r="A80235" s="249">
        <v>2698989</v>
      </c>
      <c r="B80235" s="249" t="s">
        <v>335</v>
      </c>
      <c r="C80235" s="249">
        <v>0</v>
      </c>
      <c r="D80235" s="249">
        <v>0.3</v>
      </c>
      <c r="E80235" s="249">
        <v>0</v>
      </c>
      <c r="F80235" s="249">
        <v>0</v>
      </c>
      <c r="G80235" s="249">
        <v>0</v>
      </c>
      <c r="H80235" s="249">
        <v>0</v>
      </c>
      <c r="I80235" s="249">
        <v>0</v>
      </c>
      <c r="J80235" s="250">
        <f t="shared" si="2616"/>
        <v>0</v>
      </c>
      <c r="K80235" s="250">
        <f t="shared" si="2617"/>
        <v>0.3</v>
      </c>
      <c r="M80235" s="237"/>
    </row>
    <row r="80236" spans="1:13" ht="13">
      <c r="A80236" s="249">
        <v>2717168</v>
      </c>
      <c r="B80236" s="249" t="s">
        <v>424</v>
      </c>
      <c r="C80236" s="249">
        <v>0</v>
      </c>
      <c r="D80236" s="249">
        <v>0.3</v>
      </c>
      <c r="E80236" s="249">
        <v>0</v>
      </c>
      <c r="F80236" s="249">
        <v>0</v>
      </c>
      <c r="G80236" s="249">
        <v>0</v>
      </c>
      <c r="H80236" s="249">
        <v>0</v>
      </c>
      <c r="I80236" s="249">
        <v>0</v>
      </c>
      <c r="J80236" s="250">
        <f t="shared" si="2616"/>
        <v>0</v>
      </c>
      <c r="K80236" s="250">
        <f t="shared" si="2617"/>
        <v>0.3</v>
      </c>
      <c r="M80236" s="237"/>
    </row>
    <row r="80237" spans="1:13" ht="13">
      <c r="A80237" s="249">
        <v>2669975</v>
      </c>
      <c r="B80237" s="249" t="s">
        <v>424</v>
      </c>
      <c r="C80237" s="249">
        <v>0</v>
      </c>
      <c r="D80237" s="249">
        <v>0.3</v>
      </c>
      <c r="E80237" s="249">
        <v>0</v>
      </c>
      <c r="F80237" s="249">
        <v>0</v>
      </c>
      <c r="G80237" s="249">
        <v>0</v>
      </c>
      <c r="H80237" s="249">
        <v>0</v>
      </c>
      <c r="I80237" s="249">
        <v>0</v>
      </c>
      <c r="J80237" s="250">
        <f t="shared" si="2616"/>
        <v>0</v>
      </c>
      <c r="K80237" s="250">
        <f t="shared" si="2617"/>
        <v>0.3</v>
      </c>
      <c r="M80237" s="237"/>
    </row>
    <row r="80238" spans="1:13" ht="13">
      <c r="A80238" s="249">
        <v>603668</v>
      </c>
      <c r="B80238" s="249" t="s">
        <v>424</v>
      </c>
      <c r="C80238" s="249">
        <v>0</v>
      </c>
      <c r="D80238" s="249">
        <v>0.3</v>
      </c>
      <c r="E80238" s="249">
        <v>0</v>
      </c>
      <c r="F80238" s="249">
        <v>0</v>
      </c>
      <c r="G80238" s="249">
        <v>0</v>
      </c>
      <c r="H80238" s="249">
        <v>0</v>
      </c>
      <c r="I80238" s="249">
        <v>0</v>
      </c>
      <c r="J80238" s="250">
        <f t="shared" si="2616"/>
        <v>0</v>
      </c>
      <c r="K80238" s="250">
        <f t="shared" si="2617"/>
        <v>0.3</v>
      </c>
      <c r="M80238" s="237"/>
    </row>
    <row r="80239" spans="1:13" ht="13">
      <c r="A80239" s="249">
        <v>2697667</v>
      </c>
      <c r="B80239" s="249" t="s">
        <v>444</v>
      </c>
      <c r="C80239" s="249">
        <v>0</v>
      </c>
      <c r="D80239" s="249">
        <v>0.3</v>
      </c>
      <c r="E80239" s="249">
        <v>0</v>
      </c>
      <c r="F80239" s="249">
        <v>0</v>
      </c>
      <c r="G80239" s="249">
        <v>0</v>
      </c>
      <c r="H80239" s="249">
        <v>0</v>
      </c>
      <c r="I80239" s="249">
        <v>0</v>
      </c>
      <c r="J80239" s="250">
        <f t="shared" si="2616"/>
        <v>0</v>
      </c>
      <c r="K80239" s="250">
        <f t="shared" si="2617"/>
        <v>0.3</v>
      </c>
      <c r="M80239" s="237"/>
    </row>
    <row r="80240" spans="1:13" ht="13">
      <c r="A80240" s="249">
        <v>2694408</v>
      </c>
      <c r="B80240" s="249" t="s">
        <v>335</v>
      </c>
      <c r="C80240" s="249">
        <v>0</v>
      </c>
      <c r="D80240" s="249">
        <v>0.3</v>
      </c>
      <c r="E80240" s="249">
        <v>0</v>
      </c>
      <c r="F80240" s="249">
        <v>0</v>
      </c>
      <c r="G80240" s="249">
        <v>0</v>
      </c>
      <c r="H80240" s="249">
        <v>0</v>
      </c>
      <c r="I80240" s="249">
        <v>0</v>
      </c>
      <c r="J80240" s="250">
        <f t="shared" si="2616"/>
        <v>0</v>
      </c>
      <c r="K80240" s="250">
        <f t="shared" si="2617"/>
        <v>0.3</v>
      </c>
      <c r="M80240" s="237"/>
    </row>
    <row r="80241" spans="1:13" ht="13">
      <c r="A80241" s="249">
        <v>2807189</v>
      </c>
      <c r="B80241" s="249" t="s">
        <v>335</v>
      </c>
      <c r="C80241" s="249">
        <v>0</v>
      </c>
      <c r="D80241" s="249">
        <v>0.3</v>
      </c>
      <c r="E80241" s="249">
        <v>0</v>
      </c>
      <c r="F80241" s="249">
        <v>0</v>
      </c>
      <c r="G80241" s="249">
        <v>0</v>
      </c>
      <c r="H80241" s="249">
        <v>0</v>
      </c>
      <c r="I80241" s="249">
        <v>0</v>
      </c>
      <c r="J80241" s="250">
        <f t="shared" si="2616"/>
        <v>0</v>
      </c>
      <c r="K80241" s="250">
        <f t="shared" si="2617"/>
        <v>0.3</v>
      </c>
      <c r="M80241" s="237"/>
    </row>
    <row r="80242" spans="1:13" ht="13">
      <c r="A80242" s="249">
        <v>2403807</v>
      </c>
      <c r="B80242" s="249" t="s">
        <v>444</v>
      </c>
      <c r="C80242" s="249">
        <v>0</v>
      </c>
      <c r="D80242" s="249">
        <v>0.3</v>
      </c>
      <c r="E80242" s="249">
        <v>0</v>
      </c>
      <c r="F80242" s="249">
        <v>0</v>
      </c>
      <c r="G80242" s="249">
        <v>0</v>
      </c>
      <c r="H80242" s="249">
        <v>0</v>
      </c>
      <c r="I80242" s="249">
        <v>0</v>
      </c>
      <c r="J80242" s="250">
        <f t="shared" si="2616"/>
        <v>0</v>
      </c>
      <c r="K80242" s="250">
        <f t="shared" si="2617"/>
        <v>0.3</v>
      </c>
      <c r="M80242" s="237"/>
    </row>
    <row r="80243" spans="1:13" ht="13">
      <c r="A80243" s="249">
        <v>1161983</v>
      </c>
      <c r="B80243" s="249" t="s">
        <v>335</v>
      </c>
      <c r="C80243" s="249">
        <v>0</v>
      </c>
      <c r="D80243" s="249">
        <v>0.3</v>
      </c>
      <c r="E80243" s="249">
        <v>0</v>
      </c>
      <c r="F80243" s="249">
        <v>0</v>
      </c>
      <c r="G80243" s="249">
        <v>0</v>
      </c>
      <c r="H80243" s="249">
        <v>0</v>
      </c>
      <c r="I80243" s="249">
        <v>0</v>
      </c>
      <c r="J80243" s="250">
        <f t="shared" si="2616"/>
        <v>0</v>
      </c>
      <c r="K80243" s="250">
        <f t="shared" si="2617"/>
        <v>0.3</v>
      </c>
      <c r="M80243" s="237"/>
    </row>
    <row r="80244" spans="1:13" ht="13">
      <c r="A80244" s="249">
        <v>2680555</v>
      </c>
      <c r="B80244" s="249" t="s">
        <v>444</v>
      </c>
      <c r="C80244" s="249">
        <v>0</v>
      </c>
      <c r="D80244" s="249">
        <v>0.3</v>
      </c>
      <c r="E80244" s="249">
        <v>0</v>
      </c>
      <c r="F80244" s="249">
        <v>0</v>
      </c>
      <c r="G80244" s="249">
        <v>0</v>
      </c>
      <c r="H80244" s="249">
        <v>0</v>
      </c>
      <c r="I80244" s="249">
        <v>0</v>
      </c>
      <c r="J80244" s="250">
        <f t="shared" si="2616"/>
        <v>0</v>
      </c>
      <c r="K80244" s="250">
        <f t="shared" si="2617"/>
        <v>0.3</v>
      </c>
      <c r="M80244" s="237"/>
    </row>
    <row r="80245" spans="1:13" ht="13">
      <c r="A80245" s="249">
        <v>2661619</v>
      </c>
      <c r="B80245" s="249" t="s">
        <v>218</v>
      </c>
      <c r="C80245" s="249">
        <v>0</v>
      </c>
      <c r="D80245" s="249">
        <v>0.3</v>
      </c>
      <c r="E80245" s="249">
        <v>0</v>
      </c>
      <c r="F80245" s="249">
        <v>0</v>
      </c>
      <c r="G80245" s="249">
        <v>0</v>
      </c>
      <c r="H80245" s="249">
        <v>0</v>
      </c>
      <c r="I80245" s="249">
        <v>0</v>
      </c>
      <c r="J80245" s="250">
        <f t="shared" si="2616"/>
        <v>0</v>
      </c>
      <c r="K80245" s="250">
        <f t="shared" si="2617"/>
        <v>0.3</v>
      </c>
      <c r="M80245" s="237"/>
    </row>
    <row r="80246" spans="1:13" ht="13">
      <c r="A80246" s="249">
        <v>2666455</v>
      </c>
      <c r="B80246" s="249" t="s">
        <v>432</v>
      </c>
      <c r="C80246" s="249">
        <v>0</v>
      </c>
      <c r="D80246" s="249">
        <v>0.3</v>
      </c>
      <c r="E80246" s="249">
        <v>0</v>
      </c>
      <c r="F80246" s="249">
        <v>0</v>
      </c>
      <c r="G80246" s="249">
        <v>0</v>
      </c>
      <c r="H80246" s="249">
        <v>0</v>
      </c>
      <c r="I80246" s="249">
        <v>0</v>
      </c>
      <c r="J80246" s="250">
        <f t="shared" si="2616"/>
        <v>0</v>
      </c>
      <c r="K80246" s="250">
        <f t="shared" si="2617"/>
        <v>0.3</v>
      </c>
      <c r="M80246" s="237"/>
    </row>
    <row r="80247" spans="1:13" ht="13">
      <c r="A80247" s="249">
        <v>2687747</v>
      </c>
      <c r="B80247" s="249" t="s">
        <v>424</v>
      </c>
      <c r="C80247" s="249">
        <v>0</v>
      </c>
      <c r="D80247" s="249">
        <v>0.3</v>
      </c>
      <c r="E80247" s="249">
        <v>0</v>
      </c>
      <c r="F80247" s="249">
        <v>0</v>
      </c>
      <c r="G80247" s="249">
        <v>0</v>
      </c>
      <c r="H80247" s="249">
        <v>0</v>
      </c>
      <c r="I80247" s="249">
        <v>0</v>
      </c>
      <c r="J80247" s="250">
        <f t="shared" si="2616"/>
        <v>0</v>
      </c>
      <c r="K80247" s="250">
        <f t="shared" si="2617"/>
        <v>0.3</v>
      </c>
      <c r="M80247" s="237"/>
    </row>
    <row r="80248" spans="1:13" ht="13">
      <c r="A80248" s="249">
        <v>1777176</v>
      </c>
      <c r="B80248" s="249" t="s">
        <v>424</v>
      </c>
      <c r="C80248" s="249">
        <v>0</v>
      </c>
      <c r="D80248" s="249">
        <v>0.3</v>
      </c>
      <c r="E80248" s="249">
        <v>0</v>
      </c>
      <c r="F80248" s="249">
        <v>0</v>
      </c>
      <c r="G80248" s="249">
        <v>0</v>
      </c>
      <c r="H80248" s="249">
        <v>0</v>
      </c>
      <c r="I80248" s="249">
        <v>0</v>
      </c>
      <c r="J80248" s="250">
        <f t="shared" si="2616"/>
        <v>0</v>
      </c>
      <c r="K80248" s="250">
        <f t="shared" si="2617"/>
        <v>0.3</v>
      </c>
      <c r="M80248" s="237"/>
    </row>
    <row r="80249" spans="1:13" ht="13">
      <c r="A80249" s="249">
        <v>2794935</v>
      </c>
      <c r="B80249" s="249" t="s">
        <v>222</v>
      </c>
      <c r="C80249" s="249">
        <v>0</v>
      </c>
      <c r="D80249" s="249">
        <v>0.2</v>
      </c>
      <c r="E80249" s="249">
        <v>0</v>
      </c>
      <c r="F80249" s="249">
        <v>0</v>
      </c>
      <c r="G80249" s="249">
        <v>0</v>
      </c>
      <c r="H80249" s="249">
        <v>0</v>
      </c>
      <c r="I80249" s="249">
        <v>0</v>
      </c>
      <c r="J80249" s="250">
        <f t="shared" si="2616"/>
        <v>0</v>
      </c>
      <c r="K80249" s="250">
        <f t="shared" si="2617"/>
        <v>0.2</v>
      </c>
      <c r="M80249" s="237"/>
    </row>
    <row r="80250" spans="1:13" ht="13">
      <c r="A80250" s="249">
        <v>2841491</v>
      </c>
      <c r="B80250" s="249" t="s">
        <v>377</v>
      </c>
      <c r="C80250" s="249">
        <v>0</v>
      </c>
      <c r="D80250" s="249">
        <v>0.2</v>
      </c>
      <c r="E80250" s="249">
        <v>0</v>
      </c>
      <c r="F80250" s="249">
        <v>0</v>
      </c>
      <c r="G80250" s="249">
        <v>0</v>
      </c>
      <c r="H80250" s="249">
        <v>0</v>
      </c>
      <c r="I80250" s="249">
        <v>0</v>
      </c>
      <c r="J80250" s="250">
        <f t="shared" si="2616"/>
        <v>0</v>
      </c>
      <c r="K80250" s="250">
        <f t="shared" si="2617"/>
        <v>0.2</v>
      </c>
      <c r="M80250" s="237"/>
    </row>
    <row r="80251" spans="1:13" ht="13">
      <c r="A80251" s="249">
        <v>2847279</v>
      </c>
      <c r="B80251" s="249" t="s">
        <v>250</v>
      </c>
      <c r="C80251" s="249">
        <v>0</v>
      </c>
      <c r="D80251" s="249">
        <v>0.2</v>
      </c>
      <c r="E80251" s="249">
        <v>0</v>
      </c>
      <c r="F80251" s="249">
        <v>0</v>
      </c>
      <c r="G80251" s="249">
        <v>0</v>
      </c>
      <c r="H80251" s="249">
        <v>0</v>
      </c>
      <c r="I80251" s="249">
        <v>0</v>
      </c>
      <c r="J80251" s="250">
        <f t="shared" si="2616"/>
        <v>0</v>
      </c>
      <c r="K80251" s="250">
        <f t="shared" si="2617"/>
        <v>0.2</v>
      </c>
      <c r="M80251" s="237"/>
    </row>
    <row r="80252" spans="1:13" ht="13">
      <c r="A80252" s="249">
        <v>2668403</v>
      </c>
      <c r="B80252" s="249" t="s">
        <v>222</v>
      </c>
      <c r="C80252" s="249">
        <v>0</v>
      </c>
      <c r="D80252" s="249">
        <v>0.2</v>
      </c>
      <c r="E80252" s="249">
        <v>0</v>
      </c>
      <c r="F80252" s="249">
        <v>0</v>
      </c>
      <c r="G80252" s="249">
        <v>0</v>
      </c>
      <c r="H80252" s="249">
        <v>0</v>
      </c>
      <c r="I80252" s="249">
        <v>0</v>
      </c>
      <c r="J80252" s="250">
        <f t="shared" si="2616"/>
        <v>0</v>
      </c>
      <c r="K80252" s="250">
        <f t="shared" si="2617"/>
        <v>0.2</v>
      </c>
      <c r="M80252" s="237"/>
    </row>
    <row r="80253" spans="1:13" ht="13">
      <c r="A80253" s="249">
        <v>2852853</v>
      </c>
      <c r="B80253" s="249" t="s">
        <v>250</v>
      </c>
      <c r="C80253" s="249">
        <v>0</v>
      </c>
      <c r="D80253" s="249">
        <v>0.2</v>
      </c>
      <c r="E80253" s="249">
        <v>0</v>
      </c>
      <c r="F80253" s="249">
        <v>0</v>
      </c>
      <c r="G80253" s="249">
        <v>0</v>
      </c>
      <c r="H80253" s="249">
        <v>0</v>
      </c>
      <c r="I80253" s="249">
        <v>0</v>
      </c>
      <c r="J80253" s="250">
        <f t="shared" si="2616"/>
        <v>0</v>
      </c>
      <c r="K80253" s="250">
        <f t="shared" si="2617"/>
        <v>0.2</v>
      </c>
      <c r="M80253" s="237"/>
    </row>
    <row r="80254" spans="1:13" ht="13">
      <c r="A80254" s="249">
        <v>2683631</v>
      </c>
      <c r="B80254" s="249" t="s">
        <v>222</v>
      </c>
      <c r="C80254" s="249">
        <v>0</v>
      </c>
      <c r="D80254" s="249">
        <v>0.2</v>
      </c>
      <c r="E80254" s="249">
        <v>0</v>
      </c>
      <c r="F80254" s="249">
        <v>0</v>
      </c>
      <c r="G80254" s="249">
        <v>0</v>
      </c>
      <c r="H80254" s="249">
        <v>0</v>
      </c>
      <c r="I80254" s="249">
        <v>0</v>
      </c>
      <c r="J80254" s="250">
        <f t="shared" si="2616"/>
        <v>0</v>
      </c>
      <c r="K80254" s="250">
        <f t="shared" si="2617"/>
        <v>0.2</v>
      </c>
      <c r="M80254" s="237"/>
    </row>
    <row r="80255" spans="1:13" ht="13">
      <c r="A80255" s="249">
        <v>1051994</v>
      </c>
      <c r="B80255" s="249" t="s">
        <v>302</v>
      </c>
      <c r="C80255" s="249">
        <v>0</v>
      </c>
      <c r="D80255" s="249">
        <v>0.2</v>
      </c>
      <c r="E80255" s="249">
        <v>0</v>
      </c>
      <c r="F80255" s="249">
        <v>0</v>
      </c>
      <c r="G80255" s="249">
        <v>0</v>
      </c>
      <c r="H80255" s="249">
        <v>0</v>
      </c>
      <c r="I80255" s="249">
        <v>0</v>
      </c>
      <c r="J80255" s="250">
        <f t="shared" si="2616"/>
        <v>0</v>
      </c>
      <c r="K80255" s="250">
        <f t="shared" si="2617"/>
        <v>0.2</v>
      </c>
      <c r="M80255" s="237"/>
    </row>
    <row r="80256" spans="1:13" ht="13">
      <c r="A80256" s="249">
        <v>2535875</v>
      </c>
      <c r="B80256" s="249" t="s">
        <v>337</v>
      </c>
      <c r="C80256" s="249">
        <v>0</v>
      </c>
      <c r="D80256" s="249">
        <v>1</v>
      </c>
      <c r="E80256" s="249">
        <v>0</v>
      </c>
      <c r="F80256" s="249">
        <v>0</v>
      </c>
      <c r="G80256" s="249">
        <v>0</v>
      </c>
      <c r="H80256" s="249">
        <v>0</v>
      </c>
      <c r="I80256" s="249">
        <v>0</v>
      </c>
      <c r="J80256" s="250">
        <f t="shared" si="2616"/>
        <v>0</v>
      </c>
      <c r="K80256" s="250">
        <f t="shared" si="2617"/>
        <v>1</v>
      </c>
      <c r="M80256" s="237"/>
    </row>
    <row r="80257" spans="1:13" ht="13">
      <c r="A80257" s="249">
        <v>1766720</v>
      </c>
      <c r="B80257" s="249" t="s">
        <v>337</v>
      </c>
      <c r="C80257" s="249">
        <v>0</v>
      </c>
      <c r="D80257" s="249">
        <v>1</v>
      </c>
      <c r="E80257" s="249">
        <v>0</v>
      </c>
      <c r="F80257" s="249">
        <v>0</v>
      </c>
      <c r="G80257" s="249">
        <v>0</v>
      </c>
      <c r="H80257" s="249">
        <v>0</v>
      </c>
      <c r="I80257" s="249">
        <v>0</v>
      </c>
      <c r="J80257" s="250">
        <f t="shared" si="2616"/>
        <v>0</v>
      </c>
      <c r="K80257" s="250">
        <f t="shared" si="2617"/>
        <v>1</v>
      </c>
      <c r="M80257" s="237"/>
    </row>
    <row r="80258" spans="1:13" ht="13">
      <c r="A80258" s="249">
        <v>2421260</v>
      </c>
      <c r="B80258" s="249" t="s">
        <v>454</v>
      </c>
      <c r="C80258" s="249">
        <v>0</v>
      </c>
      <c r="D80258" s="249">
        <v>1</v>
      </c>
      <c r="E80258" s="249">
        <v>0</v>
      </c>
      <c r="F80258" s="249">
        <v>0</v>
      </c>
      <c r="G80258" s="249">
        <v>0</v>
      </c>
      <c r="H80258" s="249">
        <v>0</v>
      </c>
      <c r="I80258" s="249">
        <v>0</v>
      </c>
      <c r="J80258" s="250">
        <f t="shared" si="2616"/>
        <v>0</v>
      </c>
      <c r="K80258" s="250">
        <f t="shared" si="2617"/>
        <v>1</v>
      </c>
      <c r="M80258" s="237"/>
    </row>
    <row r="80259" spans="1:13" ht="13">
      <c r="A80259" s="249">
        <v>2498131</v>
      </c>
      <c r="B80259" s="249" t="s">
        <v>454</v>
      </c>
      <c r="C80259" s="249">
        <v>0</v>
      </c>
      <c r="D80259" s="249">
        <v>1</v>
      </c>
      <c r="E80259" s="249">
        <v>0</v>
      </c>
      <c r="F80259" s="249">
        <v>0</v>
      </c>
      <c r="G80259" s="249">
        <v>0</v>
      </c>
      <c r="H80259" s="249">
        <v>0</v>
      </c>
      <c r="I80259" s="249">
        <v>0</v>
      </c>
      <c r="J80259" s="250">
        <f t="shared" ref="J80259:J80322" si="2618">C80259*K80259</f>
        <v>0</v>
      </c>
      <c r="K80259" s="250">
        <f t="shared" ref="K80259:K80322" si="2619">SUM(D80259:I80259)</f>
        <v>1</v>
      </c>
      <c r="M80259" s="237"/>
    </row>
    <row r="80260" spans="1:13" ht="13">
      <c r="A80260" s="249">
        <v>2442179</v>
      </c>
      <c r="B80260" s="249" t="s">
        <v>337</v>
      </c>
      <c r="C80260" s="249">
        <v>0</v>
      </c>
      <c r="D80260" s="249">
        <v>1</v>
      </c>
      <c r="E80260" s="249">
        <v>0</v>
      </c>
      <c r="F80260" s="249">
        <v>0</v>
      </c>
      <c r="G80260" s="249">
        <v>0</v>
      </c>
      <c r="H80260" s="249">
        <v>0</v>
      </c>
      <c r="I80260" s="249">
        <v>0</v>
      </c>
      <c r="J80260" s="250">
        <f t="shared" si="2618"/>
        <v>0</v>
      </c>
      <c r="K80260" s="250">
        <f t="shared" si="2619"/>
        <v>1</v>
      </c>
      <c r="M80260" s="237"/>
    </row>
    <row r="80261" spans="1:13" ht="13">
      <c r="A80261" s="249">
        <v>2452200</v>
      </c>
      <c r="B80261" s="249" t="s">
        <v>230</v>
      </c>
      <c r="C80261" s="249">
        <v>0</v>
      </c>
      <c r="D80261" s="249">
        <v>1</v>
      </c>
      <c r="E80261" s="249">
        <v>0</v>
      </c>
      <c r="F80261" s="249">
        <v>0</v>
      </c>
      <c r="G80261" s="249">
        <v>0</v>
      </c>
      <c r="H80261" s="249">
        <v>0</v>
      </c>
      <c r="I80261" s="249">
        <v>0</v>
      </c>
      <c r="J80261" s="250">
        <f t="shared" si="2618"/>
        <v>0</v>
      </c>
      <c r="K80261" s="250">
        <f t="shared" si="2619"/>
        <v>1</v>
      </c>
      <c r="M80261" s="237"/>
    </row>
    <row r="80262" spans="1:13" ht="13">
      <c r="A80262" s="249">
        <v>599215</v>
      </c>
      <c r="B80262" s="249" t="s">
        <v>454</v>
      </c>
      <c r="C80262" s="249">
        <v>0</v>
      </c>
      <c r="D80262" s="249">
        <v>1</v>
      </c>
      <c r="E80262" s="249">
        <v>0</v>
      </c>
      <c r="F80262" s="249">
        <v>0</v>
      </c>
      <c r="G80262" s="249">
        <v>0</v>
      </c>
      <c r="H80262" s="249">
        <v>0</v>
      </c>
      <c r="I80262" s="249">
        <v>0</v>
      </c>
      <c r="J80262" s="250">
        <f t="shared" si="2618"/>
        <v>0</v>
      </c>
      <c r="K80262" s="250">
        <f t="shared" si="2619"/>
        <v>1</v>
      </c>
      <c r="M80262" s="237"/>
    </row>
    <row r="80263" spans="1:13" ht="13">
      <c r="A80263" s="249">
        <v>2496646</v>
      </c>
      <c r="B80263" s="249" t="s">
        <v>337</v>
      </c>
      <c r="C80263" s="249">
        <v>0</v>
      </c>
      <c r="D80263" s="249">
        <v>1</v>
      </c>
      <c r="E80263" s="249">
        <v>0</v>
      </c>
      <c r="F80263" s="249">
        <v>0</v>
      </c>
      <c r="G80263" s="249">
        <v>0</v>
      </c>
      <c r="H80263" s="249">
        <v>0</v>
      </c>
      <c r="I80263" s="249">
        <v>0</v>
      </c>
      <c r="J80263" s="250">
        <f t="shared" si="2618"/>
        <v>0</v>
      </c>
      <c r="K80263" s="250">
        <f t="shared" si="2619"/>
        <v>1</v>
      </c>
      <c r="M80263" s="237"/>
    </row>
    <row r="80264" spans="1:13" ht="13">
      <c r="A80264" s="249">
        <v>2525127</v>
      </c>
      <c r="B80264" s="249" t="s">
        <v>337</v>
      </c>
      <c r="C80264" s="249">
        <v>0</v>
      </c>
      <c r="D80264" s="249">
        <v>1</v>
      </c>
      <c r="E80264" s="249">
        <v>0</v>
      </c>
      <c r="F80264" s="249">
        <v>0</v>
      </c>
      <c r="G80264" s="249">
        <v>0</v>
      </c>
      <c r="H80264" s="249">
        <v>0</v>
      </c>
      <c r="I80264" s="249">
        <v>0</v>
      </c>
      <c r="J80264" s="250">
        <f t="shared" si="2618"/>
        <v>0</v>
      </c>
      <c r="K80264" s="250">
        <f t="shared" si="2619"/>
        <v>1</v>
      </c>
      <c r="M80264" s="237"/>
    </row>
    <row r="80265" spans="1:13" ht="13">
      <c r="A80265" s="249">
        <v>1995075</v>
      </c>
      <c r="B80265" s="249" t="s">
        <v>337</v>
      </c>
      <c r="C80265" s="249">
        <v>0</v>
      </c>
      <c r="D80265" s="249">
        <v>1</v>
      </c>
      <c r="E80265" s="249">
        <v>0</v>
      </c>
      <c r="F80265" s="249">
        <v>0</v>
      </c>
      <c r="G80265" s="249">
        <v>0</v>
      </c>
      <c r="H80265" s="249">
        <v>0</v>
      </c>
      <c r="I80265" s="249">
        <v>0</v>
      </c>
      <c r="J80265" s="250">
        <f t="shared" si="2618"/>
        <v>0</v>
      </c>
      <c r="K80265" s="250">
        <f t="shared" si="2619"/>
        <v>1</v>
      </c>
      <c r="M80265" s="237"/>
    </row>
    <row r="80266" spans="1:13" ht="13">
      <c r="A80266" s="249">
        <v>2244630</v>
      </c>
      <c r="B80266" s="249" t="s">
        <v>447</v>
      </c>
      <c r="C80266" s="249">
        <v>0</v>
      </c>
      <c r="D80266" s="249">
        <v>0</v>
      </c>
      <c r="E80266" s="249">
        <v>0</v>
      </c>
      <c r="F80266" s="249">
        <v>0</v>
      </c>
      <c r="G80266" s="249">
        <v>0</v>
      </c>
      <c r="H80266" s="249">
        <v>0.5</v>
      </c>
      <c r="I80266" s="249">
        <v>0</v>
      </c>
      <c r="J80266" s="250">
        <f t="shared" si="2618"/>
        <v>0</v>
      </c>
      <c r="K80266" s="250">
        <f t="shared" si="2619"/>
        <v>0.5</v>
      </c>
      <c r="M80266" s="237"/>
    </row>
    <row r="80267" spans="1:13" ht="13">
      <c r="A80267" s="249">
        <v>1825765</v>
      </c>
      <c r="B80267" s="249" t="s">
        <v>385</v>
      </c>
      <c r="C80267" s="249">
        <v>0</v>
      </c>
      <c r="D80267" s="249">
        <v>0.5</v>
      </c>
      <c r="E80267" s="249">
        <v>0</v>
      </c>
      <c r="F80267" s="249">
        <v>0</v>
      </c>
      <c r="G80267" s="249">
        <v>0</v>
      </c>
      <c r="H80267" s="249">
        <v>0.5</v>
      </c>
      <c r="I80267" s="249">
        <v>0</v>
      </c>
      <c r="J80267" s="250">
        <f t="shared" si="2618"/>
        <v>0</v>
      </c>
      <c r="K80267" s="250">
        <f t="shared" si="2619"/>
        <v>1</v>
      </c>
      <c r="M80267" s="237"/>
    </row>
    <row r="80268" spans="1:13" ht="13">
      <c r="A80268" s="249">
        <v>2675337</v>
      </c>
      <c r="B80268" s="249" t="s">
        <v>385</v>
      </c>
      <c r="C80268" s="249">
        <v>0</v>
      </c>
      <c r="D80268" s="249">
        <v>0.5</v>
      </c>
      <c r="E80268" s="249">
        <v>0</v>
      </c>
      <c r="F80268" s="249">
        <v>0</v>
      </c>
      <c r="G80268" s="249">
        <v>0</v>
      </c>
      <c r="H80268" s="249">
        <v>0.5</v>
      </c>
      <c r="I80268" s="249">
        <v>0</v>
      </c>
      <c r="J80268" s="250">
        <f t="shared" si="2618"/>
        <v>0</v>
      </c>
      <c r="K80268" s="250">
        <f t="shared" si="2619"/>
        <v>1</v>
      </c>
      <c r="M80268" s="237"/>
    </row>
    <row r="80269" spans="1:13" ht="13">
      <c r="A80269" s="249">
        <v>2771797</v>
      </c>
      <c r="B80269" s="249" t="s">
        <v>385</v>
      </c>
      <c r="C80269" s="249">
        <v>0</v>
      </c>
      <c r="D80269" s="249">
        <v>0.5</v>
      </c>
      <c r="E80269" s="249">
        <v>0</v>
      </c>
      <c r="F80269" s="249">
        <v>0</v>
      </c>
      <c r="G80269" s="249">
        <v>0</v>
      </c>
      <c r="H80269" s="249">
        <v>0.5</v>
      </c>
      <c r="I80269" s="249">
        <v>0</v>
      </c>
      <c r="J80269" s="250">
        <f t="shared" si="2618"/>
        <v>0</v>
      </c>
      <c r="K80269" s="250">
        <f t="shared" si="2619"/>
        <v>1</v>
      </c>
      <c r="M80269" s="237"/>
    </row>
    <row r="80270" spans="1:13" ht="13">
      <c r="A80270" s="249">
        <v>2688299</v>
      </c>
      <c r="B80270" s="249" t="s">
        <v>385</v>
      </c>
      <c r="C80270" s="249">
        <v>0</v>
      </c>
      <c r="D80270" s="249">
        <v>0.5</v>
      </c>
      <c r="E80270" s="249">
        <v>0</v>
      </c>
      <c r="F80270" s="249">
        <v>0</v>
      </c>
      <c r="G80270" s="249">
        <v>0</v>
      </c>
      <c r="H80270" s="249">
        <v>0.5</v>
      </c>
      <c r="I80270" s="249">
        <v>0</v>
      </c>
      <c r="J80270" s="250">
        <f t="shared" si="2618"/>
        <v>0</v>
      </c>
      <c r="K80270" s="250">
        <f t="shared" si="2619"/>
        <v>1</v>
      </c>
      <c r="M80270" s="237"/>
    </row>
    <row r="80271" spans="1:13" ht="13">
      <c r="A80271" s="249">
        <v>2586440</v>
      </c>
      <c r="B80271" s="249" t="s">
        <v>385</v>
      </c>
      <c r="C80271" s="249">
        <v>0</v>
      </c>
      <c r="D80271" s="249">
        <v>0.5</v>
      </c>
      <c r="E80271" s="249">
        <v>0</v>
      </c>
      <c r="F80271" s="249">
        <v>0</v>
      </c>
      <c r="G80271" s="249">
        <v>0</v>
      </c>
      <c r="H80271" s="249">
        <v>0.5</v>
      </c>
      <c r="I80271" s="249">
        <v>0</v>
      </c>
      <c r="J80271" s="250">
        <f t="shared" si="2618"/>
        <v>0</v>
      </c>
      <c r="K80271" s="250">
        <f t="shared" si="2619"/>
        <v>1</v>
      </c>
      <c r="M80271" s="237"/>
    </row>
    <row r="80272" spans="1:13" ht="13">
      <c r="A80272" s="249">
        <v>2708799</v>
      </c>
      <c r="B80272" s="249" t="s">
        <v>385</v>
      </c>
      <c r="C80272" s="249">
        <v>0</v>
      </c>
      <c r="D80272" s="249">
        <v>0.5</v>
      </c>
      <c r="E80272" s="249">
        <v>0</v>
      </c>
      <c r="F80272" s="249">
        <v>0</v>
      </c>
      <c r="G80272" s="249">
        <v>0</v>
      </c>
      <c r="H80272" s="249">
        <v>0.5</v>
      </c>
      <c r="I80272" s="249">
        <v>0</v>
      </c>
      <c r="J80272" s="250">
        <f t="shared" si="2618"/>
        <v>0</v>
      </c>
      <c r="K80272" s="250">
        <f t="shared" si="2619"/>
        <v>1</v>
      </c>
      <c r="M80272" s="237"/>
    </row>
    <row r="80273" spans="1:13" ht="13">
      <c r="A80273" s="249">
        <v>1822861</v>
      </c>
      <c r="B80273" s="249" t="s">
        <v>447</v>
      </c>
      <c r="C80273" s="249">
        <v>0</v>
      </c>
      <c r="D80273" s="249">
        <v>1</v>
      </c>
      <c r="E80273" s="249">
        <v>0</v>
      </c>
      <c r="F80273" s="249">
        <v>0</v>
      </c>
      <c r="G80273" s="249">
        <v>0</v>
      </c>
      <c r="H80273" s="249">
        <v>0.5</v>
      </c>
      <c r="I80273" s="249">
        <v>0</v>
      </c>
      <c r="J80273" s="250">
        <f t="shared" si="2618"/>
        <v>0</v>
      </c>
      <c r="K80273" s="250">
        <f t="shared" si="2619"/>
        <v>1.5</v>
      </c>
      <c r="M80273" s="237"/>
    </row>
    <row r="80274" spans="1:13" ht="13">
      <c r="A80274" s="249">
        <v>2533396</v>
      </c>
      <c r="B80274" s="249" t="s">
        <v>241</v>
      </c>
      <c r="C80274" s="249">
        <v>0</v>
      </c>
      <c r="D80274" s="249">
        <v>1</v>
      </c>
      <c r="E80274" s="249">
        <v>0</v>
      </c>
      <c r="F80274" s="249">
        <v>0</v>
      </c>
      <c r="G80274" s="249">
        <v>0</v>
      </c>
      <c r="H80274" s="249">
        <v>0.3</v>
      </c>
      <c r="I80274" s="249">
        <v>0.2</v>
      </c>
      <c r="J80274" s="250">
        <f t="shared" si="2618"/>
        <v>0</v>
      </c>
      <c r="K80274" s="250">
        <f t="shared" si="2619"/>
        <v>1.5</v>
      </c>
      <c r="M80274" s="237"/>
    </row>
    <row r="80275" spans="1:13" ht="13">
      <c r="A80275" s="249">
        <v>2494146</v>
      </c>
      <c r="B80275" s="249" t="s">
        <v>294</v>
      </c>
      <c r="C80275" s="249">
        <v>0</v>
      </c>
      <c r="D80275" s="249">
        <v>1</v>
      </c>
      <c r="E80275" s="249">
        <v>0</v>
      </c>
      <c r="F80275" s="249">
        <v>0</v>
      </c>
      <c r="G80275" s="249">
        <v>0</v>
      </c>
      <c r="H80275" s="249">
        <v>0.3</v>
      </c>
      <c r="I80275" s="249">
        <v>0</v>
      </c>
      <c r="J80275" s="250">
        <f t="shared" si="2618"/>
        <v>0</v>
      </c>
      <c r="K80275" s="250">
        <f t="shared" si="2619"/>
        <v>1.3</v>
      </c>
      <c r="M80275" s="237"/>
    </row>
    <row r="80276" spans="1:13" ht="13">
      <c r="A80276" s="249">
        <v>2490684</v>
      </c>
      <c r="B80276" s="249" t="s">
        <v>241</v>
      </c>
      <c r="C80276" s="249">
        <v>0</v>
      </c>
      <c r="D80276" s="249">
        <v>1</v>
      </c>
      <c r="E80276" s="249">
        <v>0</v>
      </c>
      <c r="F80276" s="249">
        <v>0</v>
      </c>
      <c r="G80276" s="249">
        <v>0</v>
      </c>
      <c r="H80276" s="249">
        <v>0.3</v>
      </c>
      <c r="I80276" s="249">
        <v>0.2</v>
      </c>
      <c r="J80276" s="250">
        <f t="shared" si="2618"/>
        <v>0</v>
      </c>
      <c r="K80276" s="250">
        <f t="shared" si="2619"/>
        <v>1.5</v>
      </c>
      <c r="M80276" s="237"/>
    </row>
    <row r="80277" spans="1:13" ht="13">
      <c r="A80277" s="249">
        <v>2415419</v>
      </c>
      <c r="B80277" s="249" t="s">
        <v>241</v>
      </c>
      <c r="C80277" s="249">
        <v>0</v>
      </c>
      <c r="D80277" s="249">
        <v>1</v>
      </c>
      <c r="E80277" s="249">
        <v>0</v>
      </c>
      <c r="F80277" s="249">
        <v>0</v>
      </c>
      <c r="G80277" s="249">
        <v>0</v>
      </c>
      <c r="H80277" s="249">
        <v>0.3</v>
      </c>
      <c r="I80277" s="249">
        <v>0.2</v>
      </c>
      <c r="J80277" s="250">
        <f t="shared" si="2618"/>
        <v>0</v>
      </c>
      <c r="K80277" s="250">
        <f t="shared" si="2619"/>
        <v>1.5</v>
      </c>
      <c r="M80277" s="237"/>
    </row>
    <row r="80278" spans="1:13" ht="13">
      <c r="A80278" s="249">
        <v>2519492</v>
      </c>
      <c r="B80278" s="249" t="s">
        <v>241</v>
      </c>
      <c r="C80278" s="249">
        <v>0</v>
      </c>
      <c r="D80278" s="249">
        <v>1</v>
      </c>
      <c r="E80278" s="249">
        <v>0</v>
      </c>
      <c r="F80278" s="249">
        <v>0</v>
      </c>
      <c r="G80278" s="249">
        <v>0</v>
      </c>
      <c r="H80278" s="249">
        <v>0.3</v>
      </c>
      <c r="I80278" s="249">
        <v>0.2</v>
      </c>
      <c r="J80278" s="250">
        <f t="shared" si="2618"/>
        <v>0</v>
      </c>
      <c r="K80278" s="250">
        <f t="shared" si="2619"/>
        <v>1.5</v>
      </c>
      <c r="M80278" s="237"/>
    </row>
    <row r="80279" spans="1:13" ht="13">
      <c r="A80279" s="249">
        <v>2522257</v>
      </c>
      <c r="B80279" s="249" t="s">
        <v>294</v>
      </c>
      <c r="C80279" s="249">
        <v>0</v>
      </c>
      <c r="D80279" s="249">
        <v>1</v>
      </c>
      <c r="E80279" s="249">
        <v>0</v>
      </c>
      <c r="F80279" s="249">
        <v>0</v>
      </c>
      <c r="G80279" s="249">
        <v>0</v>
      </c>
      <c r="H80279" s="249">
        <v>0.3</v>
      </c>
      <c r="I80279" s="249">
        <v>0</v>
      </c>
      <c r="J80279" s="250">
        <f t="shared" si="2618"/>
        <v>0</v>
      </c>
      <c r="K80279" s="250">
        <f t="shared" si="2619"/>
        <v>1.3</v>
      </c>
      <c r="M80279" s="237"/>
    </row>
    <row r="80280" spans="1:13" ht="13">
      <c r="A80280" s="249">
        <v>2684624</v>
      </c>
      <c r="B80280" s="249" t="s">
        <v>294</v>
      </c>
      <c r="C80280" s="249">
        <v>0</v>
      </c>
      <c r="D80280" s="249">
        <v>0.7</v>
      </c>
      <c r="E80280" s="249">
        <v>0</v>
      </c>
      <c r="F80280" s="249">
        <v>0</v>
      </c>
      <c r="G80280" s="249">
        <v>0</v>
      </c>
      <c r="H80280" s="249">
        <v>0.2</v>
      </c>
      <c r="I80280" s="249">
        <v>0</v>
      </c>
      <c r="J80280" s="250">
        <f t="shared" si="2618"/>
        <v>0</v>
      </c>
      <c r="K80280" s="250">
        <f t="shared" si="2619"/>
        <v>0.89999999999999991</v>
      </c>
      <c r="M80280" s="237"/>
    </row>
    <row r="80281" spans="1:13" ht="13">
      <c r="A80281" s="249">
        <v>2656921</v>
      </c>
      <c r="B80281" s="249" t="s">
        <v>294</v>
      </c>
      <c r="C80281" s="249">
        <v>0</v>
      </c>
      <c r="D80281" s="249">
        <v>0.7</v>
      </c>
      <c r="E80281" s="249">
        <v>0</v>
      </c>
      <c r="F80281" s="249">
        <v>0</v>
      </c>
      <c r="G80281" s="249">
        <v>0</v>
      </c>
      <c r="H80281" s="249">
        <v>0.2</v>
      </c>
      <c r="I80281" s="249">
        <v>0</v>
      </c>
      <c r="J80281" s="250">
        <f t="shared" si="2618"/>
        <v>0</v>
      </c>
      <c r="K80281" s="250">
        <f t="shared" si="2619"/>
        <v>0.89999999999999991</v>
      </c>
      <c r="M80281" s="237"/>
    </row>
    <row r="80282" spans="1:13" ht="13">
      <c r="A80282" s="249">
        <v>2720438</v>
      </c>
      <c r="B80282" s="249" t="s">
        <v>294</v>
      </c>
      <c r="C80282" s="249">
        <v>0</v>
      </c>
      <c r="D80282" s="249">
        <v>0.7</v>
      </c>
      <c r="E80282" s="249">
        <v>0</v>
      </c>
      <c r="F80282" s="249">
        <v>0</v>
      </c>
      <c r="G80282" s="249">
        <v>0</v>
      </c>
      <c r="H80282" s="249">
        <v>0.2</v>
      </c>
      <c r="I80282" s="249">
        <v>0</v>
      </c>
      <c r="J80282" s="250">
        <f t="shared" si="2618"/>
        <v>0</v>
      </c>
      <c r="K80282" s="250">
        <f t="shared" si="2619"/>
        <v>0.89999999999999991</v>
      </c>
      <c r="M80282" s="237"/>
    </row>
    <row r="80283" spans="1:13" ht="13">
      <c r="A80283" s="249">
        <v>2730003</v>
      </c>
      <c r="B80283" s="249" t="s">
        <v>294</v>
      </c>
      <c r="C80283" s="249">
        <v>0</v>
      </c>
      <c r="D80283" s="249">
        <v>0.7</v>
      </c>
      <c r="E80283" s="249">
        <v>0</v>
      </c>
      <c r="F80283" s="249">
        <v>0</v>
      </c>
      <c r="G80283" s="249">
        <v>0</v>
      </c>
      <c r="H80283" s="249">
        <v>0.2</v>
      </c>
      <c r="I80283" s="249">
        <v>0</v>
      </c>
      <c r="J80283" s="250">
        <f t="shared" si="2618"/>
        <v>0</v>
      </c>
      <c r="K80283" s="250">
        <f t="shared" si="2619"/>
        <v>0.89999999999999991</v>
      </c>
      <c r="M80283" s="237"/>
    </row>
    <row r="80284" spans="1:13" ht="13">
      <c r="A80284" s="249">
        <v>2695564</v>
      </c>
      <c r="B80284" s="249" t="s">
        <v>294</v>
      </c>
      <c r="C80284" s="249">
        <v>0</v>
      </c>
      <c r="D80284" s="249">
        <v>0.7</v>
      </c>
      <c r="E80284" s="249">
        <v>0</v>
      </c>
      <c r="F80284" s="249">
        <v>0</v>
      </c>
      <c r="G80284" s="249">
        <v>0</v>
      </c>
      <c r="H80284" s="249">
        <v>0.2</v>
      </c>
      <c r="I80284" s="249">
        <v>0</v>
      </c>
      <c r="J80284" s="250">
        <f t="shared" si="2618"/>
        <v>0</v>
      </c>
      <c r="K80284" s="250">
        <f t="shared" si="2619"/>
        <v>0.89999999999999991</v>
      </c>
      <c r="M80284" s="237"/>
    </row>
    <row r="80285" spans="1:13" ht="13">
      <c r="A80285" s="249">
        <v>353181</v>
      </c>
      <c r="B80285" s="249" t="s">
        <v>228</v>
      </c>
      <c r="C80285" s="249">
        <v>0</v>
      </c>
      <c r="D80285" s="249">
        <v>0</v>
      </c>
      <c r="E80285" s="249">
        <v>0</v>
      </c>
      <c r="F80285" s="249">
        <v>0</v>
      </c>
      <c r="G80285" s="249">
        <v>0</v>
      </c>
      <c r="H80285" s="249">
        <v>1</v>
      </c>
      <c r="I80285" s="249">
        <v>0</v>
      </c>
      <c r="J80285" s="250">
        <f t="shared" si="2618"/>
        <v>0</v>
      </c>
      <c r="K80285" s="250">
        <f t="shared" si="2619"/>
        <v>1</v>
      </c>
      <c r="M80285" s="237"/>
    </row>
    <row r="80286" spans="1:13" ht="13">
      <c r="A80286" s="249">
        <v>2814627</v>
      </c>
      <c r="B80286" s="249" t="s">
        <v>294</v>
      </c>
      <c r="C80286" s="249">
        <v>0</v>
      </c>
      <c r="D80286" s="249">
        <v>0</v>
      </c>
      <c r="E80286" s="249">
        <v>0</v>
      </c>
      <c r="F80286" s="249">
        <v>0</v>
      </c>
      <c r="G80286" s="249">
        <v>0</v>
      </c>
      <c r="H80286" s="249">
        <v>0.1</v>
      </c>
      <c r="I80286" s="249">
        <v>0</v>
      </c>
      <c r="J80286" s="250">
        <f t="shared" si="2618"/>
        <v>0</v>
      </c>
      <c r="K80286" s="250">
        <f t="shared" si="2619"/>
        <v>0.1</v>
      </c>
      <c r="M80286" s="237"/>
    </row>
    <row r="80287" spans="1:13" ht="13">
      <c r="A80287" s="249">
        <v>794356</v>
      </c>
      <c r="B80287" s="249" t="s">
        <v>377</v>
      </c>
      <c r="C80287" s="249">
        <v>0</v>
      </c>
      <c r="D80287" s="249">
        <v>0.5</v>
      </c>
      <c r="E80287" s="249">
        <v>0</v>
      </c>
      <c r="F80287" s="249">
        <v>0</v>
      </c>
      <c r="G80287" s="249">
        <v>0</v>
      </c>
      <c r="H80287" s="249">
        <v>0.1</v>
      </c>
      <c r="I80287" s="249">
        <v>0</v>
      </c>
      <c r="J80287" s="250">
        <f t="shared" si="2618"/>
        <v>0</v>
      </c>
      <c r="K80287" s="250">
        <f t="shared" si="2619"/>
        <v>0.6</v>
      </c>
      <c r="M80287" s="237"/>
    </row>
    <row r="80288" spans="1:13" ht="13">
      <c r="A80288" s="249">
        <v>2672358</v>
      </c>
      <c r="B80288" s="249" t="s">
        <v>377</v>
      </c>
      <c r="C80288" s="249">
        <v>0</v>
      </c>
      <c r="D80288" s="249">
        <v>0.5</v>
      </c>
      <c r="E80288" s="249">
        <v>0</v>
      </c>
      <c r="F80288" s="249">
        <v>0</v>
      </c>
      <c r="G80288" s="249">
        <v>0</v>
      </c>
      <c r="H80288" s="249">
        <v>0.1</v>
      </c>
      <c r="I80288" s="249">
        <v>0</v>
      </c>
      <c r="J80288" s="250">
        <f t="shared" si="2618"/>
        <v>0</v>
      </c>
      <c r="K80288" s="250">
        <f t="shared" si="2619"/>
        <v>0.6</v>
      </c>
      <c r="M80288" s="237"/>
    </row>
    <row r="80289" spans="1:13" ht="13">
      <c r="A80289" s="249">
        <v>2813456</v>
      </c>
      <c r="B80289" s="249" t="s">
        <v>294</v>
      </c>
      <c r="C80289" s="249">
        <v>0</v>
      </c>
      <c r="D80289" s="249">
        <v>0.5</v>
      </c>
      <c r="E80289" s="249">
        <v>0</v>
      </c>
      <c r="F80289" s="249">
        <v>0</v>
      </c>
      <c r="G80289" s="249">
        <v>0</v>
      </c>
      <c r="H80289" s="249">
        <v>0.1</v>
      </c>
      <c r="I80289" s="249">
        <v>0</v>
      </c>
      <c r="J80289" s="250">
        <f t="shared" si="2618"/>
        <v>0</v>
      </c>
      <c r="K80289" s="250">
        <f t="shared" si="2619"/>
        <v>0.6</v>
      </c>
      <c r="M80289" s="237"/>
    </row>
    <row r="80290" spans="1:13" ht="13">
      <c r="A80290" s="249">
        <v>2750186</v>
      </c>
      <c r="B80290" s="249" t="s">
        <v>377</v>
      </c>
      <c r="C80290" s="249">
        <v>0</v>
      </c>
      <c r="D80290" s="249">
        <v>0.5</v>
      </c>
      <c r="E80290" s="249">
        <v>0</v>
      </c>
      <c r="F80290" s="249">
        <v>0</v>
      </c>
      <c r="G80290" s="249">
        <v>0</v>
      </c>
      <c r="H80290" s="249">
        <v>0.1</v>
      </c>
      <c r="I80290" s="249">
        <v>0</v>
      </c>
      <c r="J80290" s="250">
        <f t="shared" si="2618"/>
        <v>0</v>
      </c>
      <c r="K80290" s="250">
        <f t="shared" si="2619"/>
        <v>0.6</v>
      </c>
      <c r="M80290" s="237"/>
    </row>
    <row r="80291" spans="1:13" ht="13">
      <c r="A80291" s="249">
        <v>2648667</v>
      </c>
      <c r="B80291" s="249" t="s">
        <v>294</v>
      </c>
      <c r="C80291" s="249">
        <v>0</v>
      </c>
      <c r="D80291" s="249">
        <v>0.5</v>
      </c>
      <c r="E80291" s="249">
        <v>0</v>
      </c>
      <c r="F80291" s="249">
        <v>0</v>
      </c>
      <c r="G80291" s="249">
        <v>0</v>
      </c>
      <c r="H80291" s="249">
        <v>0.1</v>
      </c>
      <c r="I80291" s="249">
        <v>0</v>
      </c>
      <c r="J80291" s="250">
        <f t="shared" si="2618"/>
        <v>0</v>
      </c>
      <c r="K80291" s="250">
        <f t="shared" si="2619"/>
        <v>0.6</v>
      </c>
      <c r="M80291" s="237"/>
    </row>
    <row r="80292" spans="1:13" ht="13">
      <c r="A80292" s="249">
        <v>1768442</v>
      </c>
      <c r="B80292" s="249" t="s">
        <v>152</v>
      </c>
      <c r="C80292" s="249">
        <v>4675.6400000000003</v>
      </c>
      <c r="D80292" s="249">
        <v>0.8</v>
      </c>
      <c r="E80292" s="249">
        <v>0</v>
      </c>
      <c r="F80292" s="249">
        <v>0</v>
      </c>
      <c r="G80292" s="249">
        <v>0</v>
      </c>
      <c r="H80292" s="249">
        <v>0</v>
      </c>
      <c r="I80292" s="249">
        <v>0</v>
      </c>
      <c r="J80292" s="250">
        <f t="shared" si="2618"/>
        <v>3740.5120000000006</v>
      </c>
      <c r="K80292" s="250">
        <f t="shared" si="2619"/>
        <v>0.8</v>
      </c>
      <c r="M80292" s="237"/>
    </row>
    <row r="80293" spans="1:13" ht="13">
      <c r="A80293" s="249">
        <v>781572</v>
      </c>
      <c r="B80293" s="249" t="s">
        <v>108</v>
      </c>
      <c r="C80293" s="249">
        <v>12000</v>
      </c>
      <c r="D80293" s="249">
        <v>1.5</v>
      </c>
      <c r="E80293" s="249">
        <v>0</v>
      </c>
      <c r="F80293" s="249">
        <v>0</v>
      </c>
      <c r="G80293" s="249">
        <v>0</v>
      </c>
      <c r="H80293" s="249">
        <v>0</v>
      </c>
      <c r="I80293" s="249">
        <v>0</v>
      </c>
      <c r="J80293" s="250">
        <f t="shared" si="2618"/>
        <v>18000</v>
      </c>
      <c r="K80293" s="250">
        <f t="shared" si="2619"/>
        <v>1.5</v>
      </c>
      <c r="M80293" s="237"/>
    </row>
    <row r="80294" spans="1:13" ht="13">
      <c r="A80294" s="249">
        <v>879879</v>
      </c>
      <c r="B80294" s="249" t="s">
        <v>219</v>
      </c>
      <c r="C80294" s="249">
        <v>62635.47</v>
      </c>
      <c r="D80294" s="249">
        <v>0.6</v>
      </c>
      <c r="E80294" s="249">
        <v>0</v>
      </c>
      <c r="F80294" s="249">
        <v>0</v>
      </c>
      <c r="G80294" s="249">
        <v>0</v>
      </c>
      <c r="H80294" s="249">
        <v>0</v>
      </c>
      <c r="I80294" s="249">
        <v>0</v>
      </c>
      <c r="J80294" s="250">
        <f t="shared" si="2618"/>
        <v>37581.281999999999</v>
      </c>
      <c r="K80294" s="250">
        <f t="shared" si="2619"/>
        <v>0.6</v>
      </c>
      <c r="M80294" s="237"/>
    </row>
    <row r="80295" spans="1:13" ht="13">
      <c r="A80295" s="249">
        <v>2716522</v>
      </c>
      <c r="B80295" s="249" t="s">
        <v>107</v>
      </c>
      <c r="C80295" s="249">
        <v>19650</v>
      </c>
      <c r="D80295" s="249">
        <v>0.5</v>
      </c>
      <c r="E80295" s="249">
        <v>0</v>
      </c>
      <c r="F80295" s="249">
        <v>0</v>
      </c>
      <c r="G80295" s="249">
        <v>0</v>
      </c>
      <c r="H80295" s="249">
        <v>0</v>
      </c>
      <c r="I80295" s="249">
        <v>0</v>
      </c>
      <c r="J80295" s="250">
        <f t="shared" si="2618"/>
        <v>9825</v>
      </c>
      <c r="K80295" s="250">
        <f t="shared" si="2619"/>
        <v>0.5</v>
      </c>
      <c r="M80295" s="237"/>
    </row>
    <row r="80296" spans="1:13" ht="13">
      <c r="A80296" s="249">
        <v>619972</v>
      </c>
      <c r="B80296" s="249" t="s">
        <v>302</v>
      </c>
      <c r="C80296" s="249">
        <v>74880</v>
      </c>
      <c r="D80296" s="249">
        <v>0.5</v>
      </c>
      <c r="E80296" s="249">
        <v>0</v>
      </c>
      <c r="F80296" s="249">
        <v>0</v>
      </c>
      <c r="G80296" s="249">
        <v>0</v>
      </c>
      <c r="H80296" s="249">
        <v>0</v>
      </c>
      <c r="I80296" s="249">
        <v>0</v>
      </c>
      <c r="J80296" s="250">
        <f t="shared" si="2618"/>
        <v>37440</v>
      </c>
      <c r="K80296" s="250">
        <f t="shared" si="2619"/>
        <v>0.5</v>
      </c>
      <c r="M80296" s="237"/>
    </row>
    <row r="80297" spans="1:13" ht="13">
      <c r="A80297" s="249">
        <v>751223</v>
      </c>
      <c r="B80297" s="249" t="s">
        <v>192</v>
      </c>
      <c r="C80297" s="249">
        <v>107500</v>
      </c>
      <c r="D80297" s="249">
        <v>0.4</v>
      </c>
      <c r="E80297" s="249">
        <v>0</v>
      </c>
      <c r="F80297" s="249">
        <v>0</v>
      </c>
      <c r="G80297" s="249">
        <v>0</v>
      </c>
      <c r="H80297" s="249">
        <v>0</v>
      </c>
      <c r="I80297" s="249">
        <v>0</v>
      </c>
      <c r="J80297" s="250">
        <f t="shared" si="2618"/>
        <v>43000</v>
      </c>
      <c r="K80297" s="250">
        <f t="shared" si="2619"/>
        <v>0.4</v>
      </c>
      <c r="M80297" s="237"/>
    </row>
    <row r="80298" spans="1:13" ht="13">
      <c r="A80298" s="249">
        <v>229550</v>
      </c>
      <c r="B80298" s="249" t="s">
        <v>444</v>
      </c>
      <c r="C80298" s="249">
        <v>85700</v>
      </c>
      <c r="D80298" s="249">
        <v>2</v>
      </c>
      <c r="E80298" s="249">
        <v>0</v>
      </c>
      <c r="F80298" s="249">
        <v>0</v>
      </c>
      <c r="G80298" s="249">
        <v>0</v>
      </c>
      <c r="H80298" s="249">
        <v>0</v>
      </c>
      <c r="I80298" s="249">
        <v>0</v>
      </c>
      <c r="J80298" s="250">
        <f t="shared" si="2618"/>
        <v>171400</v>
      </c>
      <c r="K80298" s="250">
        <f t="shared" si="2619"/>
        <v>2</v>
      </c>
      <c r="M80298" s="237"/>
    </row>
    <row r="80299" spans="1:13" ht="13">
      <c r="A80299" s="249">
        <v>2488357</v>
      </c>
      <c r="B80299" s="249" t="s">
        <v>142</v>
      </c>
      <c r="C80299" s="249">
        <v>14700</v>
      </c>
      <c r="D80299" s="249">
        <v>2</v>
      </c>
      <c r="E80299" s="249">
        <v>0</v>
      </c>
      <c r="F80299" s="249">
        <v>0</v>
      </c>
      <c r="G80299" s="249">
        <v>0</v>
      </c>
      <c r="H80299" s="249">
        <v>0</v>
      </c>
      <c r="I80299" s="249">
        <v>0</v>
      </c>
      <c r="J80299" s="250">
        <f t="shared" si="2618"/>
        <v>29400</v>
      </c>
      <c r="K80299" s="250">
        <f t="shared" si="2619"/>
        <v>2</v>
      </c>
      <c r="M80299" s="237"/>
    </row>
    <row r="80300" spans="1:13" ht="13">
      <c r="A80300" s="249">
        <v>2830921</v>
      </c>
      <c r="B80300" s="249" t="s">
        <v>108</v>
      </c>
      <c r="C80300" s="249">
        <v>11700</v>
      </c>
      <c r="D80300" s="249">
        <v>2</v>
      </c>
      <c r="E80300" s="249">
        <v>0</v>
      </c>
      <c r="F80300" s="249">
        <v>0</v>
      </c>
      <c r="G80300" s="249">
        <v>0</v>
      </c>
      <c r="H80300" s="249">
        <v>0</v>
      </c>
      <c r="I80300" s="249">
        <v>0</v>
      </c>
      <c r="J80300" s="250">
        <f t="shared" si="2618"/>
        <v>23400</v>
      </c>
      <c r="K80300" s="250">
        <f t="shared" si="2619"/>
        <v>2</v>
      </c>
      <c r="M80300" s="237"/>
    </row>
    <row r="80301" spans="1:13" ht="13">
      <c r="A80301" s="249">
        <v>2975663</v>
      </c>
      <c r="B80301" s="249" t="s">
        <v>406</v>
      </c>
      <c r="C80301" s="249">
        <v>19450</v>
      </c>
      <c r="D80301" s="249">
        <v>2</v>
      </c>
      <c r="E80301" s="249">
        <v>0</v>
      </c>
      <c r="F80301" s="249">
        <v>0</v>
      </c>
      <c r="G80301" s="249">
        <v>0</v>
      </c>
      <c r="H80301" s="249">
        <v>0</v>
      </c>
      <c r="I80301" s="249">
        <v>0</v>
      </c>
      <c r="J80301" s="250">
        <f t="shared" si="2618"/>
        <v>38900</v>
      </c>
      <c r="K80301" s="250">
        <f t="shared" si="2619"/>
        <v>2</v>
      </c>
      <c r="M80301" s="237"/>
    </row>
    <row r="80302" spans="1:13" ht="13">
      <c r="A80302" s="249">
        <v>751223</v>
      </c>
      <c r="B80302" s="249" t="s">
        <v>127</v>
      </c>
      <c r="C80302" s="249">
        <v>14950</v>
      </c>
      <c r="D80302" s="249">
        <v>2</v>
      </c>
      <c r="E80302" s="249">
        <v>0</v>
      </c>
      <c r="F80302" s="249">
        <v>0</v>
      </c>
      <c r="G80302" s="249">
        <v>0</v>
      </c>
      <c r="H80302" s="249">
        <v>0</v>
      </c>
      <c r="I80302" s="249">
        <v>0</v>
      </c>
      <c r="J80302" s="250">
        <f t="shared" si="2618"/>
        <v>29900</v>
      </c>
      <c r="K80302" s="250">
        <f t="shared" si="2619"/>
        <v>2</v>
      </c>
      <c r="M80302" s="237"/>
    </row>
    <row r="80303" spans="1:13" ht="13">
      <c r="A80303" s="249">
        <v>3040568</v>
      </c>
      <c r="B80303" s="249" t="s">
        <v>252</v>
      </c>
      <c r="C80303" s="249">
        <v>3620</v>
      </c>
      <c r="D80303" s="249">
        <v>2</v>
      </c>
      <c r="E80303" s="249">
        <v>0</v>
      </c>
      <c r="F80303" s="249">
        <v>0</v>
      </c>
      <c r="G80303" s="249">
        <v>0</v>
      </c>
      <c r="H80303" s="249">
        <v>0</v>
      </c>
      <c r="I80303" s="249">
        <v>0</v>
      </c>
      <c r="J80303" s="250">
        <f t="shared" si="2618"/>
        <v>7240</v>
      </c>
      <c r="K80303" s="250">
        <f t="shared" si="2619"/>
        <v>2</v>
      </c>
      <c r="M80303" s="237"/>
    </row>
    <row r="80304" spans="1:13" ht="13">
      <c r="A80304" s="249">
        <v>3063745</v>
      </c>
      <c r="B80304" s="249" t="s">
        <v>110</v>
      </c>
      <c r="C80304" s="249">
        <v>8180</v>
      </c>
      <c r="D80304" s="249">
        <v>2</v>
      </c>
      <c r="E80304" s="249">
        <v>0</v>
      </c>
      <c r="F80304" s="249">
        <v>0</v>
      </c>
      <c r="G80304" s="249">
        <v>0</v>
      </c>
      <c r="H80304" s="249">
        <v>0</v>
      </c>
      <c r="I80304" s="249">
        <v>0</v>
      </c>
      <c r="J80304" s="250">
        <f t="shared" si="2618"/>
        <v>16360</v>
      </c>
      <c r="K80304" s="250">
        <f t="shared" si="2619"/>
        <v>2</v>
      </c>
      <c r="M80304" s="237"/>
    </row>
    <row r="80305" spans="1:13" ht="13">
      <c r="A80305" s="249">
        <v>2672197</v>
      </c>
      <c r="B80305" s="249" t="s">
        <v>123</v>
      </c>
      <c r="C80305" s="249">
        <v>6630</v>
      </c>
      <c r="D80305" s="249">
        <v>2</v>
      </c>
      <c r="E80305" s="249">
        <v>0</v>
      </c>
      <c r="F80305" s="249">
        <v>0</v>
      </c>
      <c r="G80305" s="249">
        <v>0</v>
      </c>
      <c r="H80305" s="249">
        <v>0</v>
      </c>
      <c r="I80305" s="249">
        <v>0</v>
      </c>
      <c r="J80305" s="250">
        <f t="shared" si="2618"/>
        <v>13260</v>
      </c>
      <c r="K80305" s="250">
        <f t="shared" si="2619"/>
        <v>2</v>
      </c>
      <c r="M80305" s="237"/>
    </row>
    <row r="80306" spans="1:13" ht="13">
      <c r="A80306" s="249">
        <v>350322</v>
      </c>
      <c r="B80306" s="249" t="s">
        <v>120</v>
      </c>
      <c r="C80306" s="249">
        <v>6500</v>
      </c>
      <c r="D80306" s="249">
        <v>2</v>
      </c>
      <c r="E80306" s="249">
        <v>0</v>
      </c>
      <c r="F80306" s="249">
        <v>0</v>
      </c>
      <c r="G80306" s="249">
        <v>0</v>
      </c>
      <c r="H80306" s="249">
        <v>0</v>
      </c>
      <c r="I80306" s="249">
        <v>0</v>
      </c>
      <c r="J80306" s="250">
        <f t="shared" si="2618"/>
        <v>13000</v>
      </c>
      <c r="K80306" s="250">
        <f t="shared" si="2619"/>
        <v>2</v>
      </c>
      <c r="M80306" s="237"/>
    </row>
    <row r="80307" spans="1:13" ht="13">
      <c r="A80307" s="249">
        <v>3077338</v>
      </c>
      <c r="B80307" s="249" t="s">
        <v>163</v>
      </c>
      <c r="C80307" s="249">
        <v>14900</v>
      </c>
      <c r="D80307" s="249">
        <v>2</v>
      </c>
      <c r="E80307" s="249">
        <v>0</v>
      </c>
      <c r="F80307" s="249">
        <v>0</v>
      </c>
      <c r="G80307" s="249">
        <v>0</v>
      </c>
      <c r="H80307" s="249">
        <v>0</v>
      </c>
      <c r="I80307" s="249">
        <v>0</v>
      </c>
      <c r="J80307" s="250">
        <f t="shared" si="2618"/>
        <v>29800</v>
      </c>
      <c r="K80307" s="250">
        <f t="shared" si="2619"/>
        <v>2</v>
      </c>
      <c r="M80307" s="237"/>
    </row>
    <row r="80308" spans="1:13" ht="13">
      <c r="A80308" s="249">
        <v>1445021</v>
      </c>
      <c r="B80308" s="249" t="s">
        <v>119</v>
      </c>
      <c r="C80308" s="249">
        <v>23325</v>
      </c>
      <c r="D80308" s="249">
        <v>2</v>
      </c>
      <c r="E80308" s="249">
        <v>0</v>
      </c>
      <c r="F80308" s="249">
        <v>0</v>
      </c>
      <c r="G80308" s="249">
        <v>0</v>
      </c>
      <c r="H80308" s="249">
        <v>0</v>
      </c>
      <c r="I80308" s="249">
        <v>0</v>
      </c>
      <c r="J80308" s="250">
        <f t="shared" si="2618"/>
        <v>46650</v>
      </c>
      <c r="K80308" s="250">
        <f t="shared" si="2619"/>
        <v>2</v>
      </c>
      <c r="M80308" s="237"/>
    </row>
    <row r="80309" spans="1:13" ht="13">
      <c r="A80309" s="249">
        <v>2529795</v>
      </c>
      <c r="B80309" s="249" t="s">
        <v>120</v>
      </c>
      <c r="C80309" s="249">
        <v>6065</v>
      </c>
      <c r="D80309" s="249">
        <v>2</v>
      </c>
      <c r="E80309" s="249">
        <v>0</v>
      </c>
      <c r="F80309" s="249">
        <v>0</v>
      </c>
      <c r="G80309" s="249">
        <v>0</v>
      </c>
      <c r="H80309" s="249">
        <v>0</v>
      </c>
      <c r="I80309" s="249">
        <v>0</v>
      </c>
      <c r="J80309" s="250">
        <f t="shared" si="2618"/>
        <v>12130</v>
      </c>
      <c r="K80309" s="250">
        <f t="shared" si="2619"/>
        <v>2</v>
      </c>
      <c r="M80309" s="237"/>
    </row>
    <row r="80310" spans="1:13" ht="13">
      <c r="A80310" s="249">
        <v>2644337</v>
      </c>
      <c r="B80310" s="249" t="s">
        <v>354</v>
      </c>
      <c r="C80310" s="249">
        <v>19000</v>
      </c>
      <c r="D80310" s="249">
        <v>2</v>
      </c>
      <c r="E80310" s="249">
        <v>0</v>
      </c>
      <c r="F80310" s="249">
        <v>0</v>
      </c>
      <c r="G80310" s="249">
        <v>0</v>
      </c>
      <c r="H80310" s="249">
        <v>0</v>
      </c>
      <c r="I80310" s="249">
        <v>0</v>
      </c>
      <c r="J80310" s="250">
        <f t="shared" si="2618"/>
        <v>38000</v>
      </c>
      <c r="K80310" s="250">
        <f t="shared" si="2619"/>
        <v>2</v>
      </c>
      <c r="M80310" s="237"/>
    </row>
    <row r="80311" spans="1:13" ht="13">
      <c r="A80311" s="249">
        <v>363089</v>
      </c>
      <c r="B80311" s="249" t="s">
        <v>127</v>
      </c>
      <c r="C80311" s="249">
        <v>14300</v>
      </c>
      <c r="D80311" s="249">
        <v>2</v>
      </c>
      <c r="E80311" s="249">
        <v>0</v>
      </c>
      <c r="F80311" s="249">
        <v>0</v>
      </c>
      <c r="G80311" s="249">
        <v>0</v>
      </c>
      <c r="H80311" s="249">
        <v>0</v>
      </c>
      <c r="I80311" s="249">
        <v>0</v>
      </c>
      <c r="J80311" s="250">
        <f t="shared" si="2618"/>
        <v>28600</v>
      </c>
      <c r="K80311" s="250">
        <f t="shared" si="2619"/>
        <v>2</v>
      </c>
      <c r="M80311" s="237"/>
    </row>
    <row r="80312" spans="1:13" ht="13">
      <c r="A80312" s="249">
        <v>1936542</v>
      </c>
      <c r="B80312" s="249" t="s">
        <v>216</v>
      </c>
      <c r="C80312" s="249">
        <v>9935</v>
      </c>
      <c r="D80312" s="249">
        <v>2</v>
      </c>
      <c r="E80312" s="249">
        <v>0</v>
      </c>
      <c r="F80312" s="249">
        <v>0</v>
      </c>
      <c r="G80312" s="249">
        <v>0</v>
      </c>
      <c r="H80312" s="249">
        <v>0</v>
      </c>
      <c r="I80312" s="249">
        <v>0</v>
      </c>
      <c r="J80312" s="250">
        <f t="shared" si="2618"/>
        <v>19870</v>
      </c>
      <c r="K80312" s="250">
        <f t="shared" si="2619"/>
        <v>2</v>
      </c>
      <c r="M80312" s="237"/>
    </row>
    <row r="80313" spans="1:13" ht="13">
      <c r="A80313" s="249">
        <v>2650879</v>
      </c>
      <c r="B80313" s="249" t="s">
        <v>108</v>
      </c>
      <c r="C80313" s="249">
        <v>19100</v>
      </c>
      <c r="D80313" s="249">
        <v>2</v>
      </c>
      <c r="E80313" s="249">
        <v>0</v>
      </c>
      <c r="F80313" s="249">
        <v>0</v>
      </c>
      <c r="G80313" s="249">
        <v>0</v>
      </c>
      <c r="H80313" s="249">
        <v>0</v>
      </c>
      <c r="I80313" s="249">
        <v>0</v>
      </c>
      <c r="J80313" s="250">
        <f t="shared" si="2618"/>
        <v>38200</v>
      </c>
      <c r="K80313" s="250">
        <f t="shared" si="2619"/>
        <v>2</v>
      </c>
      <c r="M80313" s="237"/>
    </row>
    <row r="80314" spans="1:13" ht="13">
      <c r="A80314" s="249">
        <v>3181104</v>
      </c>
      <c r="B80314" s="249" t="s">
        <v>459</v>
      </c>
      <c r="C80314" s="249">
        <v>6000</v>
      </c>
      <c r="D80314" s="249">
        <v>2</v>
      </c>
      <c r="E80314" s="249">
        <v>0</v>
      </c>
      <c r="F80314" s="249">
        <v>0</v>
      </c>
      <c r="G80314" s="249">
        <v>0</v>
      </c>
      <c r="H80314" s="249">
        <v>0</v>
      </c>
      <c r="I80314" s="249">
        <v>0</v>
      </c>
      <c r="J80314" s="250">
        <f t="shared" si="2618"/>
        <v>12000</v>
      </c>
      <c r="K80314" s="250">
        <f t="shared" si="2619"/>
        <v>2</v>
      </c>
      <c r="M80314" s="237"/>
    </row>
    <row r="80315" spans="1:13" ht="13">
      <c r="A80315" s="249">
        <v>578998</v>
      </c>
      <c r="B80315" s="249" t="s">
        <v>347</v>
      </c>
      <c r="C80315" s="249">
        <v>7660</v>
      </c>
      <c r="D80315" s="249">
        <v>2</v>
      </c>
      <c r="E80315" s="249">
        <v>0</v>
      </c>
      <c r="F80315" s="249">
        <v>0</v>
      </c>
      <c r="G80315" s="249">
        <v>0</v>
      </c>
      <c r="H80315" s="249">
        <v>0</v>
      </c>
      <c r="I80315" s="249">
        <v>0</v>
      </c>
      <c r="J80315" s="250">
        <f t="shared" si="2618"/>
        <v>15320</v>
      </c>
      <c r="K80315" s="250">
        <f t="shared" si="2619"/>
        <v>2</v>
      </c>
      <c r="M80315" s="237"/>
    </row>
    <row r="80316" spans="1:13" ht="13">
      <c r="A80316" s="249">
        <v>578998</v>
      </c>
      <c r="B80316" s="249" t="s">
        <v>352</v>
      </c>
      <c r="C80316" s="249">
        <v>9150</v>
      </c>
      <c r="D80316" s="249">
        <v>2</v>
      </c>
      <c r="E80316" s="249">
        <v>0</v>
      </c>
      <c r="F80316" s="249">
        <v>0</v>
      </c>
      <c r="G80316" s="249">
        <v>0</v>
      </c>
      <c r="H80316" s="249">
        <v>0</v>
      </c>
      <c r="I80316" s="249">
        <v>0</v>
      </c>
      <c r="J80316" s="250">
        <f t="shared" si="2618"/>
        <v>18300</v>
      </c>
      <c r="K80316" s="250">
        <f t="shared" si="2619"/>
        <v>2</v>
      </c>
      <c r="M80316" s="237"/>
    </row>
    <row r="80317" spans="1:13" ht="13">
      <c r="A80317" s="249">
        <v>3128359</v>
      </c>
      <c r="B80317" s="249" t="s">
        <v>123</v>
      </c>
      <c r="C80317" s="249">
        <v>5620</v>
      </c>
      <c r="D80317" s="249">
        <v>2</v>
      </c>
      <c r="E80317" s="249">
        <v>0</v>
      </c>
      <c r="F80317" s="249">
        <v>0</v>
      </c>
      <c r="G80317" s="249">
        <v>0</v>
      </c>
      <c r="H80317" s="249">
        <v>0</v>
      </c>
      <c r="I80317" s="249">
        <v>0</v>
      </c>
      <c r="J80317" s="250">
        <f t="shared" si="2618"/>
        <v>11240</v>
      </c>
      <c r="K80317" s="250">
        <f t="shared" si="2619"/>
        <v>2</v>
      </c>
      <c r="M80317" s="237"/>
    </row>
    <row r="80318" spans="1:13" ht="13">
      <c r="A80318" s="249">
        <v>3128359</v>
      </c>
      <c r="B80318" s="249" t="s">
        <v>113</v>
      </c>
      <c r="C80318" s="249">
        <v>16000</v>
      </c>
      <c r="D80318" s="249">
        <v>2</v>
      </c>
      <c r="E80318" s="249">
        <v>0</v>
      </c>
      <c r="F80318" s="249">
        <v>0</v>
      </c>
      <c r="G80318" s="249">
        <v>0</v>
      </c>
      <c r="H80318" s="249">
        <v>0</v>
      </c>
      <c r="I80318" s="249">
        <v>0</v>
      </c>
      <c r="J80318" s="250">
        <f t="shared" si="2618"/>
        <v>32000</v>
      </c>
      <c r="K80318" s="250">
        <f t="shared" si="2619"/>
        <v>2</v>
      </c>
      <c r="M80318" s="237"/>
    </row>
    <row r="80319" spans="1:13" ht="13">
      <c r="A80319" s="249">
        <v>1575411</v>
      </c>
      <c r="B80319" s="249" t="s">
        <v>144</v>
      </c>
      <c r="C80319" s="249">
        <v>18000</v>
      </c>
      <c r="D80319" s="249">
        <v>2</v>
      </c>
      <c r="E80319" s="249">
        <v>0</v>
      </c>
      <c r="F80319" s="249">
        <v>0</v>
      </c>
      <c r="G80319" s="249">
        <v>0</v>
      </c>
      <c r="H80319" s="249">
        <v>0</v>
      </c>
      <c r="I80319" s="249">
        <v>0</v>
      </c>
      <c r="J80319" s="250">
        <f t="shared" si="2618"/>
        <v>36000</v>
      </c>
      <c r="K80319" s="250">
        <f t="shared" si="2619"/>
        <v>2</v>
      </c>
      <c r="M80319" s="237"/>
    </row>
    <row r="80320" spans="1:13" ht="13">
      <c r="A80320" s="249">
        <v>183263</v>
      </c>
      <c r="B80320" s="249" t="s">
        <v>190</v>
      </c>
      <c r="C80320" s="249">
        <v>101550</v>
      </c>
      <c r="D80320" s="249">
        <v>2</v>
      </c>
      <c r="E80320" s="249">
        <v>0</v>
      </c>
      <c r="F80320" s="249">
        <v>0</v>
      </c>
      <c r="G80320" s="249">
        <v>0</v>
      </c>
      <c r="H80320" s="249">
        <v>0</v>
      </c>
      <c r="I80320" s="249">
        <v>0</v>
      </c>
      <c r="J80320" s="250">
        <f t="shared" si="2618"/>
        <v>203100</v>
      </c>
      <c r="K80320" s="250">
        <f t="shared" si="2619"/>
        <v>2</v>
      </c>
      <c r="M80320" s="237"/>
    </row>
    <row r="80321" spans="1:13" ht="13">
      <c r="A80321" s="249">
        <v>741492</v>
      </c>
      <c r="B80321" s="249" t="s">
        <v>122</v>
      </c>
      <c r="C80321" s="249">
        <v>20000</v>
      </c>
      <c r="D80321" s="249">
        <v>2</v>
      </c>
      <c r="E80321" s="249">
        <v>0</v>
      </c>
      <c r="F80321" s="249">
        <v>0</v>
      </c>
      <c r="G80321" s="249">
        <v>0</v>
      </c>
      <c r="H80321" s="249">
        <v>0</v>
      </c>
      <c r="I80321" s="249">
        <v>0</v>
      </c>
      <c r="J80321" s="250">
        <f t="shared" si="2618"/>
        <v>40000</v>
      </c>
      <c r="K80321" s="250">
        <f t="shared" si="2619"/>
        <v>2</v>
      </c>
      <c r="M80321" s="237"/>
    </row>
    <row r="80322" spans="1:13" ht="13">
      <c r="A80322" s="249">
        <v>3121570</v>
      </c>
      <c r="B80322" s="249" t="s">
        <v>119</v>
      </c>
      <c r="C80322" s="249">
        <v>10900</v>
      </c>
      <c r="D80322" s="249">
        <v>2</v>
      </c>
      <c r="E80322" s="249">
        <v>0</v>
      </c>
      <c r="F80322" s="249">
        <v>0</v>
      </c>
      <c r="G80322" s="249">
        <v>0</v>
      </c>
      <c r="H80322" s="249">
        <v>0</v>
      </c>
      <c r="I80322" s="249">
        <v>0</v>
      </c>
      <c r="J80322" s="250">
        <f t="shared" si="2618"/>
        <v>21800</v>
      </c>
      <c r="K80322" s="250">
        <f t="shared" si="2619"/>
        <v>2</v>
      </c>
      <c r="M80322" s="237"/>
    </row>
    <row r="80323" spans="1:13" ht="13">
      <c r="A80323" s="249">
        <v>3121570</v>
      </c>
      <c r="B80323" s="249" t="s">
        <v>209</v>
      </c>
      <c r="C80323" s="249">
        <v>14550</v>
      </c>
      <c r="D80323" s="249">
        <v>2</v>
      </c>
      <c r="E80323" s="249">
        <v>0</v>
      </c>
      <c r="F80323" s="249">
        <v>0</v>
      </c>
      <c r="G80323" s="249">
        <v>0</v>
      </c>
      <c r="H80323" s="249">
        <v>0</v>
      </c>
      <c r="I80323" s="249">
        <v>0</v>
      </c>
      <c r="J80323" s="250">
        <f t="shared" ref="J80323:J80386" si="2620">C80323*K80323</f>
        <v>29100</v>
      </c>
      <c r="K80323" s="250">
        <f t="shared" ref="K80323:K80386" si="2621">SUM(D80323:I80323)</f>
        <v>2</v>
      </c>
      <c r="M80323" s="237"/>
    </row>
    <row r="80324" spans="1:13" ht="13">
      <c r="A80324" s="249">
        <v>3002456</v>
      </c>
      <c r="B80324" s="249" t="s">
        <v>107</v>
      </c>
      <c r="C80324" s="249">
        <v>10575</v>
      </c>
      <c r="D80324" s="249">
        <v>2</v>
      </c>
      <c r="E80324" s="249">
        <v>0</v>
      </c>
      <c r="F80324" s="249">
        <v>0</v>
      </c>
      <c r="G80324" s="249">
        <v>0</v>
      </c>
      <c r="H80324" s="249">
        <v>0</v>
      </c>
      <c r="I80324" s="249">
        <v>0</v>
      </c>
      <c r="J80324" s="250">
        <f t="shared" si="2620"/>
        <v>21150</v>
      </c>
      <c r="K80324" s="250">
        <f t="shared" si="2621"/>
        <v>2</v>
      </c>
      <c r="M80324" s="237"/>
    </row>
    <row r="80325" spans="1:13" ht="13">
      <c r="A80325" s="249">
        <v>2933286</v>
      </c>
      <c r="B80325" s="249" t="s">
        <v>107</v>
      </c>
      <c r="C80325" s="249">
        <v>11950</v>
      </c>
      <c r="D80325" s="249">
        <v>2</v>
      </c>
      <c r="E80325" s="249">
        <v>0</v>
      </c>
      <c r="F80325" s="249">
        <v>0</v>
      </c>
      <c r="G80325" s="249">
        <v>0</v>
      </c>
      <c r="H80325" s="249">
        <v>0</v>
      </c>
      <c r="I80325" s="249">
        <v>0</v>
      </c>
      <c r="J80325" s="250">
        <f t="shared" si="2620"/>
        <v>23900</v>
      </c>
      <c r="K80325" s="250">
        <f t="shared" si="2621"/>
        <v>2</v>
      </c>
      <c r="M80325" s="237"/>
    </row>
    <row r="80326" spans="1:13" ht="13">
      <c r="A80326" s="249">
        <v>7577</v>
      </c>
      <c r="B80326" s="249" t="s">
        <v>136</v>
      </c>
      <c r="C80326" s="249">
        <v>35500</v>
      </c>
      <c r="D80326" s="249">
        <v>2</v>
      </c>
      <c r="E80326" s="249">
        <v>0</v>
      </c>
      <c r="F80326" s="249">
        <v>0</v>
      </c>
      <c r="G80326" s="249">
        <v>0</v>
      </c>
      <c r="H80326" s="249">
        <v>0</v>
      </c>
      <c r="I80326" s="249">
        <v>0</v>
      </c>
      <c r="J80326" s="250">
        <f t="shared" si="2620"/>
        <v>71000</v>
      </c>
      <c r="K80326" s="250">
        <f t="shared" si="2621"/>
        <v>2</v>
      </c>
      <c r="M80326" s="237"/>
    </row>
    <row r="80327" spans="1:13" ht="13">
      <c r="A80327" s="249">
        <v>2449950</v>
      </c>
      <c r="B80327" s="249" t="s">
        <v>428</v>
      </c>
      <c r="C80327" s="249">
        <v>49950</v>
      </c>
      <c r="D80327" s="249">
        <v>2</v>
      </c>
      <c r="E80327" s="249">
        <v>0</v>
      </c>
      <c r="F80327" s="249">
        <v>0</v>
      </c>
      <c r="G80327" s="249">
        <v>0</v>
      </c>
      <c r="H80327" s="249">
        <v>0</v>
      </c>
      <c r="I80327" s="249">
        <v>0</v>
      </c>
      <c r="J80327" s="250">
        <f t="shared" si="2620"/>
        <v>99900</v>
      </c>
      <c r="K80327" s="250">
        <f t="shared" si="2621"/>
        <v>2</v>
      </c>
      <c r="M80327" s="237"/>
    </row>
    <row r="80328" spans="1:13" ht="13">
      <c r="A80328" s="249">
        <v>3158734</v>
      </c>
      <c r="B80328" s="249" t="s">
        <v>119</v>
      </c>
      <c r="C80328" s="249">
        <v>9030</v>
      </c>
      <c r="D80328" s="249">
        <v>2</v>
      </c>
      <c r="E80328" s="249">
        <v>0</v>
      </c>
      <c r="F80328" s="249">
        <v>0</v>
      </c>
      <c r="G80328" s="249">
        <v>0</v>
      </c>
      <c r="H80328" s="249">
        <v>0</v>
      </c>
      <c r="I80328" s="249">
        <v>0</v>
      </c>
      <c r="J80328" s="250">
        <f t="shared" si="2620"/>
        <v>18060</v>
      </c>
      <c r="K80328" s="250">
        <f t="shared" si="2621"/>
        <v>2</v>
      </c>
      <c r="M80328" s="237"/>
    </row>
    <row r="80329" spans="1:13" ht="13">
      <c r="A80329" s="249">
        <v>277828</v>
      </c>
      <c r="B80329" s="249" t="s">
        <v>119</v>
      </c>
      <c r="C80329" s="249">
        <v>13600</v>
      </c>
      <c r="D80329" s="249">
        <v>2</v>
      </c>
      <c r="E80329" s="249">
        <v>0</v>
      </c>
      <c r="F80329" s="249">
        <v>0</v>
      </c>
      <c r="G80329" s="249">
        <v>0</v>
      </c>
      <c r="H80329" s="249">
        <v>0</v>
      </c>
      <c r="I80329" s="249">
        <v>0</v>
      </c>
      <c r="J80329" s="250">
        <f t="shared" si="2620"/>
        <v>27200</v>
      </c>
      <c r="K80329" s="250">
        <f t="shared" si="2621"/>
        <v>2</v>
      </c>
      <c r="M80329" s="237"/>
    </row>
    <row r="80330" spans="1:13" ht="13">
      <c r="A80330" s="249">
        <v>3082514</v>
      </c>
      <c r="B80330" s="249" t="s">
        <v>107</v>
      </c>
      <c r="C80330" s="249">
        <v>12025</v>
      </c>
      <c r="D80330" s="249">
        <v>2</v>
      </c>
      <c r="E80330" s="249">
        <v>0</v>
      </c>
      <c r="F80330" s="249">
        <v>0</v>
      </c>
      <c r="G80330" s="249">
        <v>0</v>
      </c>
      <c r="H80330" s="249">
        <v>0</v>
      </c>
      <c r="I80330" s="249">
        <v>0</v>
      </c>
      <c r="J80330" s="250">
        <f t="shared" si="2620"/>
        <v>24050</v>
      </c>
      <c r="K80330" s="250">
        <f t="shared" si="2621"/>
        <v>2</v>
      </c>
      <c r="M80330" s="237"/>
    </row>
    <row r="80331" spans="1:13" ht="13">
      <c r="A80331" s="249">
        <v>2438937</v>
      </c>
      <c r="B80331" s="249" t="s">
        <v>454</v>
      </c>
      <c r="C80331" s="249">
        <v>17750</v>
      </c>
      <c r="D80331" s="249">
        <v>2</v>
      </c>
      <c r="E80331" s="249">
        <v>0</v>
      </c>
      <c r="F80331" s="249">
        <v>0</v>
      </c>
      <c r="G80331" s="249">
        <v>0</v>
      </c>
      <c r="H80331" s="249">
        <v>0</v>
      </c>
      <c r="I80331" s="249">
        <v>0</v>
      </c>
      <c r="J80331" s="250">
        <f t="shared" si="2620"/>
        <v>35500</v>
      </c>
      <c r="K80331" s="250">
        <f t="shared" si="2621"/>
        <v>2</v>
      </c>
      <c r="M80331" s="237"/>
    </row>
    <row r="80332" spans="1:13" ht="13">
      <c r="A80332" s="249">
        <v>1350286</v>
      </c>
      <c r="B80332" s="249" t="s">
        <v>108</v>
      </c>
      <c r="C80332" s="249">
        <v>12550</v>
      </c>
      <c r="D80332" s="249">
        <v>2</v>
      </c>
      <c r="E80332" s="249">
        <v>0</v>
      </c>
      <c r="F80332" s="249">
        <v>0</v>
      </c>
      <c r="G80332" s="249">
        <v>0</v>
      </c>
      <c r="H80332" s="249">
        <v>0</v>
      </c>
      <c r="I80332" s="249">
        <v>0</v>
      </c>
      <c r="J80332" s="250">
        <f t="shared" si="2620"/>
        <v>25100</v>
      </c>
      <c r="K80332" s="250">
        <f t="shared" si="2621"/>
        <v>2</v>
      </c>
      <c r="M80332" s="237"/>
    </row>
    <row r="80333" spans="1:13" ht="13">
      <c r="A80333" s="249">
        <v>1350286</v>
      </c>
      <c r="B80333" s="249" t="s">
        <v>142</v>
      </c>
      <c r="C80333" s="249">
        <v>16540</v>
      </c>
      <c r="D80333" s="249">
        <v>2</v>
      </c>
      <c r="E80333" s="249">
        <v>0</v>
      </c>
      <c r="F80333" s="249">
        <v>0</v>
      </c>
      <c r="G80333" s="249">
        <v>0</v>
      </c>
      <c r="H80333" s="249">
        <v>0</v>
      </c>
      <c r="I80333" s="249">
        <v>0</v>
      </c>
      <c r="J80333" s="250">
        <f t="shared" si="2620"/>
        <v>33080</v>
      </c>
      <c r="K80333" s="250">
        <f t="shared" si="2621"/>
        <v>2</v>
      </c>
      <c r="M80333" s="237"/>
    </row>
    <row r="80334" spans="1:13" ht="13">
      <c r="A80334" s="249">
        <v>1395769</v>
      </c>
      <c r="B80334" s="249" t="s">
        <v>113</v>
      </c>
      <c r="C80334" s="249">
        <v>26150</v>
      </c>
      <c r="D80334" s="249">
        <v>2</v>
      </c>
      <c r="E80334" s="249">
        <v>0</v>
      </c>
      <c r="F80334" s="249">
        <v>0</v>
      </c>
      <c r="G80334" s="249">
        <v>0</v>
      </c>
      <c r="H80334" s="249">
        <v>0</v>
      </c>
      <c r="I80334" s="249">
        <v>0</v>
      </c>
      <c r="J80334" s="250">
        <f t="shared" si="2620"/>
        <v>52300</v>
      </c>
      <c r="K80334" s="250">
        <f t="shared" si="2621"/>
        <v>2</v>
      </c>
      <c r="M80334" s="237"/>
    </row>
    <row r="80335" spans="1:13" ht="13">
      <c r="A80335" s="249">
        <v>2522257</v>
      </c>
      <c r="B80335" s="249" t="s">
        <v>111</v>
      </c>
      <c r="C80335" s="249">
        <v>41900</v>
      </c>
      <c r="D80335" s="249">
        <v>2</v>
      </c>
      <c r="E80335" s="249">
        <v>0</v>
      </c>
      <c r="F80335" s="249">
        <v>0</v>
      </c>
      <c r="G80335" s="249">
        <v>0</v>
      </c>
      <c r="H80335" s="249">
        <v>0</v>
      </c>
      <c r="I80335" s="249">
        <v>0</v>
      </c>
      <c r="J80335" s="250">
        <f t="shared" si="2620"/>
        <v>83800</v>
      </c>
      <c r="K80335" s="250">
        <f t="shared" si="2621"/>
        <v>2</v>
      </c>
      <c r="M80335" s="237"/>
    </row>
    <row r="80336" spans="1:13" ht="13">
      <c r="A80336" s="249">
        <v>2318415</v>
      </c>
      <c r="B80336" s="249" t="s">
        <v>263</v>
      </c>
      <c r="C80336" s="249">
        <v>26250</v>
      </c>
      <c r="D80336" s="249">
        <v>2</v>
      </c>
      <c r="E80336" s="249">
        <v>0</v>
      </c>
      <c r="F80336" s="249">
        <v>0</v>
      </c>
      <c r="G80336" s="249">
        <v>0</v>
      </c>
      <c r="H80336" s="249">
        <v>0</v>
      </c>
      <c r="I80336" s="249">
        <v>0</v>
      </c>
      <c r="J80336" s="250">
        <f t="shared" si="2620"/>
        <v>52500</v>
      </c>
      <c r="K80336" s="250">
        <f t="shared" si="2621"/>
        <v>2</v>
      </c>
      <c r="M80336" s="237"/>
    </row>
    <row r="80337" spans="1:13" ht="13">
      <c r="A80337" s="249">
        <v>391999</v>
      </c>
      <c r="B80337" s="249" t="s">
        <v>119</v>
      </c>
      <c r="C80337" s="249">
        <v>8090.27</v>
      </c>
      <c r="D80337" s="249">
        <v>0.3</v>
      </c>
      <c r="E80337" s="249">
        <v>0</v>
      </c>
      <c r="F80337" s="249">
        <v>0</v>
      </c>
      <c r="G80337" s="249">
        <v>0</v>
      </c>
      <c r="H80337" s="249">
        <v>0</v>
      </c>
      <c r="I80337" s="249">
        <v>0</v>
      </c>
      <c r="J80337" s="250">
        <f t="shared" si="2620"/>
        <v>2427.0810000000001</v>
      </c>
      <c r="K80337" s="250">
        <f t="shared" si="2621"/>
        <v>0.3</v>
      </c>
      <c r="M80337" s="237"/>
    </row>
    <row r="80338" spans="1:13" ht="13">
      <c r="A80338" s="249">
        <v>751223</v>
      </c>
      <c r="B80338" s="249" t="s">
        <v>196</v>
      </c>
      <c r="C80338" s="249">
        <v>68700</v>
      </c>
      <c r="D80338" s="249">
        <v>0.3</v>
      </c>
      <c r="E80338" s="249">
        <v>0</v>
      </c>
      <c r="F80338" s="249">
        <v>0</v>
      </c>
      <c r="G80338" s="249">
        <v>0</v>
      </c>
      <c r="H80338" s="249">
        <v>0</v>
      </c>
      <c r="I80338" s="249">
        <v>0</v>
      </c>
      <c r="J80338" s="250">
        <f t="shared" si="2620"/>
        <v>20610</v>
      </c>
      <c r="K80338" s="250">
        <f t="shared" si="2621"/>
        <v>0.3</v>
      </c>
      <c r="M80338" s="237"/>
    </row>
    <row r="80339" spans="1:13" ht="13">
      <c r="A80339" s="249">
        <v>2235700</v>
      </c>
      <c r="B80339" s="249" t="s">
        <v>399</v>
      </c>
      <c r="C80339" s="249">
        <v>19700</v>
      </c>
      <c r="D80339" s="249">
        <v>0.3</v>
      </c>
      <c r="E80339" s="249">
        <v>0</v>
      </c>
      <c r="F80339" s="249">
        <v>0</v>
      </c>
      <c r="G80339" s="249">
        <v>0</v>
      </c>
      <c r="H80339" s="249">
        <v>0</v>
      </c>
      <c r="I80339" s="249">
        <v>0</v>
      </c>
      <c r="J80339" s="250">
        <f t="shared" si="2620"/>
        <v>5910</v>
      </c>
      <c r="K80339" s="250">
        <f t="shared" si="2621"/>
        <v>0.3</v>
      </c>
      <c r="M80339" s="237"/>
    </row>
    <row r="80340" spans="1:13" ht="13">
      <c r="A80340" s="249">
        <v>2716522</v>
      </c>
      <c r="B80340" s="249" t="s">
        <v>114</v>
      </c>
      <c r="C80340" s="249">
        <v>26650</v>
      </c>
      <c r="D80340" s="249">
        <v>0.2</v>
      </c>
      <c r="E80340" s="249">
        <v>0</v>
      </c>
      <c r="F80340" s="249">
        <v>0</v>
      </c>
      <c r="G80340" s="249">
        <v>0</v>
      </c>
      <c r="H80340" s="249">
        <v>0</v>
      </c>
      <c r="I80340" s="249">
        <v>0</v>
      </c>
      <c r="J80340" s="250">
        <f t="shared" si="2620"/>
        <v>5330</v>
      </c>
      <c r="K80340" s="250">
        <f t="shared" si="2621"/>
        <v>0.2</v>
      </c>
      <c r="M80340" s="237"/>
    </row>
    <row r="80341" spans="1:13" ht="13">
      <c r="A80341" s="249">
        <v>2235700</v>
      </c>
      <c r="B80341" s="249" t="s">
        <v>233</v>
      </c>
      <c r="C80341" s="249">
        <v>4835</v>
      </c>
      <c r="D80341" s="249">
        <v>0.2</v>
      </c>
      <c r="E80341" s="249">
        <v>0</v>
      </c>
      <c r="F80341" s="249">
        <v>0</v>
      </c>
      <c r="G80341" s="249">
        <v>0</v>
      </c>
      <c r="H80341" s="249">
        <v>0</v>
      </c>
      <c r="I80341" s="249">
        <v>0</v>
      </c>
      <c r="J80341" s="250">
        <f t="shared" si="2620"/>
        <v>967</v>
      </c>
      <c r="K80341" s="250">
        <f t="shared" si="2621"/>
        <v>0.2</v>
      </c>
      <c r="M80341" s="237"/>
    </row>
    <row r="80342" spans="1:13" ht="13">
      <c r="A80342" s="249">
        <v>2235700</v>
      </c>
      <c r="B80342" s="249" t="s">
        <v>296</v>
      </c>
      <c r="C80342" s="249">
        <v>28300</v>
      </c>
      <c r="D80342" s="249">
        <v>0.2</v>
      </c>
      <c r="E80342" s="249">
        <v>0</v>
      </c>
      <c r="F80342" s="249">
        <v>0</v>
      </c>
      <c r="G80342" s="249">
        <v>0</v>
      </c>
      <c r="H80342" s="249">
        <v>0</v>
      </c>
      <c r="I80342" s="249">
        <v>0</v>
      </c>
      <c r="J80342" s="250">
        <f t="shared" si="2620"/>
        <v>5660</v>
      </c>
      <c r="K80342" s="250">
        <f t="shared" si="2621"/>
        <v>0.2</v>
      </c>
      <c r="M80342" s="237"/>
    </row>
    <row r="80343" spans="1:13" ht="13">
      <c r="A80343" s="249">
        <v>2235700</v>
      </c>
      <c r="B80343" s="249" t="s">
        <v>151</v>
      </c>
      <c r="C80343" s="249">
        <v>33100</v>
      </c>
      <c r="D80343" s="249">
        <v>0.2</v>
      </c>
      <c r="E80343" s="249">
        <v>0</v>
      </c>
      <c r="F80343" s="249">
        <v>0</v>
      </c>
      <c r="G80343" s="249">
        <v>0</v>
      </c>
      <c r="H80343" s="249">
        <v>0</v>
      </c>
      <c r="I80343" s="249">
        <v>0</v>
      </c>
      <c r="J80343" s="250">
        <f t="shared" si="2620"/>
        <v>6620</v>
      </c>
      <c r="K80343" s="250">
        <f t="shared" si="2621"/>
        <v>0.2</v>
      </c>
      <c r="M80343" s="237"/>
    </row>
    <row r="80344" spans="1:13" ht="13">
      <c r="A80344" s="249">
        <v>88275</v>
      </c>
      <c r="B80344" s="249" t="s">
        <v>176</v>
      </c>
      <c r="C80344" s="249">
        <v>25490.03</v>
      </c>
      <c r="D80344" s="249">
        <v>0.2</v>
      </c>
      <c r="E80344" s="249">
        <v>0</v>
      </c>
      <c r="F80344" s="249">
        <v>0</v>
      </c>
      <c r="G80344" s="249">
        <v>0</v>
      </c>
      <c r="H80344" s="249">
        <v>0</v>
      </c>
      <c r="I80344" s="249">
        <v>0</v>
      </c>
      <c r="J80344" s="250">
        <f t="shared" si="2620"/>
        <v>5098.0060000000003</v>
      </c>
      <c r="K80344" s="250">
        <f t="shared" si="2621"/>
        <v>0.2</v>
      </c>
      <c r="M80344" s="237"/>
    </row>
    <row r="80345" spans="1:13" ht="13">
      <c r="A80345" s="249">
        <v>711729</v>
      </c>
      <c r="B80345" s="249" t="s">
        <v>434</v>
      </c>
      <c r="C80345" s="249">
        <v>6330</v>
      </c>
      <c r="D80345" s="249">
        <v>0.2</v>
      </c>
      <c r="E80345" s="249">
        <v>0</v>
      </c>
      <c r="F80345" s="249">
        <v>0</v>
      </c>
      <c r="G80345" s="249">
        <v>0</v>
      </c>
      <c r="H80345" s="249">
        <v>0</v>
      </c>
      <c r="I80345" s="249">
        <v>0</v>
      </c>
      <c r="J80345" s="250">
        <f t="shared" si="2620"/>
        <v>1266</v>
      </c>
      <c r="K80345" s="250">
        <f t="shared" si="2621"/>
        <v>0.2</v>
      </c>
      <c r="M80345" s="237"/>
    </row>
    <row r="80346" spans="1:13" ht="13">
      <c r="A80346" s="249">
        <v>3166347</v>
      </c>
      <c r="B80346" s="249" t="s">
        <v>157</v>
      </c>
      <c r="C80346" s="249">
        <v>3530</v>
      </c>
      <c r="D80346" s="249">
        <v>1</v>
      </c>
      <c r="E80346" s="249">
        <v>0</v>
      </c>
      <c r="F80346" s="249">
        <v>0</v>
      </c>
      <c r="G80346" s="249">
        <v>0</v>
      </c>
      <c r="H80346" s="249">
        <v>0</v>
      </c>
      <c r="I80346" s="249">
        <v>0</v>
      </c>
      <c r="J80346" s="250">
        <f t="shared" si="2620"/>
        <v>3530</v>
      </c>
      <c r="K80346" s="250">
        <f t="shared" si="2621"/>
        <v>1</v>
      </c>
      <c r="M80346" s="237"/>
    </row>
    <row r="80347" spans="1:13" ht="13">
      <c r="A80347" s="249">
        <v>2791386</v>
      </c>
      <c r="B80347" s="249" t="s">
        <v>203</v>
      </c>
      <c r="C80347" s="249">
        <v>38300</v>
      </c>
      <c r="D80347" s="249">
        <v>1</v>
      </c>
      <c r="E80347" s="249">
        <v>0</v>
      </c>
      <c r="F80347" s="249">
        <v>0</v>
      </c>
      <c r="G80347" s="249">
        <v>0</v>
      </c>
      <c r="H80347" s="249">
        <v>0</v>
      </c>
      <c r="I80347" s="249">
        <v>0</v>
      </c>
      <c r="J80347" s="250">
        <f t="shared" si="2620"/>
        <v>38300</v>
      </c>
      <c r="K80347" s="250">
        <f t="shared" si="2621"/>
        <v>1</v>
      </c>
      <c r="M80347" s="237"/>
    </row>
    <row r="80348" spans="1:13" ht="13">
      <c r="A80348" s="249">
        <v>1690693</v>
      </c>
      <c r="B80348" s="249" t="s">
        <v>108</v>
      </c>
      <c r="C80348" s="249">
        <v>12000</v>
      </c>
      <c r="D80348" s="249">
        <v>1</v>
      </c>
      <c r="E80348" s="249">
        <v>0</v>
      </c>
      <c r="F80348" s="249">
        <v>0</v>
      </c>
      <c r="G80348" s="249">
        <v>0</v>
      </c>
      <c r="H80348" s="249">
        <v>0</v>
      </c>
      <c r="I80348" s="249">
        <v>0</v>
      </c>
      <c r="J80348" s="250">
        <f t="shared" si="2620"/>
        <v>12000</v>
      </c>
      <c r="K80348" s="250">
        <f t="shared" si="2621"/>
        <v>1</v>
      </c>
      <c r="M80348" s="237"/>
    </row>
    <row r="80349" spans="1:13" ht="13">
      <c r="A80349" s="249">
        <v>1690693</v>
      </c>
      <c r="B80349" s="249" t="s">
        <v>110</v>
      </c>
      <c r="C80349" s="249">
        <v>10750</v>
      </c>
      <c r="D80349" s="249">
        <v>1</v>
      </c>
      <c r="E80349" s="249">
        <v>0</v>
      </c>
      <c r="F80349" s="249">
        <v>0</v>
      </c>
      <c r="G80349" s="249">
        <v>0</v>
      </c>
      <c r="H80349" s="249">
        <v>0</v>
      </c>
      <c r="I80349" s="249">
        <v>0</v>
      </c>
      <c r="J80349" s="250">
        <f t="shared" si="2620"/>
        <v>10750</v>
      </c>
      <c r="K80349" s="250">
        <f t="shared" si="2621"/>
        <v>1</v>
      </c>
      <c r="M80349" s="237"/>
    </row>
    <row r="80350" spans="1:13" ht="13">
      <c r="A80350" s="249">
        <v>646096</v>
      </c>
      <c r="B80350" s="249" t="s">
        <v>108</v>
      </c>
      <c r="C80350" s="249">
        <v>12200</v>
      </c>
      <c r="D80350" s="249">
        <v>1</v>
      </c>
      <c r="E80350" s="249">
        <v>0</v>
      </c>
      <c r="F80350" s="249">
        <v>0</v>
      </c>
      <c r="G80350" s="249">
        <v>0</v>
      </c>
      <c r="H80350" s="249">
        <v>0</v>
      </c>
      <c r="I80350" s="249">
        <v>0</v>
      </c>
      <c r="J80350" s="250">
        <f t="shared" si="2620"/>
        <v>12200</v>
      </c>
      <c r="K80350" s="250">
        <f t="shared" si="2621"/>
        <v>1</v>
      </c>
      <c r="M80350" s="237"/>
    </row>
    <row r="80351" spans="1:13" ht="13">
      <c r="A80351" s="249">
        <v>1538728</v>
      </c>
      <c r="B80351" s="249" t="s">
        <v>193</v>
      </c>
      <c r="C80351" s="249">
        <v>7540</v>
      </c>
      <c r="D80351" s="249">
        <v>1</v>
      </c>
      <c r="E80351" s="249">
        <v>0</v>
      </c>
      <c r="F80351" s="249">
        <v>0</v>
      </c>
      <c r="G80351" s="249">
        <v>0</v>
      </c>
      <c r="H80351" s="249">
        <v>0</v>
      </c>
      <c r="I80351" s="249">
        <v>0</v>
      </c>
      <c r="J80351" s="250">
        <f t="shared" si="2620"/>
        <v>7540</v>
      </c>
      <c r="K80351" s="250">
        <f t="shared" si="2621"/>
        <v>1</v>
      </c>
      <c r="M80351" s="237"/>
    </row>
    <row r="80352" spans="1:13" ht="13">
      <c r="A80352" s="249">
        <v>1231495</v>
      </c>
      <c r="B80352" s="249" t="s">
        <v>399</v>
      </c>
      <c r="C80352" s="249">
        <v>4112.5</v>
      </c>
      <c r="D80352" s="249">
        <v>1</v>
      </c>
      <c r="E80352" s="249">
        <v>0</v>
      </c>
      <c r="F80352" s="249">
        <v>0</v>
      </c>
      <c r="G80352" s="249">
        <v>0</v>
      </c>
      <c r="H80352" s="249">
        <v>0</v>
      </c>
      <c r="I80352" s="249">
        <v>0</v>
      </c>
      <c r="J80352" s="250">
        <f t="shared" si="2620"/>
        <v>4112.5</v>
      </c>
      <c r="K80352" s="250">
        <f t="shared" si="2621"/>
        <v>1</v>
      </c>
      <c r="M80352" s="237"/>
    </row>
    <row r="80353" spans="1:13" ht="13">
      <c r="A80353" s="249">
        <v>3101033</v>
      </c>
      <c r="B80353" s="249" t="s">
        <v>107</v>
      </c>
      <c r="C80353" s="249">
        <v>10950</v>
      </c>
      <c r="D80353" s="249">
        <v>1</v>
      </c>
      <c r="E80353" s="249">
        <v>0</v>
      </c>
      <c r="F80353" s="249">
        <v>0</v>
      </c>
      <c r="G80353" s="249">
        <v>0</v>
      </c>
      <c r="H80353" s="249">
        <v>0</v>
      </c>
      <c r="I80353" s="249">
        <v>0</v>
      </c>
      <c r="J80353" s="250">
        <f t="shared" si="2620"/>
        <v>10950</v>
      </c>
      <c r="K80353" s="250">
        <f t="shared" si="2621"/>
        <v>1</v>
      </c>
      <c r="M80353" s="237"/>
    </row>
    <row r="80354" spans="1:13" ht="13">
      <c r="A80354" s="249">
        <v>3075530</v>
      </c>
      <c r="B80354" s="249" t="s">
        <v>139</v>
      </c>
      <c r="C80354" s="249">
        <v>18100</v>
      </c>
      <c r="D80354" s="249">
        <v>1</v>
      </c>
      <c r="E80354" s="249">
        <v>0</v>
      </c>
      <c r="F80354" s="249">
        <v>0</v>
      </c>
      <c r="G80354" s="249">
        <v>0</v>
      </c>
      <c r="H80354" s="249">
        <v>0</v>
      </c>
      <c r="I80354" s="249">
        <v>0</v>
      </c>
      <c r="J80354" s="250">
        <f t="shared" si="2620"/>
        <v>18100</v>
      </c>
      <c r="K80354" s="250">
        <f t="shared" si="2621"/>
        <v>1</v>
      </c>
      <c r="M80354" s="237"/>
    </row>
    <row r="80355" spans="1:13" ht="13">
      <c r="A80355" s="249">
        <v>1773284</v>
      </c>
      <c r="B80355" s="249" t="s">
        <v>119</v>
      </c>
      <c r="C80355" s="249">
        <v>12350</v>
      </c>
      <c r="D80355" s="249">
        <v>1</v>
      </c>
      <c r="E80355" s="249">
        <v>0</v>
      </c>
      <c r="F80355" s="249">
        <v>0</v>
      </c>
      <c r="G80355" s="249">
        <v>0</v>
      </c>
      <c r="H80355" s="249">
        <v>0</v>
      </c>
      <c r="I80355" s="249">
        <v>0</v>
      </c>
      <c r="J80355" s="250">
        <f t="shared" si="2620"/>
        <v>12350</v>
      </c>
      <c r="K80355" s="250">
        <f t="shared" si="2621"/>
        <v>1</v>
      </c>
      <c r="M80355" s="237"/>
    </row>
    <row r="80356" spans="1:13" ht="13">
      <c r="A80356" s="249">
        <v>1766720</v>
      </c>
      <c r="B80356" s="249" t="s">
        <v>249</v>
      </c>
      <c r="C80356" s="249">
        <v>9780</v>
      </c>
      <c r="D80356" s="249">
        <v>1</v>
      </c>
      <c r="E80356" s="249">
        <v>0</v>
      </c>
      <c r="F80356" s="249">
        <v>0</v>
      </c>
      <c r="G80356" s="249">
        <v>0</v>
      </c>
      <c r="H80356" s="249">
        <v>0</v>
      </c>
      <c r="I80356" s="249">
        <v>0</v>
      </c>
      <c r="J80356" s="250">
        <f t="shared" si="2620"/>
        <v>9780</v>
      </c>
      <c r="K80356" s="250">
        <f t="shared" si="2621"/>
        <v>1</v>
      </c>
      <c r="M80356" s="237"/>
    </row>
    <row r="80357" spans="1:13" ht="13">
      <c r="A80357" s="249">
        <v>2321021</v>
      </c>
      <c r="B80357" s="249" t="s">
        <v>142</v>
      </c>
      <c r="C80357" s="249">
        <v>12550</v>
      </c>
      <c r="D80357" s="249">
        <v>1</v>
      </c>
      <c r="E80357" s="249">
        <v>0</v>
      </c>
      <c r="F80357" s="249">
        <v>0</v>
      </c>
      <c r="G80357" s="249">
        <v>0</v>
      </c>
      <c r="H80357" s="249">
        <v>0</v>
      </c>
      <c r="I80357" s="249">
        <v>0</v>
      </c>
      <c r="J80357" s="250">
        <f t="shared" si="2620"/>
        <v>12550</v>
      </c>
      <c r="K80357" s="250">
        <f t="shared" si="2621"/>
        <v>1</v>
      </c>
      <c r="M80357" s="237"/>
    </row>
    <row r="80358" spans="1:13" ht="13">
      <c r="A80358" s="249">
        <v>3211315</v>
      </c>
      <c r="B80358" s="249" t="s">
        <v>107</v>
      </c>
      <c r="C80358" s="249">
        <v>10693.1</v>
      </c>
      <c r="D80358" s="249">
        <v>1</v>
      </c>
      <c r="E80358" s="249">
        <v>0</v>
      </c>
      <c r="F80358" s="249">
        <v>0</v>
      </c>
      <c r="G80358" s="249">
        <v>0</v>
      </c>
      <c r="H80358" s="249">
        <v>0</v>
      </c>
      <c r="I80358" s="249">
        <v>0</v>
      </c>
      <c r="J80358" s="250">
        <f t="shared" si="2620"/>
        <v>10693.1</v>
      </c>
      <c r="K80358" s="250">
        <f t="shared" si="2621"/>
        <v>1</v>
      </c>
      <c r="M80358" s="237"/>
    </row>
    <row r="80359" spans="1:13" ht="13">
      <c r="A80359" s="249">
        <v>2974464</v>
      </c>
      <c r="B80359" s="249" t="s">
        <v>151</v>
      </c>
      <c r="C80359" s="249">
        <v>29700</v>
      </c>
      <c r="D80359" s="249">
        <v>1</v>
      </c>
      <c r="E80359" s="249">
        <v>0</v>
      </c>
      <c r="F80359" s="249">
        <v>0</v>
      </c>
      <c r="G80359" s="249">
        <v>0</v>
      </c>
      <c r="H80359" s="249">
        <v>0</v>
      </c>
      <c r="I80359" s="249">
        <v>0</v>
      </c>
      <c r="J80359" s="250">
        <f t="shared" si="2620"/>
        <v>29700</v>
      </c>
      <c r="K80359" s="250">
        <f t="shared" si="2621"/>
        <v>1</v>
      </c>
      <c r="M80359" s="237"/>
    </row>
    <row r="80360" spans="1:13" ht="13">
      <c r="A80360" s="249">
        <v>743985</v>
      </c>
      <c r="B80360" s="249" t="s">
        <v>253</v>
      </c>
      <c r="C80360" s="249">
        <v>16300</v>
      </c>
      <c r="D80360" s="249">
        <v>1</v>
      </c>
      <c r="E80360" s="249">
        <v>0</v>
      </c>
      <c r="F80360" s="249">
        <v>0</v>
      </c>
      <c r="G80360" s="249">
        <v>0</v>
      </c>
      <c r="H80360" s="249">
        <v>0</v>
      </c>
      <c r="I80360" s="249">
        <v>0</v>
      </c>
      <c r="J80360" s="250">
        <f t="shared" si="2620"/>
        <v>16300</v>
      </c>
      <c r="K80360" s="250">
        <f t="shared" si="2621"/>
        <v>1</v>
      </c>
      <c r="M80360" s="237"/>
    </row>
    <row r="80361" spans="1:13" ht="13">
      <c r="A80361" s="249">
        <v>1445021</v>
      </c>
      <c r="B80361" s="249" t="s">
        <v>134</v>
      </c>
      <c r="C80361" s="249">
        <v>33650</v>
      </c>
      <c r="D80361" s="249">
        <v>1</v>
      </c>
      <c r="E80361" s="249">
        <v>0</v>
      </c>
      <c r="F80361" s="249">
        <v>0</v>
      </c>
      <c r="G80361" s="249">
        <v>0</v>
      </c>
      <c r="H80361" s="249">
        <v>0</v>
      </c>
      <c r="I80361" s="249">
        <v>0</v>
      </c>
      <c r="J80361" s="250">
        <f t="shared" si="2620"/>
        <v>33650</v>
      </c>
      <c r="K80361" s="250">
        <f t="shared" si="2621"/>
        <v>1</v>
      </c>
      <c r="M80361" s="237"/>
    </row>
    <row r="80362" spans="1:13" ht="13">
      <c r="A80362" s="249">
        <v>1445021</v>
      </c>
      <c r="B80362" s="249" t="s">
        <v>110</v>
      </c>
      <c r="C80362" s="249">
        <v>29800</v>
      </c>
      <c r="D80362" s="249">
        <v>1</v>
      </c>
      <c r="E80362" s="249">
        <v>0</v>
      </c>
      <c r="F80362" s="249">
        <v>0</v>
      </c>
      <c r="G80362" s="249">
        <v>0</v>
      </c>
      <c r="H80362" s="249">
        <v>0</v>
      </c>
      <c r="I80362" s="249">
        <v>0</v>
      </c>
      <c r="J80362" s="250">
        <f t="shared" si="2620"/>
        <v>29800</v>
      </c>
      <c r="K80362" s="250">
        <f t="shared" si="2621"/>
        <v>1</v>
      </c>
      <c r="M80362" s="237"/>
    </row>
    <row r="80363" spans="1:13" ht="13">
      <c r="A80363" s="249">
        <v>1445021</v>
      </c>
      <c r="B80363" s="249" t="s">
        <v>249</v>
      </c>
      <c r="C80363" s="249">
        <v>12900</v>
      </c>
      <c r="D80363" s="249">
        <v>1</v>
      </c>
      <c r="E80363" s="249">
        <v>0</v>
      </c>
      <c r="F80363" s="249">
        <v>0</v>
      </c>
      <c r="G80363" s="249">
        <v>0</v>
      </c>
      <c r="H80363" s="249">
        <v>0</v>
      </c>
      <c r="I80363" s="249">
        <v>0</v>
      </c>
      <c r="J80363" s="250">
        <f t="shared" si="2620"/>
        <v>12900</v>
      </c>
      <c r="K80363" s="250">
        <f t="shared" si="2621"/>
        <v>1</v>
      </c>
      <c r="M80363" s="237"/>
    </row>
    <row r="80364" spans="1:13" ht="13">
      <c r="A80364" s="249">
        <v>1445021</v>
      </c>
      <c r="B80364" s="249" t="s">
        <v>131</v>
      </c>
      <c r="C80364" s="249">
        <v>18750</v>
      </c>
      <c r="D80364" s="249">
        <v>1</v>
      </c>
      <c r="E80364" s="249">
        <v>0</v>
      </c>
      <c r="F80364" s="249">
        <v>0</v>
      </c>
      <c r="G80364" s="249">
        <v>0</v>
      </c>
      <c r="H80364" s="249">
        <v>0</v>
      </c>
      <c r="I80364" s="249">
        <v>0</v>
      </c>
      <c r="J80364" s="250">
        <f t="shared" si="2620"/>
        <v>18750</v>
      </c>
      <c r="K80364" s="250">
        <f t="shared" si="2621"/>
        <v>1</v>
      </c>
      <c r="M80364" s="237"/>
    </row>
    <row r="80365" spans="1:13" ht="13">
      <c r="A80365" s="249">
        <v>295291</v>
      </c>
      <c r="B80365" s="249" t="s">
        <v>119</v>
      </c>
      <c r="C80365" s="249">
        <v>12150</v>
      </c>
      <c r="D80365" s="249">
        <v>1</v>
      </c>
      <c r="E80365" s="249">
        <v>0</v>
      </c>
      <c r="F80365" s="249">
        <v>0</v>
      </c>
      <c r="G80365" s="249">
        <v>0</v>
      </c>
      <c r="H80365" s="249">
        <v>0</v>
      </c>
      <c r="I80365" s="249">
        <v>0</v>
      </c>
      <c r="J80365" s="250">
        <f t="shared" si="2620"/>
        <v>12150</v>
      </c>
      <c r="K80365" s="250">
        <f t="shared" si="2621"/>
        <v>1</v>
      </c>
      <c r="M80365" s="237"/>
    </row>
    <row r="80366" spans="1:13" ht="13">
      <c r="A80366" s="249">
        <v>2529795</v>
      </c>
      <c r="B80366" s="249" t="s">
        <v>127</v>
      </c>
      <c r="C80366" s="249">
        <v>12300</v>
      </c>
      <c r="D80366" s="249">
        <v>1</v>
      </c>
      <c r="E80366" s="249">
        <v>0</v>
      </c>
      <c r="F80366" s="249">
        <v>0</v>
      </c>
      <c r="G80366" s="249">
        <v>0</v>
      </c>
      <c r="H80366" s="249">
        <v>0</v>
      </c>
      <c r="I80366" s="249">
        <v>0</v>
      </c>
      <c r="J80366" s="250">
        <f t="shared" si="2620"/>
        <v>12300</v>
      </c>
      <c r="K80366" s="250">
        <f t="shared" si="2621"/>
        <v>1</v>
      </c>
      <c r="M80366" s="237"/>
    </row>
    <row r="80367" spans="1:13" ht="13">
      <c r="A80367" s="249">
        <v>2529795</v>
      </c>
      <c r="B80367" s="249" t="s">
        <v>205</v>
      </c>
      <c r="C80367" s="249">
        <v>7390</v>
      </c>
      <c r="D80367" s="249">
        <v>1</v>
      </c>
      <c r="E80367" s="249">
        <v>0</v>
      </c>
      <c r="F80367" s="249">
        <v>0</v>
      </c>
      <c r="G80367" s="249">
        <v>0</v>
      </c>
      <c r="H80367" s="249">
        <v>0</v>
      </c>
      <c r="I80367" s="249">
        <v>0</v>
      </c>
      <c r="J80367" s="250">
        <f t="shared" si="2620"/>
        <v>7390</v>
      </c>
      <c r="K80367" s="250">
        <f t="shared" si="2621"/>
        <v>1</v>
      </c>
      <c r="M80367" s="237"/>
    </row>
    <row r="80368" spans="1:13" ht="13">
      <c r="A80368" s="249">
        <v>1430289</v>
      </c>
      <c r="B80368" s="249" t="s">
        <v>180</v>
      </c>
      <c r="C80368" s="249">
        <v>11000</v>
      </c>
      <c r="D80368" s="249">
        <v>1</v>
      </c>
      <c r="E80368" s="249">
        <v>0</v>
      </c>
      <c r="F80368" s="249">
        <v>0</v>
      </c>
      <c r="G80368" s="249">
        <v>0</v>
      </c>
      <c r="H80368" s="249">
        <v>0</v>
      </c>
      <c r="I80368" s="249">
        <v>0</v>
      </c>
      <c r="J80368" s="250">
        <f t="shared" si="2620"/>
        <v>11000</v>
      </c>
      <c r="K80368" s="250">
        <f t="shared" si="2621"/>
        <v>1</v>
      </c>
      <c r="M80368" s="237"/>
    </row>
    <row r="80369" spans="1:13" ht="13">
      <c r="A80369" s="249">
        <v>3139063</v>
      </c>
      <c r="B80369" s="249" t="s">
        <v>151</v>
      </c>
      <c r="C80369" s="249">
        <v>24450</v>
      </c>
      <c r="D80369" s="249">
        <v>1</v>
      </c>
      <c r="E80369" s="249">
        <v>0</v>
      </c>
      <c r="F80369" s="249">
        <v>0</v>
      </c>
      <c r="G80369" s="249">
        <v>0</v>
      </c>
      <c r="H80369" s="249">
        <v>0</v>
      </c>
      <c r="I80369" s="249">
        <v>0</v>
      </c>
      <c r="J80369" s="250">
        <f t="shared" si="2620"/>
        <v>24450</v>
      </c>
      <c r="K80369" s="250">
        <f t="shared" si="2621"/>
        <v>1</v>
      </c>
      <c r="M80369" s="237"/>
    </row>
    <row r="80370" spans="1:13" ht="13">
      <c r="A80370" s="249">
        <v>2517044</v>
      </c>
      <c r="B80370" s="249" t="s">
        <v>391</v>
      </c>
      <c r="C80370" s="249">
        <v>3500</v>
      </c>
      <c r="D80370" s="249">
        <v>1</v>
      </c>
      <c r="E80370" s="249">
        <v>0</v>
      </c>
      <c r="F80370" s="249">
        <v>0</v>
      </c>
      <c r="G80370" s="249">
        <v>0</v>
      </c>
      <c r="H80370" s="249">
        <v>0</v>
      </c>
      <c r="I80370" s="249">
        <v>0</v>
      </c>
      <c r="J80370" s="250">
        <f t="shared" si="2620"/>
        <v>3500</v>
      </c>
      <c r="K80370" s="250">
        <f t="shared" si="2621"/>
        <v>1</v>
      </c>
      <c r="M80370" s="237"/>
    </row>
    <row r="80371" spans="1:13" ht="13">
      <c r="A80371" s="249">
        <v>270154</v>
      </c>
      <c r="B80371" s="249" t="s">
        <v>430</v>
      </c>
      <c r="C80371" s="249">
        <v>71000</v>
      </c>
      <c r="D80371" s="249">
        <v>1</v>
      </c>
      <c r="E80371" s="249">
        <v>0</v>
      </c>
      <c r="F80371" s="249">
        <v>0</v>
      </c>
      <c r="G80371" s="249">
        <v>0</v>
      </c>
      <c r="H80371" s="249">
        <v>0</v>
      </c>
      <c r="I80371" s="249">
        <v>0</v>
      </c>
      <c r="J80371" s="250">
        <f t="shared" si="2620"/>
        <v>71000</v>
      </c>
      <c r="K80371" s="250">
        <f t="shared" si="2621"/>
        <v>1</v>
      </c>
      <c r="M80371" s="237"/>
    </row>
    <row r="80372" spans="1:13" ht="13">
      <c r="A80372" s="249">
        <v>2650879</v>
      </c>
      <c r="B80372" s="249" t="s">
        <v>260</v>
      </c>
      <c r="C80372" s="249">
        <v>10200</v>
      </c>
      <c r="D80372" s="249">
        <v>1</v>
      </c>
      <c r="E80372" s="249">
        <v>0</v>
      </c>
      <c r="F80372" s="249">
        <v>0</v>
      </c>
      <c r="G80372" s="249">
        <v>0</v>
      </c>
      <c r="H80372" s="249">
        <v>0</v>
      </c>
      <c r="I80372" s="249">
        <v>0</v>
      </c>
      <c r="J80372" s="250">
        <f t="shared" si="2620"/>
        <v>10200</v>
      </c>
      <c r="K80372" s="250">
        <f t="shared" si="2621"/>
        <v>1</v>
      </c>
      <c r="M80372" s="237"/>
    </row>
    <row r="80373" spans="1:13" ht="13">
      <c r="A80373" s="249">
        <v>578998</v>
      </c>
      <c r="B80373" s="249" t="s">
        <v>264</v>
      </c>
      <c r="C80373" s="249">
        <v>7950</v>
      </c>
      <c r="D80373" s="249">
        <v>1</v>
      </c>
      <c r="E80373" s="249">
        <v>0</v>
      </c>
      <c r="F80373" s="249">
        <v>0</v>
      </c>
      <c r="G80373" s="249">
        <v>0</v>
      </c>
      <c r="H80373" s="249">
        <v>0</v>
      </c>
      <c r="I80373" s="249">
        <v>0</v>
      </c>
      <c r="J80373" s="250">
        <f t="shared" si="2620"/>
        <v>7950</v>
      </c>
      <c r="K80373" s="250">
        <f t="shared" si="2621"/>
        <v>1</v>
      </c>
      <c r="M80373" s="237"/>
    </row>
    <row r="80374" spans="1:13" ht="13">
      <c r="A80374" s="249">
        <v>578998</v>
      </c>
      <c r="B80374" s="249" t="s">
        <v>252</v>
      </c>
      <c r="C80374" s="249">
        <v>10100</v>
      </c>
      <c r="D80374" s="249">
        <v>1</v>
      </c>
      <c r="E80374" s="249">
        <v>0</v>
      </c>
      <c r="F80374" s="249">
        <v>0</v>
      </c>
      <c r="G80374" s="249">
        <v>0</v>
      </c>
      <c r="H80374" s="249">
        <v>0</v>
      </c>
      <c r="I80374" s="249">
        <v>0</v>
      </c>
      <c r="J80374" s="250">
        <f t="shared" si="2620"/>
        <v>10100</v>
      </c>
      <c r="K80374" s="250">
        <f t="shared" si="2621"/>
        <v>1</v>
      </c>
      <c r="M80374" s="237"/>
    </row>
    <row r="80375" spans="1:13" ht="13">
      <c r="A80375" s="249">
        <v>568513</v>
      </c>
      <c r="B80375" s="249" t="s">
        <v>127</v>
      </c>
      <c r="C80375" s="249">
        <v>5930</v>
      </c>
      <c r="D80375" s="249">
        <v>1</v>
      </c>
      <c r="E80375" s="249">
        <v>0</v>
      </c>
      <c r="F80375" s="249">
        <v>0</v>
      </c>
      <c r="G80375" s="249">
        <v>0</v>
      </c>
      <c r="H80375" s="249">
        <v>0</v>
      </c>
      <c r="I80375" s="249">
        <v>0</v>
      </c>
      <c r="J80375" s="250">
        <f t="shared" si="2620"/>
        <v>5930</v>
      </c>
      <c r="K80375" s="250">
        <f t="shared" si="2621"/>
        <v>1</v>
      </c>
      <c r="M80375" s="237"/>
    </row>
    <row r="80376" spans="1:13" ht="13">
      <c r="A80376" s="249">
        <v>2791575</v>
      </c>
      <c r="B80376" s="249" t="s">
        <v>213</v>
      </c>
      <c r="C80376" s="249">
        <v>28650</v>
      </c>
      <c r="D80376" s="249">
        <v>1</v>
      </c>
      <c r="E80376" s="249">
        <v>0</v>
      </c>
      <c r="F80376" s="249">
        <v>0</v>
      </c>
      <c r="G80376" s="249">
        <v>0</v>
      </c>
      <c r="H80376" s="249">
        <v>0</v>
      </c>
      <c r="I80376" s="249">
        <v>0</v>
      </c>
      <c r="J80376" s="250">
        <f t="shared" si="2620"/>
        <v>28650</v>
      </c>
      <c r="K80376" s="250">
        <f t="shared" si="2621"/>
        <v>1</v>
      </c>
      <c r="M80376" s="237"/>
    </row>
    <row r="80377" spans="1:13" ht="13">
      <c r="A80377" s="249">
        <v>2859475</v>
      </c>
      <c r="B80377" s="249" t="s">
        <v>120</v>
      </c>
      <c r="C80377" s="249">
        <v>4650</v>
      </c>
      <c r="D80377" s="249">
        <v>1</v>
      </c>
      <c r="E80377" s="249">
        <v>0</v>
      </c>
      <c r="F80377" s="249">
        <v>0</v>
      </c>
      <c r="G80377" s="249">
        <v>0</v>
      </c>
      <c r="H80377" s="249">
        <v>0</v>
      </c>
      <c r="I80377" s="249">
        <v>0</v>
      </c>
      <c r="J80377" s="250">
        <f t="shared" si="2620"/>
        <v>4650</v>
      </c>
      <c r="K80377" s="250">
        <f t="shared" si="2621"/>
        <v>1</v>
      </c>
      <c r="M80377" s="237"/>
    </row>
    <row r="80378" spans="1:13" ht="13">
      <c r="A80378" s="249">
        <v>2859475</v>
      </c>
      <c r="B80378" s="249" t="s">
        <v>127</v>
      </c>
      <c r="C80378" s="249">
        <v>10250</v>
      </c>
      <c r="D80378" s="249">
        <v>1</v>
      </c>
      <c r="E80378" s="249">
        <v>0</v>
      </c>
      <c r="F80378" s="249">
        <v>0</v>
      </c>
      <c r="G80378" s="249">
        <v>0</v>
      </c>
      <c r="H80378" s="249">
        <v>0</v>
      </c>
      <c r="I80378" s="249">
        <v>0</v>
      </c>
      <c r="J80378" s="250">
        <f t="shared" si="2620"/>
        <v>10250</v>
      </c>
      <c r="K80378" s="250">
        <f t="shared" si="2621"/>
        <v>1</v>
      </c>
      <c r="M80378" s="237"/>
    </row>
    <row r="80379" spans="1:13" ht="13">
      <c r="A80379" s="249">
        <v>2522225</v>
      </c>
      <c r="B80379" s="249" t="s">
        <v>337</v>
      </c>
      <c r="C80379" s="249">
        <v>9200</v>
      </c>
      <c r="D80379" s="249">
        <v>1</v>
      </c>
      <c r="E80379" s="249">
        <v>0</v>
      </c>
      <c r="F80379" s="249">
        <v>0</v>
      </c>
      <c r="G80379" s="249">
        <v>0</v>
      </c>
      <c r="H80379" s="249">
        <v>0</v>
      </c>
      <c r="I80379" s="249">
        <v>0</v>
      </c>
      <c r="J80379" s="250">
        <f t="shared" si="2620"/>
        <v>9200</v>
      </c>
      <c r="K80379" s="250">
        <f t="shared" si="2621"/>
        <v>1</v>
      </c>
      <c r="M80379" s="237"/>
    </row>
    <row r="80380" spans="1:13" ht="13">
      <c r="A80380" s="249">
        <v>3121570</v>
      </c>
      <c r="B80380" s="249" t="s">
        <v>156</v>
      </c>
      <c r="C80380" s="249">
        <v>27300</v>
      </c>
      <c r="D80380" s="249">
        <v>1</v>
      </c>
      <c r="E80380" s="249">
        <v>0</v>
      </c>
      <c r="F80380" s="249">
        <v>0</v>
      </c>
      <c r="G80380" s="249">
        <v>0</v>
      </c>
      <c r="H80380" s="249">
        <v>0</v>
      </c>
      <c r="I80380" s="249">
        <v>0</v>
      </c>
      <c r="J80380" s="250">
        <f t="shared" si="2620"/>
        <v>27300</v>
      </c>
      <c r="K80380" s="250">
        <f t="shared" si="2621"/>
        <v>1</v>
      </c>
      <c r="M80380" s="237"/>
    </row>
    <row r="80381" spans="1:13" ht="13">
      <c r="A80381" s="249">
        <v>59037</v>
      </c>
      <c r="B80381" s="249" t="s">
        <v>352</v>
      </c>
      <c r="C80381" s="249">
        <v>8040</v>
      </c>
      <c r="D80381" s="249">
        <v>1</v>
      </c>
      <c r="E80381" s="249">
        <v>0</v>
      </c>
      <c r="F80381" s="249">
        <v>0</v>
      </c>
      <c r="G80381" s="249">
        <v>0</v>
      </c>
      <c r="H80381" s="249">
        <v>0</v>
      </c>
      <c r="I80381" s="249">
        <v>0</v>
      </c>
      <c r="J80381" s="250">
        <f t="shared" si="2620"/>
        <v>8040</v>
      </c>
      <c r="K80381" s="250">
        <f t="shared" si="2621"/>
        <v>1</v>
      </c>
      <c r="M80381" s="237"/>
    </row>
    <row r="80382" spans="1:13" ht="13">
      <c r="A80382" s="249">
        <v>2765087</v>
      </c>
      <c r="B80382" s="249" t="s">
        <v>352</v>
      </c>
      <c r="C80382" s="249">
        <v>5100</v>
      </c>
      <c r="D80382" s="249">
        <v>1</v>
      </c>
      <c r="E80382" s="249">
        <v>0</v>
      </c>
      <c r="F80382" s="249">
        <v>0</v>
      </c>
      <c r="G80382" s="249">
        <v>0</v>
      </c>
      <c r="H80382" s="249">
        <v>0</v>
      </c>
      <c r="I80382" s="249">
        <v>0</v>
      </c>
      <c r="J80382" s="250">
        <f t="shared" si="2620"/>
        <v>5100</v>
      </c>
      <c r="K80382" s="250">
        <f t="shared" si="2621"/>
        <v>1</v>
      </c>
      <c r="M80382" s="237"/>
    </row>
    <row r="80383" spans="1:13" ht="13">
      <c r="A80383" s="249">
        <v>2404417</v>
      </c>
      <c r="B80383" s="249" t="s">
        <v>163</v>
      </c>
      <c r="C80383" s="249">
        <v>14450</v>
      </c>
      <c r="D80383" s="249">
        <v>1</v>
      </c>
      <c r="E80383" s="249">
        <v>0</v>
      </c>
      <c r="F80383" s="249">
        <v>0</v>
      </c>
      <c r="G80383" s="249">
        <v>0</v>
      </c>
      <c r="H80383" s="249">
        <v>0</v>
      </c>
      <c r="I80383" s="249">
        <v>0</v>
      </c>
      <c r="J80383" s="250">
        <f t="shared" si="2620"/>
        <v>14450</v>
      </c>
      <c r="K80383" s="250">
        <f t="shared" si="2621"/>
        <v>1</v>
      </c>
      <c r="M80383" s="237"/>
    </row>
    <row r="80384" spans="1:13" ht="13">
      <c r="A80384" s="249">
        <v>3089521</v>
      </c>
      <c r="B80384" s="249" t="s">
        <v>113</v>
      </c>
      <c r="C80384" s="249">
        <v>17950</v>
      </c>
      <c r="D80384" s="249">
        <v>1</v>
      </c>
      <c r="E80384" s="249">
        <v>0</v>
      </c>
      <c r="F80384" s="249">
        <v>0</v>
      </c>
      <c r="G80384" s="249">
        <v>0</v>
      </c>
      <c r="H80384" s="249">
        <v>0</v>
      </c>
      <c r="I80384" s="249">
        <v>0</v>
      </c>
      <c r="J80384" s="250">
        <f t="shared" si="2620"/>
        <v>17950</v>
      </c>
      <c r="K80384" s="250">
        <f t="shared" si="2621"/>
        <v>1</v>
      </c>
      <c r="M80384" s="237"/>
    </row>
    <row r="80385" spans="1:13" ht="13">
      <c r="A80385" s="249">
        <v>3128665</v>
      </c>
      <c r="B80385" s="249" t="s">
        <v>110</v>
      </c>
      <c r="C80385" s="249">
        <v>8400</v>
      </c>
      <c r="D80385" s="249">
        <v>1</v>
      </c>
      <c r="E80385" s="249">
        <v>0</v>
      </c>
      <c r="F80385" s="249">
        <v>0</v>
      </c>
      <c r="G80385" s="249">
        <v>0</v>
      </c>
      <c r="H80385" s="249">
        <v>0</v>
      </c>
      <c r="I80385" s="249">
        <v>0</v>
      </c>
      <c r="J80385" s="250">
        <f t="shared" si="2620"/>
        <v>8400</v>
      </c>
      <c r="K80385" s="250">
        <f t="shared" si="2621"/>
        <v>1</v>
      </c>
      <c r="M80385" s="237"/>
    </row>
    <row r="80386" spans="1:13" ht="13">
      <c r="A80386" s="249">
        <v>1879386</v>
      </c>
      <c r="B80386" s="249" t="s">
        <v>329</v>
      </c>
      <c r="C80386" s="249">
        <v>14300</v>
      </c>
      <c r="D80386" s="249">
        <v>1</v>
      </c>
      <c r="E80386" s="249">
        <v>0</v>
      </c>
      <c r="F80386" s="249">
        <v>0</v>
      </c>
      <c r="G80386" s="249">
        <v>0</v>
      </c>
      <c r="H80386" s="249">
        <v>0</v>
      </c>
      <c r="I80386" s="249">
        <v>0</v>
      </c>
      <c r="J80386" s="250">
        <f t="shared" si="2620"/>
        <v>14300</v>
      </c>
      <c r="K80386" s="250">
        <f t="shared" si="2621"/>
        <v>1</v>
      </c>
      <c r="M80386" s="237"/>
    </row>
    <row r="80387" spans="1:13" ht="13">
      <c r="A80387" s="249">
        <v>793999</v>
      </c>
      <c r="B80387" s="249" t="s">
        <v>447</v>
      </c>
      <c r="C80387" s="249">
        <v>19368.63</v>
      </c>
      <c r="D80387" s="249">
        <v>1</v>
      </c>
      <c r="E80387" s="249">
        <v>0</v>
      </c>
      <c r="F80387" s="249">
        <v>0</v>
      </c>
      <c r="G80387" s="249">
        <v>0</v>
      </c>
      <c r="H80387" s="249">
        <v>0</v>
      </c>
      <c r="I80387" s="249">
        <v>0</v>
      </c>
      <c r="J80387" s="250">
        <f t="shared" ref="J80387:J80450" si="2622">C80387*K80387</f>
        <v>19368.63</v>
      </c>
      <c r="K80387" s="250">
        <f t="shared" ref="K80387:K80450" si="2623">SUM(D80387:I80387)</f>
        <v>1</v>
      </c>
      <c r="M80387" s="237"/>
    </row>
    <row r="80388" spans="1:13" ht="13">
      <c r="A80388" s="249">
        <v>7577</v>
      </c>
      <c r="B80388" s="249" t="s">
        <v>107</v>
      </c>
      <c r="C80388" s="249">
        <v>13900</v>
      </c>
      <c r="D80388" s="249">
        <v>1</v>
      </c>
      <c r="E80388" s="249">
        <v>0</v>
      </c>
      <c r="F80388" s="249">
        <v>0</v>
      </c>
      <c r="G80388" s="249">
        <v>0</v>
      </c>
      <c r="H80388" s="249">
        <v>0</v>
      </c>
      <c r="I80388" s="249">
        <v>0</v>
      </c>
      <c r="J80388" s="250">
        <f t="shared" si="2622"/>
        <v>13900</v>
      </c>
      <c r="K80388" s="250">
        <f t="shared" si="2623"/>
        <v>1</v>
      </c>
      <c r="M80388" s="237"/>
    </row>
    <row r="80389" spans="1:13" ht="13">
      <c r="A80389" s="249">
        <v>1491959</v>
      </c>
      <c r="B80389" s="249" t="s">
        <v>178</v>
      </c>
      <c r="C80389" s="249">
        <v>13250</v>
      </c>
      <c r="D80389" s="249">
        <v>1</v>
      </c>
      <c r="E80389" s="249">
        <v>0</v>
      </c>
      <c r="F80389" s="249">
        <v>0</v>
      </c>
      <c r="G80389" s="249">
        <v>0</v>
      </c>
      <c r="H80389" s="249">
        <v>0</v>
      </c>
      <c r="I80389" s="249">
        <v>0</v>
      </c>
      <c r="J80389" s="250">
        <f t="shared" si="2622"/>
        <v>13250</v>
      </c>
      <c r="K80389" s="250">
        <f t="shared" si="2623"/>
        <v>1</v>
      </c>
      <c r="M80389" s="237"/>
    </row>
    <row r="80390" spans="1:13" ht="13">
      <c r="A80390" s="249">
        <v>1491959</v>
      </c>
      <c r="B80390" s="249" t="s">
        <v>113</v>
      </c>
      <c r="C80390" s="249">
        <v>23300</v>
      </c>
      <c r="D80390" s="249">
        <v>1</v>
      </c>
      <c r="E80390" s="249">
        <v>0</v>
      </c>
      <c r="F80390" s="249">
        <v>0</v>
      </c>
      <c r="G80390" s="249">
        <v>0</v>
      </c>
      <c r="H80390" s="249">
        <v>0</v>
      </c>
      <c r="I80390" s="249">
        <v>0</v>
      </c>
      <c r="J80390" s="250">
        <f t="shared" si="2622"/>
        <v>23300</v>
      </c>
      <c r="K80390" s="250">
        <f t="shared" si="2623"/>
        <v>1</v>
      </c>
      <c r="M80390" s="237"/>
    </row>
    <row r="80391" spans="1:13" ht="13">
      <c r="A80391" s="249">
        <v>3117821</v>
      </c>
      <c r="B80391" s="249" t="s">
        <v>114</v>
      </c>
      <c r="C80391" s="249">
        <v>17700</v>
      </c>
      <c r="D80391" s="249">
        <v>1</v>
      </c>
      <c r="E80391" s="249">
        <v>0</v>
      </c>
      <c r="F80391" s="249">
        <v>0</v>
      </c>
      <c r="G80391" s="249">
        <v>0</v>
      </c>
      <c r="H80391" s="249">
        <v>0</v>
      </c>
      <c r="I80391" s="249">
        <v>0</v>
      </c>
      <c r="J80391" s="250">
        <f t="shared" si="2622"/>
        <v>17700</v>
      </c>
      <c r="K80391" s="250">
        <f t="shared" si="2623"/>
        <v>1</v>
      </c>
      <c r="M80391" s="237"/>
    </row>
    <row r="80392" spans="1:13" ht="13">
      <c r="A80392" s="249">
        <v>3125508</v>
      </c>
      <c r="B80392" s="249" t="s">
        <v>119</v>
      </c>
      <c r="C80392" s="249">
        <v>10500</v>
      </c>
      <c r="D80392" s="249">
        <v>1</v>
      </c>
      <c r="E80392" s="249">
        <v>0</v>
      </c>
      <c r="F80392" s="249">
        <v>0</v>
      </c>
      <c r="G80392" s="249">
        <v>0</v>
      </c>
      <c r="H80392" s="249">
        <v>0</v>
      </c>
      <c r="I80392" s="249">
        <v>0</v>
      </c>
      <c r="J80392" s="250">
        <f t="shared" si="2622"/>
        <v>10500</v>
      </c>
      <c r="K80392" s="250">
        <f t="shared" si="2623"/>
        <v>1</v>
      </c>
      <c r="M80392" s="237"/>
    </row>
    <row r="80393" spans="1:13" ht="13">
      <c r="A80393" s="249">
        <v>916355</v>
      </c>
      <c r="B80393" s="249" t="s">
        <v>118</v>
      </c>
      <c r="C80393" s="249">
        <v>10050</v>
      </c>
      <c r="D80393" s="249">
        <v>1</v>
      </c>
      <c r="E80393" s="249">
        <v>0</v>
      </c>
      <c r="F80393" s="249">
        <v>0</v>
      </c>
      <c r="G80393" s="249">
        <v>0</v>
      </c>
      <c r="H80393" s="249">
        <v>0</v>
      </c>
      <c r="I80393" s="249">
        <v>0</v>
      </c>
      <c r="J80393" s="250">
        <f t="shared" si="2622"/>
        <v>10050</v>
      </c>
      <c r="K80393" s="250">
        <f t="shared" si="2623"/>
        <v>1</v>
      </c>
      <c r="M80393" s="237"/>
    </row>
    <row r="80394" spans="1:13" ht="13">
      <c r="A80394" s="249">
        <v>916355</v>
      </c>
      <c r="B80394" s="249" t="s">
        <v>123</v>
      </c>
      <c r="C80394" s="249">
        <v>3500</v>
      </c>
      <c r="D80394" s="249">
        <v>1</v>
      </c>
      <c r="E80394" s="249">
        <v>0</v>
      </c>
      <c r="F80394" s="249">
        <v>0</v>
      </c>
      <c r="G80394" s="249">
        <v>0</v>
      </c>
      <c r="H80394" s="249">
        <v>0</v>
      </c>
      <c r="I80394" s="249">
        <v>0</v>
      </c>
      <c r="J80394" s="250">
        <f t="shared" si="2622"/>
        <v>3500</v>
      </c>
      <c r="K80394" s="250">
        <f t="shared" si="2623"/>
        <v>1</v>
      </c>
      <c r="M80394" s="237"/>
    </row>
    <row r="80395" spans="1:13" ht="13">
      <c r="A80395" s="249">
        <v>727574</v>
      </c>
      <c r="B80395" s="249" t="s">
        <v>167</v>
      </c>
      <c r="C80395" s="249">
        <v>11300</v>
      </c>
      <c r="D80395" s="249">
        <v>1</v>
      </c>
      <c r="E80395" s="249">
        <v>0</v>
      </c>
      <c r="F80395" s="249">
        <v>0</v>
      </c>
      <c r="G80395" s="249">
        <v>0</v>
      </c>
      <c r="H80395" s="249">
        <v>0</v>
      </c>
      <c r="I80395" s="249">
        <v>0</v>
      </c>
      <c r="J80395" s="250">
        <f t="shared" si="2622"/>
        <v>11300</v>
      </c>
      <c r="K80395" s="250">
        <f t="shared" si="2623"/>
        <v>1</v>
      </c>
      <c r="M80395" s="237"/>
    </row>
    <row r="80396" spans="1:13" ht="13">
      <c r="A80396" s="249">
        <v>3095955</v>
      </c>
      <c r="B80396" s="249" t="s">
        <v>115</v>
      </c>
      <c r="C80396" s="249">
        <v>43300</v>
      </c>
      <c r="D80396" s="249">
        <v>1</v>
      </c>
      <c r="E80396" s="249">
        <v>0</v>
      </c>
      <c r="F80396" s="249">
        <v>0</v>
      </c>
      <c r="G80396" s="249">
        <v>0</v>
      </c>
      <c r="H80396" s="249">
        <v>0</v>
      </c>
      <c r="I80396" s="249">
        <v>0</v>
      </c>
      <c r="J80396" s="250">
        <f t="shared" si="2622"/>
        <v>43300</v>
      </c>
      <c r="K80396" s="250">
        <f t="shared" si="2623"/>
        <v>1</v>
      </c>
      <c r="M80396" s="237"/>
    </row>
    <row r="80397" spans="1:13" ht="13">
      <c r="A80397" s="249">
        <v>3095955</v>
      </c>
      <c r="B80397" s="249" t="s">
        <v>161</v>
      </c>
      <c r="C80397" s="249">
        <v>30000</v>
      </c>
      <c r="D80397" s="249">
        <v>1</v>
      </c>
      <c r="E80397" s="249">
        <v>0</v>
      </c>
      <c r="F80397" s="249">
        <v>0</v>
      </c>
      <c r="G80397" s="249">
        <v>0</v>
      </c>
      <c r="H80397" s="249">
        <v>0</v>
      </c>
      <c r="I80397" s="249">
        <v>0</v>
      </c>
      <c r="J80397" s="250">
        <f t="shared" si="2622"/>
        <v>30000</v>
      </c>
      <c r="K80397" s="250">
        <f t="shared" si="2623"/>
        <v>1</v>
      </c>
      <c r="M80397" s="237"/>
    </row>
    <row r="80398" spans="1:13" ht="13">
      <c r="A80398" s="249">
        <v>3083558</v>
      </c>
      <c r="B80398" s="249" t="s">
        <v>157</v>
      </c>
      <c r="C80398" s="249">
        <v>8000</v>
      </c>
      <c r="D80398" s="249">
        <v>1</v>
      </c>
      <c r="E80398" s="249">
        <v>0</v>
      </c>
      <c r="F80398" s="249">
        <v>0</v>
      </c>
      <c r="G80398" s="249">
        <v>0</v>
      </c>
      <c r="H80398" s="249">
        <v>0</v>
      </c>
      <c r="I80398" s="249">
        <v>0</v>
      </c>
      <c r="J80398" s="250">
        <f t="shared" si="2622"/>
        <v>8000</v>
      </c>
      <c r="K80398" s="250">
        <f t="shared" si="2623"/>
        <v>1</v>
      </c>
      <c r="M80398" s="237"/>
    </row>
    <row r="80399" spans="1:13" ht="13">
      <c r="A80399" s="249">
        <v>2318415</v>
      </c>
      <c r="B80399" s="249" t="s">
        <v>158</v>
      </c>
      <c r="C80399" s="249">
        <v>27400</v>
      </c>
      <c r="D80399" s="249">
        <v>1</v>
      </c>
      <c r="E80399" s="249">
        <v>0</v>
      </c>
      <c r="F80399" s="249">
        <v>0</v>
      </c>
      <c r="G80399" s="249">
        <v>0</v>
      </c>
      <c r="H80399" s="249">
        <v>0</v>
      </c>
      <c r="I80399" s="249">
        <v>0</v>
      </c>
      <c r="J80399" s="250">
        <f t="shared" si="2622"/>
        <v>27400</v>
      </c>
      <c r="K80399" s="250">
        <f t="shared" si="2623"/>
        <v>1</v>
      </c>
      <c r="M80399" s="237"/>
    </row>
    <row r="80400" spans="1:13" ht="13">
      <c r="A80400" s="249">
        <v>1695079</v>
      </c>
      <c r="B80400" s="249" t="s">
        <v>109</v>
      </c>
      <c r="C80400" s="249">
        <v>5748.12</v>
      </c>
      <c r="D80400" s="249">
        <v>0.1</v>
      </c>
      <c r="E80400" s="249">
        <v>0</v>
      </c>
      <c r="F80400" s="249">
        <v>0</v>
      </c>
      <c r="G80400" s="249">
        <v>0</v>
      </c>
      <c r="H80400" s="249">
        <v>0</v>
      </c>
      <c r="I80400" s="249">
        <v>0</v>
      </c>
      <c r="J80400" s="250">
        <f t="shared" si="2622"/>
        <v>574.81200000000001</v>
      </c>
      <c r="K80400" s="250">
        <f t="shared" si="2623"/>
        <v>0.1</v>
      </c>
      <c r="M80400" s="237"/>
    </row>
    <row r="80401" spans="1:13" ht="13">
      <c r="A80401" s="249">
        <v>1399620</v>
      </c>
      <c r="B80401" s="249" t="s">
        <v>352</v>
      </c>
      <c r="C80401" s="249">
        <v>6580</v>
      </c>
      <c r="D80401" s="249">
        <v>0.1</v>
      </c>
      <c r="E80401" s="249">
        <v>0</v>
      </c>
      <c r="F80401" s="249">
        <v>0</v>
      </c>
      <c r="G80401" s="249">
        <v>0</v>
      </c>
      <c r="H80401" s="249">
        <v>0</v>
      </c>
      <c r="I80401" s="249">
        <v>0</v>
      </c>
      <c r="J80401" s="250">
        <f t="shared" si="2622"/>
        <v>658</v>
      </c>
      <c r="K80401" s="250">
        <f t="shared" si="2623"/>
        <v>0.1</v>
      </c>
      <c r="M80401" s="237"/>
    </row>
    <row r="80402" spans="1:13" ht="13">
      <c r="A80402" s="249">
        <v>1399620</v>
      </c>
      <c r="B80402" s="249" t="s">
        <v>233</v>
      </c>
      <c r="C80402" s="249">
        <v>5370</v>
      </c>
      <c r="D80402" s="249">
        <v>0.1</v>
      </c>
      <c r="E80402" s="249">
        <v>0</v>
      </c>
      <c r="F80402" s="249">
        <v>0</v>
      </c>
      <c r="G80402" s="249">
        <v>0</v>
      </c>
      <c r="H80402" s="249">
        <v>0</v>
      </c>
      <c r="I80402" s="249">
        <v>0</v>
      </c>
      <c r="J80402" s="250">
        <f t="shared" si="2622"/>
        <v>537</v>
      </c>
      <c r="K80402" s="250">
        <f t="shared" si="2623"/>
        <v>0.1</v>
      </c>
      <c r="M80402" s="237"/>
    </row>
    <row r="80403" spans="1:13" ht="13">
      <c r="A80403" s="249">
        <v>1399620</v>
      </c>
      <c r="B80403" s="249" t="s">
        <v>216</v>
      </c>
      <c r="C80403" s="249">
        <v>10800</v>
      </c>
      <c r="D80403" s="249">
        <v>0.1</v>
      </c>
      <c r="E80403" s="249">
        <v>0</v>
      </c>
      <c r="F80403" s="249">
        <v>0</v>
      </c>
      <c r="G80403" s="249">
        <v>0</v>
      </c>
      <c r="H80403" s="249">
        <v>0</v>
      </c>
      <c r="I80403" s="249">
        <v>0</v>
      </c>
      <c r="J80403" s="250">
        <f t="shared" si="2622"/>
        <v>1080</v>
      </c>
      <c r="K80403" s="250">
        <f t="shared" si="2623"/>
        <v>0.1</v>
      </c>
      <c r="M80403" s="237"/>
    </row>
    <row r="80404" spans="1:13" ht="13">
      <c r="A80404" s="249">
        <v>2716522</v>
      </c>
      <c r="B80404" s="249" t="s">
        <v>135</v>
      </c>
      <c r="C80404" s="249">
        <v>57100</v>
      </c>
      <c r="D80404" s="249">
        <v>0.1</v>
      </c>
      <c r="E80404" s="249">
        <v>0</v>
      </c>
      <c r="F80404" s="249">
        <v>0</v>
      </c>
      <c r="G80404" s="249">
        <v>0</v>
      </c>
      <c r="H80404" s="249">
        <v>0</v>
      </c>
      <c r="I80404" s="249">
        <v>0</v>
      </c>
      <c r="J80404" s="250">
        <f t="shared" si="2622"/>
        <v>5710</v>
      </c>
      <c r="K80404" s="250">
        <f t="shared" si="2623"/>
        <v>0.1</v>
      </c>
      <c r="M80404" s="237"/>
    </row>
    <row r="80405" spans="1:13" ht="13">
      <c r="A80405" s="249">
        <v>2716522</v>
      </c>
      <c r="B80405" s="249" t="s">
        <v>112</v>
      </c>
      <c r="C80405" s="249">
        <v>32600</v>
      </c>
      <c r="D80405" s="249">
        <v>0.1</v>
      </c>
      <c r="E80405" s="249">
        <v>0</v>
      </c>
      <c r="F80405" s="249">
        <v>0</v>
      </c>
      <c r="G80405" s="249">
        <v>0</v>
      </c>
      <c r="H80405" s="249">
        <v>0</v>
      </c>
      <c r="I80405" s="249">
        <v>0</v>
      </c>
      <c r="J80405" s="250">
        <f t="shared" si="2622"/>
        <v>3260</v>
      </c>
      <c r="K80405" s="250">
        <f t="shared" si="2623"/>
        <v>0.1</v>
      </c>
      <c r="M80405" s="237"/>
    </row>
    <row r="80406" spans="1:13" ht="13">
      <c r="A80406" s="249">
        <v>2235700</v>
      </c>
      <c r="B80406" s="249" t="s">
        <v>154</v>
      </c>
      <c r="C80406" s="249">
        <v>16000</v>
      </c>
      <c r="D80406" s="249">
        <v>0.1</v>
      </c>
      <c r="E80406" s="249">
        <v>0</v>
      </c>
      <c r="F80406" s="249">
        <v>0</v>
      </c>
      <c r="G80406" s="249">
        <v>0</v>
      </c>
      <c r="H80406" s="249">
        <v>0</v>
      </c>
      <c r="I80406" s="249">
        <v>0</v>
      </c>
      <c r="J80406" s="250">
        <f t="shared" si="2622"/>
        <v>1600</v>
      </c>
      <c r="K80406" s="250">
        <f t="shared" si="2623"/>
        <v>0.1</v>
      </c>
      <c r="M80406" s="237"/>
    </row>
    <row r="80407" spans="1:13" ht="13">
      <c r="A80407" s="249">
        <v>2235700</v>
      </c>
      <c r="B80407" s="249" t="s">
        <v>453</v>
      </c>
      <c r="C80407" s="249">
        <v>22000</v>
      </c>
      <c r="D80407" s="249">
        <v>0.1</v>
      </c>
      <c r="E80407" s="249">
        <v>0</v>
      </c>
      <c r="F80407" s="249">
        <v>0</v>
      </c>
      <c r="G80407" s="249">
        <v>0</v>
      </c>
      <c r="H80407" s="249">
        <v>0</v>
      </c>
      <c r="I80407" s="249">
        <v>0</v>
      </c>
      <c r="J80407" s="250">
        <f t="shared" si="2622"/>
        <v>2200</v>
      </c>
      <c r="K80407" s="250">
        <f t="shared" si="2623"/>
        <v>0.1</v>
      </c>
      <c r="M80407" s="237"/>
    </row>
    <row r="80408" spans="1:13" ht="13">
      <c r="A80408" s="249">
        <v>2235700</v>
      </c>
      <c r="B80408" s="249" t="s">
        <v>341</v>
      </c>
      <c r="C80408" s="249">
        <v>48100</v>
      </c>
      <c r="D80408" s="249">
        <v>0.1</v>
      </c>
      <c r="E80408" s="249">
        <v>0</v>
      </c>
      <c r="F80408" s="249">
        <v>0</v>
      </c>
      <c r="G80408" s="249">
        <v>0</v>
      </c>
      <c r="H80408" s="249">
        <v>0</v>
      </c>
      <c r="I80408" s="249">
        <v>0</v>
      </c>
      <c r="J80408" s="250">
        <f t="shared" si="2622"/>
        <v>4810</v>
      </c>
      <c r="K80408" s="250">
        <f t="shared" si="2623"/>
        <v>0.1</v>
      </c>
      <c r="M80408" s="237"/>
    </row>
    <row r="80409" spans="1:13" ht="13">
      <c r="A80409" s="249">
        <v>2235700</v>
      </c>
      <c r="B80409" s="249" t="s">
        <v>178</v>
      </c>
      <c r="C80409" s="249">
        <v>12300</v>
      </c>
      <c r="D80409" s="249">
        <v>0.1</v>
      </c>
      <c r="E80409" s="249">
        <v>0</v>
      </c>
      <c r="F80409" s="249">
        <v>0</v>
      </c>
      <c r="G80409" s="249">
        <v>0</v>
      </c>
      <c r="H80409" s="249">
        <v>0</v>
      </c>
      <c r="I80409" s="249">
        <v>0</v>
      </c>
      <c r="J80409" s="250">
        <f t="shared" si="2622"/>
        <v>1230</v>
      </c>
      <c r="K80409" s="250">
        <f t="shared" si="2623"/>
        <v>0.1</v>
      </c>
      <c r="M80409" s="237"/>
    </row>
    <row r="80410" spans="1:13" ht="13">
      <c r="A80410" s="249">
        <v>2235700</v>
      </c>
      <c r="B80410" s="249" t="s">
        <v>192</v>
      </c>
      <c r="C80410" s="249">
        <v>67200</v>
      </c>
      <c r="D80410" s="249">
        <v>0.1</v>
      </c>
      <c r="E80410" s="249">
        <v>0</v>
      </c>
      <c r="F80410" s="249">
        <v>0</v>
      </c>
      <c r="G80410" s="249">
        <v>0</v>
      </c>
      <c r="H80410" s="249">
        <v>0</v>
      </c>
      <c r="I80410" s="249">
        <v>0</v>
      </c>
      <c r="J80410" s="250">
        <f t="shared" si="2622"/>
        <v>6720</v>
      </c>
      <c r="K80410" s="250">
        <f t="shared" si="2623"/>
        <v>0.1</v>
      </c>
      <c r="M80410" s="237"/>
    </row>
    <row r="80411" spans="1:13" ht="13">
      <c r="A80411" s="249">
        <v>2235700</v>
      </c>
      <c r="B80411" s="249" t="s">
        <v>204</v>
      </c>
      <c r="C80411" s="249">
        <v>36100</v>
      </c>
      <c r="D80411" s="249">
        <v>0.1</v>
      </c>
      <c r="E80411" s="249">
        <v>0</v>
      </c>
      <c r="F80411" s="249">
        <v>0</v>
      </c>
      <c r="G80411" s="249">
        <v>0</v>
      </c>
      <c r="H80411" s="249">
        <v>0</v>
      </c>
      <c r="I80411" s="249">
        <v>0</v>
      </c>
      <c r="J80411" s="250">
        <f t="shared" si="2622"/>
        <v>3610</v>
      </c>
      <c r="K80411" s="250">
        <f t="shared" si="2623"/>
        <v>0.1</v>
      </c>
      <c r="M80411" s="237"/>
    </row>
    <row r="80412" spans="1:13" ht="13">
      <c r="A80412" s="249">
        <v>2235700</v>
      </c>
      <c r="B80412" s="249" t="s">
        <v>220</v>
      </c>
      <c r="C80412" s="249">
        <v>5550</v>
      </c>
      <c r="D80412" s="249">
        <v>0.1</v>
      </c>
      <c r="E80412" s="249">
        <v>0</v>
      </c>
      <c r="F80412" s="249">
        <v>0</v>
      </c>
      <c r="G80412" s="249">
        <v>0</v>
      </c>
      <c r="H80412" s="249">
        <v>0</v>
      </c>
      <c r="I80412" s="249">
        <v>0</v>
      </c>
      <c r="J80412" s="250">
        <f t="shared" si="2622"/>
        <v>555</v>
      </c>
      <c r="K80412" s="250">
        <f t="shared" si="2623"/>
        <v>0.1</v>
      </c>
      <c r="M80412" s="237"/>
    </row>
    <row r="80413" spans="1:13" ht="13">
      <c r="A80413" s="249">
        <v>2235700</v>
      </c>
      <c r="B80413" s="249" t="s">
        <v>287</v>
      </c>
      <c r="C80413" s="249">
        <v>12850</v>
      </c>
      <c r="D80413" s="249">
        <v>0.1</v>
      </c>
      <c r="E80413" s="249">
        <v>0</v>
      </c>
      <c r="F80413" s="249">
        <v>0</v>
      </c>
      <c r="G80413" s="249">
        <v>0</v>
      </c>
      <c r="H80413" s="249">
        <v>0</v>
      </c>
      <c r="I80413" s="249">
        <v>0</v>
      </c>
      <c r="J80413" s="250">
        <f t="shared" si="2622"/>
        <v>1285</v>
      </c>
      <c r="K80413" s="250">
        <f t="shared" si="2623"/>
        <v>0.1</v>
      </c>
      <c r="M80413" s="237"/>
    </row>
    <row r="80414" spans="1:13" ht="13">
      <c r="A80414" s="249">
        <v>2235700</v>
      </c>
      <c r="B80414" s="249" t="s">
        <v>352</v>
      </c>
      <c r="C80414" s="249">
        <v>6650</v>
      </c>
      <c r="D80414" s="249">
        <v>0.1</v>
      </c>
      <c r="E80414" s="249">
        <v>0</v>
      </c>
      <c r="F80414" s="249">
        <v>0</v>
      </c>
      <c r="G80414" s="249">
        <v>0</v>
      </c>
      <c r="H80414" s="249">
        <v>0</v>
      </c>
      <c r="I80414" s="249">
        <v>0</v>
      </c>
      <c r="J80414" s="250">
        <f t="shared" si="2622"/>
        <v>665</v>
      </c>
      <c r="K80414" s="250">
        <f t="shared" si="2623"/>
        <v>0.1</v>
      </c>
      <c r="M80414" s="237"/>
    </row>
    <row r="80415" spans="1:13" ht="13">
      <c r="A80415" s="249">
        <v>2235700</v>
      </c>
      <c r="B80415" s="249" t="s">
        <v>401</v>
      </c>
      <c r="C80415" s="249">
        <v>51000</v>
      </c>
      <c r="D80415" s="249">
        <v>0.1</v>
      </c>
      <c r="E80415" s="249">
        <v>0</v>
      </c>
      <c r="F80415" s="249">
        <v>0</v>
      </c>
      <c r="G80415" s="249">
        <v>0</v>
      </c>
      <c r="H80415" s="249">
        <v>0</v>
      </c>
      <c r="I80415" s="249">
        <v>0</v>
      </c>
      <c r="J80415" s="250">
        <f t="shared" si="2622"/>
        <v>5100</v>
      </c>
      <c r="K80415" s="250">
        <f t="shared" si="2623"/>
        <v>0.1</v>
      </c>
      <c r="M80415" s="237"/>
    </row>
    <row r="80416" spans="1:13" ht="13">
      <c r="A80416" s="249">
        <v>2235700</v>
      </c>
      <c r="B80416" s="249" t="s">
        <v>446</v>
      </c>
      <c r="C80416" s="249">
        <v>20800</v>
      </c>
      <c r="D80416" s="249">
        <v>0.1</v>
      </c>
      <c r="E80416" s="249">
        <v>0</v>
      </c>
      <c r="F80416" s="249">
        <v>0</v>
      </c>
      <c r="G80416" s="249">
        <v>0</v>
      </c>
      <c r="H80416" s="249">
        <v>0</v>
      </c>
      <c r="I80416" s="249">
        <v>0</v>
      </c>
      <c r="J80416" s="250">
        <f t="shared" si="2622"/>
        <v>2080</v>
      </c>
      <c r="K80416" s="250">
        <f t="shared" si="2623"/>
        <v>0.1</v>
      </c>
      <c r="M80416" s="237"/>
    </row>
    <row r="80417" spans="1:13" ht="13">
      <c r="A80417" s="249">
        <v>2235700</v>
      </c>
      <c r="B80417" s="249" t="s">
        <v>234</v>
      </c>
      <c r="C80417" s="249">
        <v>12650</v>
      </c>
      <c r="D80417" s="249">
        <v>0.1</v>
      </c>
      <c r="E80417" s="249">
        <v>0</v>
      </c>
      <c r="F80417" s="249">
        <v>0</v>
      </c>
      <c r="G80417" s="249">
        <v>0</v>
      </c>
      <c r="H80417" s="249">
        <v>0</v>
      </c>
      <c r="I80417" s="249">
        <v>0</v>
      </c>
      <c r="J80417" s="250">
        <f t="shared" si="2622"/>
        <v>1265</v>
      </c>
      <c r="K80417" s="250">
        <f t="shared" si="2623"/>
        <v>0.1</v>
      </c>
      <c r="M80417" s="237"/>
    </row>
    <row r="80418" spans="1:13" ht="13">
      <c r="A80418" s="249">
        <v>2235700</v>
      </c>
      <c r="B80418" s="249" t="s">
        <v>288</v>
      </c>
      <c r="C80418" s="249">
        <v>10600</v>
      </c>
      <c r="D80418" s="249">
        <v>0.1</v>
      </c>
      <c r="E80418" s="249">
        <v>0</v>
      </c>
      <c r="F80418" s="249">
        <v>0</v>
      </c>
      <c r="G80418" s="249">
        <v>0</v>
      </c>
      <c r="H80418" s="249">
        <v>0</v>
      </c>
      <c r="I80418" s="249">
        <v>0</v>
      </c>
      <c r="J80418" s="250">
        <f t="shared" si="2622"/>
        <v>1060</v>
      </c>
      <c r="K80418" s="250">
        <f t="shared" si="2623"/>
        <v>0.1</v>
      </c>
      <c r="M80418" s="237"/>
    </row>
    <row r="80419" spans="1:13" ht="13">
      <c r="A80419" s="249">
        <v>2293437</v>
      </c>
      <c r="B80419" s="249" t="s">
        <v>112</v>
      </c>
      <c r="C80419" s="249">
        <v>20106.36</v>
      </c>
      <c r="D80419" s="249">
        <v>0.1</v>
      </c>
      <c r="E80419" s="249">
        <v>0</v>
      </c>
      <c r="F80419" s="249">
        <v>0</v>
      </c>
      <c r="G80419" s="249">
        <v>0</v>
      </c>
      <c r="H80419" s="249">
        <v>0</v>
      </c>
      <c r="I80419" s="249">
        <v>0</v>
      </c>
      <c r="J80419" s="250">
        <f t="shared" si="2622"/>
        <v>2010.6360000000002</v>
      </c>
      <c r="K80419" s="250">
        <f t="shared" si="2623"/>
        <v>0.1</v>
      </c>
      <c r="M80419" s="237"/>
    </row>
    <row r="80420" spans="1:13" ht="13">
      <c r="A80420" s="249">
        <v>750284</v>
      </c>
      <c r="B80420" s="249" t="s">
        <v>363</v>
      </c>
      <c r="C80420" s="249">
        <v>10181.82</v>
      </c>
      <c r="D80420" s="249">
        <v>0.1</v>
      </c>
      <c r="E80420" s="249">
        <v>0</v>
      </c>
      <c r="F80420" s="249">
        <v>0</v>
      </c>
      <c r="G80420" s="249">
        <v>0</v>
      </c>
      <c r="H80420" s="249">
        <v>0</v>
      </c>
      <c r="I80420" s="249">
        <v>0</v>
      </c>
      <c r="J80420" s="250">
        <f t="shared" si="2622"/>
        <v>1018.182</v>
      </c>
      <c r="K80420" s="250">
        <f t="shared" si="2623"/>
        <v>0.1</v>
      </c>
      <c r="M80420" s="237"/>
    </row>
    <row r="80421" spans="1:13" ht="13">
      <c r="A80421" s="249">
        <v>1678309</v>
      </c>
      <c r="B80421" s="249" t="s">
        <v>107</v>
      </c>
      <c r="C80421" s="249">
        <v>11650</v>
      </c>
      <c r="D80421" s="249">
        <v>90</v>
      </c>
      <c r="E80421" s="249">
        <v>0</v>
      </c>
      <c r="F80421" s="249">
        <v>0</v>
      </c>
      <c r="G80421" s="249">
        <v>0</v>
      </c>
      <c r="H80421" s="249">
        <v>0</v>
      </c>
      <c r="I80421" s="249">
        <v>0</v>
      </c>
      <c r="J80421" s="250">
        <f t="shared" si="2622"/>
        <v>1048500</v>
      </c>
      <c r="K80421" s="250">
        <f t="shared" si="2623"/>
        <v>90</v>
      </c>
      <c r="M80421" s="237"/>
    </row>
    <row r="80422" spans="1:13" ht="13">
      <c r="A80422" s="249">
        <v>2433033</v>
      </c>
      <c r="B80422" s="249" t="s">
        <v>205</v>
      </c>
      <c r="C80422" s="249">
        <v>8280</v>
      </c>
      <c r="D80422" s="249">
        <v>14</v>
      </c>
      <c r="E80422" s="249">
        <v>0</v>
      </c>
      <c r="F80422" s="249">
        <v>0</v>
      </c>
      <c r="G80422" s="249">
        <v>0</v>
      </c>
      <c r="H80422" s="249">
        <v>0</v>
      </c>
      <c r="I80422" s="249">
        <v>0</v>
      </c>
      <c r="J80422" s="250">
        <f t="shared" si="2622"/>
        <v>115920</v>
      </c>
      <c r="K80422" s="250">
        <f t="shared" si="2623"/>
        <v>14</v>
      </c>
      <c r="M80422" s="237"/>
    </row>
    <row r="80423" spans="1:13" ht="13">
      <c r="A80423" s="249">
        <v>2848936</v>
      </c>
      <c r="B80423" s="249" t="s">
        <v>107</v>
      </c>
      <c r="C80423" s="249">
        <v>8541.43</v>
      </c>
      <c r="D80423" s="249">
        <v>14</v>
      </c>
      <c r="E80423" s="249">
        <v>0</v>
      </c>
      <c r="F80423" s="249">
        <v>0</v>
      </c>
      <c r="G80423" s="249">
        <v>0</v>
      </c>
      <c r="H80423" s="249">
        <v>0</v>
      </c>
      <c r="I80423" s="249">
        <v>0</v>
      </c>
      <c r="J80423" s="250">
        <f t="shared" si="2622"/>
        <v>119580.02</v>
      </c>
      <c r="K80423" s="250">
        <f t="shared" si="2623"/>
        <v>14</v>
      </c>
      <c r="M80423" s="237"/>
    </row>
    <row r="80424" spans="1:13" ht="13">
      <c r="A80424" s="249">
        <v>2613255</v>
      </c>
      <c r="B80424" s="249" t="s">
        <v>216</v>
      </c>
      <c r="C80424" s="249">
        <v>12900</v>
      </c>
      <c r="D80424" s="249">
        <v>14</v>
      </c>
      <c r="E80424" s="249">
        <v>0</v>
      </c>
      <c r="F80424" s="249">
        <v>0</v>
      </c>
      <c r="G80424" s="249">
        <v>0</v>
      </c>
      <c r="H80424" s="249">
        <v>0</v>
      </c>
      <c r="I80424" s="249">
        <v>0</v>
      </c>
      <c r="J80424" s="250">
        <f t="shared" si="2622"/>
        <v>180600</v>
      </c>
      <c r="K80424" s="250">
        <f t="shared" si="2623"/>
        <v>14</v>
      </c>
      <c r="M80424" s="237"/>
    </row>
    <row r="80425" spans="1:13" ht="13">
      <c r="A80425" s="249">
        <v>1091392</v>
      </c>
      <c r="B80425" s="249" t="s">
        <v>146</v>
      </c>
      <c r="C80425" s="249">
        <v>59123.08</v>
      </c>
      <c r="D80425" s="249">
        <v>104</v>
      </c>
      <c r="E80425" s="249">
        <v>0</v>
      </c>
      <c r="F80425" s="249">
        <v>0</v>
      </c>
      <c r="G80425" s="249">
        <v>0</v>
      </c>
      <c r="H80425" s="249">
        <v>0</v>
      </c>
      <c r="I80425" s="249">
        <v>0</v>
      </c>
      <c r="J80425" s="250">
        <f t="shared" si="2622"/>
        <v>6148800.3200000003</v>
      </c>
      <c r="K80425" s="250">
        <f t="shared" si="2623"/>
        <v>104</v>
      </c>
      <c r="M80425" s="237"/>
    </row>
    <row r="80426" spans="1:13" ht="13">
      <c r="A80426" s="249">
        <v>1564752</v>
      </c>
      <c r="B80426" s="249" t="s">
        <v>295</v>
      </c>
      <c r="C80426" s="249">
        <v>4630</v>
      </c>
      <c r="D80426" s="249">
        <v>80</v>
      </c>
      <c r="E80426" s="249">
        <v>0</v>
      </c>
      <c r="F80426" s="249">
        <v>0</v>
      </c>
      <c r="G80426" s="249">
        <v>0</v>
      </c>
      <c r="H80426" s="249">
        <v>0</v>
      </c>
      <c r="I80426" s="249">
        <v>0</v>
      </c>
      <c r="J80426" s="250">
        <f t="shared" si="2622"/>
        <v>370400</v>
      </c>
      <c r="K80426" s="250">
        <f t="shared" si="2623"/>
        <v>80</v>
      </c>
      <c r="M80426" s="237"/>
    </row>
    <row r="80427" spans="1:13" ht="13">
      <c r="A80427" s="249">
        <v>3183087</v>
      </c>
      <c r="B80427" s="249" t="s">
        <v>322</v>
      </c>
      <c r="C80427" s="249">
        <v>17650</v>
      </c>
      <c r="D80427" s="249">
        <v>4</v>
      </c>
      <c r="E80427" s="249">
        <v>0</v>
      </c>
      <c r="F80427" s="249">
        <v>0</v>
      </c>
      <c r="G80427" s="249">
        <v>0</v>
      </c>
      <c r="H80427" s="249">
        <v>0</v>
      </c>
      <c r="I80427" s="249">
        <v>0</v>
      </c>
      <c r="J80427" s="250">
        <f t="shared" si="2622"/>
        <v>70600</v>
      </c>
      <c r="K80427" s="250">
        <f t="shared" si="2623"/>
        <v>4</v>
      </c>
      <c r="M80427" s="237"/>
    </row>
    <row r="80428" spans="1:13" ht="13">
      <c r="A80428" s="249">
        <v>1690693</v>
      </c>
      <c r="B80428" s="249" t="s">
        <v>127</v>
      </c>
      <c r="C80428" s="249">
        <v>6840</v>
      </c>
      <c r="D80428" s="249">
        <v>4</v>
      </c>
      <c r="E80428" s="249">
        <v>0</v>
      </c>
      <c r="F80428" s="249">
        <v>0</v>
      </c>
      <c r="G80428" s="249">
        <v>0</v>
      </c>
      <c r="H80428" s="249">
        <v>0</v>
      </c>
      <c r="I80428" s="249">
        <v>0</v>
      </c>
      <c r="J80428" s="250">
        <f t="shared" si="2622"/>
        <v>27360</v>
      </c>
      <c r="K80428" s="250">
        <f t="shared" si="2623"/>
        <v>4</v>
      </c>
      <c r="M80428" s="237"/>
    </row>
    <row r="80429" spans="1:13" ht="13">
      <c r="A80429" s="249">
        <v>83524</v>
      </c>
      <c r="B80429" s="249" t="s">
        <v>158</v>
      </c>
      <c r="C80429" s="249">
        <v>38975</v>
      </c>
      <c r="D80429" s="249">
        <v>4</v>
      </c>
      <c r="E80429" s="249">
        <v>0</v>
      </c>
      <c r="F80429" s="249">
        <v>0</v>
      </c>
      <c r="G80429" s="249">
        <v>0</v>
      </c>
      <c r="H80429" s="249">
        <v>0</v>
      </c>
      <c r="I80429" s="249">
        <v>0</v>
      </c>
      <c r="J80429" s="250">
        <f t="shared" si="2622"/>
        <v>155900</v>
      </c>
      <c r="K80429" s="250">
        <f t="shared" si="2623"/>
        <v>4</v>
      </c>
      <c r="M80429" s="237"/>
    </row>
    <row r="80430" spans="1:13" ht="13">
      <c r="A80430" s="249">
        <v>1442108</v>
      </c>
      <c r="B80430" s="249" t="s">
        <v>352</v>
      </c>
      <c r="C80430" s="249">
        <v>8607.5</v>
      </c>
      <c r="D80430" s="249">
        <v>4</v>
      </c>
      <c r="E80430" s="249">
        <v>0</v>
      </c>
      <c r="F80430" s="249">
        <v>0</v>
      </c>
      <c r="G80430" s="249">
        <v>0</v>
      </c>
      <c r="H80430" s="249">
        <v>0</v>
      </c>
      <c r="I80430" s="249">
        <v>0</v>
      </c>
      <c r="J80430" s="250">
        <f t="shared" si="2622"/>
        <v>34430</v>
      </c>
      <c r="K80430" s="250">
        <f t="shared" si="2623"/>
        <v>4</v>
      </c>
      <c r="M80430" s="237"/>
    </row>
    <row r="80431" spans="1:13" ht="13">
      <c r="A80431" s="249">
        <v>363089</v>
      </c>
      <c r="B80431" s="249" t="s">
        <v>120</v>
      </c>
      <c r="C80431" s="249">
        <v>3850</v>
      </c>
      <c r="D80431" s="249">
        <v>4</v>
      </c>
      <c r="E80431" s="249">
        <v>0</v>
      </c>
      <c r="F80431" s="249">
        <v>0</v>
      </c>
      <c r="G80431" s="249">
        <v>0</v>
      </c>
      <c r="H80431" s="249">
        <v>0</v>
      </c>
      <c r="I80431" s="249">
        <v>0</v>
      </c>
      <c r="J80431" s="250">
        <f t="shared" si="2622"/>
        <v>15400</v>
      </c>
      <c r="K80431" s="250">
        <f t="shared" si="2623"/>
        <v>4</v>
      </c>
      <c r="M80431" s="237"/>
    </row>
    <row r="80432" spans="1:13" ht="13">
      <c r="A80432" s="249">
        <v>2969732</v>
      </c>
      <c r="B80432" s="249" t="s">
        <v>123</v>
      </c>
      <c r="C80432" s="249">
        <v>6670</v>
      </c>
      <c r="D80432" s="249">
        <v>4</v>
      </c>
      <c r="E80432" s="249">
        <v>0</v>
      </c>
      <c r="F80432" s="249">
        <v>0</v>
      </c>
      <c r="G80432" s="249">
        <v>0</v>
      </c>
      <c r="H80432" s="249">
        <v>0</v>
      </c>
      <c r="I80432" s="249">
        <v>0</v>
      </c>
      <c r="J80432" s="250">
        <f t="shared" si="2622"/>
        <v>26680</v>
      </c>
      <c r="K80432" s="250">
        <f t="shared" si="2623"/>
        <v>4</v>
      </c>
      <c r="M80432" s="237"/>
    </row>
    <row r="80433" spans="1:13" ht="13">
      <c r="A80433" s="249">
        <v>1466141</v>
      </c>
      <c r="B80433" s="249" t="s">
        <v>231</v>
      </c>
      <c r="C80433" s="249">
        <v>11700</v>
      </c>
      <c r="D80433" s="249">
        <v>4</v>
      </c>
      <c r="E80433" s="249">
        <v>0</v>
      </c>
      <c r="F80433" s="249">
        <v>0</v>
      </c>
      <c r="G80433" s="249">
        <v>0</v>
      </c>
      <c r="H80433" s="249">
        <v>0</v>
      </c>
      <c r="I80433" s="249">
        <v>0</v>
      </c>
      <c r="J80433" s="250">
        <f t="shared" si="2622"/>
        <v>46800</v>
      </c>
      <c r="K80433" s="250">
        <f t="shared" si="2623"/>
        <v>4</v>
      </c>
      <c r="M80433" s="237"/>
    </row>
    <row r="80434" spans="1:13" ht="13">
      <c r="A80434" s="249">
        <v>3109949</v>
      </c>
      <c r="B80434" s="249" t="s">
        <v>107</v>
      </c>
      <c r="C80434" s="249">
        <v>10900</v>
      </c>
      <c r="D80434" s="249">
        <v>4</v>
      </c>
      <c r="E80434" s="249">
        <v>0</v>
      </c>
      <c r="F80434" s="249">
        <v>0</v>
      </c>
      <c r="G80434" s="249">
        <v>0</v>
      </c>
      <c r="H80434" s="249">
        <v>0</v>
      </c>
      <c r="I80434" s="249">
        <v>0</v>
      </c>
      <c r="J80434" s="250">
        <f t="shared" si="2622"/>
        <v>43600</v>
      </c>
      <c r="K80434" s="250">
        <f t="shared" si="2623"/>
        <v>4</v>
      </c>
      <c r="M80434" s="237"/>
    </row>
    <row r="80435" spans="1:13" ht="13">
      <c r="A80435" s="249">
        <v>2336935</v>
      </c>
      <c r="B80435" s="249" t="s">
        <v>107</v>
      </c>
      <c r="C80435" s="249">
        <v>12100</v>
      </c>
      <c r="D80435" s="249">
        <v>4</v>
      </c>
      <c r="E80435" s="249">
        <v>0</v>
      </c>
      <c r="F80435" s="249">
        <v>0</v>
      </c>
      <c r="G80435" s="249">
        <v>0</v>
      </c>
      <c r="H80435" s="249">
        <v>0</v>
      </c>
      <c r="I80435" s="249">
        <v>0</v>
      </c>
      <c r="J80435" s="250">
        <f t="shared" si="2622"/>
        <v>48400</v>
      </c>
      <c r="K80435" s="250">
        <f t="shared" si="2623"/>
        <v>4</v>
      </c>
      <c r="M80435" s="237"/>
    </row>
    <row r="80436" spans="1:13" ht="13">
      <c r="A80436" s="249">
        <v>434349</v>
      </c>
      <c r="B80436" s="249" t="s">
        <v>257</v>
      </c>
      <c r="C80436" s="249">
        <v>23500</v>
      </c>
      <c r="D80436" s="249">
        <v>4</v>
      </c>
      <c r="E80436" s="249">
        <v>0</v>
      </c>
      <c r="F80436" s="249">
        <v>0</v>
      </c>
      <c r="G80436" s="249">
        <v>0</v>
      </c>
      <c r="H80436" s="249">
        <v>0</v>
      </c>
      <c r="I80436" s="249">
        <v>0</v>
      </c>
      <c r="J80436" s="250">
        <f t="shared" si="2622"/>
        <v>94000</v>
      </c>
      <c r="K80436" s="250">
        <f t="shared" si="2623"/>
        <v>4</v>
      </c>
      <c r="M80436" s="237"/>
    </row>
    <row r="80437" spans="1:13" ht="13">
      <c r="A80437" s="249">
        <v>190642</v>
      </c>
      <c r="B80437" s="249" t="s">
        <v>253</v>
      </c>
      <c r="C80437" s="249">
        <v>26663.8</v>
      </c>
      <c r="D80437" s="249">
        <v>61.8</v>
      </c>
      <c r="E80437" s="249">
        <v>0</v>
      </c>
      <c r="F80437" s="249">
        <v>0</v>
      </c>
      <c r="G80437" s="249">
        <v>0</v>
      </c>
      <c r="H80437" s="249">
        <v>0</v>
      </c>
      <c r="I80437" s="249">
        <v>0</v>
      </c>
      <c r="J80437" s="250">
        <f t="shared" si="2622"/>
        <v>1647822.8399999999</v>
      </c>
      <c r="K80437" s="250">
        <f t="shared" si="2623"/>
        <v>61.8</v>
      </c>
      <c r="M80437" s="237"/>
    </row>
    <row r="80438" spans="1:13" ht="13">
      <c r="A80438" s="249">
        <v>2165453</v>
      </c>
      <c r="B80438" s="249" t="s">
        <v>120</v>
      </c>
      <c r="C80438" s="249">
        <v>6550.21</v>
      </c>
      <c r="D80438" s="249">
        <v>94</v>
      </c>
      <c r="E80438" s="249">
        <v>0</v>
      </c>
      <c r="F80438" s="249">
        <v>0</v>
      </c>
      <c r="G80438" s="249">
        <v>0</v>
      </c>
      <c r="H80438" s="249">
        <v>0</v>
      </c>
      <c r="I80438" s="249">
        <v>0</v>
      </c>
      <c r="J80438" s="250">
        <f t="shared" si="2622"/>
        <v>615719.74</v>
      </c>
      <c r="K80438" s="250">
        <f t="shared" si="2623"/>
        <v>94</v>
      </c>
      <c r="M80438" s="237"/>
    </row>
    <row r="80439" spans="1:13" ht="13">
      <c r="A80439" s="249">
        <v>1936542</v>
      </c>
      <c r="B80439" s="249" t="s">
        <v>432</v>
      </c>
      <c r="C80439" s="249">
        <v>66796.399999999994</v>
      </c>
      <c r="D80439" s="249">
        <v>75</v>
      </c>
      <c r="E80439" s="249">
        <v>0</v>
      </c>
      <c r="F80439" s="249">
        <v>0</v>
      </c>
      <c r="G80439" s="249">
        <v>0</v>
      </c>
      <c r="H80439" s="249">
        <v>0</v>
      </c>
      <c r="I80439" s="249">
        <v>0</v>
      </c>
      <c r="J80439" s="250">
        <f t="shared" si="2622"/>
        <v>5009730</v>
      </c>
      <c r="K80439" s="250">
        <f t="shared" si="2623"/>
        <v>75</v>
      </c>
      <c r="M80439" s="237"/>
    </row>
    <row r="80440" spans="1:13" ht="13">
      <c r="A80440" s="249">
        <v>2852879</v>
      </c>
      <c r="B80440" s="249" t="s">
        <v>120</v>
      </c>
      <c r="C80440" s="249">
        <v>4618.07</v>
      </c>
      <c r="D80440" s="249">
        <v>212</v>
      </c>
      <c r="E80440" s="249">
        <v>0</v>
      </c>
      <c r="F80440" s="249">
        <v>0</v>
      </c>
      <c r="G80440" s="249">
        <v>0</v>
      </c>
      <c r="H80440" s="249">
        <v>0</v>
      </c>
      <c r="I80440" s="249">
        <v>0</v>
      </c>
      <c r="J80440" s="250">
        <f t="shared" si="2622"/>
        <v>979030.84</v>
      </c>
      <c r="K80440" s="250">
        <f t="shared" si="2623"/>
        <v>212</v>
      </c>
      <c r="M80440" s="237"/>
    </row>
    <row r="80441" spans="1:13" ht="13">
      <c r="A80441" s="249">
        <v>2006422</v>
      </c>
      <c r="B80441" s="249" t="s">
        <v>120</v>
      </c>
      <c r="C80441" s="249">
        <v>5500</v>
      </c>
      <c r="D80441" s="249">
        <v>8</v>
      </c>
      <c r="E80441" s="249">
        <v>0</v>
      </c>
      <c r="F80441" s="249">
        <v>0</v>
      </c>
      <c r="G80441" s="249">
        <v>0</v>
      </c>
      <c r="H80441" s="249">
        <v>0</v>
      </c>
      <c r="I80441" s="249">
        <v>0</v>
      </c>
      <c r="J80441" s="250">
        <f t="shared" si="2622"/>
        <v>44000</v>
      </c>
      <c r="K80441" s="250">
        <f t="shared" si="2623"/>
        <v>8</v>
      </c>
      <c r="M80441" s="237"/>
    </row>
    <row r="80442" spans="1:13" ht="13">
      <c r="A80442" s="249">
        <v>183263</v>
      </c>
      <c r="B80442" s="249" t="s">
        <v>417</v>
      </c>
      <c r="C80442" s="249">
        <v>9880</v>
      </c>
      <c r="D80442" s="249">
        <v>60</v>
      </c>
      <c r="E80442" s="249">
        <v>0</v>
      </c>
      <c r="F80442" s="249">
        <v>0</v>
      </c>
      <c r="G80442" s="249">
        <v>0</v>
      </c>
      <c r="H80442" s="249">
        <v>0</v>
      </c>
      <c r="I80442" s="249">
        <v>0</v>
      </c>
      <c r="J80442" s="250">
        <f t="shared" si="2622"/>
        <v>592800</v>
      </c>
      <c r="K80442" s="250">
        <f t="shared" si="2623"/>
        <v>60</v>
      </c>
      <c r="M80442" s="237"/>
    </row>
    <row r="80443" spans="1:13" ht="13">
      <c r="A80443" s="249">
        <v>2659968</v>
      </c>
      <c r="B80443" s="249" t="s">
        <v>120</v>
      </c>
      <c r="C80443" s="249">
        <v>6650</v>
      </c>
      <c r="D80443" s="249">
        <v>60</v>
      </c>
      <c r="E80443" s="249">
        <v>0</v>
      </c>
      <c r="F80443" s="249">
        <v>0</v>
      </c>
      <c r="G80443" s="249">
        <v>0</v>
      </c>
      <c r="H80443" s="249">
        <v>0</v>
      </c>
      <c r="I80443" s="249">
        <v>0</v>
      </c>
      <c r="J80443" s="250">
        <f t="shared" si="2622"/>
        <v>399000</v>
      </c>
      <c r="K80443" s="250">
        <f t="shared" si="2623"/>
        <v>60</v>
      </c>
      <c r="M80443" s="237"/>
    </row>
    <row r="80444" spans="1:13" ht="13">
      <c r="A80444" s="249">
        <v>2833594</v>
      </c>
      <c r="B80444" s="249" t="s">
        <v>212</v>
      </c>
      <c r="C80444" s="249">
        <v>7164.94</v>
      </c>
      <c r="D80444" s="249">
        <v>169</v>
      </c>
      <c r="E80444" s="249">
        <v>0</v>
      </c>
      <c r="F80444" s="249">
        <v>0</v>
      </c>
      <c r="G80444" s="249">
        <v>0</v>
      </c>
      <c r="H80444" s="249">
        <v>0</v>
      </c>
      <c r="I80444" s="249">
        <v>4.2</v>
      </c>
      <c r="J80444" s="250">
        <f t="shared" si="2622"/>
        <v>1240967.6079999998</v>
      </c>
      <c r="K80444" s="250">
        <f t="shared" si="2623"/>
        <v>173.2</v>
      </c>
      <c r="M80444" s="237"/>
    </row>
    <row r="80445" spans="1:13" ht="13">
      <c r="A80445" s="249">
        <v>1564752</v>
      </c>
      <c r="B80445" s="249" t="s">
        <v>423</v>
      </c>
      <c r="C80445" s="249">
        <v>13900</v>
      </c>
      <c r="D80445" s="249">
        <v>22</v>
      </c>
      <c r="E80445" s="249">
        <v>0</v>
      </c>
      <c r="F80445" s="249">
        <v>0</v>
      </c>
      <c r="G80445" s="249">
        <v>0</v>
      </c>
      <c r="H80445" s="249">
        <v>0</v>
      </c>
      <c r="I80445" s="249">
        <v>0</v>
      </c>
      <c r="J80445" s="250">
        <f t="shared" si="2622"/>
        <v>305800</v>
      </c>
      <c r="K80445" s="250">
        <f t="shared" si="2623"/>
        <v>22</v>
      </c>
      <c r="M80445" s="237"/>
    </row>
    <row r="80446" spans="1:13" ht="13">
      <c r="A80446" s="249">
        <v>1678309</v>
      </c>
      <c r="B80446" s="249" t="s">
        <v>233</v>
      </c>
      <c r="C80446" s="249">
        <v>5978</v>
      </c>
      <c r="D80446" s="249">
        <v>150</v>
      </c>
      <c r="E80446" s="249">
        <v>0</v>
      </c>
      <c r="F80446" s="249">
        <v>0</v>
      </c>
      <c r="G80446" s="249">
        <v>0</v>
      </c>
      <c r="H80446" s="249">
        <v>0</v>
      </c>
      <c r="I80446" s="249">
        <v>0</v>
      </c>
      <c r="J80446" s="250">
        <f t="shared" si="2622"/>
        <v>896700</v>
      </c>
      <c r="K80446" s="250">
        <f t="shared" si="2623"/>
        <v>150</v>
      </c>
      <c r="M80446" s="237"/>
    </row>
    <row r="80447" spans="1:13" ht="13">
      <c r="A80447" s="249">
        <v>2202073</v>
      </c>
      <c r="B80447" s="249" t="s">
        <v>345</v>
      </c>
      <c r="C80447" s="249">
        <v>7747.9</v>
      </c>
      <c r="D80447" s="249">
        <v>150</v>
      </c>
      <c r="E80447" s="249">
        <v>0</v>
      </c>
      <c r="F80447" s="249">
        <v>0</v>
      </c>
      <c r="G80447" s="249">
        <v>0</v>
      </c>
      <c r="H80447" s="249">
        <v>0</v>
      </c>
      <c r="I80447" s="249">
        <v>0</v>
      </c>
      <c r="J80447" s="250">
        <f t="shared" si="2622"/>
        <v>1162185</v>
      </c>
      <c r="K80447" s="250">
        <f t="shared" si="2623"/>
        <v>150</v>
      </c>
      <c r="M80447" s="237"/>
    </row>
    <row r="80448" spans="1:13" ht="13">
      <c r="A80448" s="249">
        <v>3178994</v>
      </c>
      <c r="B80448" s="249" t="s">
        <v>423</v>
      </c>
      <c r="C80448" s="249">
        <v>9550</v>
      </c>
      <c r="D80448" s="249">
        <v>3</v>
      </c>
      <c r="E80448" s="249">
        <v>0</v>
      </c>
      <c r="F80448" s="249">
        <v>0</v>
      </c>
      <c r="G80448" s="249">
        <v>0</v>
      </c>
      <c r="H80448" s="249">
        <v>0</v>
      </c>
      <c r="I80448" s="249">
        <v>0</v>
      </c>
      <c r="J80448" s="250">
        <f t="shared" si="2622"/>
        <v>28650</v>
      </c>
      <c r="K80448" s="250">
        <f t="shared" si="2623"/>
        <v>3</v>
      </c>
      <c r="M80448" s="237"/>
    </row>
    <row r="80449" spans="1:13" ht="13">
      <c r="A80449" s="249">
        <v>3164085</v>
      </c>
      <c r="B80449" s="249" t="s">
        <v>119</v>
      </c>
      <c r="C80449" s="249">
        <v>8650</v>
      </c>
      <c r="D80449" s="249">
        <v>3</v>
      </c>
      <c r="E80449" s="249">
        <v>0</v>
      </c>
      <c r="F80449" s="249">
        <v>0</v>
      </c>
      <c r="G80449" s="249">
        <v>0</v>
      </c>
      <c r="H80449" s="249">
        <v>0</v>
      </c>
      <c r="I80449" s="249">
        <v>0</v>
      </c>
      <c r="J80449" s="250">
        <f t="shared" si="2622"/>
        <v>25950</v>
      </c>
      <c r="K80449" s="250">
        <f t="shared" si="2623"/>
        <v>3</v>
      </c>
      <c r="M80449" s="237"/>
    </row>
    <row r="80450" spans="1:13" ht="13">
      <c r="A80450" s="249">
        <v>386834</v>
      </c>
      <c r="B80450" s="249" t="s">
        <v>423</v>
      </c>
      <c r="C80450" s="249">
        <v>20500</v>
      </c>
      <c r="D80450" s="249">
        <v>3</v>
      </c>
      <c r="E80450" s="249">
        <v>0</v>
      </c>
      <c r="F80450" s="249">
        <v>0</v>
      </c>
      <c r="G80450" s="249">
        <v>0</v>
      </c>
      <c r="H80450" s="249">
        <v>0</v>
      </c>
      <c r="I80450" s="249">
        <v>0</v>
      </c>
      <c r="J80450" s="250">
        <f t="shared" si="2622"/>
        <v>61500</v>
      </c>
      <c r="K80450" s="250">
        <f t="shared" si="2623"/>
        <v>3</v>
      </c>
      <c r="M80450" s="237"/>
    </row>
    <row r="80451" spans="1:13" ht="13">
      <c r="A80451" s="249">
        <v>2642480</v>
      </c>
      <c r="B80451" s="249" t="s">
        <v>142</v>
      </c>
      <c r="C80451" s="249">
        <v>12700</v>
      </c>
      <c r="D80451" s="249">
        <v>3</v>
      </c>
      <c r="E80451" s="249">
        <v>0</v>
      </c>
      <c r="F80451" s="249">
        <v>0</v>
      </c>
      <c r="G80451" s="249">
        <v>0</v>
      </c>
      <c r="H80451" s="249">
        <v>0</v>
      </c>
      <c r="I80451" s="249">
        <v>0</v>
      </c>
      <c r="J80451" s="250">
        <f t="shared" ref="J80451:J80514" si="2624">C80451*K80451</f>
        <v>38100</v>
      </c>
      <c r="K80451" s="250">
        <f t="shared" ref="K80451:K80514" si="2625">SUM(D80451:I80451)</f>
        <v>3</v>
      </c>
      <c r="M80451" s="237"/>
    </row>
    <row r="80452" spans="1:13" ht="13">
      <c r="A80452" s="249">
        <v>743985</v>
      </c>
      <c r="B80452" s="249" t="s">
        <v>123</v>
      </c>
      <c r="C80452" s="249">
        <v>6540</v>
      </c>
      <c r="D80452" s="249">
        <v>3</v>
      </c>
      <c r="E80452" s="249">
        <v>0</v>
      </c>
      <c r="F80452" s="249">
        <v>0</v>
      </c>
      <c r="G80452" s="249">
        <v>0</v>
      </c>
      <c r="H80452" s="249">
        <v>0</v>
      </c>
      <c r="I80452" s="249">
        <v>0</v>
      </c>
      <c r="J80452" s="250">
        <f t="shared" si="2624"/>
        <v>19620</v>
      </c>
      <c r="K80452" s="250">
        <f t="shared" si="2625"/>
        <v>3</v>
      </c>
      <c r="M80452" s="237"/>
    </row>
    <row r="80453" spans="1:13" ht="13">
      <c r="A80453" s="249">
        <v>1442108</v>
      </c>
      <c r="B80453" s="249" t="s">
        <v>233</v>
      </c>
      <c r="C80453" s="249">
        <v>6476.67</v>
      </c>
      <c r="D80453" s="249">
        <v>3</v>
      </c>
      <c r="E80453" s="249">
        <v>0</v>
      </c>
      <c r="F80453" s="249">
        <v>0</v>
      </c>
      <c r="G80453" s="249">
        <v>0</v>
      </c>
      <c r="H80453" s="249">
        <v>0</v>
      </c>
      <c r="I80453" s="249">
        <v>0</v>
      </c>
      <c r="J80453" s="250">
        <f t="shared" si="2624"/>
        <v>19430.010000000002</v>
      </c>
      <c r="K80453" s="250">
        <f t="shared" si="2625"/>
        <v>3</v>
      </c>
      <c r="M80453" s="237"/>
    </row>
    <row r="80454" spans="1:13" ht="13">
      <c r="A80454" s="249">
        <v>434080</v>
      </c>
      <c r="B80454" s="249" t="s">
        <v>216</v>
      </c>
      <c r="C80454" s="249">
        <v>10300</v>
      </c>
      <c r="D80454" s="249">
        <v>3</v>
      </c>
      <c r="E80454" s="249">
        <v>0</v>
      </c>
      <c r="F80454" s="249">
        <v>0</v>
      </c>
      <c r="G80454" s="249">
        <v>0</v>
      </c>
      <c r="H80454" s="249">
        <v>0</v>
      </c>
      <c r="I80454" s="249">
        <v>0</v>
      </c>
      <c r="J80454" s="250">
        <f t="shared" si="2624"/>
        <v>30900</v>
      </c>
      <c r="K80454" s="250">
        <f t="shared" si="2625"/>
        <v>3</v>
      </c>
      <c r="M80454" s="237"/>
    </row>
    <row r="80455" spans="1:13" ht="13">
      <c r="A80455" s="249">
        <v>2804788</v>
      </c>
      <c r="B80455" s="249" t="s">
        <v>108</v>
      </c>
      <c r="C80455" s="249">
        <v>14550</v>
      </c>
      <c r="D80455" s="249">
        <v>3</v>
      </c>
      <c r="E80455" s="249">
        <v>0</v>
      </c>
      <c r="F80455" s="249">
        <v>0</v>
      </c>
      <c r="G80455" s="249">
        <v>0</v>
      </c>
      <c r="H80455" s="249">
        <v>0</v>
      </c>
      <c r="I80455" s="249">
        <v>0</v>
      </c>
      <c r="J80455" s="250">
        <f t="shared" si="2624"/>
        <v>43650</v>
      </c>
      <c r="K80455" s="250">
        <f t="shared" si="2625"/>
        <v>3</v>
      </c>
      <c r="M80455" s="237"/>
    </row>
    <row r="80456" spans="1:13" ht="13">
      <c r="A80456" s="249">
        <v>3181104</v>
      </c>
      <c r="B80456" s="249" t="s">
        <v>202</v>
      </c>
      <c r="C80456" s="249">
        <v>5610</v>
      </c>
      <c r="D80456" s="249">
        <v>3</v>
      </c>
      <c r="E80456" s="249">
        <v>0</v>
      </c>
      <c r="F80456" s="249">
        <v>0</v>
      </c>
      <c r="G80456" s="249">
        <v>0</v>
      </c>
      <c r="H80456" s="249">
        <v>0</v>
      </c>
      <c r="I80456" s="249">
        <v>0</v>
      </c>
      <c r="J80456" s="250">
        <f t="shared" si="2624"/>
        <v>16830</v>
      </c>
      <c r="K80456" s="250">
        <f t="shared" si="2625"/>
        <v>3</v>
      </c>
      <c r="M80456" s="237"/>
    </row>
    <row r="80457" spans="1:13" ht="13">
      <c r="A80457" s="249">
        <v>1675847</v>
      </c>
      <c r="B80457" s="249" t="s">
        <v>337</v>
      </c>
      <c r="C80457" s="249">
        <v>11500</v>
      </c>
      <c r="D80457" s="249">
        <v>3</v>
      </c>
      <c r="E80457" s="249">
        <v>0</v>
      </c>
      <c r="F80457" s="249">
        <v>0</v>
      </c>
      <c r="G80457" s="249">
        <v>0</v>
      </c>
      <c r="H80457" s="249">
        <v>0</v>
      </c>
      <c r="I80457" s="249">
        <v>0</v>
      </c>
      <c r="J80457" s="250">
        <f t="shared" si="2624"/>
        <v>34500</v>
      </c>
      <c r="K80457" s="250">
        <f t="shared" si="2625"/>
        <v>3</v>
      </c>
      <c r="M80457" s="237"/>
    </row>
    <row r="80458" spans="1:13" ht="13">
      <c r="A80458" s="249">
        <v>371051</v>
      </c>
      <c r="B80458" s="249" t="s">
        <v>432</v>
      </c>
      <c r="C80458" s="249">
        <v>77500</v>
      </c>
      <c r="D80458" s="249">
        <v>3</v>
      </c>
      <c r="E80458" s="249">
        <v>0</v>
      </c>
      <c r="F80458" s="249">
        <v>0</v>
      </c>
      <c r="G80458" s="249">
        <v>0</v>
      </c>
      <c r="H80458" s="249">
        <v>0</v>
      </c>
      <c r="I80458" s="249">
        <v>0</v>
      </c>
      <c r="J80458" s="250">
        <f t="shared" si="2624"/>
        <v>232500</v>
      </c>
      <c r="K80458" s="250">
        <f t="shared" si="2625"/>
        <v>3</v>
      </c>
      <c r="M80458" s="237"/>
    </row>
    <row r="80459" spans="1:13" ht="13">
      <c r="A80459" s="249">
        <v>1196190</v>
      </c>
      <c r="B80459" s="249" t="s">
        <v>220</v>
      </c>
      <c r="C80459" s="249">
        <v>6556.67</v>
      </c>
      <c r="D80459" s="249">
        <v>3</v>
      </c>
      <c r="E80459" s="249">
        <v>0</v>
      </c>
      <c r="F80459" s="249">
        <v>0</v>
      </c>
      <c r="G80459" s="249">
        <v>0</v>
      </c>
      <c r="H80459" s="249">
        <v>0</v>
      </c>
      <c r="I80459" s="249">
        <v>0</v>
      </c>
      <c r="J80459" s="250">
        <f t="shared" si="2624"/>
        <v>19670.010000000002</v>
      </c>
      <c r="K80459" s="250">
        <f t="shared" si="2625"/>
        <v>3</v>
      </c>
      <c r="M80459" s="237"/>
    </row>
    <row r="80460" spans="1:13" ht="13">
      <c r="A80460" s="249">
        <v>3089521</v>
      </c>
      <c r="B80460" s="249" t="s">
        <v>359</v>
      </c>
      <c r="C80460" s="249">
        <v>14700</v>
      </c>
      <c r="D80460" s="249">
        <v>3</v>
      </c>
      <c r="E80460" s="249">
        <v>0</v>
      </c>
      <c r="F80460" s="249">
        <v>0</v>
      </c>
      <c r="G80460" s="249">
        <v>0</v>
      </c>
      <c r="H80460" s="249">
        <v>0</v>
      </c>
      <c r="I80460" s="249">
        <v>0</v>
      </c>
      <c r="J80460" s="250">
        <f t="shared" si="2624"/>
        <v>44100</v>
      </c>
      <c r="K80460" s="250">
        <f t="shared" si="2625"/>
        <v>3</v>
      </c>
      <c r="M80460" s="237"/>
    </row>
    <row r="80461" spans="1:13" ht="13">
      <c r="A80461" s="249">
        <v>1879386</v>
      </c>
      <c r="B80461" s="249" t="s">
        <v>337</v>
      </c>
      <c r="C80461" s="249">
        <v>11766</v>
      </c>
      <c r="D80461" s="249">
        <v>3</v>
      </c>
      <c r="E80461" s="249">
        <v>0</v>
      </c>
      <c r="F80461" s="249">
        <v>0</v>
      </c>
      <c r="G80461" s="249">
        <v>0</v>
      </c>
      <c r="H80461" s="249">
        <v>0</v>
      </c>
      <c r="I80461" s="249">
        <v>0</v>
      </c>
      <c r="J80461" s="250">
        <f t="shared" si="2624"/>
        <v>35298</v>
      </c>
      <c r="K80461" s="250">
        <f t="shared" si="2625"/>
        <v>3</v>
      </c>
      <c r="M80461" s="237"/>
    </row>
    <row r="80462" spans="1:13" ht="13">
      <c r="A80462" s="249">
        <v>793999</v>
      </c>
      <c r="B80462" s="249" t="s">
        <v>135</v>
      </c>
      <c r="C80462" s="249">
        <v>45600</v>
      </c>
      <c r="D80462" s="249">
        <v>3</v>
      </c>
      <c r="E80462" s="249">
        <v>0</v>
      </c>
      <c r="F80462" s="249">
        <v>0</v>
      </c>
      <c r="G80462" s="249">
        <v>0</v>
      </c>
      <c r="H80462" s="249">
        <v>0</v>
      </c>
      <c r="I80462" s="249">
        <v>0</v>
      </c>
      <c r="J80462" s="250">
        <f t="shared" si="2624"/>
        <v>136800</v>
      </c>
      <c r="K80462" s="250">
        <f t="shared" si="2625"/>
        <v>3</v>
      </c>
      <c r="M80462" s="237"/>
    </row>
    <row r="80463" spans="1:13" ht="13">
      <c r="A80463" s="249">
        <v>1350286</v>
      </c>
      <c r="B80463" s="249" t="s">
        <v>437</v>
      </c>
      <c r="C80463" s="249">
        <v>133000</v>
      </c>
      <c r="D80463" s="249">
        <v>3</v>
      </c>
      <c r="E80463" s="249">
        <v>0</v>
      </c>
      <c r="F80463" s="249">
        <v>0</v>
      </c>
      <c r="G80463" s="249">
        <v>0</v>
      </c>
      <c r="H80463" s="249">
        <v>0</v>
      </c>
      <c r="I80463" s="249">
        <v>0</v>
      </c>
      <c r="J80463" s="250">
        <f t="shared" si="2624"/>
        <v>399000</v>
      </c>
      <c r="K80463" s="250">
        <f t="shared" si="2625"/>
        <v>3</v>
      </c>
      <c r="M80463" s="237"/>
    </row>
    <row r="80464" spans="1:13" ht="13">
      <c r="A80464" s="249">
        <v>2428180</v>
      </c>
      <c r="B80464" s="249" t="s">
        <v>216</v>
      </c>
      <c r="C80464" s="249">
        <v>9930</v>
      </c>
      <c r="D80464" s="249">
        <v>3</v>
      </c>
      <c r="E80464" s="249">
        <v>0</v>
      </c>
      <c r="F80464" s="249">
        <v>0</v>
      </c>
      <c r="G80464" s="249">
        <v>0</v>
      </c>
      <c r="H80464" s="249">
        <v>0</v>
      </c>
      <c r="I80464" s="249">
        <v>0</v>
      </c>
      <c r="J80464" s="250">
        <f t="shared" si="2624"/>
        <v>29790</v>
      </c>
      <c r="K80464" s="250">
        <f t="shared" si="2625"/>
        <v>3</v>
      </c>
      <c r="M80464" s="237"/>
    </row>
    <row r="80465" spans="1:13" ht="13">
      <c r="A80465" s="249">
        <v>641742</v>
      </c>
      <c r="B80465" s="249" t="s">
        <v>107</v>
      </c>
      <c r="C80465" s="249">
        <v>11200</v>
      </c>
      <c r="D80465" s="249">
        <v>3</v>
      </c>
      <c r="E80465" s="249">
        <v>0</v>
      </c>
      <c r="F80465" s="249">
        <v>0</v>
      </c>
      <c r="G80465" s="249">
        <v>0</v>
      </c>
      <c r="H80465" s="249">
        <v>0</v>
      </c>
      <c r="I80465" s="249">
        <v>0</v>
      </c>
      <c r="J80465" s="250">
        <f t="shared" si="2624"/>
        <v>33600</v>
      </c>
      <c r="K80465" s="250">
        <f t="shared" si="2625"/>
        <v>3</v>
      </c>
      <c r="M80465" s="237"/>
    </row>
    <row r="80466" spans="1:13" ht="13">
      <c r="A80466" s="249">
        <v>2835231</v>
      </c>
      <c r="B80466" s="249" t="s">
        <v>120</v>
      </c>
      <c r="C80466" s="249">
        <v>4336.67</v>
      </c>
      <c r="D80466" s="249">
        <v>3</v>
      </c>
      <c r="E80466" s="249">
        <v>0</v>
      </c>
      <c r="F80466" s="249">
        <v>0</v>
      </c>
      <c r="G80466" s="249">
        <v>0</v>
      </c>
      <c r="H80466" s="249">
        <v>0</v>
      </c>
      <c r="I80466" s="249">
        <v>0</v>
      </c>
      <c r="J80466" s="250">
        <f t="shared" si="2624"/>
        <v>13010.01</v>
      </c>
      <c r="K80466" s="250">
        <f t="shared" si="2625"/>
        <v>3</v>
      </c>
      <c r="M80466" s="237"/>
    </row>
    <row r="80467" spans="1:13" ht="13">
      <c r="A80467" s="249">
        <v>3185299</v>
      </c>
      <c r="B80467" s="249" t="s">
        <v>127</v>
      </c>
      <c r="C80467" s="249">
        <v>5600</v>
      </c>
      <c r="D80467" s="249">
        <v>17</v>
      </c>
      <c r="E80467" s="249">
        <v>0</v>
      </c>
      <c r="F80467" s="249">
        <v>0</v>
      </c>
      <c r="G80467" s="249">
        <v>0</v>
      </c>
      <c r="H80467" s="249">
        <v>0</v>
      </c>
      <c r="I80467" s="249">
        <v>0</v>
      </c>
      <c r="J80467" s="250">
        <f t="shared" si="2624"/>
        <v>95200</v>
      </c>
      <c r="K80467" s="250">
        <f t="shared" si="2625"/>
        <v>17</v>
      </c>
      <c r="M80467" s="237"/>
    </row>
    <row r="80468" spans="1:13" ht="13">
      <c r="A80468" s="249">
        <v>2513986</v>
      </c>
      <c r="B80468" s="249" t="s">
        <v>124</v>
      </c>
      <c r="C80468" s="249">
        <v>29650</v>
      </c>
      <c r="D80468" s="249">
        <v>17</v>
      </c>
      <c r="E80468" s="249">
        <v>0</v>
      </c>
      <c r="F80468" s="249">
        <v>0</v>
      </c>
      <c r="G80468" s="249">
        <v>0</v>
      </c>
      <c r="H80468" s="249">
        <v>0</v>
      </c>
      <c r="I80468" s="249">
        <v>0</v>
      </c>
      <c r="J80468" s="250">
        <f t="shared" si="2624"/>
        <v>504050</v>
      </c>
      <c r="K80468" s="250">
        <f t="shared" si="2625"/>
        <v>17</v>
      </c>
      <c r="M80468" s="237"/>
    </row>
    <row r="80469" spans="1:13" ht="13">
      <c r="A80469" s="249">
        <v>2318852</v>
      </c>
      <c r="B80469" s="249" t="s">
        <v>178</v>
      </c>
      <c r="C80469" s="249">
        <v>10844.15</v>
      </c>
      <c r="D80469" s="249">
        <v>401</v>
      </c>
      <c r="E80469" s="249">
        <v>0</v>
      </c>
      <c r="F80469" s="249">
        <v>0</v>
      </c>
      <c r="G80469" s="249">
        <v>0</v>
      </c>
      <c r="H80469" s="249">
        <v>0</v>
      </c>
      <c r="I80469" s="249">
        <v>0</v>
      </c>
      <c r="J80469" s="250">
        <f t="shared" si="2624"/>
        <v>4348504.1499999994</v>
      </c>
      <c r="K80469" s="250">
        <f t="shared" si="2625"/>
        <v>401</v>
      </c>
      <c r="M80469" s="237"/>
    </row>
    <row r="80470" spans="1:13" ht="13">
      <c r="A80470" s="249">
        <v>571971</v>
      </c>
      <c r="B80470" s="249" t="s">
        <v>124</v>
      </c>
      <c r="C80470" s="249">
        <v>16450</v>
      </c>
      <c r="D80470" s="249">
        <v>107</v>
      </c>
      <c r="E80470" s="249">
        <v>0</v>
      </c>
      <c r="F80470" s="249">
        <v>0</v>
      </c>
      <c r="G80470" s="249">
        <v>0</v>
      </c>
      <c r="H80470" s="249">
        <v>0</v>
      </c>
      <c r="I80470" s="249">
        <v>0</v>
      </c>
      <c r="J80470" s="250">
        <f t="shared" si="2624"/>
        <v>1760150</v>
      </c>
      <c r="K80470" s="250">
        <f t="shared" si="2625"/>
        <v>107</v>
      </c>
      <c r="M80470" s="237"/>
    </row>
    <row r="80471" spans="1:13" ht="13">
      <c r="A80471" s="249">
        <v>2783448</v>
      </c>
      <c r="B80471" s="249" t="s">
        <v>216</v>
      </c>
      <c r="C80471" s="249">
        <v>8304.36</v>
      </c>
      <c r="D80471" s="249">
        <v>216</v>
      </c>
      <c r="E80471" s="249">
        <v>0</v>
      </c>
      <c r="F80471" s="249">
        <v>0</v>
      </c>
      <c r="G80471" s="249">
        <v>0</v>
      </c>
      <c r="H80471" s="249">
        <v>0</v>
      </c>
      <c r="I80471" s="249">
        <v>0</v>
      </c>
      <c r="J80471" s="250">
        <f t="shared" si="2624"/>
        <v>1793741.7600000002</v>
      </c>
      <c r="K80471" s="250">
        <f t="shared" si="2625"/>
        <v>216</v>
      </c>
      <c r="M80471" s="237"/>
    </row>
    <row r="80472" spans="1:13" ht="13">
      <c r="A80472" s="249">
        <v>1564752</v>
      </c>
      <c r="B80472" s="249" t="s">
        <v>415</v>
      </c>
      <c r="C80472" s="249">
        <v>5170</v>
      </c>
      <c r="D80472" s="249">
        <v>50</v>
      </c>
      <c r="E80472" s="249">
        <v>0</v>
      </c>
      <c r="F80472" s="249">
        <v>0</v>
      </c>
      <c r="G80472" s="249">
        <v>0</v>
      </c>
      <c r="H80472" s="249">
        <v>0</v>
      </c>
      <c r="I80472" s="249">
        <v>0</v>
      </c>
      <c r="J80472" s="250">
        <f t="shared" si="2624"/>
        <v>258500</v>
      </c>
      <c r="K80472" s="250">
        <f t="shared" si="2625"/>
        <v>50</v>
      </c>
      <c r="M80472" s="237"/>
    </row>
    <row r="80473" spans="1:13" ht="13">
      <c r="A80473" s="249">
        <v>2683622</v>
      </c>
      <c r="B80473" s="249" t="s">
        <v>336</v>
      </c>
      <c r="C80473" s="249">
        <v>14450</v>
      </c>
      <c r="D80473" s="249">
        <v>50</v>
      </c>
      <c r="E80473" s="249">
        <v>0</v>
      </c>
      <c r="F80473" s="249">
        <v>0</v>
      </c>
      <c r="G80473" s="249">
        <v>0</v>
      </c>
      <c r="H80473" s="249">
        <v>0</v>
      </c>
      <c r="I80473" s="249">
        <v>0</v>
      </c>
      <c r="J80473" s="250">
        <f t="shared" si="2624"/>
        <v>722500</v>
      </c>
      <c r="K80473" s="250">
        <f t="shared" si="2625"/>
        <v>50</v>
      </c>
      <c r="M80473" s="237"/>
    </row>
    <row r="80474" spans="1:13" ht="13">
      <c r="A80474" s="249">
        <v>1416216</v>
      </c>
      <c r="B80474" s="249" t="s">
        <v>192</v>
      </c>
      <c r="C80474" s="249">
        <v>30750</v>
      </c>
      <c r="D80474" s="249">
        <v>34.299999999999997</v>
      </c>
      <c r="E80474" s="249">
        <v>0</v>
      </c>
      <c r="F80474" s="249">
        <v>0</v>
      </c>
      <c r="G80474" s="249">
        <v>0</v>
      </c>
      <c r="H80474" s="249">
        <v>0</v>
      </c>
      <c r="I80474" s="249">
        <v>0</v>
      </c>
      <c r="J80474" s="250">
        <f t="shared" si="2624"/>
        <v>1054725</v>
      </c>
      <c r="K80474" s="250">
        <f t="shared" si="2625"/>
        <v>34.299999999999997</v>
      </c>
      <c r="M80474" s="237"/>
    </row>
    <row r="80475" spans="1:13" ht="13">
      <c r="A80475" s="249">
        <v>1564752</v>
      </c>
      <c r="B80475" s="249" t="s">
        <v>118</v>
      </c>
      <c r="C80475" s="249">
        <v>15000</v>
      </c>
      <c r="D80475" s="249">
        <v>12</v>
      </c>
      <c r="E80475" s="249">
        <v>0</v>
      </c>
      <c r="F80475" s="249">
        <v>0</v>
      </c>
      <c r="G80475" s="249">
        <v>0</v>
      </c>
      <c r="H80475" s="249">
        <v>0</v>
      </c>
      <c r="I80475" s="249">
        <v>0</v>
      </c>
      <c r="J80475" s="250">
        <f t="shared" si="2624"/>
        <v>180000</v>
      </c>
      <c r="K80475" s="250">
        <f t="shared" si="2625"/>
        <v>12</v>
      </c>
      <c r="M80475" s="237"/>
    </row>
    <row r="80476" spans="1:13" ht="13">
      <c r="A80476" s="249">
        <v>2842372</v>
      </c>
      <c r="B80476" s="249" t="s">
        <v>107</v>
      </c>
      <c r="C80476" s="249">
        <v>12943.87</v>
      </c>
      <c r="D80476" s="249">
        <v>45</v>
      </c>
      <c r="E80476" s="249">
        <v>0</v>
      </c>
      <c r="F80476" s="249">
        <v>0</v>
      </c>
      <c r="G80476" s="249">
        <v>0</v>
      </c>
      <c r="H80476" s="249">
        <v>0</v>
      </c>
      <c r="I80476" s="249">
        <v>0</v>
      </c>
      <c r="J80476" s="250">
        <f t="shared" si="2624"/>
        <v>582474.15</v>
      </c>
      <c r="K80476" s="250">
        <f t="shared" si="2625"/>
        <v>45</v>
      </c>
      <c r="M80476" s="237"/>
    </row>
    <row r="80477" spans="1:13" ht="13">
      <c r="A80477" s="249">
        <v>2983853</v>
      </c>
      <c r="B80477" s="249" t="s">
        <v>178</v>
      </c>
      <c r="C80477" s="249">
        <v>6282.69</v>
      </c>
      <c r="D80477" s="249">
        <v>26</v>
      </c>
      <c r="E80477" s="249">
        <v>0</v>
      </c>
      <c r="F80477" s="249">
        <v>0</v>
      </c>
      <c r="G80477" s="249">
        <v>0</v>
      </c>
      <c r="H80477" s="249">
        <v>0</v>
      </c>
      <c r="I80477" s="249">
        <v>0</v>
      </c>
      <c r="J80477" s="250">
        <f t="shared" si="2624"/>
        <v>163349.94</v>
      </c>
      <c r="K80477" s="250">
        <f t="shared" si="2625"/>
        <v>26</v>
      </c>
      <c r="M80477" s="237"/>
    </row>
    <row r="80478" spans="1:13" ht="13">
      <c r="A80478" s="249">
        <v>2526755</v>
      </c>
      <c r="B80478" s="249" t="s">
        <v>107</v>
      </c>
      <c r="C80478" s="249">
        <v>12450</v>
      </c>
      <c r="D80478" s="249">
        <v>3.7</v>
      </c>
      <c r="E80478" s="249">
        <v>0</v>
      </c>
      <c r="F80478" s="249">
        <v>0</v>
      </c>
      <c r="G80478" s="249">
        <v>0</v>
      </c>
      <c r="H80478" s="249">
        <v>0</v>
      </c>
      <c r="I80478" s="249">
        <v>0</v>
      </c>
      <c r="J80478" s="250">
        <f t="shared" si="2624"/>
        <v>46065</v>
      </c>
      <c r="K80478" s="250">
        <f t="shared" si="2625"/>
        <v>3.7</v>
      </c>
      <c r="M80478" s="237"/>
    </row>
    <row r="80479" spans="1:13" ht="13">
      <c r="A80479" s="249">
        <v>353181</v>
      </c>
      <c r="B80479" s="249" t="s">
        <v>233</v>
      </c>
      <c r="C80479" s="249">
        <v>6725.71</v>
      </c>
      <c r="D80479" s="249">
        <v>7</v>
      </c>
      <c r="E80479" s="249">
        <v>0</v>
      </c>
      <c r="F80479" s="249">
        <v>0</v>
      </c>
      <c r="G80479" s="249">
        <v>0</v>
      </c>
      <c r="H80479" s="249">
        <v>0</v>
      </c>
      <c r="I80479" s="249">
        <v>0</v>
      </c>
      <c r="J80479" s="250">
        <f t="shared" si="2624"/>
        <v>47079.97</v>
      </c>
      <c r="K80479" s="250">
        <f t="shared" si="2625"/>
        <v>7</v>
      </c>
      <c r="M80479" s="237"/>
    </row>
    <row r="80480" spans="1:13" ht="13">
      <c r="A80480" s="249">
        <v>2490684</v>
      </c>
      <c r="B80480" s="249" t="s">
        <v>120</v>
      </c>
      <c r="C80480" s="249">
        <v>5195.71</v>
      </c>
      <c r="D80480" s="249">
        <v>7</v>
      </c>
      <c r="E80480" s="249">
        <v>0</v>
      </c>
      <c r="F80480" s="249">
        <v>0</v>
      </c>
      <c r="G80480" s="249">
        <v>0</v>
      </c>
      <c r="H80480" s="249">
        <v>0</v>
      </c>
      <c r="I80480" s="249">
        <v>0</v>
      </c>
      <c r="J80480" s="250">
        <f t="shared" si="2624"/>
        <v>36369.97</v>
      </c>
      <c r="K80480" s="250">
        <f t="shared" si="2625"/>
        <v>7</v>
      </c>
      <c r="M80480" s="237"/>
    </row>
    <row r="80481" spans="1:13" ht="13">
      <c r="A80481" s="249">
        <v>723961</v>
      </c>
      <c r="B80481" s="249" t="s">
        <v>352</v>
      </c>
      <c r="C80481" s="249">
        <v>15200</v>
      </c>
      <c r="D80481" s="249">
        <v>40</v>
      </c>
      <c r="E80481" s="249">
        <v>0</v>
      </c>
      <c r="F80481" s="249">
        <v>0</v>
      </c>
      <c r="G80481" s="249">
        <v>0</v>
      </c>
      <c r="H80481" s="249">
        <v>0</v>
      </c>
      <c r="I80481" s="249">
        <v>0</v>
      </c>
      <c r="J80481" s="250">
        <f t="shared" si="2624"/>
        <v>608000</v>
      </c>
      <c r="K80481" s="250">
        <f t="shared" si="2625"/>
        <v>40</v>
      </c>
      <c r="M80481" s="237"/>
    </row>
    <row r="80482" spans="1:13" ht="13">
      <c r="A80482" s="249">
        <v>2221104</v>
      </c>
      <c r="B80482" s="249" t="s">
        <v>233</v>
      </c>
      <c r="C80482" s="249">
        <v>3028.67</v>
      </c>
      <c r="D80482" s="249">
        <v>130</v>
      </c>
      <c r="E80482" s="249">
        <v>0</v>
      </c>
      <c r="F80482" s="249">
        <v>0</v>
      </c>
      <c r="G80482" s="249">
        <v>0</v>
      </c>
      <c r="H80482" s="249">
        <v>0</v>
      </c>
      <c r="I80482" s="249">
        <v>0</v>
      </c>
      <c r="J80482" s="250">
        <f t="shared" si="2624"/>
        <v>393727.10000000003</v>
      </c>
      <c r="K80482" s="250">
        <f t="shared" si="2625"/>
        <v>130</v>
      </c>
      <c r="M80482" s="237"/>
    </row>
    <row r="80483" spans="1:13" ht="13">
      <c r="A80483" s="249">
        <v>2439386</v>
      </c>
      <c r="B80483" s="249" t="s">
        <v>120</v>
      </c>
      <c r="C80483" s="249">
        <v>6330</v>
      </c>
      <c r="D80483" s="249">
        <v>16</v>
      </c>
      <c r="E80483" s="249">
        <v>0</v>
      </c>
      <c r="F80483" s="249">
        <v>0</v>
      </c>
      <c r="G80483" s="249">
        <v>0</v>
      </c>
      <c r="H80483" s="249">
        <v>0</v>
      </c>
      <c r="I80483" s="249">
        <v>0</v>
      </c>
      <c r="J80483" s="250">
        <f t="shared" si="2624"/>
        <v>101280</v>
      </c>
      <c r="K80483" s="250">
        <f t="shared" si="2625"/>
        <v>16</v>
      </c>
      <c r="M80483" s="237"/>
    </row>
    <row r="80484" spans="1:13" ht="13">
      <c r="A80484" s="249">
        <v>2739371</v>
      </c>
      <c r="B80484" s="249" t="s">
        <v>179</v>
      </c>
      <c r="C80484" s="249">
        <v>13650</v>
      </c>
      <c r="D80484" s="249">
        <v>30</v>
      </c>
      <c r="E80484" s="249">
        <v>0</v>
      </c>
      <c r="F80484" s="249">
        <v>0</v>
      </c>
      <c r="G80484" s="249">
        <v>0</v>
      </c>
      <c r="H80484" s="249">
        <v>0</v>
      </c>
      <c r="I80484" s="249">
        <v>0</v>
      </c>
      <c r="J80484" s="250">
        <f t="shared" si="2624"/>
        <v>409500</v>
      </c>
      <c r="K80484" s="250">
        <f t="shared" si="2625"/>
        <v>30</v>
      </c>
      <c r="M80484" s="237"/>
    </row>
    <row r="80485" spans="1:13" ht="13">
      <c r="A80485" s="249">
        <v>1091392</v>
      </c>
      <c r="B80485" s="249" t="s">
        <v>432</v>
      </c>
      <c r="C80485" s="249">
        <v>82081.820000000007</v>
      </c>
      <c r="D80485" s="249">
        <v>11</v>
      </c>
      <c r="E80485" s="249">
        <v>0</v>
      </c>
      <c r="F80485" s="249">
        <v>0</v>
      </c>
      <c r="G80485" s="249">
        <v>0</v>
      </c>
      <c r="H80485" s="249">
        <v>0</v>
      </c>
      <c r="I80485" s="249">
        <v>0</v>
      </c>
      <c r="J80485" s="250">
        <f t="shared" si="2624"/>
        <v>902900.02</v>
      </c>
      <c r="K80485" s="250">
        <f t="shared" si="2625"/>
        <v>11</v>
      </c>
      <c r="M80485" s="237"/>
    </row>
    <row r="80486" spans="1:13" ht="13">
      <c r="A80486" s="249">
        <v>2165648</v>
      </c>
      <c r="B80486" s="249" t="s">
        <v>348</v>
      </c>
      <c r="C80486" s="249">
        <v>20236</v>
      </c>
      <c r="D80486" s="249">
        <v>120</v>
      </c>
      <c r="E80486" s="249">
        <v>0</v>
      </c>
      <c r="F80486" s="249">
        <v>0</v>
      </c>
      <c r="G80486" s="249">
        <v>0</v>
      </c>
      <c r="H80486" s="249">
        <v>0</v>
      </c>
      <c r="I80486" s="249">
        <v>0</v>
      </c>
      <c r="J80486" s="250">
        <f t="shared" si="2624"/>
        <v>2428320</v>
      </c>
      <c r="K80486" s="250">
        <f t="shared" si="2625"/>
        <v>120</v>
      </c>
      <c r="M80486" s="237"/>
    </row>
    <row r="80487" spans="1:13" ht="13">
      <c r="A80487" s="249">
        <v>2045</v>
      </c>
      <c r="B80487" s="249" t="s">
        <v>368</v>
      </c>
      <c r="C80487" s="249">
        <v>6148.01</v>
      </c>
      <c r="D80487" s="249">
        <v>210</v>
      </c>
      <c r="E80487" s="249">
        <v>0</v>
      </c>
      <c r="F80487" s="249">
        <v>0</v>
      </c>
      <c r="G80487" s="249">
        <v>0</v>
      </c>
      <c r="H80487" s="249">
        <v>0</v>
      </c>
      <c r="I80487" s="249">
        <v>0</v>
      </c>
      <c r="J80487" s="250">
        <f t="shared" si="2624"/>
        <v>1291082.1000000001</v>
      </c>
      <c r="K80487" s="250">
        <f t="shared" si="2625"/>
        <v>210</v>
      </c>
      <c r="M80487" s="237"/>
    </row>
    <row r="80488" spans="1:13" ht="13">
      <c r="A80488" s="249">
        <v>1238961</v>
      </c>
      <c r="B80488" s="249" t="s">
        <v>334</v>
      </c>
      <c r="C80488" s="249">
        <v>43603.64</v>
      </c>
      <c r="D80488" s="249">
        <v>44</v>
      </c>
      <c r="E80488" s="249">
        <v>0</v>
      </c>
      <c r="F80488" s="249">
        <v>0</v>
      </c>
      <c r="G80488" s="249">
        <v>0</v>
      </c>
      <c r="H80488" s="249">
        <v>0</v>
      </c>
      <c r="I80488" s="249">
        <v>0</v>
      </c>
      <c r="J80488" s="250">
        <f t="shared" si="2624"/>
        <v>1918560.16</v>
      </c>
      <c r="K80488" s="250">
        <f t="shared" si="2625"/>
        <v>44</v>
      </c>
      <c r="M80488" s="237"/>
    </row>
    <row r="80489" spans="1:13" ht="13">
      <c r="A80489" s="249">
        <v>1825765</v>
      </c>
      <c r="B80489" s="249" t="s">
        <v>120</v>
      </c>
      <c r="C80489" s="249">
        <v>5615.95</v>
      </c>
      <c r="D80489" s="249">
        <v>153</v>
      </c>
      <c r="E80489" s="249">
        <v>0</v>
      </c>
      <c r="F80489" s="249">
        <v>0</v>
      </c>
      <c r="G80489" s="249">
        <v>0</v>
      </c>
      <c r="H80489" s="249">
        <v>0</v>
      </c>
      <c r="I80489" s="249">
        <v>0</v>
      </c>
      <c r="J80489" s="250">
        <f t="shared" si="2624"/>
        <v>859240.35</v>
      </c>
      <c r="K80489" s="250">
        <f t="shared" si="2625"/>
        <v>153</v>
      </c>
      <c r="M80489" s="237"/>
    </row>
    <row r="80490" spans="1:13" ht="13">
      <c r="A80490" s="249">
        <v>3120591</v>
      </c>
      <c r="B80490" s="249" t="s">
        <v>273</v>
      </c>
      <c r="C80490" s="249">
        <v>4880</v>
      </c>
      <c r="D80490" s="249">
        <v>6</v>
      </c>
      <c r="E80490" s="249">
        <v>0</v>
      </c>
      <c r="F80490" s="249">
        <v>0</v>
      </c>
      <c r="G80490" s="249">
        <v>0</v>
      </c>
      <c r="H80490" s="249">
        <v>0</v>
      </c>
      <c r="I80490" s="249">
        <v>0</v>
      </c>
      <c r="J80490" s="250">
        <f t="shared" si="2624"/>
        <v>29280</v>
      </c>
      <c r="K80490" s="250">
        <f t="shared" si="2625"/>
        <v>6</v>
      </c>
      <c r="M80490" s="237"/>
    </row>
    <row r="80491" spans="1:13" ht="13">
      <c r="A80491" s="249">
        <v>2421260</v>
      </c>
      <c r="B80491" s="249" t="s">
        <v>263</v>
      </c>
      <c r="C80491" s="249">
        <v>26300</v>
      </c>
      <c r="D80491" s="249">
        <v>6</v>
      </c>
      <c r="E80491" s="249">
        <v>0</v>
      </c>
      <c r="F80491" s="249">
        <v>0</v>
      </c>
      <c r="G80491" s="249">
        <v>0</v>
      </c>
      <c r="H80491" s="249">
        <v>0</v>
      </c>
      <c r="I80491" s="249">
        <v>0</v>
      </c>
      <c r="J80491" s="250">
        <f t="shared" si="2624"/>
        <v>157800</v>
      </c>
      <c r="K80491" s="250">
        <f t="shared" si="2625"/>
        <v>6</v>
      </c>
      <c r="M80491" s="237"/>
    </row>
    <row r="80492" spans="1:13" ht="13">
      <c r="A80492" s="249">
        <v>1879386</v>
      </c>
      <c r="B80492" s="249" t="s">
        <v>430</v>
      </c>
      <c r="C80492" s="249">
        <v>82900</v>
      </c>
      <c r="D80492" s="249">
        <v>6</v>
      </c>
      <c r="E80492" s="249">
        <v>0</v>
      </c>
      <c r="F80492" s="249">
        <v>0</v>
      </c>
      <c r="G80492" s="249">
        <v>0</v>
      </c>
      <c r="H80492" s="249">
        <v>0</v>
      </c>
      <c r="I80492" s="249">
        <v>0</v>
      </c>
      <c r="J80492" s="250">
        <f t="shared" si="2624"/>
        <v>497400</v>
      </c>
      <c r="K80492" s="250">
        <f t="shared" si="2625"/>
        <v>6</v>
      </c>
      <c r="M80492" s="237"/>
    </row>
    <row r="80493" spans="1:13" ht="13">
      <c r="A80493" s="249">
        <v>494493</v>
      </c>
      <c r="B80493" s="249" t="s">
        <v>119</v>
      </c>
      <c r="C80493" s="249">
        <v>8000</v>
      </c>
      <c r="D80493" s="249">
        <v>6</v>
      </c>
      <c r="E80493" s="249">
        <v>0</v>
      </c>
      <c r="F80493" s="249">
        <v>0</v>
      </c>
      <c r="G80493" s="249">
        <v>0</v>
      </c>
      <c r="H80493" s="249">
        <v>0</v>
      </c>
      <c r="I80493" s="249">
        <v>0</v>
      </c>
      <c r="J80493" s="250">
        <f t="shared" si="2624"/>
        <v>48000</v>
      </c>
      <c r="K80493" s="250">
        <f t="shared" si="2625"/>
        <v>6</v>
      </c>
      <c r="M80493" s="237"/>
    </row>
    <row r="80494" spans="1:13" ht="13">
      <c r="A80494" s="249">
        <v>1350286</v>
      </c>
      <c r="B80494" s="249" t="s">
        <v>107</v>
      </c>
      <c r="C80494" s="249">
        <v>11950</v>
      </c>
      <c r="D80494" s="249">
        <v>6</v>
      </c>
      <c r="E80494" s="249">
        <v>0</v>
      </c>
      <c r="F80494" s="249">
        <v>0</v>
      </c>
      <c r="G80494" s="249">
        <v>0</v>
      </c>
      <c r="H80494" s="249">
        <v>0</v>
      </c>
      <c r="I80494" s="249">
        <v>0</v>
      </c>
      <c r="J80494" s="250">
        <f t="shared" si="2624"/>
        <v>71700</v>
      </c>
      <c r="K80494" s="250">
        <f t="shared" si="2625"/>
        <v>6</v>
      </c>
      <c r="M80494" s="237"/>
    </row>
    <row r="80495" spans="1:13" ht="13">
      <c r="A80495" s="249">
        <v>3153485</v>
      </c>
      <c r="B80495" s="249" t="s">
        <v>119</v>
      </c>
      <c r="C80495" s="249">
        <v>7346.67</v>
      </c>
      <c r="D80495" s="249">
        <v>6</v>
      </c>
      <c r="E80495" s="249">
        <v>0</v>
      </c>
      <c r="F80495" s="249">
        <v>0</v>
      </c>
      <c r="G80495" s="249">
        <v>0</v>
      </c>
      <c r="H80495" s="249">
        <v>0</v>
      </c>
      <c r="I80495" s="249">
        <v>0</v>
      </c>
      <c r="J80495" s="250">
        <f t="shared" si="2624"/>
        <v>44080.020000000004</v>
      </c>
      <c r="K80495" s="250">
        <f t="shared" si="2625"/>
        <v>6</v>
      </c>
      <c r="M80495" s="237"/>
    </row>
    <row r="80496" spans="1:13" ht="13">
      <c r="A80496" s="249">
        <v>2574268</v>
      </c>
      <c r="B80496" s="249" t="s">
        <v>202</v>
      </c>
      <c r="C80496" s="249">
        <v>19600</v>
      </c>
      <c r="D80496" s="249">
        <v>20</v>
      </c>
      <c r="E80496" s="249">
        <v>0</v>
      </c>
      <c r="F80496" s="249">
        <v>0</v>
      </c>
      <c r="G80496" s="249">
        <v>0</v>
      </c>
      <c r="H80496" s="249">
        <v>0</v>
      </c>
      <c r="I80496" s="249">
        <v>0</v>
      </c>
      <c r="J80496" s="250">
        <f t="shared" si="2624"/>
        <v>392000</v>
      </c>
      <c r="K80496" s="250">
        <f t="shared" si="2625"/>
        <v>20</v>
      </c>
      <c r="M80496" s="237"/>
    </row>
    <row r="80497" spans="1:13" ht="13">
      <c r="A80497" s="249">
        <v>564302</v>
      </c>
      <c r="B80497" s="249" t="s">
        <v>415</v>
      </c>
      <c r="C80497" s="249">
        <v>5320</v>
      </c>
      <c r="D80497" s="249">
        <v>20</v>
      </c>
      <c r="E80497" s="249">
        <v>0</v>
      </c>
      <c r="F80497" s="249">
        <v>0</v>
      </c>
      <c r="G80497" s="249">
        <v>0</v>
      </c>
      <c r="H80497" s="249">
        <v>0</v>
      </c>
      <c r="I80497" s="249">
        <v>0</v>
      </c>
      <c r="J80497" s="250">
        <f t="shared" si="2624"/>
        <v>106400</v>
      </c>
      <c r="K80497" s="250">
        <f t="shared" si="2625"/>
        <v>20</v>
      </c>
      <c r="M80497" s="237"/>
    </row>
    <row r="80498" spans="1:13" ht="13">
      <c r="A80498" s="249">
        <v>2332024</v>
      </c>
      <c r="B80498" s="249" t="s">
        <v>107</v>
      </c>
      <c r="C80498" s="249">
        <v>14100</v>
      </c>
      <c r="D80498" s="249">
        <v>20</v>
      </c>
      <c r="E80498" s="249">
        <v>0</v>
      </c>
      <c r="F80498" s="249">
        <v>0</v>
      </c>
      <c r="G80498" s="249">
        <v>0</v>
      </c>
      <c r="H80498" s="249">
        <v>0</v>
      </c>
      <c r="I80498" s="249">
        <v>0</v>
      </c>
      <c r="J80498" s="250">
        <f t="shared" si="2624"/>
        <v>282000</v>
      </c>
      <c r="K80498" s="250">
        <f t="shared" si="2625"/>
        <v>20</v>
      </c>
      <c r="M80498" s="237"/>
    </row>
    <row r="80499" spans="1:13" ht="13">
      <c r="A80499" s="249">
        <v>1873937</v>
      </c>
      <c r="B80499" s="249" t="s">
        <v>417</v>
      </c>
      <c r="C80499" s="249">
        <v>16950</v>
      </c>
      <c r="D80499" s="249">
        <v>20</v>
      </c>
      <c r="E80499" s="249">
        <v>0</v>
      </c>
      <c r="F80499" s="249">
        <v>0</v>
      </c>
      <c r="G80499" s="249">
        <v>0</v>
      </c>
      <c r="H80499" s="249">
        <v>0</v>
      </c>
      <c r="I80499" s="249">
        <v>0</v>
      </c>
      <c r="J80499" s="250">
        <f t="shared" si="2624"/>
        <v>339000</v>
      </c>
      <c r="K80499" s="250">
        <f t="shared" si="2625"/>
        <v>20</v>
      </c>
      <c r="M80499" s="237"/>
    </row>
    <row r="80500" spans="1:13" ht="13">
      <c r="A80500" s="249">
        <v>2188469</v>
      </c>
      <c r="B80500" s="249" t="s">
        <v>158</v>
      </c>
      <c r="C80500" s="249">
        <v>29830.799999999999</v>
      </c>
      <c r="D80500" s="249">
        <v>200</v>
      </c>
      <c r="E80500" s="249">
        <v>0</v>
      </c>
      <c r="F80500" s="249">
        <v>0</v>
      </c>
      <c r="G80500" s="249">
        <v>0</v>
      </c>
      <c r="H80500" s="249">
        <v>0</v>
      </c>
      <c r="I80500" s="249">
        <v>0</v>
      </c>
      <c r="J80500" s="250">
        <f t="shared" si="2624"/>
        <v>5966160</v>
      </c>
      <c r="K80500" s="250">
        <f t="shared" si="2625"/>
        <v>200</v>
      </c>
      <c r="M80500" s="237"/>
    </row>
    <row r="80501" spans="1:13" ht="13">
      <c r="A80501" s="249">
        <v>425939</v>
      </c>
      <c r="B80501" s="249" t="s">
        <v>430</v>
      </c>
      <c r="C80501" s="249">
        <v>73382.75</v>
      </c>
      <c r="D80501" s="249">
        <v>200</v>
      </c>
      <c r="E80501" s="249">
        <v>0</v>
      </c>
      <c r="F80501" s="249">
        <v>0</v>
      </c>
      <c r="G80501" s="249">
        <v>0</v>
      </c>
      <c r="H80501" s="249">
        <v>0</v>
      </c>
      <c r="I80501" s="249">
        <v>0</v>
      </c>
      <c r="J80501" s="250">
        <f t="shared" si="2624"/>
        <v>14676550</v>
      </c>
      <c r="K80501" s="250">
        <f t="shared" si="2625"/>
        <v>200</v>
      </c>
      <c r="M80501" s="237"/>
    </row>
    <row r="80502" spans="1:13" ht="13">
      <c r="A80502" s="249">
        <v>2045</v>
      </c>
      <c r="B80502" s="249" t="s">
        <v>410</v>
      </c>
      <c r="C80502" s="249">
        <v>6990</v>
      </c>
      <c r="D80502" s="249">
        <v>53</v>
      </c>
      <c r="E80502" s="249">
        <v>0</v>
      </c>
      <c r="F80502" s="249">
        <v>0</v>
      </c>
      <c r="G80502" s="249">
        <v>0</v>
      </c>
      <c r="H80502" s="249">
        <v>0</v>
      </c>
      <c r="I80502" s="249">
        <v>0</v>
      </c>
      <c r="J80502" s="250">
        <f t="shared" si="2624"/>
        <v>370470</v>
      </c>
      <c r="K80502" s="250">
        <f t="shared" si="2625"/>
        <v>53</v>
      </c>
      <c r="M80502" s="237"/>
    </row>
    <row r="80503" spans="1:13" ht="13">
      <c r="A80503" s="249">
        <v>163455</v>
      </c>
      <c r="B80503" s="249" t="s">
        <v>282</v>
      </c>
      <c r="C80503" s="249">
        <v>44129.41</v>
      </c>
      <c r="D80503" s="249">
        <v>34</v>
      </c>
      <c r="E80503" s="249">
        <v>0</v>
      </c>
      <c r="F80503" s="249">
        <v>0</v>
      </c>
      <c r="G80503" s="249">
        <v>0</v>
      </c>
      <c r="H80503" s="249">
        <v>0</v>
      </c>
      <c r="I80503" s="249">
        <v>0</v>
      </c>
      <c r="J80503" s="250">
        <f t="shared" si="2624"/>
        <v>1500399.9400000002</v>
      </c>
      <c r="K80503" s="250">
        <f t="shared" si="2625"/>
        <v>34</v>
      </c>
      <c r="M80503" s="237"/>
    </row>
    <row r="80504" spans="1:13" ht="13">
      <c r="A80504" s="249">
        <v>1579269</v>
      </c>
      <c r="B80504" s="249" t="s">
        <v>444</v>
      </c>
      <c r="C80504" s="249">
        <v>80900</v>
      </c>
      <c r="D80504" s="249">
        <v>15</v>
      </c>
      <c r="E80504" s="249">
        <v>0</v>
      </c>
      <c r="F80504" s="249">
        <v>0</v>
      </c>
      <c r="G80504" s="249">
        <v>0</v>
      </c>
      <c r="H80504" s="249">
        <v>0</v>
      </c>
      <c r="I80504" s="249">
        <v>0</v>
      </c>
      <c r="J80504" s="250">
        <f t="shared" si="2624"/>
        <v>1213500</v>
      </c>
      <c r="K80504" s="250">
        <f t="shared" si="2625"/>
        <v>15</v>
      </c>
      <c r="M80504" s="237"/>
    </row>
    <row r="80505" spans="1:13" ht="13">
      <c r="A80505" s="249">
        <v>2833594</v>
      </c>
      <c r="B80505" s="249" t="s">
        <v>233</v>
      </c>
      <c r="C80505" s="249">
        <v>4559.3100000000004</v>
      </c>
      <c r="D80505" s="249">
        <v>105</v>
      </c>
      <c r="E80505" s="249">
        <v>0</v>
      </c>
      <c r="F80505" s="249">
        <v>0</v>
      </c>
      <c r="G80505" s="249">
        <v>0</v>
      </c>
      <c r="H80505" s="249">
        <v>0</v>
      </c>
      <c r="I80505" s="249">
        <v>0</v>
      </c>
      <c r="J80505" s="250">
        <f t="shared" si="2624"/>
        <v>478727.55000000005</v>
      </c>
      <c r="K80505" s="250">
        <f t="shared" si="2625"/>
        <v>105</v>
      </c>
      <c r="M80505" s="237"/>
    </row>
    <row r="80506" spans="1:13" ht="13">
      <c r="A80506" s="249">
        <v>2804788</v>
      </c>
      <c r="B80506" s="249" t="s">
        <v>120</v>
      </c>
      <c r="C80506" s="249">
        <v>4240</v>
      </c>
      <c r="D80506" s="249">
        <v>2.6</v>
      </c>
      <c r="E80506" s="249">
        <v>0</v>
      </c>
      <c r="F80506" s="249">
        <v>0</v>
      </c>
      <c r="G80506" s="249">
        <v>0</v>
      </c>
      <c r="H80506" s="249">
        <v>0</v>
      </c>
      <c r="I80506" s="249">
        <v>0</v>
      </c>
      <c r="J80506" s="250">
        <f t="shared" si="2624"/>
        <v>11024</v>
      </c>
      <c r="K80506" s="250">
        <f t="shared" si="2625"/>
        <v>2.6</v>
      </c>
      <c r="M80506" s="237"/>
    </row>
    <row r="80507" spans="1:13" ht="13">
      <c r="A80507" s="249">
        <v>2332024</v>
      </c>
      <c r="B80507" s="249" t="s">
        <v>220</v>
      </c>
      <c r="C80507" s="249">
        <v>4785.71</v>
      </c>
      <c r="D80507" s="249">
        <v>297.39999999999998</v>
      </c>
      <c r="E80507" s="249">
        <v>0</v>
      </c>
      <c r="F80507" s="249">
        <v>0</v>
      </c>
      <c r="G80507" s="249">
        <v>0</v>
      </c>
      <c r="H80507" s="249">
        <v>0</v>
      </c>
      <c r="I80507" s="249">
        <v>0</v>
      </c>
      <c r="J80507" s="250">
        <f t="shared" si="2624"/>
        <v>1423270.1539999999</v>
      </c>
      <c r="K80507" s="250">
        <f t="shared" si="2625"/>
        <v>297.39999999999998</v>
      </c>
      <c r="M80507" s="237"/>
    </row>
    <row r="80508" spans="1:13" ht="13">
      <c r="A80508" s="249">
        <v>353181</v>
      </c>
      <c r="B80508" s="249" t="s">
        <v>393</v>
      </c>
      <c r="C80508" s="249">
        <v>24300</v>
      </c>
      <c r="D80508" s="249">
        <v>10</v>
      </c>
      <c r="E80508" s="249">
        <v>0</v>
      </c>
      <c r="F80508" s="249">
        <v>0</v>
      </c>
      <c r="G80508" s="249">
        <v>0</v>
      </c>
      <c r="H80508" s="249">
        <v>0</v>
      </c>
      <c r="I80508" s="249">
        <v>0</v>
      </c>
      <c r="J80508" s="250">
        <f t="shared" si="2624"/>
        <v>243000</v>
      </c>
      <c r="K80508" s="250">
        <f t="shared" si="2625"/>
        <v>10</v>
      </c>
      <c r="M80508" s="237"/>
    </row>
    <row r="80509" spans="1:13" ht="13">
      <c r="A80509" s="249">
        <v>751223</v>
      </c>
      <c r="B80509" s="249" t="s">
        <v>186</v>
      </c>
      <c r="C80509" s="249">
        <v>44000</v>
      </c>
      <c r="D80509" s="249">
        <v>10</v>
      </c>
      <c r="E80509" s="249">
        <v>0</v>
      </c>
      <c r="F80509" s="249">
        <v>0</v>
      </c>
      <c r="G80509" s="249">
        <v>0</v>
      </c>
      <c r="H80509" s="249">
        <v>0</v>
      </c>
      <c r="I80509" s="249">
        <v>0</v>
      </c>
      <c r="J80509" s="250">
        <f t="shared" si="2624"/>
        <v>440000</v>
      </c>
      <c r="K80509" s="250">
        <f t="shared" si="2625"/>
        <v>10</v>
      </c>
      <c r="M80509" s="237"/>
    </row>
    <row r="80510" spans="1:13" ht="13">
      <c r="A80510" s="249">
        <v>1416216</v>
      </c>
      <c r="B80510" s="249" t="s">
        <v>432</v>
      </c>
      <c r="C80510" s="249">
        <v>63200</v>
      </c>
      <c r="D80510" s="249">
        <v>10</v>
      </c>
      <c r="E80510" s="249">
        <v>0</v>
      </c>
      <c r="F80510" s="249">
        <v>0</v>
      </c>
      <c r="G80510" s="249">
        <v>0</v>
      </c>
      <c r="H80510" s="249">
        <v>0</v>
      </c>
      <c r="I80510" s="249">
        <v>0</v>
      </c>
      <c r="J80510" s="250">
        <f t="shared" si="2624"/>
        <v>632000</v>
      </c>
      <c r="K80510" s="250">
        <f t="shared" si="2625"/>
        <v>10</v>
      </c>
      <c r="M80510" s="237"/>
    </row>
    <row r="80511" spans="1:13" ht="13">
      <c r="A80511" s="249">
        <v>1003353</v>
      </c>
      <c r="B80511" s="249" t="s">
        <v>107</v>
      </c>
      <c r="C80511" s="249">
        <v>17750</v>
      </c>
      <c r="D80511" s="249">
        <v>10</v>
      </c>
      <c r="E80511" s="249">
        <v>0</v>
      </c>
      <c r="F80511" s="249">
        <v>0</v>
      </c>
      <c r="G80511" s="249">
        <v>0</v>
      </c>
      <c r="H80511" s="249">
        <v>0</v>
      </c>
      <c r="I80511" s="249">
        <v>0</v>
      </c>
      <c r="J80511" s="250">
        <f t="shared" si="2624"/>
        <v>177500</v>
      </c>
      <c r="K80511" s="250">
        <f t="shared" si="2625"/>
        <v>10</v>
      </c>
      <c r="M80511" s="237"/>
    </row>
    <row r="80512" spans="1:13" ht="13">
      <c r="A80512" s="249">
        <v>1091392</v>
      </c>
      <c r="B80512" s="249" t="s">
        <v>107</v>
      </c>
      <c r="C80512" s="249">
        <v>19100</v>
      </c>
      <c r="D80512" s="249">
        <v>10</v>
      </c>
      <c r="E80512" s="249">
        <v>0</v>
      </c>
      <c r="F80512" s="249">
        <v>0</v>
      </c>
      <c r="G80512" s="249">
        <v>0</v>
      </c>
      <c r="H80512" s="249">
        <v>0</v>
      </c>
      <c r="I80512" s="249">
        <v>0</v>
      </c>
      <c r="J80512" s="250">
        <f t="shared" si="2624"/>
        <v>191000</v>
      </c>
      <c r="K80512" s="250">
        <f t="shared" si="2625"/>
        <v>10</v>
      </c>
      <c r="M80512" s="237"/>
    </row>
    <row r="80513" spans="1:13" ht="13">
      <c r="A80513" s="249">
        <v>3082514</v>
      </c>
      <c r="B80513" s="249" t="s">
        <v>110</v>
      </c>
      <c r="C80513" s="249">
        <v>8100</v>
      </c>
      <c r="D80513" s="249">
        <v>10</v>
      </c>
      <c r="E80513" s="249">
        <v>0</v>
      </c>
      <c r="F80513" s="249">
        <v>0</v>
      </c>
      <c r="G80513" s="249">
        <v>0</v>
      </c>
      <c r="H80513" s="249">
        <v>0</v>
      </c>
      <c r="I80513" s="249">
        <v>0</v>
      </c>
      <c r="J80513" s="250">
        <f t="shared" si="2624"/>
        <v>81000</v>
      </c>
      <c r="K80513" s="250">
        <f t="shared" si="2625"/>
        <v>10</v>
      </c>
      <c r="M80513" s="237"/>
    </row>
    <row r="80514" spans="1:13" ht="13">
      <c r="A80514" s="249">
        <v>1873937</v>
      </c>
      <c r="B80514" s="249" t="s">
        <v>350</v>
      </c>
      <c r="C80514" s="249">
        <v>18900</v>
      </c>
      <c r="D80514" s="249">
        <v>10</v>
      </c>
      <c r="E80514" s="249">
        <v>0</v>
      </c>
      <c r="F80514" s="249">
        <v>0</v>
      </c>
      <c r="G80514" s="249">
        <v>0</v>
      </c>
      <c r="H80514" s="249">
        <v>0</v>
      </c>
      <c r="I80514" s="249">
        <v>0</v>
      </c>
      <c r="J80514" s="250">
        <f t="shared" si="2624"/>
        <v>189000</v>
      </c>
      <c r="K80514" s="250">
        <f t="shared" si="2625"/>
        <v>10</v>
      </c>
      <c r="M80514" s="237"/>
    </row>
    <row r="80515" spans="1:13" ht="13">
      <c r="A80515" s="249">
        <v>1825765</v>
      </c>
      <c r="B80515" s="249" t="s">
        <v>216</v>
      </c>
      <c r="C80515" s="249">
        <v>9640.2099999999991</v>
      </c>
      <c r="D80515" s="249">
        <v>119</v>
      </c>
      <c r="E80515" s="249">
        <v>0</v>
      </c>
      <c r="F80515" s="249">
        <v>0</v>
      </c>
      <c r="G80515" s="249">
        <v>0</v>
      </c>
      <c r="H80515" s="249">
        <v>0</v>
      </c>
      <c r="I80515" s="249">
        <v>0</v>
      </c>
      <c r="J80515" s="250">
        <f t="shared" ref="J80515:J80578" si="2626">C80515*K80515</f>
        <v>1147184.99</v>
      </c>
      <c r="K80515" s="250">
        <f t="shared" ref="K80515:K80578" si="2627">SUM(D80515:I80515)</f>
        <v>119</v>
      </c>
      <c r="M80515" s="237"/>
    </row>
    <row r="80516" spans="1:13" ht="13">
      <c r="A80516" s="249">
        <v>1593141</v>
      </c>
      <c r="B80516" s="249" t="s">
        <v>260</v>
      </c>
      <c r="C80516" s="249">
        <v>9100</v>
      </c>
      <c r="D80516" s="249">
        <v>100</v>
      </c>
      <c r="E80516" s="249">
        <v>0</v>
      </c>
      <c r="F80516" s="249">
        <v>0</v>
      </c>
      <c r="G80516" s="249">
        <v>0</v>
      </c>
      <c r="H80516" s="249">
        <v>0</v>
      </c>
      <c r="I80516" s="249">
        <v>0</v>
      </c>
      <c r="J80516" s="250">
        <f t="shared" si="2626"/>
        <v>910000</v>
      </c>
      <c r="K80516" s="250">
        <f t="shared" si="2627"/>
        <v>100</v>
      </c>
      <c r="M80516" s="237"/>
    </row>
    <row r="80517" spans="1:13" ht="13">
      <c r="A80517" s="249">
        <v>425939</v>
      </c>
      <c r="B80517" s="249" t="s">
        <v>432</v>
      </c>
      <c r="C80517" s="249">
        <v>78198.61</v>
      </c>
      <c r="D80517" s="249">
        <v>100</v>
      </c>
      <c r="E80517" s="249">
        <v>0</v>
      </c>
      <c r="F80517" s="249">
        <v>0</v>
      </c>
      <c r="G80517" s="249">
        <v>0</v>
      </c>
      <c r="H80517" s="249">
        <v>0</v>
      </c>
      <c r="I80517" s="249">
        <v>0</v>
      </c>
      <c r="J80517" s="250">
        <f t="shared" si="2626"/>
        <v>7819861</v>
      </c>
      <c r="K80517" s="250">
        <f t="shared" si="2627"/>
        <v>100</v>
      </c>
      <c r="M80517" s="237"/>
    </row>
    <row r="80518" spans="1:13" ht="13">
      <c r="A80518" s="249">
        <v>571971</v>
      </c>
      <c r="B80518" s="249" t="s">
        <v>205</v>
      </c>
      <c r="C80518" s="249">
        <v>6284.94</v>
      </c>
      <c r="D80518" s="249">
        <v>100</v>
      </c>
      <c r="E80518" s="249">
        <v>0</v>
      </c>
      <c r="F80518" s="249">
        <v>0</v>
      </c>
      <c r="G80518" s="249">
        <v>0</v>
      </c>
      <c r="H80518" s="249">
        <v>0</v>
      </c>
      <c r="I80518" s="249">
        <v>0</v>
      </c>
      <c r="J80518" s="250">
        <f t="shared" si="2626"/>
        <v>628494</v>
      </c>
      <c r="K80518" s="250">
        <f t="shared" si="2627"/>
        <v>100</v>
      </c>
      <c r="M80518" s="237"/>
    </row>
    <row r="80519" spans="1:13" ht="13">
      <c r="A80519" s="249">
        <v>229550</v>
      </c>
      <c r="B80519" s="249" t="s">
        <v>285</v>
      </c>
      <c r="C80519" s="249">
        <v>7954.81</v>
      </c>
      <c r="D80519" s="249">
        <v>81</v>
      </c>
      <c r="E80519" s="249">
        <v>0</v>
      </c>
      <c r="F80519" s="249">
        <v>0</v>
      </c>
      <c r="G80519" s="249">
        <v>0</v>
      </c>
      <c r="H80519" s="249">
        <v>0</v>
      </c>
      <c r="I80519" s="249">
        <v>0</v>
      </c>
      <c r="J80519" s="250">
        <f t="shared" si="2626"/>
        <v>644339.61</v>
      </c>
      <c r="K80519" s="250">
        <f t="shared" si="2627"/>
        <v>81</v>
      </c>
      <c r="M80519" s="237"/>
    </row>
    <row r="80520" spans="1:13" ht="13">
      <c r="A80520" s="249">
        <v>1091392</v>
      </c>
      <c r="B80520" s="249" t="s">
        <v>454</v>
      </c>
      <c r="C80520" s="249">
        <v>34753.370000000003</v>
      </c>
      <c r="D80520" s="249">
        <v>43</v>
      </c>
      <c r="E80520" s="249">
        <v>0</v>
      </c>
      <c r="F80520" s="249">
        <v>0</v>
      </c>
      <c r="G80520" s="249">
        <v>0</v>
      </c>
      <c r="H80520" s="249">
        <v>0</v>
      </c>
      <c r="I80520" s="249">
        <v>0</v>
      </c>
      <c r="J80520" s="250">
        <f t="shared" si="2626"/>
        <v>1494394.9100000001</v>
      </c>
      <c r="K80520" s="250">
        <f t="shared" si="2627"/>
        <v>43</v>
      </c>
      <c r="M80520" s="237"/>
    </row>
    <row r="80521" spans="1:13" ht="13">
      <c r="A80521" s="249">
        <v>1579269</v>
      </c>
      <c r="B80521" s="249" t="s">
        <v>230</v>
      </c>
      <c r="C80521" s="249">
        <v>35000</v>
      </c>
      <c r="D80521" s="249">
        <v>24</v>
      </c>
      <c r="E80521" s="249">
        <v>0</v>
      </c>
      <c r="F80521" s="249">
        <v>0</v>
      </c>
      <c r="G80521" s="249">
        <v>0</v>
      </c>
      <c r="H80521" s="249">
        <v>0</v>
      </c>
      <c r="I80521" s="249">
        <v>0</v>
      </c>
      <c r="J80521" s="250">
        <f t="shared" si="2626"/>
        <v>840000</v>
      </c>
      <c r="K80521" s="250">
        <f t="shared" si="2627"/>
        <v>24</v>
      </c>
      <c r="M80521" s="237"/>
    </row>
    <row r="80522" spans="1:13" ht="13">
      <c r="A80522" s="249">
        <v>3120591</v>
      </c>
      <c r="B80522" s="249" t="s">
        <v>110</v>
      </c>
      <c r="C80522" s="249">
        <v>13400</v>
      </c>
      <c r="D80522" s="249">
        <v>5</v>
      </c>
      <c r="E80522" s="249">
        <v>0</v>
      </c>
      <c r="F80522" s="249">
        <v>0</v>
      </c>
      <c r="G80522" s="249">
        <v>0</v>
      </c>
      <c r="H80522" s="249">
        <v>0</v>
      </c>
      <c r="I80522" s="249">
        <v>0</v>
      </c>
      <c r="J80522" s="250">
        <f t="shared" si="2626"/>
        <v>67000</v>
      </c>
      <c r="K80522" s="250">
        <f t="shared" si="2627"/>
        <v>5</v>
      </c>
      <c r="M80522" s="237"/>
    </row>
    <row r="80523" spans="1:13" ht="13">
      <c r="A80523" s="249">
        <v>2895327</v>
      </c>
      <c r="B80523" s="249" t="s">
        <v>119</v>
      </c>
      <c r="C80523" s="249">
        <v>12470</v>
      </c>
      <c r="D80523" s="249">
        <v>5</v>
      </c>
      <c r="E80523" s="249">
        <v>0</v>
      </c>
      <c r="F80523" s="249">
        <v>0</v>
      </c>
      <c r="G80523" s="249">
        <v>0</v>
      </c>
      <c r="H80523" s="249">
        <v>0</v>
      </c>
      <c r="I80523" s="249">
        <v>0</v>
      </c>
      <c r="J80523" s="250">
        <f t="shared" si="2626"/>
        <v>62350</v>
      </c>
      <c r="K80523" s="250">
        <f t="shared" si="2627"/>
        <v>5</v>
      </c>
      <c r="M80523" s="237"/>
    </row>
    <row r="80524" spans="1:13" ht="13">
      <c r="A80524" s="249">
        <v>3031554</v>
      </c>
      <c r="B80524" s="249" t="s">
        <v>107</v>
      </c>
      <c r="C80524" s="249">
        <v>10510</v>
      </c>
      <c r="D80524" s="249">
        <v>5</v>
      </c>
      <c r="E80524" s="249">
        <v>0</v>
      </c>
      <c r="F80524" s="249">
        <v>0</v>
      </c>
      <c r="G80524" s="249">
        <v>0</v>
      </c>
      <c r="H80524" s="249">
        <v>0</v>
      </c>
      <c r="I80524" s="249">
        <v>0</v>
      </c>
      <c r="J80524" s="250">
        <f t="shared" si="2626"/>
        <v>52550</v>
      </c>
      <c r="K80524" s="250">
        <f t="shared" si="2627"/>
        <v>5</v>
      </c>
      <c r="M80524" s="237"/>
    </row>
    <row r="80525" spans="1:13" ht="13">
      <c r="A80525" s="249">
        <v>353181</v>
      </c>
      <c r="B80525" s="249" t="s">
        <v>123</v>
      </c>
      <c r="C80525" s="249">
        <v>17250</v>
      </c>
      <c r="D80525" s="249">
        <v>5</v>
      </c>
      <c r="E80525" s="249">
        <v>0</v>
      </c>
      <c r="F80525" s="249">
        <v>0</v>
      </c>
      <c r="G80525" s="249">
        <v>0</v>
      </c>
      <c r="H80525" s="249">
        <v>0</v>
      </c>
      <c r="I80525" s="249">
        <v>0</v>
      </c>
      <c r="J80525" s="250">
        <f t="shared" si="2626"/>
        <v>86250</v>
      </c>
      <c r="K80525" s="250">
        <f t="shared" si="2627"/>
        <v>5</v>
      </c>
      <c r="M80525" s="237"/>
    </row>
    <row r="80526" spans="1:13" ht="13">
      <c r="A80526" s="249">
        <v>353181</v>
      </c>
      <c r="B80526" s="249" t="s">
        <v>318</v>
      </c>
      <c r="C80526" s="249">
        <v>17550</v>
      </c>
      <c r="D80526" s="249">
        <v>5</v>
      </c>
      <c r="E80526" s="249">
        <v>0</v>
      </c>
      <c r="F80526" s="249">
        <v>0</v>
      </c>
      <c r="G80526" s="249">
        <v>0</v>
      </c>
      <c r="H80526" s="249">
        <v>0</v>
      </c>
      <c r="I80526" s="249">
        <v>0</v>
      </c>
      <c r="J80526" s="250">
        <f t="shared" si="2626"/>
        <v>87750</v>
      </c>
      <c r="K80526" s="250">
        <f t="shared" si="2627"/>
        <v>5</v>
      </c>
      <c r="M80526" s="237"/>
    </row>
    <row r="80527" spans="1:13" ht="13">
      <c r="A80527" s="249">
        <v>3101033</v>
      </c>
      <c r="B80527" s="249" t="s">
        <v>127</v>
      </c>
      <c r="C80527" s="249">
        <v>7200</v>
      </c>
      <c r="D80527" s="249">
        <v>5</v>
      </c>
      <c r="E80527" s="249">
        <v>0</v>
      </c>
      <c r="F80527" s="249">
        <v>0</v>
      </c>
      <c r="G80527" s="249">
        <v>0</v>
      </c>
      <c r="H80527" s="249">
        <v>0</v>
      </c>
      <c r="I80527" s="249">
        <v>0</v>
      </c>
      <c r="J80527" s="250">
        <f t="shared" si="2626"/>
        <v>36000</v>
      </c>
      <c r="K80527" s="250">
        <f t="shared" si="2627"/>
        <v>5</v>
      </c>
      <c r="M80527" s="237"/>
    </row>
    <row r="80528" spans="1:13" ht="13">
      <c r="A80528" s="249">
        <v>966121</v>
      </c>
      <c r="B80528" s="249" t="s">
        <v>127</v>
      </c>
      <c r="C80528" s="249">
        <v>5720</v>
      </c>
      <c r="D80528" s="249">
        <v>5</v>
      </c>
      <c r="E80528" s="249">
        <v>0</v>
      </c>
      <c r="F80528" s="249">
        <v>0</v>
      </c>
      <c r="G80528" s="249">
        <v>0</v>
      </c>
      <c r="H80528" s="249">
        <v>0</v>
      </c>
      <c r="I80528" s="249">
        <v>0</v>
      </c>
      <c r="J80528" s="250">
        <f t="shared" si="2626"/>
        <v>28600</v>
      </c>
      <c r="K80528" s="250">
        <f t="shared" si="2627"/>
        <v>5</v>
      </c>
      <c r="M80528" s="237"/>
    </row>
    <row r="80529" spans="1:13" ht="13">
      <c r="A80529" s="249">
        <v>2766471</v>
      </c>
      <c r="B80529" s="249" t="s">
        <v>216</v>
      </c>
      <c r="C80529" s="249">
        <v>8170</v>
      </c>
      <c r="D80529" s="249">
        <v>5</v>
      </c>
      <c r="E80529" s="249">
        <v>0</v>
      </c>
      <c r="F80529" s="249">
        <v>0</v>
      </c>
      <c r="G80529" s="249">
        <v>0</v>
      </c>
      <c r="H80529" s="249">
        <v>0</v>
      </c>
      <c r="I80529" s="249">
        <v>0</v>
      </c>
      <c r="J80529" s="250">
        <f t="shared" si="2626"/>
        <v>40850</v>
      </c>
      <c r="K80529" s="250">
        <f t="shared" si="2627"/>
        <v>5</v>
      </c>
      <c r="M80529" s="237"/>
    </row>
    <row r="80530" spans="1:13" ht="13">
      <c r="A80530" s="249">
        <v>2937146</v>
      </c>
      <c r="B80530" s="249" t="s">
        <v>123</v>
      </c>
      <c r="C80530" s="249">
        <v>8336</v>
      </c>
      <c r="D80530" s="249">
        <v>5</v>
      </c>
      <c r="E80530" s="249">
        <v>0</v>
      </c>
      <c r="F80530" s="249">
        <v>0</v>
      </c>
      <c r="G80530" s="249">
        <v>0</v>
      </c>
      <c r="H80530" s="249">
        <v>0</v>
      </c>
      <c r="I80530" s="249">
        <v>0</v>
      </c>
      <c r="J80530" s="250">
        <f t="shared" si="2626"/>
        <v>41680</v>
      </c>
      <c r="K80530" s="250">
        <f t="shared" si="2627"/>
        <v>5</v>
      </c>
      <c r="M80530" s="237"/>
    </row>
    <row r="80531" spans="1:13" ht="13">
      <c r="A80531" s="249">
        <v>916355</v>
      </c>
      <c r="B80531" s="249" t="s">
        <v>110</v>
      </c>
      <c r="C80531" s="249">
        <v>5380</v>
      </c>
      <c r="D80531" s="249">
        <v>5</v>
      </c>
      <c r="E80531" s="249">
        <v>0</v>
      </c>
      <c r="F80531" s="249">
        <v>0</v>
      </c>
      <c r="G80531" s="249">
        <v>0</v>
      </c>
      <c r="H80531" s="249">
        <v>0</v>
      </c>
      <c r="I80531" s="249">
        <v>0</v>
      </c>
      <c r="J80531" s="250">
        <f t="shared" si="2626"/>
        <v>26900</v>
      </c>
      <c r="K80531" s="250">
        <f t="shared" si="2627"/>
        <v>5</v>
      </c>
      <c r="M80531" s="237"/>
    </row>
    <row r="80532" spans="1:13" ht="13">
      <c r="A80532" s="249">
        <v>3082514</v>
      </c>
      <c r="B80532" s="249" t="s">
        <v>108</v>
      </c>
      <c r="C80532" s="249">
        <v>12100</v>
      </c>
      <c r="D80532" s="249">
        <v>5</v>
      </c>
      <c r="E80532" s="249">
        <v>0</v>
      </c>
      <c r="F80532" s="249">
        <v>0</v>
      </c>
      <c r="G80532" s="249">
        <v>0</v>
      </c>
      <c r="H80532" s="249">
        <v>0</v>
      </c>
      <c r="I80532" s="249">
        <v>0</v>
      </c>
      <c r="J80532" s="250">
        <f t="shared" si="2626"/>
        <v>60500</v>
      </c>
      <c r="K80532" s="250">
        <f t="shared" si="2627"/>
        <v>5</v>
      </c>
      <c r="M80532" s="237"/>
    </row>
    <row r="80533" spans="1:13" ht="13">
      <c r="A80533" s="249">
        <v>1350286</v>
      </c>
      <c r="B80533" s="249" t="s">
        <v>127</v>
      </c>
      <c r="C80533" s="249">
        <v>15826.69</v>
      </c>
      <c r="D80533" s="249">
        <v>5</v>
      </c>
      <c r="E80533" s="249">
        <v>0</v>
      </c>
      <c r="F80533" s="249">
        <v>0</v>
      </c>
      <c r="G80533" s="249">
        <v>0</v>
      </c>
      <c r="H80533" s="249">
        <v>0</v>
      </c>
      <c r="I80533" s="249">
        <v>0</v>
      </c>
      <c r="J80533" s="250">
        <f t="shared" si="2626"/>
        <v>79133.45</v>
      </c>
      <c r="K80533" s="250">
        <f t="shared" si="2627"/>
        <v>5</v>
      </c>
      <c r="M80533" s="237"/>
    </row>
    <row r="80534" spans="1:13" ht="13">
      <c r="A80534" s="249">
        <v>1873937</v>
      </c>
      <c r="B80534" s="249" t="s">
        <v>127</v>
      </c>
      <c r="C80534" s="249">
        <v>16250</v>
      </c>
      <c r="D80534" s="249">
        <v>5</v>
      </c>
      <c r="E80534" s="249">
        <v>0</v>
      </c>
      <c r="F80534" s="249">
        <v>0</v>
      </c>
      <c r="G80534" s="249">
        <v>0</v>
      </c>
      <c r="H80534" s="249">
        <v>0</v>
      </c>
      <c r="I80534" s="249">
        <v>0</v>
      </c>
      <c r="J80534" s="250">
        <f t="shared" si="2626"/>
        <v>81250</v>
      </c>
      <c r="K80534" s="250">
        <f t="shared" si="2627"/>
        <v>5</v>
      </c>
      <c r="M80534" s="237"/>
    </row>
    <row r="80535" spans="1:13" ht="13">
      <c r="A80535" s="249">
        <v>2614454</v>
      </c>
      <c r="B80535" s="249" t="s">
        <v>200</v>
      </c>
      <c r="C80535" s="249">
        <v>19400</v>
      </c>
      <c r="D80535" s="249">
        <v>95</v>
      </c>
      <c r="E80535" s="249">
        <v>0</v>
      </c>
      <c r="F80535" s="249">
        <v>0</v>
      </c>
      <c r="G80535" s="249">
        <v>0</v>
      </c>
      <c r="H80535" s="249">
        <v>0</v>
      </c>
      <c r="I80535" s="249">
        <v>0</v>
      </c>
      <c r="J80535" s="250">
        <f t="shared" si="2626"/>
        <v>1843000</v>
      </c>
      <c r="K80535" s="250">
        <f t="shared" si="2627"/>
        <v>95</v>
      </c>
      <c r="M80535" s="237"/>
    </row>
    <row r="80536" spans="1:13" ht="13">
      <c r="A80536" s="249">
        <v>2332024</v>
      </c>
      <c r="B80536" s="249" t="s">
        <v>120</v>
      </c>
      <c r="C80536" s="249">
        <v>4000</v>
      </c>
      <c r="D80536" s="249">
        <v>2.5</v>
      </c>
      <c r="E80536" s="249">
        <v>0</v>
      </c>
      <c r="F80536" s="249">
        <v>0</v>
      </c>
      <c r="G80536" s="249">
        <v>0</v>
      </c>
      <c r="H80536" s="249">
        <v>0</v>
      </c>
      <c r="I80536" s="249">
        <v>0</v>
      </c>
      <c r="J80536" s="250">
        <f t="shared" si="2626"/>
        <v>10000</v>
      </c>
      <c r="K80536" s="250">
        <f t="shared" si="2627"/>
        <v>2.5</v>
      </c>
      <c r="M80536" s="237"/>
    </row>
    <row r="80537" spans="1:13" ht="13">
      <c r="A80537" s="249">
        <v>793999</v>
      </c>
      <c r="B80537" s="249" t="s">
        <v>302</v>
      </c>
      <c r="C80537" s="249">
        <v>103893.58</v>
      </c>
      <c r="D80537" s="249">
        <v>38</v>
      </c>
      <c r="E80537" s="249">
        <v>0</v>
      </c>
      <c r="F80537" s="249">
        <v>0</v>
      </c>
      <c r="G80537" s="249">
        <v>0</v>
      </c>
      <c r="H80537" s="249">
        <v>0</v>
      </c>
      <c r="I80537" s="249">
        <v>0</v>
      </c>
      <c r="J80537" s="250">
        <f t="shared" si="2626"/>
        <v>3947956.04</v>
      </c>
      <c r="K80537" s="250">
        <f t="shared" si="2627"/>
        <v>38</v>
      </c>
      <c r="M80537" s="237"/>
    </row>
    <row r="80538" spans="1:13" ht="13">
      <c r="A80538" s="249">
        <v>2544331</v>
      </c>
      <c r="B80538" s="249" t="s">
        <v>278</v>
      </c>
      <c r="C80538" s="249">
        <v>11520.04</v>
      </c>
      <c r="D80538" s="249">
        <v>552.1</v>
      </c>
      <c r="E80538" s="249">
        <v>0</v>
      </c>
      <c r="F80538" s="249">
        <v>0</v>
      </c>
      <c r="G80538" s="249">
        <v>0</v>
      </c>
      <c r="H80538" s="249">
        <v>0</v>
      </c>
      <c r="I80538" s="249">
        <v>15.8</v>
      </c>
      <c r="J80538" s="250">
        <f t="shared" si="2626"/>
        <v>6542230.716</v>
      </c>
      <c r="K80538" s="250">
        <f t="shared" si="2627"/>
        <v>567.9</v>
      </c>
      <c r="M80538" s="237"/>
    </row>
    <row r="80539" spans="1:13" ht="13">
      <c r="A80539" s="249">
        <v>2202073</v>
      </c>
      <c r="B80539" s="249" t="s">
        <v>273</v>
      </c>
      <c r="C80539" s="249">
        <v>7065.01</v>
      </c>
      <c r="D80539" s="249">
        <v>1036</v>
      </c>
      <c r="E80539" s="249">
        <v>0</v>
      </c>
      <c r="F80539" s="249">
        <v>0</v>
      </c>
      <c r="G80539" s="249">
        <v>0</v>
      </c>
      <c r="H80539" s="249">
        <v>0</v>
      </c>
      <c r="I80539" s="249">
        <v>0</v>
      </c>
      <c r="J80539" s="250">
        <f t="shared" si="2626"/>
        <v>7319350.3600000003</v>
      </c>
      <c r="K80539" s="250">
        <f t="shared" si="2627"/>
        <v>1036</v>
      </c>
      <c r="M80539" s="237"/>
    </row>
    <row r="80540" spans="1:13" ht="13">
      <c r="A80540" s="249">
        <v>1515329</v>
      </c>
      <c r="B80540" s="249" t="s">
        <v>120</v>
      </c>
      <c r="C80540" s="249">
        <v>6662.32</v>
      </c>
      <c r="D80540" s="249">
        <v>1017</v>
      </c>
      <c r="E80540" s="249">
        <v>0</v>
      </c>
      <c r="F80540" s="249">
        <v>0</v>
      </c>
      <c r="G80540" s="249">
        <v>0</v>
      </c>
      <c r="H80540" s="249">
        <v>0</v>
      </c>
      <c r="I80540" s="249">
        <v>0</v>
      </c>
      <c r="J80540" s="250">
        <f t="shared" si="2626"/>
        <v>6775579.4399999995</v>
      </c>
      <c r="K80540" s="250">
        <f t="shared" si="2627"/>
        <v>1017</v>
      </c>
      <c r="M80540" s="237"/>
    </row>
    <row r="80541" spans="1:13" ht="13">
      <c r="A80541" s="249">
        <v>2890450</v>
      </c>
      <c r="B80541" s="249" t="s">
        <v>253</v>
      </c>
      <c r="C80541" s="249">
        <v>17968.75</v>
      </c>
      <c r="D80541" s="249">
        <v>0</v>
      </c>
      <c r="E80541" s="249">
        <v>0</v>
      </c>
      <c r="F80541" s="249">
        <v>0</v>
      </c>
      <c r="G80541" s="249">
        <v>0</v>
      </c>
      <c r="H80541" s="249">
        <v>0.8</v>
      </c>
      <c r="I80541" s="249">
        <v>0</v>
      </c>
      <c r="J80541" s="250">
        <f t="shared" si="2626"/>
        <v>14375</v>
      </c>
      <c r="K80541" s="250">
        <f t="shared" si="2627"/>
        <v>0.8</v>
      </c>
      <c r="M80541" s="237"/>
    </row>
    <row r="80542" spans="1:13" ht="13">
      <c r="A80542" s="249">
        <v>2421260</v>
      </c>
      <c r="B80542" s="249" t="s">
        <v>377</v>
      </c>
      <c r="C80542" s="249">
        <v>37791.67</v>
      </c>
      <c r="D80542" s="249">
        <v>4</v>
      </c>
      <c r="E80542" s="249">
        <v>0</v>
      </c>
      <c r="F80542" s="249">
        <v>0</v>
      </c>
      <c r="G80542" s="249">
        <v>0</v>
      </c>
      <c r="H80542" s="249">
        <v>0.8</v>
      </c>
      <c r="I80542" s="249">
        <v>0</v>
      </c>
      <c r="J80542" s="250">
        <f t="shared" si="2626"/>
        <v>181400.01599999997</v>
      </c>
      <c r="K80542" s="250">
        <f t="shared" si="2627"/>
        <v>4.8</v>
      </c>
      <c r="M80542" s="237"/>
    </row>
    <row r="80543" spans="1:13" ht="13">
      <c r="A80543" s="249">
        <v>1084393</v>
      </c>
      <c r="B80543" s="249" t="s">
        <v>440</v>
      </c>
      <c r="C80543" s="249">
        <v>22938.25</v>
      </c>
      <c r="D80543" s="249">
        <v>7.2</v>
      </c>
      <c r="E80543" s="249">
        <v>0</v>
      </c>
      <c r="F80543" s="249">
        <v>0</v>
      </c>
      <c r="G80543" s="249">
        <v>0</v>
      </c>
      <c r="H80543" s="249">
        <v>0.8</v>
      </c>
      <c r="I80543" s="249">
        <v>0</v>
      </c>
      <c r="J80543" s="250">
        <f t="shared" si="2626"/>
        <v>183506</v>
      </c>
      <c r="K80543" s="250">
        <f t="shared" si="2627"/>
        <v>8</v>
      </c>
      <c r="M80543" s="237"/>
    </row>
    <row r="80544" spans="1:13" ht="13">
      <c r="A80544" s="249">
        <v>2708295</v>
      </c>
      <c r="B80544" s="249" t="s">
        <v>294</v>
      </c>
      <c r="C80544" s="249">
        <v>20019.13</v>
      </c>
      <c r="D80544" s="249">
        <v>0</v>
      </c>
      <c r="E80544" s="249">
        <v>0</v>
      </c>
      <c r="F80544" s="249">
        <v>0</v>
      </c>
      <c r="G80544" s="249">
        <v>0</v>
      </c>
      <c r="H80544" s="249">
        <v>1.6</v>
      </c>
      <c r="I80544" s="249">
        <v>0</v>
      </c>
      <c r="J80544" s="250">
        <f t="shared" si="2626"/>
        <v>32030.608000000004</v>
      </c>
      <c r="K80544" s="250">
        <f t="shared" si="2627"/>
        <v>1.6</v>
      </c>
      <c r="M80544" s="237"/>
    </row>
    <row r="80545" spans="1:13" ht="13">
      <c r="A80545" s="249">
        <v>2772247</v>
      </c>
      <c r="B80545" s="249" t="s">
        <v>112</v>
      </c>
      <c r="C80545" s="249">
        <v>21969</v>
      </c>
      <c r="D80545" s="249">
        <v>1.3</v>
      </c>
      <c r="E80545" s="249">
        <v>0</v>
      </c>
      <c r="F80545" s="249">
        <v>0</v>
      </c>
      <c r="G80545" s="249">
        <v>0</v>
      </c>
      <c r="H80545" s="249">
        <v>0.7</v>
      </c>
      <c r="I80545" s="249">
        <v>0</v>
      </c>
      <c r="J80545" s="250">
        <f t="shared" si="2626"/>
        <v>43938</v>
      </c>
      <c r="K80545" s="250">
        <f t="shared" si="2627"/>
        <v>2</v>
      </c>
      <c r="M80545" s="237"/>
    </row>
    <row r="80546" spans="1:13" ht="13">
      <c r="A80546" s="249">
        <v>3120591</v>
      </c>
      <c r="B80546" s="249" t="s">
        <v>363</v>
      </c>
      <c r="C80546" s="249">
        <v>10110.629999999999</v>
      </c>
      <c r="D80546" s="249">
        <v>2</v>
      </c>
      <c r="E80546" s="249">
        <v>0</v>
      </c>
      <c r="F80546" s="249">
        <v>0</v>
      </c>
      <c r="G80546" s="249">
        <v>0</v>
      </c>
      <c r="H80546" s="249">
        <v>0.7</v>
      </c>
      <c r="I80546" s="249">
        <v>0</v>
      </c>
      <c r="J80546" s="250">
        <f t="shared" si="2626"/>
        <v>27298.701000000001</v>
      </c>
      <c r="K80546" s="250">
        <f t="shared" si="2627"/>
        <v>2.7</v>
      </c>
      <c r="M80546" s="237"/>
    </row>
    <row r="80547" spans="1:13" ht="13">
      <c r="A80547" s="249">
        <v>1238961</v>
      </c>
      <c r="B80547" s="249" t="s">
        <v>286</v>
      </c>
      <c r="C80547" s="249">
        <v>19018.689999999999</v>
      </c>
      <c r="D80547" s="249">
        <v>10</v>
      </c>
      <c r="E80547" s="249">
        <v>0</v>
      </c>
      <c r="F80547" s="249">
        <v>0</v>
      </c>
      <c r="G80547" s="249">
        <v>0</v>
      </c>
      <c r="H80547" s="249">
        <v>0.7</v>
      </c>
      <c r="I80547" s="249">
        <v>0</v>
      </c>
      <c r="J80547" s="250">
        <f t="shared" si="2626"/>
        <v>203499.98299999998</v>
      </c>
      <c r="K80547" s="250">
        <f t="shared" si="2627"/>
        <v>10.7</v>
      </c>
      <c r="M80547" s="237"/>
    </row>
    <row r="80548" spans="1:13" ht="13">
      <c r="A80548" s="249">
        <v>2517044</v>
      </c>
      <c r="B80548" s="249" t="s">
        <v>149</v>
      </c>
      <c r="C80548" s="249">
        <v>6637.85</v>
      </c>
      <c r="D80548" s="249">
        <v>5</v>
      </c>
      <c r="E80548" s="249">
        <v>0</v>
      </c>
      <c r="F80548" s="249">
        <v>0</v>
      </c>
      <c r="G80548" s="249">
        <v>0</v>
      </c>
      <c r="H80548" s="249">
        <v>1.5</v>
      </c>
      <c r="I80548" s="249">
        <v>0</v>
      </c>
      <c r="J80548" s="250">
        <f t="shared" si="2626"/>
        <v>43146.025000000001</v>
      </c>
      <c r="K80548" s="250">
        <f t="shared" si="2627"/>
        <v>6.5</v>
      </c>
      <c r="M80548" s="237"/>
    </row>
    <row r="80549" spans="1:13" ht="13">
      <c r="A80549" s="249">
        <v>3178994</v>
      </c>
      <c r="B80549" s="249" t="s">
        <v>112</v>
      </c>
      <c r="C80549" s="249">
        <v>18883.88</v>
      </c>
      <c r="D80549" s="249">
        <v>2</v>
      </c>
      <c r="E80549" s="249">
        <v>0</v>
      </c>
      <c r="F80549" s="249">
        <v>0</v>
      </c>
      <c r="G80549" s="249">
        <v>0</v>
      </c>
      <c r="H80549" s="249">
        <v>0.6</v>
      </c>
      <c r="I80549" s="249">
        <v>0</v>
      </c>
      <c r="J80549" s="250">
        <f t="shared" si="2626"/>
        <v>49098.088000000003</v>
      </c>
      <c r="K80549" s="250">
        <f t="shared" si="2627"/>
        <v>2.6</v>
      </c>
      <c r="M80549" s="237"/>
    </row>
    <row r="80550" spans="1:13" ht="13">
      <c r="A80550" s="249">
        <v>249314</v>
      </c>
      <c r="B80550" s="249" t="s">
        <v>171</v>
      </c>
      <c r="C80550" s="249">
        <v>76538.460000000006</v>
      </c>
      <c r="D80550" s="249">
        <v>2</v>
      </c>
      <c r="E80550" s="249">
        <v>0</v>
      </c>
      <c r="F80550" s="249">
        <v>0</v>
      </c>
      <c r="G80550" s="249">
        <v>0</v>
      </c>
      <c r="H80550" s="249">
        <v>0.6</v>
      </c>
      <c r="I80550" s="249">
        <v>0</v>
      </c>
      <c r="J80550" s="250">
        <f t="shared" si="2626"/>
        <v>198999.99600000001</v>
      </c>
      <c r="K80550" s="250">
        <f t="shared" si="2627"/>
        <v>2.6</v>
      </c>
      <c r="M80550" s="237"/>
    </row>
    <row r="80551" spans="1:13" ht="13">
      <c r="A80551" s="249">
        <v>2666702</v>
      </c>
      <c r="B80551" s="249" t="s">
        <v>294</v>
      </c>
      <c r="C80551" s="249">
        <v>14021.74</v>
      </c>
      <c r="D80551" s="249">
        <v>1.7</v>
      </c>
      <c r="E80551" s="249">
        <v>0</v>
      </c>
      <c r="F80551" s="249">
        <v>0</v>
      </c>
      <c r="G80551" s="249">
        <v>0</v>
      </c>
      <c r="H80551" s="249">
        <v>0.6</v>
      </c>
      <c r="I80551" s="249">
        <v>0</v>
      </c>
      <c r="J80551" s="250">
        <f t="shared" si="2626"/>
        <v>32250.001999999997</v>
      </c>
      <c r="K80551" s="250">
        <f t="shared" si="2627"/>
        <v>2.2999999999999998</v>
      </c>
      <c r="M80551" s="237"/>
    </row>
    <row r="80552" spans="1:13" ht="13">
      <c r="A80552" s="249">
        <v>1690693</v>
      </c>
      <c r="B80552" s="249" t="s">
        <v>138</v>
      </c>
      <c r="C80552" s="249">
        <v>5042.78</v>
      </c>
      <c r="D80552" s="249">
        <v>4</v>
      </c>
      <c r="E80552" s="249">
        <v>0</v>
      </c>
      <c r="F80552" s="249">
        <v>0</v>
      </c>
      <c r="G80552" s="249">
        <v>0</v>
      </c>
      <c r="H80552" s="249">
        <v>0.6</v>
      </c>
      <c r="I80552" s="249">
        <v>0</v>
      </c>
      <c r="J80552" s="250">
        <f t="shared" si="2626"/>
        <v>23196.787999999997</v>
      </c>
      <c r="K80552" s="250">
        <f t="shared" si="2627"/>
        <v>4.5999999999999996</v>
      </c>
      <c r="M80552" s="237"/>
    </row>
    <row r="80553" spans="1:13" ht="13">
      <c r="A80553" s="249">
        <v>2634446</v>
      </c>
      <c r="B80553" s="249" t="s">
        <v>294</v>
      </c>
      <c r="C80553" s="249">
        <v>15130.43</v>
      </c>
      <c r="D80553" s="249">
        <v>4</v>
      </c>
      <c r="E80553" s="249">
        <v>0</v>
      </c>
      <c r="F80553" s="249">
        <v>0</v>
      </c>
      <c r="G80553" s="249">
        <v>0</v>
      </c>
      <c r="H80553" s="249">
        <v>0.6</v>
      </c>
      <c r="I80553" s="249">
        <v>0</v>
      </c>
      <c r="J80553" s="250">
        <f t="shared" si="2626"/>
        <v>69599.978000000003</v>
      </c>
      <c r="K80553" s="250">
        <f t="shared" si="2627"/>
        <v>4.5999999999999996</v>
      </c>
      <c r="M80553" s="237"/>
    </row>
    <row r="80554" spans="1:13" ht="13">
      <c r="A80554" s="249">
        <v>3208010</v>
      </c>
      <c r="B80554" s="249" t="s">
        <v>221</v>
      </c>
      <c r="C80554" s="249">
        <v>18866.47</v>
      </c>
      <c r="D80554" s="249">
        <v>1</v>
      </c>
      <c r="E80554" s="249">
        <v>0</v>
      </c>
      <c r="F80554" s="249">
        <v>0</v>
      </c>
      <c r="G80554" s="249">
        <v>0</v>
      </c>
      <c r="H80554" s="249">
        <v>0.5</v>
      </c>
      <c r="I80554" s="249">
        <v>0</v>
      </c>
      <c r="J80554" s="250">
        <f t="shared" si="2626"/>
        <v>28299.705000000002</v>
      </c>
      <c r="K80554" s="250">
        <f t="shared" si="2627"/>
        <v>1.5</v>
      </c>
      <c r="M80554" s="237"/>
    </row>
    <row r="80555" spans="1:13" ht="13">
      <c r="A80555" s="249">
        <v>1752886</v>
      </c>
      <c r="B80555" s="249" t="s">
        <v>207</v>
      </c>
      <c r="C80555" s="249">
        <v>17033.13</v>
      </c>
      <c r="D80555" s="249">
        <v>1</v>
      </c>
      <c r="E80555" s="249">
        <v>0</v>
      </c>
      <c r="F80555" s="249">
        <v>0</v>
      </c>
      <c r="G80555" s="249">
        <v>0</v>
      </c>
      <c r="H80555" s="249">
        <v>0.5</v>
      </c>
      <c r="I80555" s="249">
        <v>0</v>
      </c>
      <c r="J80555" s="250">
        <f t="shared" si="2626"/>
        <v>25549.695</v>
      </c>
      <c r="K80555" s="250">
        <f t="shared" si="2627"/>
        <v>1.5</v>
      </c>
      <c r="M80555" s="237"/>
    </row>
    <row r="80556" spans="1:13" ht="13">
      <c r="A80556" s="249">
        <v>2978340</v>
      </c>
      <c r="B80556" s="249" t="s">
        <v>109</v>
      </c>
      <c r="C80556" s="249">
        <v>4705.45</v>
      </c>
      <c r="D80556" s="249">
        <v>5</v>
      </c>
      <c r="E80556" s="249">
        <v>0</v>
      </c>
      <c r="F80556" s="249">
        <v>0</v>
      </c>
      <c r="G80556" s="249">
        <v>0</v>
      </c>
      <c r="H80556" s="249">
        <v>0.5</v>
      </c>
      <c r="I80556" s="249">
        <v>0</v>
      </c>
      <c r="J80556" s="250">
        <f t="shared" si="2626"/>
        <v>25879.974999999999</v>
      </c>
      <c r="K80556" s="250">
        <f t="shared" si="2627"/>
        <v>5.5</v>
      </c>
      <c r="M80556" s="237"/>
    </row>
    <row r="80557" spans="1:13" ht="13">
      <c r="A80557" s="249">
        <v>1466141</v>
      </c>
      <c r="B80557" s="249" t="s">
        <v>218</v>
      </c>
      <c r="C80557" s="249">
        <v>66054.509999999995</v>
      </c>
      <c r="D80557" s="249">
        <v>7</v>
      </c>
      <c r="E80557" s="249">
        <v>0</v>
      </c>
      <c r="F80557" s="249">
        <v>0</v>
      </c>
      <c r="G80557" s="249">
        <v>0</v>
      </c>
      <c r="H80557" s="249">
        <v>2.1</v>
      </c>
      <c r="I80557" s="249">
        <v>0</v>
      </c>
      <c r="J80557" s="250">
        <f t="shared" si="2626"/>
        <v>601096.04099999997</v>
      </c>
      <c r="K80557" s="250">
        <f t="shared" si="2627"/>
        <v>9.1</v>
      </c>
      <c r="M80557" s="237"/>
    </row>
    <row r="80558" spans="1:13" ht="13">
      <c r="A80558" s="249">
        <v>571971</v>
      </c>
      <c r="B80558" s="249" t="s">
        <v>241</v>
      </c>
      <c r="C80558" s="249">
        <v>12563.66</v>
      </c>
      <c r="D80558" s="249">
        <v>5</v>
      </c>
      <c r="E80558" s="249">
        <v>0</v>
      </c>
      <c r="F80558" s="249">
        <v>0</v>
      </c>
      <c r="G80558" s="249">
        <v>0</v>
      </c>
      <c r="H80558" s="249">
        <v>2.1</v>
      </c>
      <c r="I80558" s="249">
        <v>1.4</v>
      </c>
      <c r="J80558" s="250">
        <f t="shared" si="2626"/>
        <v>106791.11</v>
      </c>
      <c r="K80558" s="250">
        <f t="shared" si="2627"/>
        <v>8.5</v>
      </c>
      <c r="M80558" s="237"/>
    </row>
    <row r="80559" spans="1:13" ht="13">
      <c r="A80559" s="249">
        <v>2049116</v>
      </c>
      <c r="B80559" s="249" t="s">
        <v>152</v>
      </c>
      <c r="C80559" s="249">
        <v>7249.92</v>
      </c>
      <c r="D80559" s="249">
        <v>2</v>
      </c>
      <c r="E80559" s="249">
        <v>0</v>
      </c>
      <c r="F80559" s="249">
        <v>0</v>
      </c>
      <c r="G80559" s="249">
        <v>0</v>
      </c>
      <c r="H80559" s="249">
        <v>0.4</v>
      </c>
      <c r="I80559" s="249">
        <v>0</v>
      </c>
      <c r="J80559" s="250">
        <f t="shared" si="2626"/>
        <v>17399.808000000001</v>
      </c>
      <c r="K80559" s="250">
        <f t="shared" si="2627"/>
        <v>2.4</v>
      </c>
      <c r="M80559" s="237"/>
    </row>
    <row r="80560" spans="1:13" ht="13">
      <c r="A80560" s="249">
        <v>183263</v>
      </c>
      <c r="B80560" s="249" t="s">
        <v>222</v>
      </c>
      <c r="C80560" s="249">
        <v>92708.33</v>
      </c>
      <c r="D80560" s="249">
        <v>2</v>
      </c>
      <c r="E80560" s="249">
        <v>0</v>
      </c>
      <c r="F80560" s="249">
        <v>0</v>
      </c>
      <c r="G80560" s="249">
        <v>0</v>
      </c>
      <c r="H80560" s="249">
        <v>0.4</v>
      </c>
      <c r="I80560" s="249">
        <v>0</v>
      </c>
      <c r="J80560" s="250">
        <f t="shared" si="2626"/>
        <v>222499.992</v>
      </c>
      <c r="K80560" s="250">
        <f t="shared" si="2627"/>
        <v>2.4</v>
      </c>
      <c r="M80560" s="237"/>
    </row>
    <row r="80561" spans="1:13" ht="13">
      <c r="A80561" s="249">
        <v>1445021</v>
      </c>
      <c r="B80561" s="249" t="s">
        <v>250</v>
      </c>
      <c r="C80561" s="249">
        <v>32678.29</v>
      </c>
      <c r="D80561" s="249">
        <v>1</v>
      </c>
      <c r="E80561" s="249">
        <v>0</v>
      </c>
      <c r="F80561" s="249">
        <v>0</v>
      </c>
      <c r="G80561" s="249">
        <v>0</v>
      </c>
      <c r="H80561" s="249">
        <v>0.4</v>
      </c>
      <c r="I80561" s="249">
        <v>0</v>
      </c>
      <c r="J80561" s="250">
        <f t="shared" si="2626"/>
        <v>45749.606</v>
      </c>
      <c r="K80561" s="250">
        <f t="shared" si="2627"/>
        <v>1.4</v>
      </c>
      <c r="M80561" s="237"/>
    </row>
    <row r="80562" spans="1:13" ht="13">
      <c r="A80562" s="249">
        <v>2394063</v>
      </c>
      <c r="B80562" s="249" t="s">
        <v>250</v>
      </c>
      <c r="C80562" s="249">
        <v>31463.71</v>
      </c>
      <c r="D80562" s="249">
        <v>1</v>
      </c>
      <c r="E80562" s="249">
        <v>0</v>
      </c>
      <c r="F80562" s="249">
        <v>0</v>
      </c>
      <c r="G80562" s="249">
        <v>0</v>
      </c>
      <c r="H80562" s="249">
        <v>0.4</v>
      </c>
      <c r="I80562" s="249">
        <v>0</v>
      </c>
      <c r="J80562" s="250">
        <f t="shared" si="2626"/>
        <v>44049.193999999996</v>
      </c>
      <c r="K80562" s="250">
        <f t="shared" si="2627"/>
        <v>1.4</v>
      </c>
      <c r="M80562" s="237"/>
    </row>
    <row r="80563" spans="1:13" ht="13">
      <c r="A80563" s="249">
        <v>2519492</v>
      </c>
      <c r="B80563" s="249" t="s">
        <v>250</v>
      </c>
      <c r="C80563" s="249">
        <v>35928.29</v>
      </c>
      <c r="D80563" s="249">
        <v>1</v>
      </c>
      <c r="E80563" s="249">
        <v>0</v>
      </c>
      <c r="F80563" s="249">
        <v>0</v>
      </c>
      <c r="G80563" s="249">
        <v>0</v>
      </c>
      <c r="H80563" s="249">
        <v>0.4</v>
      </c>
      <c r="I80563" s="249">
        <v>0</v>
      </c>
      <c r="J80563" s="250">
        <f t="shared" si="2626"/>
        <v>50299.606</v>
      </c>
      <c r="K80563" s="250">
        <f t="shared" si="2627"/>
        <v>1.4</v>
      </c>
      <c r="M80563" s="237"/>
    </row>
    <row r="80564" spans="1:13" ht="13">
      <c r="A80564" s="249">
        <v>727574</v>
      </c>
      <c r="B80564" s="249" t="s">
        <v>250</v>
      </c>
      <c r="C80564" s="249">
        <v>33142.57</v>
      </c>
      <c r="D80564" s="249">
        <v>1</v>
      </c>
      <c r="E80564" s="249">
        <v>0</v>
      </c>
      <c r="F80564" s="249">
        <v>0</v>
      </c>
      <c r="G80564" s="249">
        <v>0</v>
      </c>
      <c r="H80564" s="249">
        <v>0.4</v>
      </c>
      <c r="I80564" s="249">
        <v>0</v>
      </c>
      <c r="J80564" s="250">
        <f t="shared" si="2626"/>
        <v>46399.597999999998</v>
      </c>
      <c r="K80564" s="250">
        <f t="shared" si="2627"/>
        <v>1.4</v>
      </c>
      <c r="M80564" s="237"/>
    </row>
    <row r="80565" spans="1:13" ht="13">
      <c r="A80565" s="249">
        <v>2758548</v>
      </c>
      <c r="B80565" s="249" t="s">
        <v>126</v>
      </c>
      <c r="C80565" s="249">
        <v>14318.18</v>
      </c>
      <c r="D80565" s="249">
        <v>4</v>
      </c>
      <c r="E80565" s="249">
        <v>0</v>
      </c>
      <c r="F80565" s="249">
        <v>0</v>
      </c>
      <c r="G80565" s="249">
        <v>0</v>
      </c>
      <c r="H80565" s="249">
        <v>0.4</v>
      </c>
      <c r="I80565" s="249">
        <v>0</v>
      </c>
      <c r="J80565" s="250">
        <f t="shared" si="2626"/>
        <v>62999.992000000006</v>
      </c>
      <c r="K80565" s="250">
        <f t="shared" si="2627"/>
        <v>4.4000000000000004</v>
      </c>
      <c r="M80565" s="237"/>
    </row>
    <row r="80566" spans="1:13" ht="13">
      <c r="A80566" s="249">
        <v>3048511</v>
      </c>
      <c r="B80566" s="249" t="s">
        <v>152</v>
      </c>
      <c r="C80566" s="249">
        <v>9072.73</v>
      </c>
      <c r="D80566" s="249">
        <v>4</v>
      </c>
      <c r="E80566" s="249">
        <v>0</v>
      </c>
      <c r="F80566" s="249">
        <v>0</v>
      </c>
      <c r="G80566" s="249">
        <v>0</v>
      </c>
      <c r="H80566" s="249">
        <v>0.4</v>
      </c>
      <c r="I80566" s="249">
        <v>0</v>
      </c>
      <c r="J80566" s="250">
        <f t="shared" si="2626"/>
        <v>39920.012000000002</v>
      </c>
      <c r="K80566" s="250">
        <f t="shared" si="2627"/>
        <v>4.4000000000000004</v>
      </c>
      <c r="M80566" s="237"/>
    </row>
    <row r="80567" spans="1:13" ht="13">
      <c r="A80567" s="249">
        <v>1445021</v>
      </c>
      <c r="B80567" s="249" t="s">
        <v>132</v>
      </c>
      <c r="C80567" s="249">
        <v>21514</v>
      </c>
      <c r="D80567" s="249">
        <v>3</v>
      </c>
      <c r="E80567" s="249">
        <v>0</v>
      </c>
      <c r="F80567" s="249">
        <v>0</v>
      </c>
      <c r="G80567" s="249">
        <v>0</v>
      </c>
      <c r="H80567" s="249">
        <v>0.4</v>
      </c>
      <c r="I80567" s="249">
        <v>0</v>
      </c>
      <c r="J80567" s="250">
        <f t="shared" si="2626"/>
        <v>73147.599999999991</v>
      </c>
      <c r="K80567" s="250">
        <f t="shared" si="2627"/>
        <v>3.4</v>
      </c>
      <c r="M80567" s="237"/>
    </row>
    <row r="80568" spans="1:13" ht="13">
      <c r="A80568" s="249">
        <v>2915097</v>
      </c>
      <c r="B80568" s="249" t="s">
        <v>385</v>
      </c>
      <c r="C80568" s="249">
        <v>17968.5</v>
      </c>
      <c r="D80568" s="249">
        <v>2</v>
      </c>
      <c r="E80568" s="249">
        <v>0</v>
      </c>
      <c r="F80568" s="249">
        <v>0</v>
      </c>
      <c r="G80568" s="249">
        <v>0</v>
      </c>
      <c r="H80568" s="249">
        <v>2</v>
      </c>
      <c r="I80568" s="249">
        <v>0</v>
      </c>
      <c r="J80568" s="250">
        <f t="shared" si="2626"/>
        <v>71874</v>
      </c>
      <c r="K80568" s="250">
        <f t="shared" si="2627"/>
        <v>4</v>
      </c>
      <c r="M80568" s="237"/>
    </row>
    <row r="80569" spans="1:13" ht="13">
      <c r="A80569" s="249">
        <v>1873937</v>
      </c>
      <c r="B80569" s="249" t="s">
        <v>284</v>
      </c>
      <c r="C80569" s="249">
        <v>19636.36</v>
      </c>
      <c r="D80569" s="249">
        <v>20</v>
      </c>
      <c r="E80569" s="249">
        <v>0</v>
      </c>
      <c r="F80569" s="249">
        <v>0</v>
      </c>
      <c r="G80569" s="249">
        <v>0</v>
      </c>
      <c r="H80569" s="249">
        <v>2</v>
      </c>
      <c r="I80569" s="249">
        <v>0</v>
      </c>
      <c r="J80569" s="250">
        <f t="shared" si="2626"/>
        <v>431999.92000000004</v>
      </c>
      <c r="K80569" s="250">
        <f t="shared" si="2627"/>
        <v>22</v>
      </c>
      <c r="M80569" s="237"/>
    </row>
    <row r="80570" spans="1:13" ht="13">
      <c r="A80570" s="249">
        <v>2112838</v>
      </c>
      <c r="B80570" s="249" t="s">
        <v>398</v>
      </c>
      <c r="C80570" s="249">
        <v>12433.24</v>
      </c>
      <c r="D80570" s="249">
        <v>19</v>
      </c>
      <c r="E80570" s="249">
        <v>0</v>
      </c>
      <c r="F80570" s="249">
        <v>0</v>
      </c>
      <c r="G80570" s="249">
        <v>0</v>
      </c>
      <c r="H80570" s="249">
        <v>2</v>
      </c>
      <c r="I80570" s="249">
        <v>0</v>
      </c>
      <c r="J80570" s="250">
        <f t="shared" si="2626"/>
        <v>261098.04</v>
      </c>
      <c r="K80570" s="250">
        <f t="shared" si="2627"/>
        <v>21</v>
      </c>
      <c r="M80570" s="237"/>
    </row>
    <row r="80571" spans="1:13" ht="13">
      <c r="A80571" s="249">
        <v>1259369</v>
      </c>
      <c r="B80571" s="249" t="s">
        <v>219</v>
      </c>
      <c r="C80571" s="249">
        <v>96250</v>
      </c>
      <c r="D80571" s="249">
        <v>0.5</v>
      </c>
      <c r="E80571" s="249">
        <v>0</v>
      </c>
      <c r="F80571" s="249">
        <v>0</v>
      </c>
      <c r="G80571" s="249">
        <v>0</v>
      </c>
      <c r="H80571" s="249">
        <v>0.3</v>
      </c>
      <c r="I80571" s="249">
        <v>0</v>
      </c>
      <c r="J80571" s="250">
        <f t="shared" si="2626"/>
        <v>77000</v>
      </c>
      <c r="K80571" s="250">
        <f t="shared" si="2627"/>
        <v>0.8</v>
      </c>
      <c r="M80571" s="237"/>
    </row>
    <row r="80572" spans="1:13" ht="13">
      <c r="A80572" s="249">
        <v>185723</v>
      </c>
      <c r="B80572" s="249" t="s">
        <v>132</v>
      </c>
      <c r="C80572" s="249">
        <v>18521.09</v>
      </c>
      <c r="D80572" s="249">
        <v>2</v>
      </c>
      <c r="E80572" s="249">
        <v>0</v>
      </c>
      <c r="F80572" s="249">
        <v>0</v>
      </c>
      <c r="G80572" s="249">
        <v>0</v>
      </c>
      <c r="H80572" s="249">
        <v>0.3</v>
      </c>
      <c r="I80572" s="249">
        <v>0</v>
      </c>
      <c r="J80572" s="250">
        <f t="shared" si="2626"/>
        <v>42598.506999999998</v>
      </c>
      <c r="K80572" s="250">
        <f t="shared" si="2627"/>
        <v>2.2999999999999998</v>
      </c>
      <c r="M80572" s="237"/>
    </row>
    <row r="80573" spans="1:13" ht="13">
      <c r="A80573" s="249">
        <v>532353</v>
      </c>
      <c r="B80573" s="249" t="s">
        <v>294</v>
      </c>
      <c r="C80573" s="249">
        <v>21499.38</v>
      </c>
      <c r="D80573" s="249">
        <v>1</v>
      </c>
      <c r="E80573" s="249">
        <v>0</v>
      </c>
      <c r="F80573" s="249">
        <v>0</v>
      </c>
      <c r="G80573" s="249">
        <v>0</v>
      </c>
      <c r="H80573" s="249">
        <v>0.3</v>
      </c>
      <c r="I80573" s="249">
        <v>0</v>
      </c>
      <c r="J80573" s="250">
        <f t="shared" si="2626"/>
        <v>27949.194000000003</v>
      </c>
      <c r="K80573" s="250">
        <f t="shared" si="2627"/>
        <v>1.3</v>
      </c>
      <c r="M80573" s="237"/>
    </row>
    <row r="80574" spans="1:13" ht="13">
      <c r="A80574" s="249">
        <v>2636751</v>
      </c>
      <c r="B80574" s="249" t="s">
        <v>402</v>
      </c>
      <c r="C80574" s="249">
        <v>10596.77</v>
      </c>
      <c r="D80574" s="249">
        <v>9</v>
      </c>
      <c r="E80574" s="249">
        <v>0</v>
      </c>
      <c r="F80574" s="249">
        <v>0</v>
      </c>
      <c r="G80574" s="249">
        <v>0</v>
      </c>
      <c r="H80574" s="249">
        <v>0.3</v>
      </c>
      <c r="I80574" s="249">
        <v>0</v>
      </c>
      <c r="J80574" s="250">
        <f t="shared" si="2626"/>
        <v>98549.96100000001</v>
      </c>
      <c r="K80574" s="250">
        <f t="shared" si="2627"/>
        <v>9.3000000000000007</v>
      </c>
      <c r="M80574" s="237"/>
    </row>
    <row r="80575" spans="1:13" ht="13">
      <c r="A80575" s="249">
        <v>2830921</v>
      </c>
      <c r="B80575" s="249" t="s">
        <v>228</v>
      </c>
      <c r="C80575" s="249">
        <v>9818.18</v>
      </c>
      <c r="D80575" s="249">
        <v>3</v>
      </c>
      <c r="E80575" s="249">
        <v>0</v>
      </c>
      <c r="F80575" s="249">
        <v>0</v>
      </c>
      <c r="G80575" s="249">
        <v>0</v>
      </c>
      <c r="H80575" s="249">
        <v>0.3</v>
      </c>
      <c r="I80575" s="249">
        <v>0</v>
      </c>
      <c r="J80575" s="250">
        <f t="shared" si="2626"/>
        <v>32399.993999999999</v>
      </c>
      <c r="K80575" s="250">
        <f t="shared" si="2627"/>
        <v>3.3</v>
      </c>
      <c r="M80575" s="237"/>
    </row>
    <row r="80576" spans="1:13" ht="13">
      <c r="A80576" s="249">
        <v>1350286</v>
      </c>
      <c r="B80576" s="249" t="s">
        <v>109</v>
      </c>
      <c r="C80576" s="249">
        <v>11818.18</v>
      </c>
      <c r="D80576" s="249">
        <v>3</v>
      </c>
      <c r="E80576" s="249">
        <v>0</v>
      </c>
      <c r="F80576" s="249">
        <v>0</v>
      </c>
      <c r="G80576" s="249">
        <v>0</v>
      </c>
      <c r="H80576" s="249">
        <v>0.3</v>
      </c>
      <c r="I80576" s="249">
        <v>0</v>
      </c>
      <c r="J80576" s="250">
        <f t="shared" si="2626"/>
        <v>38999.993999999999</v>
      </c>
      <c r="K80576" s="250">
        <f t="shared" si="2627"/>
        <v>3.3</v>
      </c>
      <c r="M80576" s="237"/>
    </row>
    <row r="80577" spans="1:13" ht="13">
      <c r="A80577" s="249">
        <v>2657042</v>
      </c>
      <c r="B80577" s="249" t="s">
        <v>218</v>
      </c>
      <c r="C80577" s="249">
        <v>64152.92</v>
      </c>
      <c r="D80577" s="249">
        <v>0.2</v>
      </c>
      <c r="E80577" s="249">
        <v>0</v>
      </c>
      <c r="F80577" s="249">
        <v>0</v>
      </c>
      <c r="G80577" s="249">
        <v>0</v>
      </c>
      <c r="H80577" s="249">
        <v>1.1000000000000001</v>
      </c>
      <c r="I80577" s="249">
        <v>0</v>
      </c>
      <c r="J80577" s="250">
        <f t="shared" si="2626"/>
        <v>83398.796000000002</v>
      </c>
      <c r="K80577" s="250">
        <f t="shared" si="2627"/>
        <v>1.3</v>
      </c>
      <c r="M80577" s="237"/>
    </row>
    <row r="80578" spans="1:13" ht="13">
      <c r="A80578" s="249">
        <v>2983853</v>
      </c>
      <c r="B80578" s="249" t="s">
        <v>109</v>
      </c>
      <c r="C80578" s="249">
        <v>8664.86</v>
      </c>
      <c r="D80578" s="249">
        <v>10</v>
      </c>
      <c r="E80578" s="249">
        <v>0</v>
      </c>
      <c r="F80578" s="249">
        <v>0</v>
      </c>
      <c r="G80578" s="249">
        <v>0</v>
      </c>
      <c r="H80578" s="249">
        <v>1.1000000000000001</v>
      </c>
      <c r="I80578" s="249">
        <v>0</v>
      </c>
      <c r="J80578" s="250">
        <f t="shared" si="2626"/>
        <v>96179.945999999996</v>
      </c>
      <c r="K80578" s="250">
        <f t="shared" si="2627"/>
        <v>11.1</v>
      </c>
      <c r="M80578" s="237"/>
    </row>
    <row r="80579" spans="1:13" ht="13">
      <c r="A80579" s="249">
        <v>1091392</v>
      </c>
      <c r="B80579" s="249" t="s">
        <v>253</v>
      </c>
      <c r="C80579" s="249">
        <v>33893.11</v>
      </c>
      <c r="D80579" s="249">
        <v>5</v>
      </c>
      <c r="E80579" s="249">
        <v>0</v>
      </c>
      <c r="F80579" s="249">
        <v>0</v>
      </c>
      <c r="G80579" s="249">
        <v>0</v>
      </c>
      <c r="H80579" s="249">
        <v>1.1000000000000001</v>
      </c>
      <c r="I80579" s="249">
        <v>0</v>
      </c>
      <c r="J80579" s="250">
        <f t="shared" ref="J80579:J80642" si="2628">C80579*K80579</f>
        <v>206747.97099999999</v>
      </c>
      <c r="K80579" s="250">
        <f t="shared" ref="K80579:K80642" si="2629">SUM(D80579:I80579)</f>
        <v>6.1</v>
      </c>
      <c r="M80579" s="237"/>
    </row>
    <row r="80580" spans="1:13" ht="13">
      <c r="A80580" s="249">
        <v>1261259</v>
      </c>
      <c r="B80580" s="249" t="s">
        <v>180</v>
      </c>
      <c r="C80580" s="249">
        <v>13564.85</v>
      </c>
      <c r="D80580" s="249">
        <v>5</v>
      </c>
      <c r="E80580" s="249">
        <v>0</v>
      </c>
      <c r="F80580" s="249">
        <v>0</v>
      </c>
      <c r="G80580" s="249">
        <v>0</v>
      </c>
      <c r="H80580" s="249">
        <v>1.1000000000000001</v>
      </c>
      <c r="I80580" s="249">
        <v>0</v>
      </c>
      <c r="J80580" s="250">
        <f t="shared" si="2628"/>
        <v>82745.584999999992</v>
      </c>
      <c r="K80580" s="250">
        <f t="shared" si="2629"/>
        <v>6.1</v>
      </c>
      <c r="M80580" s="237"/>
    </row>
    <row r="80581" spans="1:13" ht="13">
      <c r="A80581" s="249">
        <v>2824684</v>
      </c>
      <c r="B80581" s="249" t="s">
        <v>436</v>
      </c>
      <c r="C80581" s="249">
        <v>10142.86</v>
      </c>
      <c r="D80581" s="249">
        <v>0</v>
      </c>
      <c r="E80581" s="249">
        <v>0</v>
      </c>
      <c r="F80581" s="249">
        <v>0</v>
      </c>
      <c r="G80581" s="249">
        <v>0</v>
      </c>
      <c r="H80581" s="249">
        <v>0.2</v>
      </c>
      <c r="I80581" s="249">
        <v>0</v>
      </c>
      <c r="J80581" s="250">
        <f t="shared" si="2628"/>
        <v>2028.5720000000001</v>
      </c>
      <c r="K80581" s="250">
        <f t="shared" si="2629"/>
        <v>0.2</v>
      </c>
      <c r="M80581" s="237"/>
    </row>
    <row r="80582" spans="1:13" ht="13">
      <c r="A80582" s="249">
        <v>2969732</v>
      </c>
      <c r="B80582" s="249" t="s">
        <v>221</v>
      </c>
      <c r="C80582" s="249">
        <v>28750</v>
      </c>
      <c r="D80582" s="249">
        <v>0</v>
      </c>
      <c r="E80582" s="249">
        <v>0</v>
      </c>
      <c r="F80582" s="249">
        <v>0</v>
      </c>
      <c r="G80582" s="249">
        <v>0</v>
      </c>
      <c r="H80582" s="249">
        <v>0.2</v>
      </c>
      <c r="I80582" s="249">
        <v>0</v>
      </c>
      <c r="J80582" s="250">
        <f t="shared" si="2628"/>
        <v>5750</v>
      </c>
      <c r="K80582" s="250">
        <f t="shared" si="2629"/>
        <v>0.2</v>
      </c>
      <c r="M80582" s="237"/>
    </row>
    <row r="80583" spans="1:13" ht="13">
      <c r="A80583" s="249">
        <v>3115722</v>
      </c>
      <c r="B80583" s="249" t="s">
        <v>126</v>
      </c>
      <c r="C80583" s="249">
        <v>16136.36</v>
      </c>
      <c r="D80583" s="249">
        <v>2</v>
      </c>
      <c r="E80583" s="249">
        <v>0</v>
      </c>
      <c r="F80583" s="249">
        <v>0</v>
      </c>
      <c r="G80583" s="249">
        <v>0</v>
      </c>
      <c r="H80583" s="249">
        <v>0.2</v>
      </c>
      <c r="I80583" s="249">
        <v>0</v>
      </c>
      <c r="J80583" s="250">
        <f t="shared" si="2628"/>
        <v>35499.992000000006</v>
      </c>
      <c r="K80583" s="250">
        <f t="shared" si="2629"/>
        <v>2.2000000000000002</v>
      </c>
      <c r="M80583" s="237"/>
    </row>
    <row r="80584" spans="1:13" ht="13">
      <c r="A80584" s="249">
        <v>2966704</v>
      </c>
      <c r="B80584" s="249" t="s">
        <v>250</v>
      </c>
      <c r="C80584" s="249">
        <v>19772.73</v>
      </c>
      <c r="D80584" s="249">
        <v>2</v>
      </c>
      <c r="E80584" s="249">
        <v>0</v>
      </c>
      <c r="F80584" s="249">
        <v>0</v>
      </c>
      <c r="G80584" s="249">
        <v>0</v>
      </c>
      <c r="H80584" s="249">
        <v>0.2</v>
      </c>
      <c r="I80584" s="249">
        <v>0</v>
      </c>
      <c r="J80584" s="250">
        <f t="shared" si="2628"/>
        <v>43500.006000000001</v>
      </c>
      <c r="K80584" s="250">
        <f t="shared" si="2629"/>
        <v>2.2000000000000002</v>
      </c>
      <c r="M80584" s="237"/>
    </row>
    <row r="80585" spans="1:13" ht="13">
      <c r="A80585" s="249">
        <v>229550</v>
      </c>
      <c r="B80585" s="249" t="s">
        <v>253</v>
      </c>
      <c r="C80585" s="249">
        <v>29875</v>
      </c>
      <c r="D80585" s="249">
        <v>1</v>
      </c>
      <c r="E80585" s="249">
        <v>0</v>
      </c>
      <c r="F80585" s="249">
        <v>0</v>
      </c>
      <c r="G80585" s="249">
        <v>0</v>
      </c>
      <c r="H80585" s="249">
        <v>0.2</v>
      </c>
      <c r="I80585" s="249">
        <v>0</v>
      </c>
      <c r="J80585" s="250">
        <f t="shared" si="2628"/>
        <v>35850</v>
      </c>
      <c r="K80585" s="250">
        <f t="shared" si="2629"/>
        <v>1.2</v>
      </c>
      <c r="M80585" s="237"/>
    </row>
    <row r="80586" spans="1:13" ht="13">
      <c r="A80586" s="249">
        <v>2519492</v>
      </c>
      <c r="B80586" s="249" t="s">
        <v>176</v>
      </c>
      <c r="C80586" s="249">
        <v>33833.33</v>
      </c>
      <c r="D80586" s="249">
        <v>1</v>
      </c>
      <c r="E80586" s="249">
        <v>0</v>
      </c>
      <c r="F80586" s="249">
        <v>0</v>
      </c>
      <c r="G80586" s="249">
        <v>0</v>
      </c>
      <c r="H80586" s="249">
        <v>0.2</v>
      </c>
      <c r="I80586" s="249">
        <v>0</v>
      </c>
      <c r="J80586" s="250">
        <f t="shared" si="2628"/>
        <v>40599.995999999999</v>
      </c>
      <c r="K80586" s="250">
        <f t="shared" si="2629"/>
        <v>1.2</v>
      </c>
      <c r="M80586" s="237"/>
    </row>
    <row r="80587" spans="1:13" ht="13">
      <c r="A80587" s="249">
        <v>3125508</v>
      </c>
      <c r="B80587" s="249" t="s">
        <v>112</v>
      </c>
      <c r="C80587" s="249">
        <v>18458</v>
      </c>
      <c r="D80587" s="249">
        <v>1</v>
      </c>
      <c r="E80587" s="249">
        <v>0</v>
      </c>
      <c r="F80587" s="249">
        <v>0</v>
      </c>
      <c r="G80587" s="249">
        <v>0</v>
      </c>
      <c r="H80587" s="249">
        <v>0.2</v>
      </c>
      <c r="I80587" s="249">
        <v>0</v>
      </c>
      <c r="J80587" s="250">
        <f t="shared" si="2628"/>
        <v>22149.599999999999</v>
      </c>
      <c r="K80587" s="250">
        <f t="shared" si="2629"/>
        <v>1.2</v>
      </c>
      <c r="M80587" s="237"/>
    </row>
    <row r="80588" spans="1:13" ht="13">
      <c r="A80588" s="249">
        <v>2318415</v>
      </c>
      <c r="B80588" s="249" t="s">
        <v>363</v>
      </c>
      <c r="C80588" s="249">
        <v>18916.330000000002</v>
      </c>
      <c r="D80588" s="249">
        <v>1</v>
      </c>
      <c r="E80588" s="249">
        <v>0</v>
      </c>
      <c r="F80588" s="249">
        <v>0</v>
      </c>
      <c r="G80588" s="249">
        <v>0</v>
      </c>
      <c r="H80588" s="249">
        <v>0.2</v>
      </c>
      <c r="I80588" s="249">
        <v>0</v>
      </c>
      <c r="J80588" s="250">
        <f t="shared" si="2628"/>
        <v>22699.596000000001</v>
      </c>
      <c r="K80588" s="250">
        <f t="shared" si="2629"/>
        <v>1.2</v>
      </c>
      <c r="M80588" s="237"/>
    </row>
    <row r="80589" spans="1:13" ht="13">
      <c r="A80589" s="249">
        <v>3146194</v>
      </c>
      <c r="B80589" s="249" t="s">
        <v>115</v>
      </c>
      <c r="C80589" s="249">
        <v>31125</v>
      </c>
      <c r="D80589" s="249">
        <v>3</v>
      </c>
      <c r="E80589" s="249">
        <v>0</v>
      </c>
      <c r="F80589" s="249">
        <v>0</v>
      </c>
      <c r="G80589" s="249">
        <v>0</v>
      </c>
      <c r="H80589" s="249">
        <v>0.2</v>
      </c>
      <c r="I80589" s="249">
        <v>0</v>
      </c>
      <c r="J80589" s="250">
        <f t="shared" si="2628"/>
        <v>99600</v>
      </c>
      <c r="K80589" s="250">
        <f t="shared" si="2629"/>
        <v>3.2</v>
      </c>
      <c r="M80589" s="237"/>
    </row>
    <row r="80590" spans="1:13" ht="13">
      <c r="A80590" s="249">
        <v>1238961</v>
      </c>
      <c r="B80590" s="249" t="s">
        <v>385</v>
      </c>
      <c r="C80590" s="249">
        <v>25391.5</v>
      </c>
      <c r="D80590" s="249">
        <v>1</v>
      </c>
      <c r="E80590" s="249">
        <v>0</v>
      </c>
      <c r="F80590" s="249">
        <v>0</v>
      </c>
      <c r="G80590" s="249">
        <v>0</v>
      </c>
      <c r="H80590" s="249">
        <v>1</v>
      </c>
      <c r="I80590" s="249">
        <v>0</v>
      </c>
      <c r="J80590" s="250">
        <f t="shared" si="2628"/>
        <v>50783</v>
      </c>
      <c r="K80590" s="250">
        <f t="shared" si="2629"/>
        <v>2</v>
      </c>
      <c r="M80590" s="237"/>
    </row>
    <row r="80591" spans="1:13" ht="13">
      <c r="A80591" s="249">
        <v>793999</v>
      </c>
      <c r="B80591" s="249" t="s">
        <v>385</v>
      </c>
      <c r="C80591" s="249">
        <v>13401.5</v>
      </c>
      <c r="D80591" s="249">
        <v>1</v>
      </c>
      <c r="E80591" s="249">
        <v>0</v>
      </c>
      <c r="F80591" s="249">
        <v>0</v>
      </c>
      <c r="G80591" s="249">
        <v>0</v>
      </c>
      <c r="H80591" s="249">
        <v>1</v>
      </c>
      <c r="I80591" s="249">
        <v>0</v>
      </c>
      <c r="J80591" s="250">
        <f t="shared" si="2628"/>
        <v>26803</v>
      </c>
      <c r="K80591" s="250">
        <f t="shared" si="2629"/>
        <v>2</v>
      </c>
      <c r="M80591" s="237"/>
    </row>
    <row r="80592" spans="1:13" ht="13">
      <c r="A80592" s="249">
        <v>1382929</v>
      </c>
      <c r="B80592" s="249" t="s">
        <v>385</v>
      </c>
      <c r="C80592" s="249">
        <v>20950</v>
      </c>
      <c r="D80592" s="249">
        <v>1</v>
      </c>
      <c r="E80592" s="249">
        <v>0</v>
      </c>
      <c r="F80592" s="249">
        <v>0</v>
      </c>
      <c r="G80592" s="249">
        <v>0</v>
      </c>
      <c r="H80592" s="249">
        <v>1</v>
      </c>
      <c r="I80592" s="249">
        <v>0</v>
      </c>
      <c r="J80592" s="250">
        <f t="shared" si="2628"/>
        <v>41900</v>
      </c>
      <c r="K80592" s="250">
        <f t="shared" si="2629"/>
        <v>2</v>
      </c>
      <c r="M80592" s="237"/>
    </row>
    <row r="80593" spans="1:13" ht="13">
      <c r="A80593" s="249">
        <v>1838417</v>
      </c>
      <c r="B80593" s="249" t="s">
        <v>254</v>
      </c>
      <c r="C80593" s="249">
        <v>6590.36</v>
      </c>
      <c r="D80593" s="249">
        <v>0</v>
      </c>
      <c r="E80593" s="249">
        <v>0</v>
      </c>
      <c r="F80593" s="249">
        <v>0</v>
      </c>
      <c r="G80593" s="249">
        <v>0</v>
      </c>
      <c r="H80593" s="249">
        <v>0.1</v>
      </c>
      <c r="I80593" s="249">
        <v>0</v>
      </c>
      <c r="J80593" s="250">
        <f t="shared" si="2628"/>
        <v>659.03600000000006</v>
      </c>
      <c r="K80593" s="250">
        <f t="shared" si="2629"/>
        <v>0.1</v>
      </c>
      <c r="M80593" s="237"/>
    </row>
    <row r="80594" spans="1:13" ht="13">
      <c r="A80594" s="249">
        <v>2396993</v>
      </c>
      <c r="B80594" s="249" t="s">
        <v>112</v>
      </c>
      <c r="C80594" s="249">
        <v>27250</v>
      </c>
      <c r="D80594" s="249">
        <v>0</v>
      </c>
      <c r="E80594" s="249">
        <v>0</v>
      </c>
      <c r="F80594" s="249">
        <v>0</v>
      </c>
      <c r="G80594" s="249">
        <v>0</v>
      </c>
      <c r="H80594" s="249">
        <v>0.1</v>
      </c>
      <c r="I80594" s="249">
        <v>0</v>
      </c>
      <c r="J80594" s="250">
        <f t="shared" si="2628"/>
        <v>2725</v>
      </c>
      <c r="K80594" s="250">
        <f t="shared" si="2629"/>
        <v>0.1</v>
      </c>
      <c r="M80594" s="237"/>
    </row>
    <row r="80595" spans="1:13" ht="13">
      <c r="A80595" s="249">
        <v>2612391</v>
      </c>
      <c r="B80595" s="249" t="s">
        <v>112</v>
      </c>
      <c r="C80595" s="249">
        <v>20045.45</v>
      </c>
      <c r="D80595" s="249">
        <v>0</v>
      </c>
      <c r="E80595" s="249">
        <v>0</v>
      </c>
      <c r="F80595" s="249">
        <v>0</v>
      </c>
      <c r="G80595" s="249">
        <v>0</v>
      </c>
      <c r="H80595" s="249">
        <v>0.1</v>
      </c>
      <c r="I80595" s="249">
        <v>0</v>
      </c>
      <c r="J80595" s="250">
        <f t="shared" si="2628"/>
        <v>2004.5450000000001</v>
      </c>
      <c r="K80595" s="250">
        <f t="shared" si="2629"/>
        <v>0.1</v>
      </c>
      <c r="M80595" s="237"/>
    </row>
    <row r="80596" spans="1:13" ht="13">
      <c r="A80596" s="249">
        <v>2725713</v>
      </c>
      <c r="B80596" s="249" t="s">
        <v>335</v>
      </c>
      <c r="C80596" s="249">
        <v>38272</v>
      </c>
      <c r="D80596" s="249">
        <v>0.4</v>
      </c>
      <c r="E80596" s="249">
        <v>0</v>
      </c>
      <c r="F80596" s="249">
        <v>0</v>
      </c>
      <c r="G80596" s="249">
        <v>0</v>
      </c>
      <c r="H80596" s="249">
        <v>0.1</v>
      </c>
      <c r="I80596" s="249">
        <v>0</v>
      </c>
      <c r="J80596" s="250">
        <f t="shared" si="2628"/>
        <v>19136</v>
      </c>
      <c r="K80596" s="250">
        <f t="shared" si="2629"/>
        <v>0.5</v>
      </c>
      <c r="M80596" s="237"/>
    </row>
    <row r="80597" spans="1:13" ht="13">
      <c r="A80597" s="249">
        <v>3181104</v>
      </c>
      <c r="B80597" s="249" t="s">
        <v>254</v>
      </c>
      <c r="C80597" s="249">
        <v>4885.71</v>
      </c>
      <c r="D80597" s="249">
        <v>2</v>
      </c>
      <c r="E80597" s="249">
        <v>0</v>
      </c>
      <c r="F80597" s="249">
        <v>0</v>
      </c>
      <c r="G80597" s="249">
        <v>0</v>
      </c>
      <c r="H80597" s="249">
        <v>0.1</v>
      </c>
      <c r="I80597" s="249">
        <v>0</v>
      </c>
      <c r="J80597" s="250">
        <f t="shared" si="2628"/>
        <v>10259.991</v>
      </c>
      <c r="K80597" s="250">
        <f t="shared" si="2629"/>
        <v>2.1</v>
      </c>
      <c r="M80597" s="237"/>
    </row>
    <row r="80598" spans="1:13" ht="13">
      <c r="A80598" s="249">
        <v>2636751</v>
      </c>
      <c r="B80598" s="249" t="s">
        <v>286</v>
      </c>
      <c r="C80598" s="249">
        <v>17904.759999999998</v>
      </c>
      <c r="D80598" s="249">
        <v>2</v>
      </c>
      <c r="E80598" s="249">
        <v>0</v>
      </c>
      <c r="F80598" s="249">
        <v>0</v>
      </c>
      <c r="G80598" s="249">
        <v>0</v>
      </c>
      <c r="H80598" s="249">
        <v>0.1</v>
      </c>
      <c r="I80598" s="249">
        <v>0</v>
      </c>
      <c r="J80598" s="250">
        <f t="shared" si="2628"/>
        <v>37599.995999999999</v>
      </c>
      <c r="K80598" s="250">
        <f t="shared" si="2629"/>
        <v>2.1</v>
      </c>
      <c r="M80598" s="237"/>
    </row>
    <row r="80599" spans="1:13" ht="13">
      <c r="A80599" s="249">
        <v>2425724</v>
      </c>
      <c r="B80599" s="249" t="s">
        <v>132</v>
      </c>
      <c r="C80599" s="249">
        <v>24909.09</v>
      </c>
      <c r="D80599" s="249">
        <v>1</v>
      </c>
      <c r="E80599" s="249">
        <v>0</v>
      </c>
      <c r="F80599" s="249">
        <v>0</v>
      </c>
      <c r="G80599" s="249">
        <v>0</v>
      </c>
      <c r="H80599" s="249">
        <v>0.1</v>
      </c>
      <c r="I80599" s="249">
        <v>0</v>
      </c>
      <c r="J80599" s="250">
        <f t="shared" si="2628"/>
        <v>27399.999000000003</v>
      </c>
      <c r="K80599" s="250">
        <f t="shared" si="2629"/>
        <v>1.1000000000000001</v>
      </c>
      <c r="M80599" s="237"/>
    </row>
    <row r="80600" spans="1:13" ht="13">
      <c r="A80600" s="249">
        <v>834681</v>
      </c>
      <c r="B80600" s="249" t="s">
        <v>109</v>
      </c>
      <c r="C80600" s="249">
        <v>12409.09</v>
      </c>
      <c r="D80600" s="249">
        <v>1</v>
      </c>
      <c r="E80600" s="249">
        <v>0</v>
      </c>
      <c r="F80600" s="249">
        <v>0</v>
      </c>
      <c r="G80600" s="249">
        <v>0</v>
      </c>
      <c r="H80600" s="249">
        <v>0.1</v>
      </c>
      <c r="I80600" s="249">
        <v>0</v>
      </c>
      <c r="J80600" s="250">
        <f t="shared" si="2628"/>
        <v>13649.999000000002</v>
      </c>
      <c r="K80600" s="250">
        <f t="shared" si="2629"/>
        <v>1.1000000000000001</v>
      </c>
      <c r="M80600" s="237"/>
    </row>
    <row r="80601" spans="1:13" ht="13">
      <c r="A80601" s="249">
        <v>2830921</v>
      </c>
      <c r="B80601" s="249" t="s">
        <v>132</v>
      </c>
      <c r="C80601" s="249">
        <v>5636.36</v>
      </c>
      <c r="D80601" s="249">
        <v>1</v>
      </c>
      <c r="E80601" s="249">
        <v>0</v>
      </c>
      <c r="F80601" s="249">
        <v>0</v>
      </c>
      <c r="G80601" s="249">
        <v>0</v>
      </c>
      <c r="H80601" s="249">
        <v>0.1</v>
      </c>
      <c r="I80601" s="249">
        <v>0</v>
      </c>
      <c r="J80601" s="250">
        <f t="shared" si="2628"/>
        <v>6199.9960000000001</v>
      </c>
      <c r="K80601" s="250">
        <f t="shared" si="2629"/>
        <v>1.1000000000000001</v>
      </c>
      <c r="M80601" s="237"/>
    </row>
    <row r="80602" spans="1:13" ht="13">
      <c r="A80602" s="249">
        <v>2201313</v>
      </c>
      <c r="B80602" s="249" t="s">
        <v>126</v>
      </c>
      <c r="C80602" s="249">
        <v>7581.82</v>
      </c>
      <c r="D80602" s="249">
        <v>1</v>
      </c>
      <c r="E80602" s="249">
        <v>0</v>
      </c>
      <c r="F80602" s="249">
        <v>0</v>
      </c>
      <c r="G80602" s="249">
        <v>0</v>
      </c>
      <c r="H80602" s="249">
        <v>0.1</v>
      </c>
      <c r="I80602" s="249">
        <v>0</v>
      </c>
      <c r="J80602" s="250">
        <f t="shared" si="2628"/>
        <v>8340.0020000000004</v>
      </c>
      <c r="K80602" s="250">
        <f t="shared" si="2629"/>
        <v>1.1000000000000001</v>
      </c>
      <c r="M80602" s="237"/>
    </row>
    <row r="80603" spans="1:13" ht="13">
      <c r="A80603" s="249">
        <v>258663</v>
      </c>
      <c r="B80603" s="249" t="s">
        <v>299</v>
      </c>
      <c r="C80603" s="249">
        <v>22000</v>
      </c>
      <c r="D80603" s="249">
        <v>1</v>
      </c>
      <c r="E80603" s="249">
        <v>0</v>
      </c>
      <c r="F80603" s="249">
        <v>0</v>
      </c>
      <c r="G80603" s="249">
        <v>0</v>
      </c>
      <c r="H80603" s="249">
        <v>0.1</v>
      </c>
      <c r="I80603" s="249">
        <v>0</v>
      </c>
      <c r="J80603" s="250">
        <f t="shared" si="2628"/>
        <v>24200.000000000004</v>
      </c>
      <c r="K80603" s="250">
        <f t="shared" si="2629"/>
        <v>1.1000000000000001</v>
      </c>
      <c r="M80603" s="237"/>
    </row>
    <row r="80604" spans="1:13" ht="13">
      <c r="A80604" s="249">
        <v>2450917</v>
      </c>
      <c r="B80604" s="249" t="s">
        <v>138</v>
      </c>
      <c r="C80604" s="249">
        <v>10363.64</v>
      </c>
      <c r="D80604" s="249">
        <v>1</v>
      </c>
      <c r="E80604" s="249">
        <v>0</v>
      </c>
      <c r="F80604" s="249">
        <v>0</v>
      </c>
      <c r="G80604" s="249">
        <v>0</v>
      </c>
      <c r="H80604" s="249">
        <v>0.1</v>
      </c>
      <c r="I80604" s="249">
        <v>0</v>
      </c>
      <c r="J80604" s="250">
        <f t="shared" si="2628"/>
        <v>11400.004000000001</v>
      </c>
      <c r="K80604" s="250">
        <f t="shared" si="2629"/>
        <v>1.1000000000000001</v>
      </c>
      <c r="M80604" s="237"/>
    </row>
    <row r="80605" spans="1:13" ht="13">
      <c r="A80605" s="249">
        <v>2525127</v>
      </c>
      <c r="B80605" s="249" t="s">
        <v>137</v>
      </c>
      <c r="C80605" s="249">
        <v>42090.91</v>
      </c>
      <c r="D80605" s="249">
        <v>1</v>
      </c>
      <c r="E80605" s="249">
        <v>0</v>
      </c>
      <c r="F80605" s="249">
        <v>0</v>
      </c>
      <c r="G80605" s="249">
        <v>0</v>
      </c>
      <c r="H80605" s="249">
        <v>0.1</v>
      </c>
      <c r="I80605" s="249">
        <v>0</v>
      </c>
      <c r="J80605" s="250">
        <f t="shared" si="2628"/>
        <v>46300.001000000011</v>
      </c>
      <c r="K80605" s="250">
        <f t="shared" si="2629"/>
        <v>1.1000000000000001</v>
      </c>
      <c r="M80605" s="237"/>
    </row>
    <row r="80606" spans="1:13" ht="13">
      <c r="A80606" s="249">
        <v>2791575</v>
      </c>
      <c r="B80606" s="249" t="s">
        <v>109</v>
      </c>
      <c r="C80606" s="249">
        <v>11954.55</v>
      </c>
      <c r="D80606" s="249">
        <v>1</v>
      </c>
      <c r="E80606" s="249">
        <v>0</v>
      </c>
      <c r="F80606" s="249">
        <v>0</v>
      </c>
      <c r="G80606" s="249">
        <v>0</v>
      </c>
      <c r="H80606" s="249">
        <v>0.1</v>
      </c>
      <c r="I80606" s="249">
        <v>0</v>
      </c>
      <c r="J80606" s="250">
        <f t="shared" si="2628"/>
        <v>13150.005000000001</v>
      </c>
      <c r="K80606" s="250">
        <f t="shared" si="2629"/>
        <v>1.1000000000000001</v>
      </c>
      <c r="M80606" s="237"/>
    </row>
    <row r="80607" spans="1:13" ht="13">
      <c r="A80607" s="249">
        <v>2859475</v>
      </c>
      <c r="B80607" s="249" t="s">
        <v>164</v>
      </c>
      <c r="C80607" s="249">
        <v>18409.09</v>
      </c>
      <c r="D80607" s="249">
        <v>1</v>
      </c>
      <c r="E80607" s="249">
        <v>0</v>
      </c>
      <c r="F80607" s="249">
        <v>0</v>
      </c>
      <c r="G80607" s="249">
        <v>0</v>
      </c>
      <c r="H80607" s="249">
        <v>0.1</v>
      </c>
      <c r="I80607" s="249">
        <v>0</v>
      </c>
      <c r="J80607" s="250">
        <f t="shared" si="2628"/>
        <v>20249.999000000003</v>
      </c>
      <c r="K80607" s="250">
        <f t="shared" si="2629"/>
        <v>1.1000000000000001</v>
      </c>
      <c r="M80607" s="237"/>
    </row>
    <row r="80608" spans="1:13" ht="13">
      <c r="A80608" s="249">
        <v>793999</v>
      </c>
      <c r="B80608" s="249" t="s">
        <v>250</v>
      </c>
      <c r="C80608" s="249">
        <v>14590.91</v>
      </c>
      <c r="D80608" s="249">
        <v>1</v>
      </c>
      <c r="E80608" s="249">
        <v>0</v>
      </c>
      <c r="F80608" s="249">
        <v>0</v>
      </c>
      <c r="G80608" s="249">
        <v>0</v>
      </c>
      <c r="H80608" s="249">
        <v>0.1</v>
      </c>
      <c r="I80608" s="249">
        <v>0</v>
      </c>
      <c r="J80608" s="250">
        <f t="shared" si="2628"/>
        <v>16050.001000000002</v>
      </c>
      <c r="K80608" s="250">
        <f t="shared" si="2629"/>
        <v>1.1000000000000001</v>
      </c>
      <c r="M80608" s="237"/>
    </row>
    <row r="80609" spans="1:13" ht="13">
      <c r="A80609" s="249">
        <v>793999</v>
      </c>
      <c r="B80609" s="249" t="s">
        <v>147</v>
      </c>
      <c r="C80609" s="249">
        <v>37704.550000000003</v>
      </c>
      <c r="D80609" s="249">
        <v>1</v>
      </c>
      <c r="E80609" s="249">
        <v>0</v>
      </c>
      <c r="F80609" s="249">
        <v>0</v>
      </c>
      <c r="G80609" s="249">
        <v>0</v>
      </c>
      <c r="H80609" s="249">
        <v>0.1</v>
      </c>
      <c r="I80609" s="249">
        <v>0</v>
      </c>
      <c r="J80609" s="250">
        <f t="shared" si="2628"/>
        <v>41475.005000000005</v>
      </c>
      <c r="K80609" s="250">
        <f t="shared" si="2629"/>
        <v>1.1000000000000001</v>
      </c>
      <c r="M80609" s="237"/>
    </row>
    <row r="80610" spans="1:13" ht="13">
      <c r="A80610" s="249">
        <v>793999</v>
      </c>
      <c r="B80610" s="249" t="s">
        <v>424</v>
      </c>
      <c r="C80610" s="249">
        <v>83158.179999999993</v>
      </c>
      <c r="D80610" s="249">
        <v>1</v>
      </c>
      <c r="E80610" s="249">
        <v>0</v>
      </c>
      <c r="F80610" s="249">
        <v>0</v>
      </c>
      <c r="G80610" s="249">
        <v>0</v>
      </c>
      <c r="H80610" s="249">
        <v>0.1</v>
      </c>
      <c r="I80610" s="249">
        <v>0</v>
      </c>
      <c r="J80610" s="250">
        <f t="shared" si="2628"/>
        <v>91473.998000000007</v>
      </c>
      <c r="K80610" s="250">
        <f t="shared" si="2629"/>
        <v>1.1000000000000001</v>
      </c>
      <c r="M80610" s="237"/>
    </row>
    <row r="80611" spans="1:13" ht="13">
      <c r="A80611" s="249">
        <v>2519492</v>
      </c>
      <c r="B80611" s="249" t="s">
        <v>215</v>
      </c>
      <c r="C80611" s="249">
        <v>13454.55</v>
      </c>
      <c r="D80611" s="249">
        <v>1</v>
      </c>
      <c r="E80611" s="249">
        <v>0</v>
      </c>
      <c r="F80611" s="249">
        <v>0</v>
      </c>
      <c r="G80611" s="249">
        <v>0</v>
      </c>
      <c r="H80611" s="249">
        <v>0.1</v>
      </c>
      <c r="I80611" s="249">
        <v>0</v>
      </c>
      <c r="J80611" s="250">
        <f t="shared" si="2628"/>
        <v>14800.005000000001</v>
      </c>
      <c r="K80611" s="250">
        <f t="shared" si="2629"/>
        <v>1.1000000000000001</v>
      </c>
      <c r="M80611" s="237"/>
    </row>
    <row r="80612" spans="1:13" ht="13">
      <c r="A80612" s="249">
        <v>2209410</v>
      </c>
      <c r="B80612" s="249" t="s">
        <v>325</v>
      </c>
      <c r="C80612" s="249">
        <v>32000</v>
      </c>
      <c r="D80612" s="249">
        <v>1</v>
      </c>
      <c r="E80612" s="249">
        <v>0</v>
      </c>
      <c r="F80612" s="249">
        <v>0</v>
      </c>
      <c r="G80612" s="249">
        <v>0</v>
      </c>
      <c r="H80612" s="249">
        <v>0.1</v>
      </c>
      <c r="I80612" s="249">
        <v>0</v>
      </c>
      <c r="J80612" s="250">
        <f t="shared" si="2628"/>
        <v>35200</v>
      </c>
      <c r="K80612" s="250">
        <f t="shared" si="2629"/>
        <v>1.1000000000000001</v>
      </c>
      <c r="M80612" s="237"/>
    </row>
    <row r="80613" spans="1:13" ht="13">
      <c r="A80613" s="249">
        <v>1445021</v>
      </c>
      <c r="B80613" s="249" t="s">
        <v>181</v>
      </c>
      <c r="C80613" s="249">
        <v>25548.39</v>
      </c>
      <c r="D80613" s="249">
        <v>3</v>
      </c>
      <c r="E80613" s="249">
        <v>0</v>
      </c>
      <c r="F80613" s="249">
        <v>0</v>
      </c>
      <c r="G80613" s="249">
        <v>0</v>
      </c>
      <c r="H80613" s="249">
        <v>0.1</v>
      </c>
      <c r="I80613" s="249">
        <v>0</v>
      </c>
      <c r="J80613" s="250">
        <f t="shared" si="2628"/>
        <v>79200.009000000005</v>
      </c>
      <c r="K80613" s="250">
        <f t="shared" si="2629"/>
        <v>3.1</v>
      </c>
      <c r="M80613" s="237"/>
    </row>
    <row r="80614" spans="1:13" ht="13">
      <c r="A80614" s="249">
        <v>3017434</v>
      </c>
      <c r="B80614" s="249" t="s">
        <v>253</v>
      </c>
      <c r="C80614" s="249">
        <v>11803.28</v>
      </c>
      <c r="D80614" s="249">
        <v>6</v>
      </c>
      <c r="E80614" s="249">
        <v>0</v>
      </c>
      <c r="F80614" s="249">
        <v>0</v>
      </c>
      <c r="G80614" s="249">
        <v>0</v>
      </c>
      <c r="H80614" s="249">
        <v>0.1</v>
      </c>
      <c r="I80614" s="249">
        <v>0</v>
      </c>
      <c r="J80614" s="250">
        <f t="shared" si="2628"/>
        <v>72000.008000000002</v>
      </c>
      <c r="K80614" s="250">
        <f t="shared" si="2629"/>
        <v>6.1</v>
      </c>
      <c r="M80614" s="237"/>
    </row>
    <row r="80615" spans="1:13" ht="13">
      <c r="A80615" s="249">
        <v>3149017</v>
      </c>
      <c r="B80615" s="249" t="s">
        <v>119</v>
      </c>
      <c r="C80615" s="249">
        <v>7029.7</v>
      </c>
      <c r="D80615" s="249">
        <v>10</v>
      </c>
      <c r="E80615" s="249">
        <v>0</v>
      </c>
      <c r="F80615" s="249">
        <v>0</v>
      </c>
      <c r="G80615" s="249">
        <v>0</v>
      </c>
      <c r="H80615" s="249">
        <v>0.1</v>
      </c>
      <c r="I80615" s="249">
        <v>0</v>
      </c>
      <c r="J80615" s="250">
        <f t="shared" si="2628"/>
        <v>70999.97</v>
      </c>
      <c r="K80615" s="250">
        <f t="shared" si="2629"/>
        <v>10.1</v>
      </c>
      <c r="M80615" s="237"/>
    </row>
    <row r="80616" spans="1:13" ht="13">
      <c r="A80616" s="249">
        <v>1995075</v>
      </c>
      <c r="B80616" s="249" t="s">
        <v>176</v>
      </c>
      <c r="C80616" s="249">
        <v>32098.76</v>
      </c>
      <c r="D80616" s="249">
        <v>0</v>
      </c>
      <c r="E80616" s="249">
        <v>0</v>
      </c>
      <c r="F80616" s="249">
        <v>0</v>
      </c>
      <c r="G80616" s="249">
        <v>0</v>
      </c>
      <c r="H80616" s="249">
        <v>0.9</v>
      </c>
      <c r="I80616" s="249">
        <v>0</v>
      </c>
      <c r="J80616" s="250">
        <f t="shared" si="2628"/>
        <v>28888.883999999998</v>
      </c>
      <c r="K80616" s="250">
        <f t="shared" si="2629"/>
        <v>0.9</v>
      </c>
      <c r="M80616" s="237"/>
    </row>
    <row r="80617" spans="1:13" ht="13">
      <c r="A80617" s="249">
        <v>2815744</v>
      </c>
      <c r="B80617" s="249" t="s">
        <v>112</v>
      </c>
      <c r="C80617" s="249">
        <v>19191.689999999999</v>
      </c>
      <c r="D80617" s="249">
        <v>3</v>
      </c>
      <c r="E80617" s="249">
        <v>0</v>
      </c>
      <c r="F80617" s="249">
        <v>0</v>
      </c>
      <c r="G80617" s="249">
        <v>0</v>
      </c>
      <c r="H80617" s="249">
        <v>0.9</v>
      </c>
      <c r="I80617" s="249">
        <v>0</v>
      </c>
      <c r="J80617" s="250">
        <f t="shared" si="2628"/>
        <v>74847.591</v>
      </c>
      <c r="K80617" s="250">
        <f t="shared" si="2629"/>
        <v>3.9</v>
      </c>
      <c r="M80617" s="237"/>
    </row>
    <row r="80618" spans="1:13" ht="13">
      <c r="A80618" s="249">
        <v>2983853</v>
      </c>
      <c r="B80618" s="249" t="s">
        <v>112</v>
      </c>
      <c r="C80618" s="249">
        <v>18851.47</v>
      </c>
      <c r="D80618" s="249">
        <v>0</v>
      </c>
      <c r="E80618" s="249">
        <v>0</v>
      </c>
      <c r="F80618" s="249">
        <v>0</v>
      </c>
      <c r="G80618" s="249">
        <v>0</v>
      </c>
      <c r="H80618" s="249">
        <v>1.7</v>
      </c>
      <c r="I80618" s="249">
        <v>0</v>
      </c>
      <c r="J80618" s="250">
        <f t="shared" si="2628"/>
        <v>32047.499</v>
      </c>
      <c r="K80618" s="250">
        <f t="shared" si="2629"/>
        <v>1.7</v>
      </c>
      <c r="M80618" s="237"/>
    </row>
    <row r="80619" spans="1:13" ht="13">
      <c r="A80619" s="249">
        <v>7577</v>
      </c>
      <c r="B80619" s="249" t="s">
        <v>431</v>
      </c>
      <c r="C80619" s="249">
        <v>23026.16</v>
      </c>
      <c r="D80619" s="249">
        <v>2</v>
      </c>
      <c r="E80619" s="249">
        <v>0</v>
      </c>
      <c r="F80619" s="249">
        <v>0</v>
      </c>
      <c r="G80619" s="249">
        <v>0</v>
      </c>
      <c r="H80619" s="249">
        <v>1.7</v>
      </c>
      <c r="I80619" s="249">
        <v>0</v>
      </c>
      <c r="J80619" s="250">
        <f t="shared" si="2628"/>
        <v>85196.792000000001</v>
      </c>
      <c r="K80619" s="250">
        <f t="shared" si="2629"/>
        <v>3.7</v>
      </c>
      <c r="M80619" s="237"/>
    </row>
    <row r="80620" spans="1:13" ht="13">
      <c r="A80620" s="249">
        <v>1335493</v>
      </c>
      <c r="B80620" s="249" t="s">
        <v>411</v>
      </c>
      <c r="C80620" s="249">
        <v>24083.73</v>
      </c>
      <c r="D80620" s="249">
        <v>15</v>
      </c>
      <c r="E80620" s="249">
        <v>0</v>
      </c>
      <c r="F80620" s="249">
        <v>0</v>
      </c>
      <c r="G80620" s="249">
        <v>0</v>
      </c>
      <c r="H80620" s="249">
        <v>9.9</v>
      </c>
      <c r="I80620" s="249">
        <v>0</v>
      </c>
      <c r="J80620" s="250">
        <f t="shared" si="2628"/>
        <v>599684.87699999998</v>
      </c>
      <c r="K80620" s="250">
        <f t="shared" si="2629"/>
        <v>24.9</v>
      </c>
      <c r="M80620" s="237"/>
    </row>
    <row r="80621" spans="1:13" ht="13">
      <c r="A80621" s="249">
        <v>163455</v>
      </c>
      <c r="B80621" s="249" t="s">
        <v>377</v>
      </c>
      <c r="C80621" s="249">
        <v>32519.17</v>
      </c>
      <c r="D80621" s="249">
        <v>260</v>
      </c>
      <c r="E80621" s="249">
        <v>0</v>
      </c>
      <c r="F80621" s="249">
        <v>0</v>
      </c>
      <c r="G80621" s="249">
        <v>0</v>
      </c>
      <c r="H80621" s="249">
        <v>52</v>
      </c>
      <c r="I80621" s="249">
        <v>0</v>
      </c>
      <c r="J80621" s="250">
        <f t="shared" si="2628"/>
        <v>10145981.039999999</v>
      </c>
      <c r="K80621" s="250">
        <f t="shared" si="2629"/>
        <v>312</v>
      </c>
      <c r="M80621" s="237"/>
    </row>
    <row r="80622" spans="1:13" ht="13">
      <c r="A80622" s="249">
        <v>2581418</v>
      </c>
      <c r="B80622" s="249" t="s">
        <v>425</v>
      </c>
      <c r="C80622" s="249">
        <v>32386.79</v>
      </c>
      <c r="D80622" s="249">
        <v>21</v>
      </c>
      <c r="E80622" s="249">
        <v>0</v>
      </c>
      <c r="F80622" s="249">
        <v>0</v>
      </c>
      <c r="G80622" s="249">
        <v>0</v>
      </c>
      <c r="H80622" s="249">
        <v>7.4</v>
      </c>
      <c r="I80622" s="249">
        <v>0</v>
      </c>
      <c r="J80622" s="250">
        <f t="shared" si="2628"/>
        <v>919784.83600000001</v>
      </c>
      <c r="K80622" s="250">
        <f t="shared" si="2629"/>
        <v>28.4</v>
      </c>
      <c r="M80622" s="237"/>
    </row>
    <row r="80623" spans="1:13" ht="13">
      <c r="A80623" s="249">
        <v>465531</v>
      </c>
      <c r="B80623" s="249" t="s">
        <v>294</v>
      </c>
      <c r="C80623" s="249">
        <v>24570.57</v>
      </c>
      <c r="D80623" s="249">
        <v>0.6</v>
      </c>
      <c r="E80623" s="249">
        <v>0</v>
      </c>
      <c r="F80623" s="249">
        <v>0</v>
      </c>
      <c r="G80623" s="249">
        <v>0</v>
      </c>
      <c r="H80623" s="249">
        <v>23.9</v>
      </c>
      <c r="I80623" s="249">
        <v>0</v>
      </c>
      <c r="J80623" s="250">
        <f t="shared" si="2628"/>
        <v>601978.96499999997</v>
      </c>
      <c r="K80623" s="250">
        <f t="shared" si="2629"/>
        <v>24.5</v>
      </c>
      <c r="M80623" s="237"/>
    </row>
    <row r="80624" spans="1:13" ht="13">
      <c r="A80624" s="249">
        <v>163455</v>
      </c>
      <c r="B80624" s="249" t="s">
        <v>310</v>
      </c>
      <c r="C80624" s="249">
        <v>32080.83</v>
      </c>
      <c r="D80624" s="249">
        <v>45</v>
      </c>
      <c r="E80624" s="249">
        <v>0</v>
      </c>
      <c r="F80624" s="249">
        <v>0</v>
      </c>
      <c r="G80624" s="249">
        <v>0</v>
      </c>
      <c r="H80624" s="249">
        <v>9</v>
      </c>
      <c r="I80624" s="249">
        <v>10.8</v>
      </c>
      <c r="J80624" s="250">
        <f t="shared" si="2628"/>
        <v>2078837.784</v>
      </c>
      <c r="K80624" s="250">
        <f t="shared" si="2629"/>
        <v>64.8</v>
      </c>
      <c r="M80624" s="237"/>
    </row>
    <row r="80625" spans="1:13" ht="13">
      <c r="A80625" s="249">
        <v>1238961</v>
      </c>
      <c r="B80625" s="249" t="s">
        <v>245</v>
      </c>
      <c r="C80625" s="249">
        <v>10324.36</v>
      </c>
      <c r="D80625" s="249">
        <v>46</v>
      </c>
      <c r="E80625" s="249">
        <v>0</v>
      </c>
      <c r="F80625" s="249">
        <v>0</v>
      </c>
      <c r="G80625" s="249">
        <v>0</v>
      </c>
      <c r="H80625" s="249">
        <v>6.5</v>
      </c>
      <c r="I80625" s="249">
        <v>0</v>
      </c>
      <c r="J80625" s="250">
        <f t="shared" si="2628"/>
        <v>542028.9</v>
      </c>
      <c r="K80625" s="250">
        <f t="shared" si="2629"/>
        <v>52.5</v>
      </c>
      <c r="M80625" s="237"/>
    </row>
    <row r="80626" spans="1:13" ht="13">
      <c r="A80626" s="249">
        <v>1678309</v>
      </c>
      <c r="B80626" s="249" t="s">
        <v>245</v>
      </c>
      <c r="C80626" s="249">
        <v>6213.85</v>
      </c>
      <c r="D80626" s="249">
        <v>800</v>
      </c>
      <c r="E80626" s="249">
        <v>0</v>
      </c>
      <c r="F80626" s="249">
        <v>0</v>
      </c>
      <c r="G80626" s="249">
        <v>0</v>
      </c>
      <c r="H80626" s="249">
        <v>115.5</v>
      </c>
      <c r="I80626" s="249">
        <v>0</v>
      </c>
      <c r="J80626" s="250">
        <f t="shared" si="2628"/>
        <v>5688779.6750000007</v>
      </c>
      <c r="K80626" s="250">
        <f t="shared" si="2629"/>
        <v>915.5</v>
      </c>
      <c r="M80626" s="237"/>
    </row>
    <row r="80627" spans="1:13" ht="13">
      <c r="A80627" s="249">
        <v>163455</v>
      </c>
      <c r="B80627" s="249" t="s">
        <v>192</v>
      </c>
      <c r="C80627" s="249">
        <v>41630.65</v>
      </c>
      <c r="D80627" s="249">
        <v>176</v>
      </c>
      <c r="E80627" s="249">
        <v>0</v>
      </c>
      <c r="F80627" s="249">
        <v>0</v>
      </c>
      <c r="G80627" s="249">
        <v>0</v>
      </c>
      <c r="H80627" s="249">
        <v>38.700000000000003</v>
      </c>
      <c r="I80627" s="249">
        <v>0</v>
      </c>
      <c r="J80627" s="250">
        <f t="shared" si="2628"/>
        <v>8938100.5549999997</v>
      </c>
      <c r="K80627" s="250">
        <f t="shared" si="2629"/>
        <v>214.7</v>
      </c>
      <c r="M80627" s="237"/>
    </row>
    <row r="80628" spans="1:13" ht="13">
      <c r="A80628" s="249">
        <v>3091255</v>
      </c>
      <c r="B80628" s="249" t="s">
        <v>431</v>
      </c>
      <c r="C80628" s="249">
        <v>17057.14</v>
      </c>
      <c r="D80628" s="249">
        <v>10</v>
      </c>
      <c r="E80628" s="249">
        <v>0</v>
      </c>
      <c r="F80628" s="249">
        <v>0</v>
      </c>
      <c r="G80628" s="249">
        <v>0</v>
      </c>
      <c r="H80628" s="249">
        <v>4</v>
      </c>
      <c r="I80628" s="249">
        <v>0</v>
      </c>
      <c r="J80628" s="250">
        <f t="shared" si="2628"/>
        <v>238799.96</v>
      </c>
      <c r="K80628" s="250">
        <f t="shared" si="2629"/>
        <v>14</v>
      </c>
      <c r="M80628" s="237"/>
    </row>
    <row r="80629" spans="1:13" ht="13">
      <c r="A80629" s="249">
        <v>1936542</v>
      </c>
      <c r="B80629" s="249" t="s">
        <v>385</v>
      </c>
      <c r="C80629" s="249">
        <v>16322.5</v>
      </c>
      <c r="D80629" s="249">
        <v>75</v>
      </c>
      <c r="E80629" s="249">
        <v>0</v>
      </c>
      <c r="F80629" s="249">
        <v>0</v>
      </c>
      <c r="G80629" s="249">
        <v>0</v>
      </c>
      <c r="H80629" s="249">
        <v>75</v>
      </c>
      <c r="I80629" s="249">
        <v>0</v>
      </c>
      <c r="J80629" s="250">
        <f t="shared" si="2628"/>
        <v>2448375</v>
      </c>
      <c r="K80629" s="250">
        <f t="shared" si="2629"/>
        <v>150</v>
      </c>
      <c r="M80629" s="237"/>
    </row>
    <row r="80630" spans="1:13" ht="13">
      <c r="A80630" s="249">
        <v>1579269</v>
      </c>
      <c r="B80630" s="249" t="s">
        <v>189</v>
      </c>
      <c r="C80630" s="249">
        <v>46874.89</v>
      </c>
      <c r="D80630" s="249">
        <v>41</v>
      </c>
      <c r="E80630" s="249">
        <v>0</v>
      </c>
      <c r="F80630" s="249">
        <v>0</v>
      </c>
      <c r="G80630" s="249">
        <v>0</v>
      </c>
      <c r="H80630" s="249">
        <v>3.1</v>
      </c>
      <c r="I80630" s="249">
        <v>0</v>
      </c>
      <c r="J80630" s="250">
        <f t="shared" si="2628"/>
        <v>2067182.649</v>
      </c>
      <c r="K80630" s="250">
        <f t="shared" si="2629"/>
        <v>44.1</v>
      </c>
      <c r="M80630" s="237"/>
    </row>
    <row r="80631" spans="1:13" ht="13">
      <c r="A80631" s="249">
        <v>1193732</v>
      </c>
      <c r="B80631" s="249" t="s">
        <v>112</v>
      </c>
      <c r="C80631" s="249">
        <v>19870.57</v>
      </c>
      <c r="D80631" s="249">
        <v>7</v>
      </c>
      <c r="E80631" s="249">
        <v>0</v>
      </c>
      <c r="F80631" s="249">
        <v>0</v>
      </c>
      <c r="G80631" s="249">
        <v>0</v>
      </c>
      <c r="H80631" s="249">
        <v>3.1</v>
      </c>
      <c r="I80631" s="249">
        <v>0</v>
      </c>
      <c r="J80631" s="250">
        <f t="shared" si="2628"/>
        <v>200692.75699999998</v>
      </c>
      <c r="K80631" s="250">
        <f t="shared" si="2629"/>
        <v>10.1</v>
      </c>
      <c r="M80631" s="237"/>
    </row>
    <row r="80632" spans="1:13" ht="13">
      <c r="A80632" s="249">
        <v>350322</v>
      </c>
      <c r="B80632" s="249" t="s">
        <v>112</v>
      </c>
      <c r="C80632" s="249">
        <v>20246.400000000001</v>
      </c>
      <c r="D80632" s="249">
        <v>5</v>
      </c>
      <c r="E80632" s="249">
        <v>0</v>
      </c>
      <c r="F80632" s="249">
        <v>0</v>
      </c>
      <c r="G80632" s="249">
        <v>0</v>
      </c>
      <c r="H80632" s="249">
        <v>3.1</v>
      </c>
      <c r="I80632" s="249">
        <v>0</v>
      </c>
      <c r="J80632" s="250">
        <f t="shared" si="2628"/>
        <v>163995.84</v>
      </c>
      <c r="K80632" s="250">
        <f t="shared" si="2629"/>
        <v>8.1</v>
      </c>
      <c r="M80632" s="237"/>
    </row>
    <row r="80633" spans="1:13" ht="13">
      <c r="A80633" s="249">
        <v>2039523</v>
      </c>
      <c r="B80633" s="249" t="s">
        <v>112</v>
      </c>
      <c r="C80633" s="249">
        <v>20212.7</v>
      </c>
      <c r="D80633" s="249">
        <v>10</v>
      </c>
      <c r="E80633" s="249">
        <v>0</v>
      </c>
      <c r="F80633" s="249">
        <v>0</v>
      </c>
      <c r="G80633" s="249">
        <v>0</v>
      </c>
      <c r="H80633" s="249">
        <v>6.4</v>
      </c>
      <c r="I80633" s="249">
        <v>0</v>
      </c>
      <c r="J80633" s="250">
        <f t="shared" si="2628"/>
        <v>331488.27999999997</v>
      </c>
      <c r="K80633" s="250">
        <f t="shared" si="2629"/>
        <v>16.399999999999999</v>
      </c>
      <c r="M80633" s="237"/>
    </row>
    <row r="80634" spans="1:13" ht="13">
      <c r="A80634" s="249">
        <v>1261259</v>
      </c>
      <c r="B80634" s="249" t="s">
        <v>303</v>
      </c>
      <c r="C80634" s="249">
        <v>67914.490000000005</v>
      </c>
      <c r="D80634" s="249">
        <v>61</v>
      </c>
      <c r="E80634" s="249">
        <v>0</v>
      </c>
      <c r="F80634" s="249">
        <v>0</v>
      </c>
      <c r="G80634" s="249">
        <v>0</v>
      </c>
      <c r="H80634" s="249">
        <v>13</v>
      </c>
      <c r="I80634" s="249">
        <v>0</v>
      </c>
      <c r="J80634" s="250">
        <f t="shared" si="2628"/>
        <v>5025672.2600000007</v>
      </c>
      <c r="K80634" s="250">
        <f t="shared" si="2629"/>
        <v>74</v>
      </c>
      <c r="M80634" s="237"/>
    </row>
    <row r="80635" spans="1:13" ht="13">
      <c r="A80635" s="249">
        <v>2318852</v>
      </c>
      <c r="B80635" s="249" t="s">
        <v>420</v>
      </c>
      <c r="C80635" s="249">
        <v>27538.86</v>
      </c>
      <c r="D80635" s="249">
        <v>118</v>
      </c>
      <c r="E80635" s="249">
        <v>0</v>
      </c>
      <c r="F80635" s="249">
        <v>0</v>
      </c>
      <c r="G80635" s="249">
        <v>0</v>
      </c>
      <c r="H80635" s="249">
        <v>61.7</v>
      </c>
      <c r="I80635" s="249">
        <v>0</v>
      </c>
      <c r="J80635" s="250">
        <f t="shared" si="2628"/>
        <v>4948733.142</v>
      </c>
      <c r="K80635" s="250">
        <f t="shared" si="2629"/>
        <v>179.7</v>
      </c>
      <c r="M80635" s="237"/>
    </row>
    <row r="80636" spans="1:13" ht="13">
      <c r="A80636" s="249">
        <v>88275</v>
      </c>
      <c r="B80636" s="249" t="s">
        <v>358</v>
      </c>
      <c r="C80636" s="249">
        <v>15957.22</v>
      </c>
      <c r="D80636" s="249">
        <v>0</v>
      </c>
      <c r="E80636" s="249">
        <v>0</v>
      </c>
      <c r="F80636" s="249">
        <v>0</v>
      </c>
      <c r="G80636" s="249">
        <v>0</v>
      </c>
      <c r="H80636" s="249">
        <v>302</v>
      </c>
      <c r="I80636" s="249">
        <v>0</v>
      </c>
      <c r="J80636" s="250">
        <f t="shared" si="2628"/>
        <v>4819080.4399999995</v>
      </c>
      <c r="K80636" s="250">
        <f t="shared" si="2629"/>
        <v>302</v>
      </c>
      <c r="M80636" s="237"/>
    </row>
    <row r="80637" spans="1:13" ht="13">
      <c r="A80637" s="249">
        <v>1238961</v>
      </c>
      <c r="B80637" s="249" t="s">
        <v>250</v>
      </c>
      <c r="C80637" s="249">
        <v>34726.300000000003</v>
      </c>
      <c r="D80637" s="249">
        <v>13</v>
      </c>
      <c r="E80637" s="249">
        <v>0</v>
      </c>
      <c r="F80637" s="249">
        <v>0</v>
      </c>
      <c r="G80637" s="249">
        <v>0</v>
      </c>
      <c r="H80637" s="249">
        <v>5.5</v>
      </c>
      <c r="I80637" s="249">
        <v>0</v>
      </c>
      <c r="J80637" s="250">
        <f t="shared" si="2628"/>
        <v>642436.55000000005</v>
      </c>
      <c r="K80637" s="250">
        <f t="shared" si="2629"/>
        <v>18.5</v>
      </c>
      <c r="M80637" s="237"/>
    </row>
    <row r="80638" spans="1:13" ht="13">
      <c r="A80638" s="249">
        <v>3147895</v>
      </c>
      <c r="B80638" s="249" t="s">
        <v>385</v>
      </c>
      <c r="C80638" s="249">
        <v>14075</v>
      </c>
      <c r="D80638" s="249">
        <v>3</v>
      </c>
      <c r="E80638" s="249">
        <v>0</v>
      </c>
      <c r="F80638" s="249">
        <v>0</v>
      </c>
      <c r="G80638" s="249">
        <v>0</v>
      </c>
      <c r="H80638" s="249">
        <v>3</v>
      </c>
      <c r="I80638" s="249">
        <v>0</v>
      </c>
      <c r="J80638" s="250">
        <f t="shared" si="2628"/>
        <v>84450</v>
      </c>
      <c r="K80638" s="250">
        <f t="shared" si="2629"/>
        <v>6</v>
      </c>
      <c r="M80638" s="237"/>
    </row>
    <row r="80639" spans="1:13" ht="13">
      <c r="A80639" s="249">
        <v>3137741</v>
      </c>
      <c r="B80639" s="249" t="s">
        <v>385</v>
      </c>
      <c r="C80639" s="249">
        <v>15375</v>
      </c>
      <c r="D80639" s="249">
        <v>3</v>
      </c>
      <c r="E80639" s="249">
        <v>0</v>
      </c>
      <c r="F80639" s="249">
        <v>0</v>
      </c>
      <c r="G80639" s="249">
        <v>0</v>
      </c>
      <c r="H80639" s="249">
        <v>3</v>
      </c>
      <c r="I80639" s="249">
        <v>0</v>
      </c>
      <c r="J80639" s="250">
        <f t="shared" si="2628"/>
        <v>92250</v>
      </c>
      <c r="K80639" s="250">
        <f t="shared" si="2629"/>
        <v>6</v>
      </c>
      <c r="M80639" s="237"/>
    </row>
    <row r="80640" spans="1:13" ht="13">
      <c r="A80640" s="249">
        <v>701455</v>
      </c>
      <c r="B80640" s="249" t="s">
        <v>303</v>
      </c>
      <c r="C80640" s="249">
        <v>66400</v>
      </c>
      <c r="D80640" s="249">
        <v>3</v>
      </c>
      <c r="E80640" s="249">
        <v>0</v>
      </c>
      <c r="F80640" s="249">
        <v>0</v>
      </c>
      <c r="G80640" s="249">
        <v>0</v>
      </c>
      <c r="H80640" s="249">
        <v>3</v>
      </c>
      <c r="I80640" s="249">
        <v>0</v>
      </c>
      <c r="J80640" s="250">
        <f t="shared" si="2628"/>
        <v>398400</v>
      </c>
      <c r="K80640" s="250">
        <f t="shared" si="2629"/>
        <v>6</v>
      </c>
      <c r="M80640" s="237"/>
    </row>
    <row r="80641" spans="1:13" ht="13">
      <c r="A80641" s="249">
        <v>1238961</v>
      </c>
      <c r="B80641" s="249" t="s">
        <v>427</v>
      </c>
      <c r="C80641" s="249">
        <v>24756.3</v>
      </c>
      <c r="D80641" s="249">
        <v>5</v>
      </c>
      <c r="E80641" s="249">
        <v>0</v>
      </c>
      <c r="F80641" s="249">
        <v>0</v>
      </c>
      <c r="G80641" s="249">
        <v>0</v>
      </c>
      <c r="H80641" s="249">
        <v>3</v>
      </c>
      <c r="I80641" s="249">
        <v>0</v>
      </c>
      <c r="J80641" s="250">
        <f t="shared" si="2628"/>
        <v>198050.4</v>
      </c>
      <c r="K80641" s="250">
        <f t="shared" si="2629"/>
        <v>8</v>
      </c>
      <c r="M80641" s="237"/>
    </row>
    <row r="80642" spans="1:13" ht="13">
      <c r="A80642" s="249">
        <v>1936542</v>
      </c>
      <c r="B80642" s="249" t="s">
        <v>250</v>
      </c>
      <c r="C80642" s="249">
        <v>20255.11</v>
      </c>
      <c r="D80642" s="249">
        <v>114</v>
      </c>
      <c r="E80642" s="249">
        <v>0</v>
      </c>
      <c r="F80642" s="249">
        <v>0</v>
      </c>
      <c r="G80642" s="249">
        <v>0</v>
      </c>
      <c r="H80642" s="249">
        <v>23.6</v>
      </c>
      <c r="I80642" s="249">
        <v>0</v>
      </c>
      <c r="J80642" s="250">
        <f t="shared" si="2628"/>
        <v>2787103.1359999999</v>
      </c>
      <c r="K80642" s="250">
        <f t="shared" si="2629"/>
        <v>137.6</v>
      </c>
      <c r="M80642" s="237"/>
    </row>
    <row r="80643" spans="1:13" ht="13">
      <c r="A80643" s="249">
        <v>1091392</v>
      </c>
      <c r="B80643" s="249" t="s">
        <v>250</v>
      </c>
      <c r="C80643" s="249">
        <v>32541.84</v>
      </c>
      <c r="D80643" s="249">
        <v>26</v>
      </c>
      <c r="E80643" s="249">
        <v>0</v>
      </c>
      <c r="F80643" s="249">
        <v>0</v>
      </c>
      <c r="G80643" s="249">
        <v>0</v>
      </c>
      <c r="H80643" s="249">
        <v>11.1</v>
      </c>
      <c r="I80643" s="249">
        <v>0</v>
      </c>
      <c r="J80643" s="250">
        <f t="shared" ref="J80643:J80706" si="2630">C80643*K80643</f>
        <v>1207302.264</v>
      </c>
      <c r="K80643" s="250">
        <f t="shared" ref="K80643:K80706" si="2631">SUM(D80643:I80643)</f>
        <v>37.1</v>
      </c>
      <c r="M80643" s="237"/>
    </row>
    <row r="80644" spans="1:13" ht="13">
      <c r="A80644" s="249">
        <v>666990</v>
      </c>
      <c r="B80644" s="249" t="s">
        <v>238</v>
      </c>
      <c r="C80644" s="249">
        <v>24485.26</v>
      </c>
      <c r="D80644" s="249">
        <v>171</v>
      </c>
      <c r="E80644" s="249">
        <v>0</v>
      </c>
      <c r="F80644" s="249">
        <v>0</v>
      </c>
      <c r="G80644" s="249">
        <v>0</v>
      </c>
      <c r="H80644" s="249">
        <v>11.9</v>
      </c>
      <c r="I80644" s="249">
        <v>0</v>
      </c>
      <c r="J80644" s="250">
        <f t="shared" si="2630"/>
        <v>4478354.0539999995</v>
      </c>
      <c r="K80644" s="250">
        <f t="shared" si="2631"/>
        <v>182.9</v>
      </c>
      <c r="M80644" s="237"/>
    </row>
    <row r="80645" spans="1:13" ht="13">
      <c r="A80645" s="249">
        <v>786823</v>
      </c>
      <c r="B80645" s="249" t="s">
        <v>218</v>
      </c>
      <c r="C80645" s="249">
        <v>59133.81</v>
      </c>
      <c r="D80645" s="249">
        <v>56</v>
      </c>
      <c r="E80645" s="249">
        <v>0</v>
      </c>
      <c r="F80645" s="249">
        <v>0</v>
      </c>
      <c r="G80645" s="249">
        <v>0</v>
      </c>
      <c r="H80645" s="249">
        <v>31.7</v>
      </c>
      <c r="I80645" s="249">
        <v>0</v>
      </c>
      <c r="J80645" s="250">
        <f t="shared" si="2630"/>
        <v>5186035.1370000001</v>
      </c>
      <c r="K80645" s="250">
        <f t="shared" si="2631"/>
        <v>87.7</v>
      </c>
      <c r="M80645" s="237"/>
    </row>
    <row r="80646" spans="1:13" ht="13">
      <c r="A80646" s="249">
        <v>1390943</v>
      </c>
      <c r="B80646" s="249" t="s">
        <v>241</v>
      </c>
      <c r="C80646" s="249">
        <v>15047.5</v>
      </c>
      <c r="D80646" s="249">
        <v>12</v>
      </c>
      <c r="E80646" s="249">
        <v>0</v>
      </c>
      <c r="F80646" s="249">
        <v>0</v>
      </c>
      <c r="G80646" s="249">
        <v>0</v>
      </c>
      <c r="H80646" s="249">
        <v>5.2</v>
      </c>
      <c r="I80646" s="249">
        <v>3.4</v>
      </c>
      <c r="J80646" s="250">
        <f t="shared" si="2630"/>
        <v>309978.49999999994</v>
      </c>
      <c r="K80646" s="250">
        <f t="shared" si="2631"/>
        <v>20.599999999999998</v>
      </c>
      <c r="M80646" s="237"/>
    </row>
    <row r="80647" spans="1:13" ht="13">
      <c r="A80647" s="249">
        <v>1091392</v>
      </c>
      <c r="B80647" s="249" t="s">
        <v>385</v>
      </c>
      <c r="C80647" s="249">
        <v>25512.5</v>
      </c>
      <c r="D80647" s="249">
        <v>6</v>
      </c>
      <c r="E80647" s="249">
        <v>0</v>
      </c>
      <c r="F80647" s="249">
        <v>0</v>
      </c>
      <c r="G80647" s="249">
        <v>0</v>
      </c>
      <c r="H80647" s="249">
        <v>6</v>
      </c>
      <c r="I80647" s="249">
        <v>0</v>
      </c>
      <c r="J80647" s="250">
        <f t="shared" si="2630"/>
        <v>306150</v>
      </c>
      <c r="K80647" s="250">
        <f t="shared" si="2631"/>
        <v>12</v>
      </c>
      <c r="M80647" s="237"/>
    </row>
    <row r="80648" spans="1:13" ht="13">
      <c r="A80648" s="249">
        <v>163455</v>
      </c>
      <c r="B80648" s="249" t="s">
        <v>404</v>
      </c>
      <c r="C80648" s="249">
        <v>12812.73</v>
      </c>
      <c r="D80648" s="249">
        <v>200</v>
      </c>
      <c r="E80648" s="249">
        <v>0</v>
      </c>
      <c r="F80648" s="249">
        <v>0</v>
      </c>
      <c r="G80648" s="249">
        <v>0</v>
      </c>
      <c r="H80648" s="249">
        <v>20</v>
      </c>
      <c r="I80648" s="249">
        <v>0</v>
      </c>
      <c r="J80648" s="250">
        <f t="shared" si="2630"/>
        <v>2818800.6</v>
      </c>
      <c r="K80648" s="250">
        <f t="shared" si="2631"/>
        <v>220</v>
      </c>
      <c r="M80648" s="237"/>
    </row>
    <row r="80649" spans="1:13" ht="13">
      <c r="A80649" s="249">
        <v>1678309</v>
      </c>
      <c r="B80649" s="249" t="s">
        <v>250</v>
      </c>
      <c r="C80649" s="249">
        <v>24004.55</v>
      </c>
      <c r="D80649" s="249">
        <v>200</v>
      </c>
      <c r="E80649" s="249">
        <v>0</v>
      </c>
      <c r="F80649" s="249">
        <v>0</v>
      </c>
      <c r="G80649" s="249">
        <v>0</v>
      </c>
      <c r="H80649" s="249">
        <v>86</v>
      </c>
      <c r="I80649" s="249">
        <v>0</v>
      </c>
      <c r="J80649" s="250">
        <f t="shared" si="2630"/>
        <v>6865301.2999999998</v>
      </c>
      <c r="K80649" s="250">
        <f t="shared" si="2631"/>
        <v>286</v>
      </c>
      <c r="M80649" s="237"/>
    </row>
    <row r="80650" spans="1:13" ht="13">
      <c r="A80650" s="249">
        <v>190642</v>
      </c>
      <c r="B80650" s="249" t="s">
        <v>377</v>
      </c>
      <c r="C80650" s="249">
        <v>35668.33</v>
      </c>
      <c r="D80650" s="249">
        <v>50</v>
      </c>
      <c r="E80650" s="249">
        <v>0</v>
      </c>
      <c r="F80650" s="249">
        <v>0</v>
      </c>
      <c r="G80650" s="249">
        <v>0</v>
      </c>
      <c r="H80650" s="249">
        <v>10</v>
      </c>
      <c r="I80650" s="249">
        <v>0</v>
      </c>
      <c r="J80650" s="250">
        <f t="shared" si="2630"/>
        <v>2140099.8000000003</v>
      </c>
      <c r="K80650" s="250">
        <f t="shared" si="2631"/>
        <v>60</v>
      </c>
      <c r="M80650" s="237"/>
    </row>
    <row r="80651" spans="1:13" ht="13">
      <c r="A80651" s="249">
        <v>2778040</v>
      </c>
      <c r="B80651" s="249" t="s">
        <v>411</v>
      </c>
      <c r="C80651" s="249">
        <v>20029.36</v>
      </c>
      <c r="D80651" s="249">
        <v>20</v>
      </c>
      <c r="E80651" s="249">
        <v>0</v>
      </c>
      <c r="F80651" s="249">
        <v>0</v>
      </c>
      <c r="G80651" s="249">
        <v>0</v>
      </c>
      <c r="H80651" s="249">
        <v>13.3</v>
      </c>
      <c r="I80651" s="249">
        <v>0</v>
      </c>
      <c r="J80651" s="250">
        <f t="shared" si="2630"/>
        <v>666977.68799999997</v>
      </c>
      <c r="K80651" s="250">
        <f t="shared" si="2631"/>
        <v>33.299999999999997</v>
      </c>
      <c r="M80651" s="237"/>
    </row>
    <row r="80652" spans="1:13" ht="13">
      <c r="A80652" s="249">
        <v>493039</v>
      </c>
      <c r="B80652" s="249" t="s">
        <v>286</v>
      </c>
      <c r="C80652" s="249">
        <v>17850.47</v>
      </c>
      <c r="D80652" s="249">
        <v>60</v>
      </c>
      <c r="E80652" s="249">
        <v>0</v>
      </c>
      <c r="F80652" s="249">
        <v>0</v>
      </c>
      <c r="G80652" s="249">
        <v>0</v>
      </c>
      <c r="H80652" s="249">
        <v>4.2</v>
      </c>
      <c r="I80652" s="249">
        <v>0</v>
      </c>
      <c r="J80652" s="250">
        <f t="shared" si="2630"/>
        <v>1146000.1740000001</v>
      </c>
      <c r="K80652" s="250">
        <f t="shared" si="2631"/>
        <v>64.2</v>
      </c>
      <c r="M80652" s="237"/>
    </row>
    <row r="80653" spans="1:13" ht="13">
      <c r="A80653" s="249">
        <v>163455</v>
      </c>
      <c r="B80653" s="249" t="s">
        <v>382</v>
      </c>
      <c r="C80653" s="249">
        <v>55642.5</v>
      </c>
      <c r="D80653" s="249">
        <v>21</v>
      </c>
      <c r="E80653" s="249">
        <v>0</v>
      </c>
      <c r="F80653" s="249">
        <v>0</v>
      </c>
      <c r="G80653" s="249">
        <v>0</v>
      </c>
      <c r="H80653" s="249">
        <v>4.2</v>
      </c>
      <c r="I80653" s="249">
        <v>0</v>
      </c>
      <c r="J80653" s="250">
        <f t="shared" si="2630"/>
        <v>1402191</v>
      </c>
      <c r="K80653" s="250">
        <f t="shared" si="2631"/>
        <v>25.2</v>
      </c>
      <c r="M80653" s="237"/>
    </row>
    <row r="80654" spans="1:13" ht="13">
      <c r="A80654" s="249">
        <v>666990</v>
      </c>
      <c r="B80654" s="249" t="s">
        <v>385</v>
      </c>
      <c r="C80654" s="249">
        <v>19990</v>
      </c>
      <c r="D80654" s="249">
        <v>5</v>
      </c>
      <c r="E80654" s="249">
        <v>0</v>
      </c>
      <c r="F80654" s="249">
        <v>0</v>
      </c>
      <c r="G80654" s="249">
        <v>0</v>
      </c>
      <c r="H80654" s="249">
        <v>5</v>
      </c>
      <c r="I80654" s="249">
        <v>0</v>
      </c>
      <c r="J80654" s="250">
        <f t="shared" si="2630"/>
        <v>199900</v>
      </c>
      <c r="K80654" s="250">
        <f t="shared" si="2631"/>
        <v>10</v>
      </c>
      <c r="M80654" s="237"/>
    </row>
    <row r="80655" spans="1:13" ht="13">
      <c r="A80655" s="249">
        <v>249314</v>
      </c>
      <c r="B80655" s="249" t="s">
        <v>385</v>
      </c>
      <c r="C80655" s="249">
        <v>24825</v>
      </c>
      <c r="D80655" s="249">
        <v>5</v>
      </c>
      <c r="E80655" s="249">
        <v>0</v>
      </c>
      <c r="F80655" s="249">
        <v>0</v>
      </c>
      <c r="G80655" s="249">
        <v>0</v>
      </c>
      <c r="H80655" s="249">
        <v>5</v>
      </c>
      <c r="I80655" s="249">
        <v>0</v>
      </c>
      <c r="J80655" s="250">
        <f t="shared" si="2630"/>
        <v>248250</v>
      </c>
      <c r="K80655" s="250">
        <f t="shared" si="2631"/>
        <v>10</v>
      </c>
      <c r="M80655" s="237"/>
    </row>
    <row r="80656" spans="1:13" ht="13">
      <c r="A80656" s="249">
        <v>2415419</v>
      </c>
      <c r="B80656" s="249" t="s">
        <v>320</v>
      </c>
      <c r="C80656" s="249">
        <v>23412.77</v>
      </c>
      <c r="D80656" s="249">
        <v>21</v>
      </c>
      <c r="E80656" s="249">
        <v>0</v>
      </c>
      <c r="F80656" s="249">
        <v>0</v>
      </c>
      <c r="G80656" s="249">
        <v>0</v>
      </c>
      <c r="H80656" s="249">
        <v>2.5</v>
      </c>
      <c r="I80656" s="249">
        <v>0</v>
      </c>
      <c r="J80656" s="250">
        <f t="shared" si="2630"/>
        <v>550200.09499999997</v>
      </c>
      <c r="K80656" s="250">
        <f t="shared" si="2631"/>
        <v>23.5</v>
      </c>
      <c r="M80656" s="237"/>
    </row>
    <row r="80657" spans="1:13" ht="13">
      <c r="A80657" s="249">
        <v>2804788</v>
      </c>
      <c r="B80657" s="249" t="s">
        <v>152</v>
      </c>
      <c r="C80657" s="249">
        <v>11359.49</v>
      </c>
      <c r="D80657" s="249">
        <v>10</v>
      </c>
      <c r="E80657" s="249">
        <v>0</v>
      </c>
      <c r="F80657" s="249">
        <v>0</v>
      </c>
      <c r="G80657" s="249">
        <v>0</v>
      </c>
      <c r="H80657" s="249">
        <v>2.5</v>
      </c>
      <c r="I80657" s="249">
        <v>0</v>
      </c>
      <c r="J80657" s="250">
        <f t="shared" si="2630"/>
        <v>141993.625</v>
      </c>
      <c r="K80657" s="250">
        <f t="shared" si="2631"/>
        <v>12.5</v>
      </c>
      <c r="M80657" s="237"/>
    </row>
    <row r="80658" spans="1:13" ht="13">
      <c r="A80658" s="249">
        <v>1091392</v>
      </c>
      <c r="B80658" s="249" t="s">
        <v>152</v>
      </c>
      <c r="C80658" s="249">
        <v>13079.81</v>
      </c>
      <c r="D80658" s="249">
        <v>10</v>
      </c>
      <c r="E80658" s="249">
        <v>0</v>
      </c>
      <c r="F80658" s="249">
        <v>0</v>
      </c>
      <c r="G80658" s="249">
        <v>0</v>
      </c>
      <c r="H80658" s="249">
        <v>2.5</v>
      </c>
      <c r="I80658" s="249">
        <v>0</v>
      </c>
      <c r="J80658" s="250">
        <f t="shared" si="2630"/>
        <v>163497.625</v>
      </c>
      <c r="K80658" s="250">
        <f t="shared" si="2631"/>
        <v>12.5</v>
      </c>
      <c r="M80658" s="237"/>
    </row>
    <row r="80659" spans="1:13" ht="13">
      <c r="A80659" s="249">
        <v>1453780</v>
      </c>
      <c r="B80659" s="249" t="s">
        <v>183</v>
      </c>
      <c r="C80659" s="249">
        <v>11919.6</v>
      </c>
      <c r="D80659" s="249">
        <v>10</v>
      </c>
      <c r="E80659" s="249">
        <v>0</v>
      </c>
      <c r="F80659" s="249">
        <v>0</v>
      </c>
      <c r="G80659" s="249">
        <v>0</v>
      </c>
      <c r="H80659" s="249">
        <v>2.5</v>
      </c>
      <c r="I80659" s="249">
        <v>0</v>
      </c>
      <c r="J80659" s="250">
        <f t="shared" si="2630"/>
        <v>148995</v>
      </c>
      <c r="K80659" s="250">
        <f t="shared" si="2631"/>
        <v>12.5</v>
      </c>
      <c r="M80659" s="237"/>
    </row>
    <row r="80660" spans="1:13" ht="13">
      <c r="A80660" s="249">
        <v>1773284</v>
      </c>
      <c r="B80660" s="249" t="s">
        <v>337</v>
      </c>
      <c r="C80660" s="249">
        <v>0</v>
      </c>
      <c r="D80660" s="249">
        <v>0.5</v>
      </c>
      <c r="E80660" s="249">
        <v>0</v>
      </c>
      <c r="F80660" s="249">
        <v>0</v>
      </c>
      <c r="G80660" s="249">
        <v>0</v>
      </c>
      <c r="H80660" s="249">
        <v>0</v>
      </c>
      <c r="I80660" s="249">
        <v>0</v>
      </c>
      <c r="J80660" s="250">
        <f t="shared" si="2630"/>
        <v>0</v>
      </c>
      <c r="K80660" s="250">
        <f t="shared" si="2631"/>
        <v>0.5</v>
      </c>
      <c r="M80660" s="237"/>
    </row>
    <row r="80661" spans="1:13" ht="13">
      <c r="A80661" s="249">
        <v>2391727</v>
      </c>
      <c r="B80661" s="249" t="s">
        <v>444</v>
      </c>
      <c r="C80661" s="249">
        <v>0</v>
      </c>
      <c r="D80661" s="249">
        <v>0.3</v>
      </c>
      <c r="E80661" s="249">
        <v>0</v>
      </c>
      <c r="F80661" s="249">
        <v>0</v>
      </c>
      <c r="G80661" s="249">
        <v>0</v>
      </c>
      <c r="H80661" s="249">
        <v>0</v>
      </c>
      <c r="I80661" s="249">
        <v>0</v>
      </c>
      <c r="J80661" s="250">
        <f t="shared" si="2630"/>
        <v>0</v>
      </c>
      <c r="K80661" s="250">
        <f t="shared" si="2631"/>
        <v>0.3</v>
      </c>
      <c r="M80661" s="237"/>
    </row>
    <row r="80662" spans="1:13" ht="13">
      <c r="A80662" s="249">
        <v>2739371</v>
      </c>
      <c r="B80662" s="249" t="s">
        <v>218</v>
      </c>
      <c r="C80662" s="249">
        <v>0</v>
      </c>
      <c r="D80662" s="249">
        <v>0.3</v>
      </c>
      <c r="E80662" s="249">
        <v>0</v>
      </c>
      <c r="F80662" s="249">
        <v>0</v>
      </c>
      <c r="G80662" s="249">
        <v>0</v>
      </c>
      <c r="H80662" s="249">
        <v>0</v>
      </c>
      <c r="I80662" s="249">
        <v>0</v>
      </c>
      <c r="J80662" s="250">
        <f t="shared" si="2630"/>
        <v>0</v>
      </c>
      <c r="K80662" s="250">
        <f t="shared" si="2631"/>
        <v>0.3</v>
      </c>
      <c r="M80662" s="237"/>
    </row>
    <row r="80663" spans="1:13" ht="13">
      <c r="A80663" s="249">
        <v>1966268</v>
      </c>
      <c r="B80663" s="249" t="s">
        <v>432</v>
      </c>
      <c r="C80663" s="249">
        <v>0</v>
      </c>
      <c r="D80663" s="249">
        <v>0.3</v>
      </c>
      <c r="E80663" s="249">
        <v>0</v>
      </c>
      <c r="F80663" s="249">
        <v>0</v>
      </c>
      <c r="G80663" s="249">
        <v>0</v>
      </c>
      <c r="H80663" s="249">
        <v>0</v>
      </c>
      <c r="I80663" s="249">
        <v>0</v>
      </c>
      <c r="J80663" s="250">
        <f t="shared" si="2630"/>
        <v>0</v>
      </c>
      <c r="K80663" s="250">
        <f t="shared" si="2631"/>
        <v>0.3</v>
      </c>
      <c r="M80663" s="237"/>
    </row>
    <row r="80664" spans="1:13" ht="13">
      <c r="A80664" s="249">
        <v>2841491</v>
      </c>
      <c r="B80664" s="249" t="s">
        <v>378</v>
      </c>
      <c r="C80664" s="249">
        <v>0</v>
      </c>
      <c r="D80664" s="249">
        <v>0.3</v>
      </c>
      <c r="E80664" s="249">
        <v>0</v>
      </c>
      <c r="F80664" s="249">
        <v>0</v>
      </c>
      <c r="G80664" s="249">
        <v>0</v>
      </c>
      <c r="H80664" s="249">
        <v>0</v>
      </c>
      <c r="I80664" s="249">
        <v>0</v>
      </c>
      <c r="J80664" s="250">
        <f t="shared" si="2630"/>
        <v>0</v>
      </c>
      <c r="K80664" s="250">
        <f t="shared" si="2631"/>
        <v>0.3</v>
      </c>
      <c r="M80664" s="237"/>
    </row>
    <row r="80665" spans="1:13" ht="13">
      <c r="A80665" s="249">
        <v>2852853</v>
      </c>
      <c r="B80665" s="249" t="s">
        <v>378</v>
      </c>
      <c r="C80665" s="249">
        <v>0</v>
      </c>
      <c r="D80665" s="249">
        <v>0.3</v>
      </c>
      <c r="E80665" s="249">
        <v>0</v>
      </c>
      <c r="F80665" s="249">
        <v>0</v>
      </c>
      <c r="G80665" s="249">
        <v>0</v>
      </c>
      <c r="H80665" s="249">
        <v>0</v>
      </c>
      <c r="I80665" s="249">
        <v>0</v>
      </c>
      <c r="J80665" s="250">
        <f t="shared" si="2630"/>
        <v>0</v>
      </c>
      <c r="K80665" s="250">
        <f t="shared" si="2631"/>
        <v>0.3</v>
      </c>
      <c r="M80665" s="237"/>
    </row>
    <row r="80666" spans="1:13" ht="13">
      <c r="A80666" s="249">
        <v>2662821</v>
      </c>
      <c r="B80666" s="249" t="s">
        <v>218</v>
      </c>
      <c r="C80666" s="249">
        <v>0</v>
      </c>
      <c r="D80666" s="249">
        <v>0.3</v>
      </c>
      <c r="E80666" s="249">
        <v>0</v>
      </c>
      <c r="F80666" s="249">
        <v>0</v>
      </c>
      <c r="G80666" s="249">
        <v>0</v>
      </c>
      <c r="H80666" s="249">
        <v>0</v>
      </c>
      <c r="I80666" s="249">
        <v>0</v>
      </c>
      <c r="J80666" s="250">
        <f t="shared" si="2630"/>
        <v>0</v>
      </c>
      <c r="K80666" s="250">
        <f t="shared" si="2631"/>
        <v>0.3</v>
      </c>
      <c r="M80666" s="237"/>
    </row>
    <row r="80667" spans="1:13" ht="13">
      <c r="A80667" s="249">
        <v>2749590</v>
      </c>
      <c r="B80667" s="249" t="s">
        <v>444</v>
      </c>
      <c r="C80667" s="249">
        <v>0</v>
      </c>
      <c r="D80667" s="249">
        <v>0.3</v>
      </c>
      <c r="E80667" s="249">
        <v>0</v>
      </c>
      <c r="F80667" s="249">
        <v>0</v>
      </c>
      <c r="G80667" s="249">
        <v>0</v>
      </c>
      <c r="H80667" s="249">
        <v>0</v>
      </c>
      <c r="I80667" s="249">
        <v>0</v>
      </c>
      <c r="J80667" s="250">
        <f t="shared" si="2630"/>
        <v>0</v>
      </c>
      <c r="K80667" s="250">
        <f t="shared" si="2631"/>
        <v>0.3</v>
      </c>
      <c r="M80667" s="237"/>
    </row>
    <row r="80668" spans="1:13" ht="13">
      <c r="A80668" s="249">
        <v>2677726</v>
      </c>
      <c r="B80668" s="249" t="s">
        <v>335</v>
      </c>
      <c r="C80668" s="249">
        <v>0</v>
      </c>
      <c r="D80668" s="249">
        <v>0.3</v>
      </c>
      <c r="E80668" s="249">
        <v>0</v>
      </c>
      <c r="F80668" s="249">
        <v>0</v>
      </c>
      <c r="G80668" s="249">
        <v>0</v>
      </c>
      <c r="H80668" s="249">
        <v>0</v>
      </c>
      <c r="I80668" s="249">
        <v>0</v>
      </c>
      <c r="J80668" s="250">
        <f t="shared" si="2630"/>
        <v>0</v>
      </c>
      <c r="K80668" s="250">
        <f t="shared" si="2631"/>
        <v>0.3</v>
      </c>
      <c r="M80668" s="237"/>
    </row>
    <row r="80669" spans="1:13" ht="13">
      <c r="A80669" s="249">
        <v>2645729</v>
      </c>
      <c r="B80669" s="249" t="s">
        <v>335</v>
      </c>
      <c r="C80669" s="249">
        <v>0</v>
      </c>
      <c r="D80669" s="249">
        <v>0.3</v>
      </c>
      <c r="E80669" s="249">
        <v>0</v>
      </c>
      <c r="F80669" s="249">
        <v>0</v>
      </c>
      <c r="G80669" s="249">
        <v>0</v>
      </c>
      <c r="H80669" s="249">
        <v>0</v>
      </c>
      <c r="I80669" s="249">
        <v>0</v>
      </c>
      <c r="J80669" s="250">
        <f t="shared" si="2630"/>
        <v>0</v>
      </c>
      <c r="K80669" s="250">
        <f t="shared" si="2631"/>
        <v>0.3</v>
      </c>
      <c r="M80669" s="237"/>
    </row>
    <row r="80670" spans="1:13" ht="13">
      <c r="A80670" s="249">
        <v>1575411</v>
      </c>
      <c r="B80670" s="249" t="s">
        <v>424</v>
      </c>
      <c r="C80670" s="249">
        <v>0</v>
      </c>
      <c r="D80670" s="249">
        <v>0.3</v>
      </c>
      <c r="E80670" s="249">
        <v>0</v>
      </c>
      <c r="F80670" s="249">
        <v>0</v>
      </c>
      <c r="G80670" s="249">
        <v>0</v>
      </c>
      <c r="H80670" s="249">
        <v>0</v>
      </c>
      <c r="I80670" s="249">
        <v>0</v>
      </c>
      <c r="J80670" s="250">
        <f t="shared" si="2630"/>
        <v>0</v>
      </c>
      <c r="K80670" s="250">
        <f t="shared" si="2631"/>
        <v>0.3</v>
      </c>
      <c r="M80670" s="237"/>
    </row>
    <row r="80671" spans="1:13" ht="13">
      <c r="A80671" s="249">
        <v>2791575</v>
      </c>
      <c r="B80671" s="249" t="s">
        <v>218</v>
      </c>
      <c r="C80671" s="249">
        <v>0</v>
      </c>
      <c r="D80671" s="249">
        <v>0.3</v>
      </c>
      <c r="E80671" s="249">
        <v>0</v>
      </c>
      <c r="F80671" s="249">
        <v>0</v>
      </c>
      <c r="G80671" s="249">
        <v>0</v>
      </c>
      <c r="H80671" s="249">
        <v>0</v>
      </c>
      <c r="I80671" s="249">
        <v>0</v>
      </c>
      <c r="J80671" s="250">
        <f t="shared" si="2630"/>
        <v>0</v>
      </c>
      <c r="K80671" s="250">
        <f t="shared" si="2631"/>
        <v>0.3</v>
      </c>
      <c r="M80671" s="237"/>
    </row>
    <row r="80672" spans="1:13" ht="13">
      <c r="A80672" s="249">
        <v>2694481</v>
      </c>
      <c r="B80672" s="249" t="s">
        <v>335</v>
      </c>
      <c r="C80672" s="249">
        <v>0</v>
      </c>
      <c r="D80672" s="249">
        <v>0.3</v>
      </c>
      <c r="E80672" s="249">
        <v>0</v>
      </c>
      <c r="F80672" s="249">
        <v>0</v>
      </c>
      <c r="G80672" s="249">
        <v>0</v>
      </c>
      <c r="H80672" s="249">
        <v>0</v>
      </c>
      <c r="I80672" s="249">
        <v>0</v>
      </c>
      <c r="J80672" s="250">
        <f t="shared" si="2630"/>
        <v>0</v>
      </c>
      <c r="K80672" s="250">
        <f t="shared" si="2631"/>
        <v>0.3</v>
      </c>
      <c r="M80672" s="237"/>
    </row>
    <row r="80673" spans="1:13" ht="13">
      <c r="A80673" s="249">
        <v>2337863</v>
      </c>
      <c r="B80673" s="249" t="s">
        <v>432</v>
      </c>
      <c r="C80673" s="249">
        <v>0</v>
      </c>
      <c r="D80673" s="249">
        <v>0.3</v>
      </c>
      <c r="E80673" s="249">
        <v>0</v>
      </c>
      <c r="F80673" s="249">
        <v>0</v>
      </c>
      <c r="G80673" s="249">
        <v>0</v>
      </c>
      <c r="H80673" s="249">
        <v>0</v>
      </c>
      <c r="I80673" s="249">
        <v>0</v>
      </c>
      <c r="J80673" s="250">
        <f t="shared" si="2630"/>
        <v>0</v>
      </c>
      <c r="K80673" s="250">
        <f t="shared" si="2631"/>
        <v>0.3</v>
      </c>
      <c r="M80673" s="237"/>
    </row>
    <row r="80674" spans="1:13" ht="13">
      <c r="A80674" s="249">
        <v>2758330</v>
      </c>
      <c r="B80674" s="249" t="s">
        <v>424</v>
      </c>
      <c r="C80674" s="249">
        <v>0</v>
      </c>
      <c r="D80674" s="249">
        <v>0.3</v>
      </c>
      <c r="E80674" s="249">
        <v>0</v>
      </c>
      <c r="F80674" s="249">
        <v>0</v>
      </c>
      <c r="G80674" s="249">
        <v>0</v>
      </c>
      <c r="H80674" s="249">
        <v>0</v>
      </c>
      <c r="I80674" s="249">
        <v>0</v>
      </c>
      <c r="J80674" s="250">
        <f t="shared" si="2630"/>
        <v>0</v>
      </c>
      <c r="K80674" s="250">
        <f t="shared" si="2631"/>
        <v>0.3</v>
      </c>
      <c r="M80674" s="237"/>
    </row>
    <row r="80675" spans="1:13" ht="13">
      <c r="A80675" s="249">
        <v>2841491</v>
      </c>
      <c r="B80675" s="249" t="s">
        <v>250</v>
      </c>
      <c r="C80675" s="249">
        <v>0</v>
      </c>
      <c r="D80675" s="249">
        <v>0.2</v>
      </c>
      <c r="E80675" s="249">
        <v>0</v>
      </c>
      <c r="F80675" s="249">
        <v>0</v>
      </c>
      <c r="G80675" s="249">
        <v>0</v>
      </c>
      <c r="H80675" s="249">
        <v>0</v>
      </c>
      <c r="I80675" s="249">
        <v>0</v>
      </c>
      <c r="J80675" s="250">
        <f t="shared" si="2630"/>
        <v>0</v>
      </c>
      <c r="K80675" s="250">
        <f t="shared" si="2631"/>
        <v>0.2</v>
      </c>
      <c r="M80675" s="237"/>
    </row>
    <row r="80676" spans="1:13" ht="13">
      <c r="A80676" s="249">
        <v>2847279</v>
      </c>
      <c r="B80676" s="249" t="s">
        <v>377</v>
      </c>
      <c r="C80676" s="249">
        <v>0</v>
      </c>
      <c r="D80676" s="249">
        <v>0.2</v>
      </c>
      <c r="E80676" s="249">
        <v>0</v>
      </c>
      <c r="F80676" s="249">
        <v>0</v>
      </c>
      <c r="G80676" s="249">
        <v>0</v>
      </c>
      <c r="H80676" s="249">
        <v>0</v>
      </c>
      <c r="I80676" s="249">
        <v>0</v>
      </c>
      <c r="J80676" s="250">
        <f t="shared" si="2630"/>
        <v>0</v>
      </c>
      <c r="K80676" s="250">
        <f t="shared" si="2631"/>
        <v>0.2</v>
      </c>
      <c r="M80676" s="237"/>
    </row>
    <row r="80677" spans="1:13" ht="13">
      <c r="A80677" s="249">
        <v>2691914</v>
      </c>
      <c r="B80677" s="249" t="s">
        <v>302</v>
      </c>
      <c r="C80677" s="249">
        <v>0</v>
      </c>
      <c r="D80677" s="249">
        <v>0.2</v>
      </c>
      <c r="E80677" s="249">
        <v>0</v>
      </c>
      <c r="F80677" s="249">
        <v>0</v>
      </c>
      <c r="G80677" s="249">
        <v>0</v>
      </c>
      <c r="H80677" s="249">
        <v>0</v>
      </c>
      <c r="I80677" s="249">
        <v>0</v>
      </c>
      <c r="J80677" s="250">
        <f t="shared" si="2630"/>
        <v>0</v>
      </c>
      <c r="K80677" s="250">
        <f t="shared" si="2631"/>
        <v>0.2</v>
      </c>
      <c r="M80677" s="237"/>
    </row>
    <row r="80678" spans="1:13" ht="13">
      <c r="A80678" s="249">
        <v>2705618</v>
      </c>
      <c r="B80678" s="249" t="s">
        <v>302</v>
      </c>
      <c r="C80678" s="249">
        <v>0</v>
      </c>
      <c r="D80678" s="249">
        <v>0.2</v>
      </c>
      <c r="E80678" s="249">
        <v>0</v>
      </c>
      <c r="F80678" s="249">
        <v>0</v>
      </c>
      <c r="G80678" s="249">
        <v>0</v>
      </c>
      <c r="H80678" s="249">
        <v>0</v>
      </c>
      <c r="I80678" s="249">
        <v>0</v>
      </c>
      <c r="J80678" s="250">
        <f t="shared" si="2630"/>
        <v>0</v>
      </c>
      <c r="K80678" s="250">
        <f t="shared" si="2631"/>
        <v>0.2</v>
      </c>
      <c r="M80678" s="237"/>
    </row>
    <row r="80679" spans="1:13" ht="13">
      <c r="A80679" s="249">
        <v>2852853</v>
      </c>
      <c r="B80679" s="249" t="s">
        <v>377</v>
      </c>
      <c r="C80679" s="249">
        <v>0</v>
      </c>
      <c r="D80679" s="249">
        <v>0.2</v>
      </c>
      <c r="E80679" s="249">
        <v>0</v>
      </c>
      <c r="F80679" s="249">
        <v>0</v>
      </c>
      <c r="G80679" s="249">
        <v>0</v>
      </c>
      <c r="H80679" s="249">
        <v>0</v>
      </c>
      <c r="I80679" s="249">
        <v>0</v>
      </c>
      <c r="J80679" s="250">
        <f t="shared" si="2630"/>
        <v>0</v>
      </c>
      <c r="K80679" s="250">
        <f t="shared" si="2631"/>
        <v>0.2</v>
      </c>
      <c r="M80679" s="237"/>
    </row>
    <row r="80680" spans="1:13" ht="13">
      <c r="A80680" s="249">
        <v>2756764</v>
      </c>
      <c r="B80680" s="249" t="s">
        <v>302</v>
      </c>
      <c r="C80680" s="249">
        <v>0</v>
      </c>
      <c r="D80680" s="249">
        <v>0.2</v>
      </c>
      <c r="E80680" s="249">
        <v>0</v>
      </c>
      <c r="F80680" s="249">
        <v>0</v>
      </c>
      <c r="G80680" s="249">
        <v>0</v>
      </c>
      <c r="H80680" s="249">
        <v>0</v>
      </c>
      <c r="I80680" s="249">
        <v>0</v>
      </c>
      <c r="J80680" s="250">
        <f t="shared" si="2630"/>
        <v>0</v>
      </c>
      <c r="K80680" s="250">
        <f t="shared" si="2631"/>
        <v>0.2</v>
      </c>
      <c r="M80680" s="237"/>
    </row>
    <row r="80681" spans="1:13" ht="13">
      <c r="A80681" s="249">
        <v>1180084</v>
      </c>
      <c r="B80681" s="249" t="s">
        <v>222</v>
      </c>
      <c r="C80681" s="249">
        <v>0</v>
      </c>
      <c r="D80681" s="249">
        <v>0.2</v>
      </c>
      <c r="E80681" s="249">
        <v>0</v>
      </c>
      <c r="F80681" s="249">
        <v>0</v>
      </c>
      <c r="G80681" s="249">
        <v>0</v>
      </c>
      <c r="H80681" s="249">
        <v>0</v>
      </c>
      <c r="I80681" s="249">
        <v>0</v>
      </c>
      <c r="J80681" s="250">
        <f t="shared" si="2630"/>
        <v>0</v>
      </c>
      <c r="K80681" s="250">
        <f t="shared" si="2631"/>
        <v>0.2</v>
      </c>
      <c r="M80681" s="237"/>
    </row>
    <row r="80682" spans="1:13" ht="13">
      <c r="A80682" s="249">
        <v>2425724</v>
      </c>
      <c r="B80682" s="249" t="s">
        <v>454</v>
      </c>
      <c r="C80682" s="249">
        <v>0</v>
      </c>
      <c r="D80682" s="249">
        <v>1</v>
      </c>
      <c r="E80682" s="249">
        <v>0</v>
      </c>
      <c r="F80682" s="249">
        <v>0</v>
      </c>
      <c r="G80682" s="249">
        <v>0</v>
      </c>
      <c r="H80682" s="249">
        <v>0</v>
      </c>
      <c r="I80682" s="249">
        <v>0</v>
      </c>
      <c r="J80682" s="250">
        <f t="shared" si="2630"/>
        <v>0</v>
      </c>
      <c r="K80682" s="250">
        <f t="shared" si="2631"/>
        <v>1</v>
      </c>
      <c r="M80682" s="237"/>
    </row>
    <row r="80683" spans="1:13" ht="13">
      <c r="A80683" s="249">
        <v>2422647</v>
      </c>
      <c r="B80683" s="249" t="s">
        <v>337</v>
      </c>
      <c r="C80683" s="249">
        <v>0</v>
      </c>
      <c r="D80683" s="249">
        <v>1</v>
      </c>
      <c r="E80683" s="249">
        <v>0</v>
      </c>
      <c r="F80683" s="249">
        <v>0</v>
      </c>
      <c r="G80683" s="249">
        <v>0</v>
      </c>
      <c r="H80683" s="249">
        <v>0</v>
      </c>
      <c r="I80683" s="249">
        <v>0</v>
      </c>
      <c r="J80683" s="250">
        <f t="shared" si="2630"/>
        <v>0</v>
      </c>
      <c r="K80683" s="250">
        <f t="shared" si="2631"/>
        <v>1</v>
      </c>
      <c r="M80683" s="237"/>
    </row>
    <row r="80684" spans="1:13" ht="13">
      <c r="A80684" s="249">
        <v>703423</v>
      </c>
      <c r="B80684" s="249" t="s">
        <v>337</v>
      </c>
      <c r="C80684" s="249">
        <v>0</v>
      </c>
      <c r="D80684" s="249">
        <v>1</v>
      </c>
      <c r="E80684" s="249">
        <v>0</v>
      </c>
      <c r="F80684" s="249">
        <v>0</v>
      </c>
      <c r="G80684" s="249">
        <v>0</v>
      </c>
      <c r="H80684" s="249">
        <v>0</v>
      </c>
      <c r="I80684" s="249">
        <v>0</v>
      </c>
      <c r="J80684" s="250">
        <f t="shared" si="2630"/>
        <v>0</v>
      </c>
      <c r="K80684" s="250">
        <f t="shared" si="2631"/>
        <v>1</v>
      </c>
      <c r="M80684" s="237"/>
    </row>
    <row r="80685" spans="1:13" ht="13">
      <c r="A80685" s="249">
        <v>2469681</v>
      </c>
      <c r="B80685" s="249" t="s">
        <v>337</v>
      </c>
      <c r="C80685" s="249">
        <v>0</v>
      </c>
      <c r="D80685" s="249">
        <v>1</v>
      </c>
      <c r="E80685" s="249">
        <v>0</v>
      </c>
      <c r="F80685" s="249">
        <v>0</v>
      </c>
      <c r="G80685" s="249">
        <v>0</v>
      </c>
      <c r="H80685" s="249">
        <v>0</v>
      </c>
      <c r="I80685" s="249">
        <v>0</v>
      </c>
      <c r="J80685" s="250">
        <f t="shared" si="2630"/>
        <v>0</v>
      </c>
      <c r="K80685" s="250">
        <f t="shared" si="2631"/>
        <v>1</v>
      </c>
      <c r="M80685" s="237"/>
    </row>
    <row r="80686" spans="1:13" ht="13">
      <c r="A80686" s="249">
        <v>2529795</v>
      </c>
      <c r="B80686" s="249" t="s">
        <v>337</v>
      </c>
      <c r="C80686" s="249">
        <v>0</v>
      </c>
      <c r="D80686" s="249">
        <v>1</v>
      </c>
      <c r="E80686" s="249">
        <v>0</v>
      </c>
      <c r="F80686" s="249">
        <v>0</v>
      </c>
      <c r="G80686" s="249">
        <v>0</v>
      </c>
      <c r="H80686" s="249">
        <v>0</v>
      </c>
      <c r="I80686" s="249">
        <v>0</v>
      </c>
      <c r="J80686" s="250">
        <f t="shared" si="2630"/>
        <v>0</v>
      </c>
      <c r="K80686" s="250">
        <f t="shared" si="2631"/>
        <v>1</v>
      </c>
      <c r="M80686" s="237"/>
    </row>
    <row r="80687" spans="1:13" ht="13">
      <c r="A80687" s="249">
        <v>2562211</v>
      </c>
      <c r="B80687" s="249" t="s">
        <v>337</v>
      </c>
      <c r="C80687" s="249">
        <v>0</v>
      </c>
      <c r="D80687" s="249">
        <v>1</v>
      </c>
      <c r="E80687" s="249">
        <v>0</v>
      </c>
      <c r="F80687" s="249">
        <v>0</v>
      </c>
      <c r="G80687" s="249">
        <v>0</v>
      </c>
      <c r="H80687" s="249">
        <v>0</v>
      </c>
      <c r="I80687" s="249">
        <v>0</v>
      </c>
      <c r="J80687" s="250">
        <f t="shared" si="2630"/>
        <v>0</v>
      </c>
      <c r="K80687" s="250">
        <f t="shared" si="2631"/>
        <v>1</v>
      </c>
      <c r="M80687" s="237"/>
    </row>
    <row r="80688" spans="1:13" ht="13">
      <c r="A80688" s="249">
        <v>2401095</v>
      </c>
      <c r="B80688" s="249" t="s">
        <v>337</v>
      </c>
      <c r="C80688" s="249">
        <v>0</v>
      </c>
      <c r="D80688" s="249">
        <v>1</v>
      </c>
      <c r="E80688" s="249">
        <v>0</v>
      </c>
      <c r="F80688" s="249">
        <v>0</v>
      </c>
      <c r="G80688" s="249">
        <v>0</v>
      </c>
      <c r="H80688" s="249">
        <v>0</v>
      </c>
      <c r="I80688" s="249">
        <v>0</v>
      </c>
      <c r="J80688" s="250">
        <f t="shared" si="2630"/>
        <v>0</v>
      </c>
      <c r="K80688" s="250">
        <f t="shared" si="2631"/>
        <v>1</v>
      </c>
      <c r="M80688" s="237"/>
    </row>
    <row r="80689" spans="1:13" ht="13">
      <c r="A80689" s="249">
        <v>1443377</v>
      </c>
      <c r="B80689" s="249" t="s">
        <v>337</v>
      </c>
      <c r="C80689" s="249">
        <v>0</v>
      </c>
      <c r="D80689" s="249">
        <v>1</v>
      </c>
      <c r="E80689" s="249">
        <v>0</v>
      </c>
      <c r="F80689" s="249">
        <v>0</v>
      </c>
      <c r="G80689" s="249">
        <v>0</v>
      </c>
      <c r="H80689" s="249">
        <v>0</v>
      </c>
      <c r="I80689" s="249">
        <v>0</v>
      </c>
      <c r="J80689" s="250">
        <f t="shared" si="2630"/>
        <v>0</v>
      </c>
      <c r="K80689" s="250">
        <f t="shared" si="2631"/>
        <v>1</v>
      </c>
      <c r="M80689" s="237"/>
    </row>
    <row r="80690" spans="1:13" ht="13">
      <c r="A80690" s="249">
        <v>1756671</v>
      </c>
      <c r="B80690" s="249" t="s">
        <v>244</v>
      </c>
      <c r="C80690" s="249">
        <v>0</v>
      </c>
      <c r="D80690" s="249">
        <v>0</v>
      </c>
      <c r="E80690" s="249">
        <v>0</v>
      </c>
      <c r="F80690" s="249">
        <v>0</v>
      </c>
      <c r="G80690" s="249">
        <v>0</v>
      </c>
      <c r="H80690" s="249">
        <v>0.6</v>
      </c>
      <c r="I80690" s="249">
        <v>0</v>
      </c>
      <c r="J80690" s="250">
        <f t="shared" si="2630"/>
        <v>0</v>
      </c>
      <c r="K80690" s="250">
        <f t="shared" si="2631"/>
        <v>0.6</v>
      </c>
      <c r="M80690" s="237"/>
    </row>
    <row r="80691" spans="1:13" ht="13">
      <c r="A80691" s="249">
        <v>2743160</v>
      </c>
      <c r="B80691" s="249" t="s">
        <v>385</v>
      </c>
      <c r="C80691" s="249">
        <v>0</v>
      </c>
      <c r="D80691" s="249">
        <v>0.5</v>
      </c>
      <c r="E80691" s="249">
        <v>0</v>
      </c>
      <c r="F80691" s="249">
        <v>0</v>
      </c>
      <c r="G80691" s="249">
        <v>0</v>
      </c>
      <c r="H80691" s="249">
        <v>0.5</v>
      </c>
      <c r="I80691" s="249">
        <v>0</v>
      </c>
      <c r="J80691" s="250">
        <f t="shared" si="2630"/>
        <v>0</v>
      </c>
      <c r="K80691" s="250">
        <f t="shared" si="2631"/>
        <v>1</v>
      </c>
      <c r="M80691" s="237"/>
    </row>
    <row r="80692" spans="1:13" ht="13">
      <c r="A80692" s="249">
        <v>2717860</v>
      </c>
      <c r="B80692" s="249" t="s">
        <v>385</v>
      </c>
      <c r="C80692" s="249">
        <v>0</v>
      </c>
      <c r="D80692" s="249">
        <v>0.5</v>
      </c>
      <c r="E80692" s="249">
        <v>0</v>
      </c>
      <c r="F80692" s="249">
        <v>0</v>
      </c>
      <c r="G80692" s="249">
        <v>0</v>
      </c>
      <c r="H80692" s="249">
        <v>0.5</v>
      </c>
      <c r="I80692" s="249">
        <v>0</v>
      </c>
      <c r="J80692" s="250">
        <f t="shared" si="2630"/>
        <v>0</v>
      </c>
      <c r="K80692" s="250">
        <f t="shared" si="2631"/>
        <v>1</v>
      </c>
      <c r="M80692" s="237"/>
    </row>
    <row r="80693" spans="1:13" ht="13">
      <c r="A80693" s="249">
        <v>2661358</v>
      </c>
      <c r="B80693" s="249" t="s">
        <v>385</v>
      </c>
      <c r="C80693" s="249">
        <v>0</v>
      </c>
      <c r="D80693" s="249">
        <v>0.5</v>
      </c>
      <c r="E80693" s="249">
        <v>0</v>
      </c>
      <c r="F80693" s="249">
        <v>0</v>
      </c>
      <c r="G80693" s="249">
        <v>0</v>
      </c>
      <c r="H80693" s="249">
        <v>0.5</v>
      </c>
      <c r="I80693" s="249">
        <v>0</v>
      </c>
      <c r="J80693" s="250">
        <f t="shared" si="2630"/>
        <v>0</v>
      </c>
      <c r="K80693" s="250">
        <f t="shared" si="2631"/>
        <v>1</v>
      </c>
      <c r="M80693" s="237"/>
    </row>
    <row r="80694" spans="1:13" ht="13">
      <c r="A80694" s="249">
        <v>2039523</v>
      </c>
      <c r="B80694" s="249" t="s">
        <v>447</v>
      </c>
      <c r="C80694" s="249">
        <v>0</v>
      </c>
      <c r="D80694" s="249">
        <v>1</v>
      </c>
      <c r="E80694" s="249">
        <v>0</v>
      </c>
      <c r="F80694" s="249">
        <v>0</v>
      </c>
      <c r="G80694" s="249">
        <v>0</v>
      </c>
      <c r="H80694" s="249">
        <v>0.5</v>
      </c>
      <c r="I80694" s="249">
        <v>0</v>
      </c>
      <c r="J80694" s="250">
        <f t="shared" si="2630"/>
        <v>0</v>
      </c>
      <c r="K80694" s="250">
        <f t="shared" si="2631"/>
        <v>1.5</v>
      </c>
      <c r="M80694" s="237"/>
    </row>
    <row r="80695" spans="1:13" ht="13">
      <c r="A80695" s="249">
        <v>952423</v>
      </c>
      <c r="B80695" s="249" t="s">
        <v>112</v>
      </c>
      <c r="C80695" s="249">
        <v>0</v>
      </c>
      <c r="D80695" s="249">
        <v>1</v>
      </c>
      <c r="E80695" s="249">
        <v>0</v>
      </c>
      <c r="F80695" s="249">
        <v>0</v>
      </c>
      <c r="G80695" s="249">
        <v>0</v>
      </c>
      <c r="H80695" s="249">
        <v>0.4</v>
      </c>
      <c r="I80695" s="249">
        <v>0</v>
      </c>
      <c r="J80695" s="250">
        <f t="shared" si="2630"/>
        <v>0</v>
      </c>
      <c r="K80695" s="250">
        <f t="shared" si="2631"/>
        <v>1.4</v>
      </c>
      <c r="M80695" s="237"/>
    </row>
    <row r="80696" spans="1:13" ht="13">
      <c r="A80696" s="249">
        <v>2288292</v>
      </c>
      <c r="B80696" s="249" t="s">
        <v>112</v>
      </c>
      <c r="C80696" s="249">
        <v>0</v>
      </c>
      <c r="D80696" s="249">
        <v>1</v>
      </c>
      <c r="E80696" s="249">
        <v>0</v>
      </c>
      <c r="F80696" s="249">
        <v>0</v>
      </c>
      <c r="G80696" s="249">
        <v>0</v>
      </c>
      <c r="H80696" s="249">
        <v>0.4</v>
      </c>
      <c r="I80696" s="249">
        <v>0</v>
      </c>
      <c r="J80696" s="250">
        <f t="shared" si="2630"/>
        <v>0</v>
      </c>
      <c r="K80696" s="250">
        <f t="shared" si="2631"/>
        <v>1.4</v>
      </c>
      <c r="M80696" s="237"/>
    </row>
    <row r="80697" spans="1:13" ht="13">
      <c r="A80697" s="249">
        <v>2555348</v>
      </c>
      <c r="B80697" s="249" t="s">
        <v>112</v>
      </c>
      <c r="C80697" s="249">
        <v>0</v>
      </c>
      <c r="D80697" s="249">
        <v>1</v>
      </c>
      <c r="E80697" s="249">
        <v>0</v>
      </c>
      <c r="F80697" s="249">
        <v>0</v>
      </c>
      <c r="G80697" s="249">
        <v>0</v>
      </c>
      <c r="H80697" s="249">
        <v>0.4</v>
      </c>
      <c r="I80697" s="249">
        <v>0</v>
      </c>
      <c r="J80697" s="250">
        <f t="shared" si="2630"/>
        <v>0</v>
      </c>
      <c r="K80697" s="250">
        <f t="shared" si="2631"/>
        <v>1.4</v>
      </c>
      <c r="M80697" s="237"/>
    </row>
    <row r="80698" spans="1:13" ht="13">
      <c r="A80698" s="249">
        <v>2367868</v>
      </c>
      <c r="B80698" s="249" t="s">
        <v>294</v>
      </c>
      <c r="C80698" s="249">
        <v>0</v>
      </c>
      <c r="D80698" s="249">
        <v>1</v>
      </c>
      <c r="E80698" s="249">
        <v>0</v>
      </c>
      <c r="F80698" s="249">
        <v>0</v>
      </c>
      <c r="G80698" s="249">
        <v>0</v>
      </c>
      <c r="H80698" s="249">
        <v>0.3</v>
      </c>
      <c r="I80698" s="249">
        <v>0</v>
      </c>
      <c r="J80698" s="250">
        <f t="shared" si="2630"/>
        <v>0</v>
      </c>
      <c r="K80698" s="250">
        <f t="shared" si="2631"/>
        <v>1.3</v>
      </c>
      <c r="M80698" s="237"/>
    </row>
    <row r="80699" spans="1:13" ht="13">
      <c r="A80699" s="249">
        <v>2445926</v>
      </c>
      <c r="B80699" s="249" t="s">
        <v>241</v>
      </c>
      <c r="C80699" s="249">
        <v>0</v>
      </c>
      <c r="D80699" s="249">
        <v>1</v>
      </c>
      <c r="E80699" s="249">
        <v>0</v>
      </c>
      <c r="F80699" s="249">
        <v>0</v>
      </c>
      <c r="G80699" s="249">
        <v>0</v>
      </c>
      <c r="H80699" s="249">
        <v>0.3</v>
      </c>
      <c r="I80699" s="249">
        <v>0.2</v>
      </c>
      <c r="J80699" s="250">
        <f t="shared" si="2630"/>
        <v>0</v>
      </c>
      <c r="K80699" s="250">
        <f t="shared" si="2631"/>
        <v>1.5</v>
      </c>
      <c r="M80699" s="237"/>
    </row>
    <row r="80700" spans="1:13" ht="13">
      <c r="A80700" s="249">
        <v>2426998</v>
      </c>
      <c r="B80700" s="249" t="s">
        <v>241</v>
      </c>
      <c r="C80700" s="249">
        <v>0</v>
      </c>
      <c r="D80700" s="249">
        <v>1</v>
      </c>
      <c r="E80700" s="249">
        <v>0</v>
      </c>
      <c r="F80700" s="249">
        <v>0</v>
      </c>
      <c r="G80700" s="249">
        <v>0</v>
      </c>
      <c r="H80700" s="249">
        <v>0.3</v>
      </c>
      <c r="I80700" s="249">
        <v>0.2</v>
      </c>
      <c r="J80700" s="250">
        <f t="shared" si="2630"/>
        <v>0</v>
      </c>
      <c r="K80700" s="250">
        <f t="shared" si="2631"/>
        <v>1.5</v>
      </c>
      <c r="M80700" s="237"/>
    </row>
    <row r="80701" spans="1:13" ht="13">
      <c r="A80701" s="249">
        <v>2786784</v>
      </c>
      <c r="B80701" s="249" t="s">
        <v>294</v>
      </c>
      <c r="C80701" s="249">
        <v>0</v>
      </c>
      <c r="D80701" s="249">
        <v>0.7</v>
      </c>
      <c r="E80701" s="249">
        <v>0</v>
      </c>
      <c r="F80701" s="249">
        <v>0</v>
      </c>
      <c r="G80701" s="249">
        <v>0</v>
      </c>
      <c r="H80701" s="249">
        <v>0.2</v>
      </c>
      <c r="I80701" s="249">
        <v>0</v>
      </c>
      <c r="J80701" s="250">
        <f t="shared" si="2630"/>
        <v>0</v>
      </c>
      <c r="K80701" s="250">
        <f t="shared" si="2631"/>
        <v>0.89999999999999991</v>
      </c>
      <c r="M80701" s="237"/>
    </row>
    <row r="80702" spans="1:13" ht="13">
      <c r="A80702" s="249">
        <v>2737545</v>
      </c>
      <c r="B80702" s="249" t="s">
        <v>294</v>
      </c>
      <c r="C80702" s="249">
        <v>0</v>
      </c>
      <c r="D80702" s="249">
        <v>0.7</v>
      </c>
      <c r="E80702" s="249">
        <v>0</v>
      </c>
      <c r="F80702" s="249">
        <v>0</v>
      </c>
      <c r="G80702" s="249">
        <v>0</v>
      </c>
      <c r="H80702" s="249">
        <v>0.2</v>
      </c>
      <c r="I80702" s="249">
        <v>0</v>
      </c>
      <c r="J80702" s="250">
        <f t="shared" si="2630"/>
        <v>0</v>
      </c>
      <c r="K80702" s="250">
        <f t="shared" si="2631"/>
        <v>0.89999999999999991</v>
      </c>
      <c r="M80702" s="237"/>
    </row>
    <row r="80703" spans="1:13" ht="13">
      <c r="A80703" s="249">
        <v>2713532</v>
      </c>
      <c r="B80703" s="249" t="s">
        <v>294</v>
      </c>
      <c r="C80703" s="249">
        <v>0</v>
      </c>
      <c r="D80703" s="249">
        <v>0.7</v>
      </c>
      <c r="E80703" s="249">
        <v>0</v>
      </c>
      <c r="F80703" s="249">
        <v>0</v>
      </c>
      <c r="G80703" s="249">
        <v>0</v>
      </c>
      <c r="H80703" s="249">
        <v>0.2</v>
      </c>
      <c r="I80703" s="249">
        <v>0</v>
      </c>
      <c r="J80703" s="250">
        <f t="shared" si="2630"/>
        <v>0</v>
      </c>
      <c r="K80703" s="250">
        <f t="shared" si="2631"/>
        <v>0.89999999999999991</v>
      </c>
      <c r="M80703" s="237"/>
    </row>
    <row r="80704" spans="1:13" ht="13">
      <c r="A80704" s="249">
        <v>2713789</v>
      </c>
      <c r="B80704" s="249" t="s">
        <v>294</v>
      </c>
      <c r="C80704" s="249">
        <v>0</v>
      </c>
      <c r="D80704" s="249">
        <v>0.7</v>
      </c>
      <c r="E80704" s="249">
        <v>0</v>
      </c>
      <c r="F80704" s="249">
        <v>0</v>
      </c>
      <c r="G80704" s="249">
        <v>0</v>
      </c>
      <c r="H80704" s="249">
        <v>0.2</v>
      </c>
      <c r="I80704" s="249">
        <v>0</v>
      </c>
      <c r="J80704" s="250">
        <f t="shared" si="2630"/>
        <v>0</v>
      </c>
      <c r="K80704" s="250">
        <f t="shared" si="2631"/>
        <v>0.89999999999999991</v>
      </c>
      <c r="M80704" s="237"/>
    </row>
    <row r="80705" spans="1:13" ht="13">
      <c r="A80705" s="249">
        <v>2786042</v>
      </c>
      <c r="B80705" s="249" t="s">
        <v>294</v>
      </c>
      <c r="C80705" s="249">
        <v>0</v>
      </c>
      <c r="D80705" s="249">
        <v>0.7</v>
      </c>
      <c r="E80705" s="249">
        <v>0</v>
      </c>
      <c r="F80705" s="249">
        <v>0</v>
      </c>
      <c r="G80705" s="249">
        <v>0</v>
      </c>
      <c r="H80705" s="249">
        <v>0.2</v>
      </c>
      <c r="I80705" s="249">
        <v>0</v>
      </c>
      <c r="J80705" s="250">
        <f t="shared" si="2630"/>
        <v>0</v>
      </c>
      <c r="K80705" s="250">
        <f t="shared" si="2631"/>
        <v>0.89999999999999991</v>
      </c>
      <c r="M80705" s="237"/>
    </row>
    <row r="80706" spans="1:13" ht="13">
      <c r="A80706" s="249">
        <v>1379131</v>
      </c>
      <c r="B80706" s="249" t="s">
        <v>411</v>
      </c>
      <c r="C80706" s="249">
        <v>0</v>
      </c>
      <c r="D80706" s="249">
        <v>0.5</v>
      </c>
      <c r="E80706" s="249">
        <v>0</v>
      </c>
      <c r="F80706" s="249">
        <v>0</v>
      </c>
      <c r="G80706" s="249">
        <v>0</v>
      </c>
      <c r="H80706" s="249">
        <v>0.2</v>
      </c>
      <c r="I80706" s="249">
        <v>0</v>
      </c>
      <c r="J80706" s="250">
        <f t="shared" si="2630"/>
        <v>0</v>
      </c>
      <c r="K80706" s="250">
        <f t="shared" si="2631"/>
        <v>0.7</v>
      </c>
      <c r="M80706" s="237"/>
    </row>
    <row r="80707" spans="1:13" ht="13">
      <c r="A80707" s="249">
        <v>2785040</v>
      </c>
      <c r="B80707" s="249" t="s">
        <v>294</v>
      </c>
      <c r="C80707" s="249">
        <v>0</v>
      </c>
      <c r="D80707" s="249">
        <v>0.5</v>
      </c>
      <c r="E80707" s="249">
        <v>0</v>
      </c>
      <c r="F80707" s="249">
        <v>0</v>
      </c>
      <c r="G80707" s="249">
        <v>0</v>
      </c>
      <c r="H80707" s="249">
        <v>0.1</v>
      </c>
      <c r="I80707" s="249">
        <v>0</v>
      </c>
      <c r="J80707" s="250">
        <f t="shared" ref="J80707:J80770" si="2632">C80707*K80707</f>
        <v>0</v>
      </c>
      <c r="K80707" s="250">
        <f t="shared" ref="K80707:K80770" si="2633">SUM(D80707:I80707)</f>
        <v>0.6</v>
      </c>
      <c r="M80707" s="237"/>
    </row>
    <row r="80708" spans="1:13" ht="13">
      <c r="A80708" s="249">
        <v>2791386</v>
      </c>
      <c r="B80708" s="249" t="s">
        <v>294</v>
      </c>
      <c r="C80708" s="249">
        <v>0</v>
      </c>
      <c r="D80708" s="249">
        <v>0.5</v>
      </c>
      <c r="E80708" s="249">
        <v>0</v>
      </c>
      <c r="F80708" s="249">
        <v>0</v>
      </c>
      <c r="G80708" s="249">
        <v>0</v>
      </c>
      <c r="H80708" s="249">
        <v>0.1</v>
      </c>
      <c r="I80708" s="249">
        <v>0</v>
      </c>
      <c r="J80708" s="250">
        <f t="shared" si="2632"/>
        <v>0</v>
      </c>
      <c r="K80708" s="250">
        <f t="shared" si="2633"/>
        <v>0.6</v>
      </c>
      <c r="M80708" s="237"/>
    </row>
    <row r="80709" spans="1:13" ht="13">
      <c r="A80709" s="249">
        <v>784433</v>
      </c>
      <c r="B80709" s="249" t="s">
        <v>377</v>
      </c>
      <c r="C80709" s="249">
        <v>0</v>
      </c>
      <c r="D80709" s="249">
        <v>0.5</v>
      </c>
      <c r="E80709" s="249">
        <v>0</v>
      </c>
      <c r="F80709" s="249">
        <v>0</v>
      </c>
      <c r="G80709" s="249">
        <v>0</v>
      </c>
      <c r="H80709" s="249">
        <v>0.1</v>
      </c>
      <c r="I80709" s="249">
        <v>0</v>
      </c>
      <c r="J80709" s="250">
        <f t="shared" si="2632"/>
        <v>0</v>
      </c>
      <c r="K80709" s="250">
        <f t="shared" si="2633"/>
        <v>0.6</v>
      </c>
      <c r="M80709" s="237"/>
    </row>
    <row r="80710" spans="1:13" ht="13">
      <c r="A80710" s="249">
        <v>2725507</v>
      </c>
      <c r="B80710" s="249" t="s">
        <v>294</v>
      </c>
      <c r="C80710" s="249">
        <v>0</v>
      </c>
      <c r="D80710" s="249">
        <v>0.5</v>
      </c>
      <c r="E80710" s="249">
        <v>0</v>
      </c>
      <c r="F80710" s="249">
        <v>0</v>
      </c>
      <c r="G80710" s="249">
        <v>0</v>
      </c>
      <c r="H80710" s="249">
        <v>0.1</v>
      </c>
      <c r="I80710" s="249">
        <v>0</v>
      </c>
      <c r="J80710" s="250">
        <f t="shared" si="2632"/>
        <v>0</v>
      </c>
      <c r="K80710" s="250">
        <f t="shared" si="2633"/>
        <v>0.6</v>
      </c>
      <c r="M80710" s="237"/>
    </row>
    <row r="80711" spans="1:13" ht="13">
      <c r="A80711" s="249">
        <v>2804388</v>
      </c>
      <c r="B80711" s="249" t="s">
        <v>294</v>
      </c>
      <c r="C80711" s="249">
        <v>0</v>
      </c>
      <c r="D80711" s="249">
        <v>0.5</v>
      </c>
      <c r="E80711" s="249">
        <v>0</v>
      </c>
      <c r="F80711" s="249">
        <v>0</v>
      </c>
      <c r="G80711" s="249">
        <v>0</v>
      </c>
      <c r="H80711" s="249">
        <v>0.1</v>
      </c>
      <c r="I80711" s="249">
        <v>0</v>
      </c>
      <c r="J80711" s="250">
        <f t="shared" si="2632"/>
        <v>0</v>
      </c>
      <c r="K80711" s="250">
        <f t="shared" si="2633"/>
        <v>0.6</v>
      </c>
      <c r="M80711" s="237"/>
    </row>
    <row r="80712" spans="1:13" ht="13">
      <c r="A80712" s="249">
        <v>2808699</v>
      </c>
      <c r="B80712" s="249" t="s">
        <v>294</v>
      </c>
      <c r="C80712" s="249">
        <v>0</v>
      </c>
      <c r="D80712" s="249">
        <v>0.5</v>
      </c>
      <c r="E80712" s="249">
        <v>0</v>
      </c>
      <c r="F80712" s="249">
        <v>0</v>
      </c>
      <c r="G80712" s="249">
        <v>0</v>
      </c>
      <c r="H80712" s="249">
        <v>0.1</v>
      </c>
      <c r="I80712" s="249">
        <v>0</v>
      </c>
      <c r="J80712" s="250">
        <f t="shared" si="2632"/>
        <v>0</v>
      </c>
      <c r="K80712" s="250">
        <f t="shared" si="2633"/>
        <v>0.6</v>
      </c>
      <c r="M80712" s="237"/>
    </row>
    <row r="80713" spans="1:13" ht="13">
      <c r="A80713" s="249">
        <v>2012477</v>
      </c>
      <c r="B80713" s="249" t="s">
        <v>377</v>
      </c>
      <c r="C80713" s="249">
        <v>0</v>
      </c>
      <c r="D80713" s="249">
        <v>0.5</v>
      </c>
      <c r="E80713" s="249">
        <v>0</v>
      </c>
      <c r="F80713" s="249">
        <v>0</v>
      </c>
      <c r="G80713" s="249">
        <v>0</v>
      </c>
      <c r="H80713" s="249">
        <v>0.1</v>
      </c>
      <c r="I80713" s="249">
        <v>0</v>
      </c>
      <c r="J80713" s="250">
        <f t="shared" si="2632"/>
        <v>0</v>
      </c>
      <c r="K80713" s="250">
        <f t="shared" si="2633"/>
        <v>0.6</v>
      </c>
      <c r="M80713" s="237"/>
    </row>
    <row r="80714" spans="1:13" ht="13">
      <c r="A80714" s="249">
        <v>2790668</v>
      </c>
      <c r="B80714" s="249" t="s">
        <v>377</v>
      </c>
      <c r="C80714" s="249">
        <v>0</v>
      </c>
      <c r="D80714" s="249">
        <v>0.5</v>
      </c>
      <c r="E80714" s="249">
        <v>0</v>
      </c>
      <c r="F80714" s="249">
        <v>0</v>
      </c>
      <c r="G80714" s="249">
        <v>0</v>
      </c>
      <c r="H80714" s="249">
        <v>0.1</v>
      </c>
      <c r="I80714" s="249">
        <v>0</v>
      </c>
      <c r="J80714" s="250">
        <f t="shared" si="2632"/>
        <v>0</v>
      </c>
      <c r="K80714" s="250">
        <f t="shared" si="2633"/>
        <v>0.6</v>
      </c>
      <c r="M80714" s="237"/>
    </row>
    <row r="80715" spans="1:13" ht="13">
      <c r="A80715" s="249">
        <v>2668056</v>
      </c>
      <c r="B80715" s="249" t="s">
        <v>377</v>
      </c>
      <c r="C80715" s="249">
        <v>0</v>
      </c>
      <c r="D80715" s="249">
        <v>0.5</v>
      </c>
      <c r="E80715" s="249">
        <v>0</v>
      </c>
      <c r="F80715" s="249">
        <v>0</v>
      </c>
      <c r="G80715" s="249">
        <v>0</v>
      </c>
      <c r="H80715" s="249">
        <v>0.1</v>
      </c>
      <c r="I80715" s="249">
        <v>0</v>
      </c>
      <c r="J80715" s="250">
        <f t="shared" si="2632"/>
        <v>0</v>
      </c>
      <c r="K80715" s="250">
        <f t="shared" si="2633"/>
        <v>0.6</v>
      </c>
      <c r="M80715" s="237"/>
    </row>
    <row r="80716" spans="1:13" ht="13">
      <c r="A80716" s="249">
        <v>2572741</v>
      </c>
      <c r="B80716" s="249" t="s">
        <v>173</v>
      </c>
      <c r="C80716" s="249">
        <v>0</v>
      </c>
      <c r="D80716" s="249">
        <v>1</v>
      </c>
      <c r="E80716" s="249">
        <v>0</v>
      </c>
      <c r="F80716" s="249">
        <v>0</v>
      </c>
      <c r="G80716" s="249">
        <v>0</v>
      </c>
      <c r="H80716" s="249">
        <v>0.1</v>
      </c>
      <c r="I80716" s="249">
        <v>0</v>
      </c>
      <c r="J80716" s="250">
        <f t="shared" si="2632"/>
        <v>0</v>
      </c>
      <c r="K80716" s="250">
        <f t="shared" si="2633"/>
        <v>1.1000000000000001</v>
      </c>
      <c r="M80716" s="237"/>
    </row>
    <row r="80717" spans="1:13" ht="13">
      <c r="A80717" s="249">
        <v>2735104</v>
      </c>
      <c r="B80717" s="249" t="s">
        <v>127</v>
      </c>
      <c r="C80717" s="249">
        <v>14700</v>
      </c>
      <c r="D80717" s="249">
        <v>0.8</v>
      </c>
      <c r="E80717" s="249">
        <v>0</v>
      </c>
      <c r="F80717" s="249">
        <v>0</v>
      </c>
      <c r="G80717" s="249">
        <v>0</v>
      </c>
      <c r="H80717" s="249">
        <v>0</v>
      </c>
      <c r="I80717" s="249">
        <v>0</v>
      </c>
      <c r="J80717" s="250">
        <f t="shared" si="2632"/>
        <v>11760</v>
      </c>
      <c r="K80717" s="250">
        <f t="shared" si="2633"/>
        <v>0.8</v>
      </c>
      <c r="M80717" s="237"/>
    </row>
    <row r="80718" spans="1:13" ht="13">
      <c r="A80718" s="249">
        <v>2500147</v>
      </c>
      <c r="B80718" s="249" t="s">
        <v>253</v>
      </c>
      <c r="C80718" s="249">
        <v>16735.23</v>
      </c>
      <c r="D80718" s="249">
        <v>0.6</v>
      </c>
      <c r="E80718" s="249">
        <v>0</v>
      </c>
      <c r="F80718" s="249">
        <v>0</v>
      </c>
      <c r="G80718" s="249">
        <v>0</v>
      </c>
      <c r="H80718" s="249">
        <v>0</v>
      </c>
      <c r="I80718" s="249">
        <v>0</v>
      </c>
      <c r="J80718" s="250">
        <f t="shared" si="2632"/>
        <v>10041.137999999999</v>
      </c>
      <c r="K80718" s="250">
        <f t="shared" si="2633"/>
        <v>0.6</v>
      </c>
      <c r="M80718" s="237"/>
    </row>
    <row r="80719" spans="1:13" ht="13">
      <c r="A80719" s="249">
        <v>1686571</v>
      </c>
      <c r="B80719" s="249" t="s">
        <v>250</v>
      </c>
      <c r="C80719" s="249">
        <v>36076.92</v>
      </c>
      <c r="D80719" s="249">
        <v>0.6</v>
      </c>
      <c r="E80719" s="249">
        <v>0</v>
      </c>
      <c r="F80719" s="249">
        <v>0</v>
      </c>
      <c r="G80719" s="249">
        <v>0</v>
      </c>
      <c r="H80719" s="249">
        <v>0</v>
      </c>
      <c r="I80719" s="249">
        <v>0</v>
      </c>
      <c r="J80719" s="250">
        <f t="shared" si="2632"/>
        <v>21646.151999999998</v>
      </c>
      <c r="K80719" s="250">
        <f t="shared" si="2633"/>
        <v>0.6</v>
      </c>
      <c r="M80719" s="237"/>
    </row>
    <row r="80720" spans="1:13" ht="13">
      <c r="A80720" s="249">
        <v>2751543</v>
      </c>
      <c r="B80720" s="249" t="s">
        <v>132</v>
      </c>
      <c r="C80720" s="249">
        <v>20100</v>
      </c>
      <c r="D80720" s="249">
        <v>0.5</v>
      </c>
      <c r="E80720" s="249">
        <v>0</v>
      </c>
      <c r="F80720" s="249">
        <v>0</v>
      </c>
      <c r="G80720" s="249">
        <v>0</v>
      </c>
      <c r="H80720" s="249">
        <v>0</v>
      </c>
      <c r="I80720" s="249">
        <v>0</v>
      </c>
      <c r="J80720" s="250">
        <f t="shared" si="2632"/>
        <v>10050</v>
      </c>
      <c r="K80720" s="250">
        <f t="shared" si="2633"/>
        <v>0.5</v>
      </c>
      <c r="M80720" s="237"/>
    </row>
    <row r="80721" spans="1:13" ht="13">
      <c r="A80721" s="249">
        <v>2801391</v>
      </c>
      <c r="B80721" s="249" t="s">
        <v>111</v>
      </c>
      <c r="C80721" s="249">
        <v>43000</v>
      </c>
      <c r="D80721" s="249">
        <v>0.5</v>
      </c>
      <c r="E80721" s="249">
        <v>0</v>
      </c>
      <c r="F80721" s="249">
        <v>0</v>
      </c>
      <c r="G80721" s="249">
        <v>0</v>
      </c>
      <c r="H80721" s="249">
        <v>0</v>
      </c>
      <c r="I80721" s="249">
        <v>0</v>
      </c>
      <c r="J80721" s="250">
        <f t="shared" si="2632"/>
        <v>21500</v>
      </c>
      <c r="K80721" s="250">
        <f t="shared" si="2633"/>
        <v>0.5</v>
      </c>
      <c r="M80721" s="237"/>
    </row>
    <row r="80722" spans="1:13" ht="13">
      <c r="A80722" s="249">
        <v>2801391</v>
      </c>
      <c r="B80722" s="249" t="s">
        <v>108</v>
      </c>
      <c r="C80722" s="249">
        <v>15100</v>
      </c>
      <c r="D80722" s="249">
        <v>0.5</v>
      </c>
      <c r="E80722" s="249">
        <v>0</v>
      </c>
      <c r="F80722" s="249">
        <v>0</v>
      </c>
      <c r="G80722" s="249">
        <v>0</v>
      </c>
      <c r="H80722" s="249">
        <v>0</v>
      </c>
      <c r="I80722" s="249">
        <v>0</v>
      </c>
      <c r="J80722" s="250">
        <f t="shared" si="2632"/>
        <v>7550</v>
      </c>
      <c r="K80722" s="250">
        <f t="shared" si="2633"/>
        <v>0.5</v>
      </c>
      <c r="M80722" s="237"/>
    </row>
    <row r="80723" spans="1:13" ht="13">
      <c r="A80723" s="249">
        <v>2822306</v>
      </c>
      <c r="B80723" s="249" t="s">
        <v>114</v>
      </c>
      <c r="C80723" s="249">
        <v>32800</v>
      </c>
      <c r="D80723" s="249">
        <v>0.5</v>
      </c>
      <c r="E80723" s="249">
        <v>0</v>
      </c>
      <c r="F80723" s="249">
        <v>0</v>
      </c>
      <c r="G80723" s="249">
        <v>0</v>
      </c>
      <c r="H80723" s="249">
        <v>0</v>
      </c>
      <c r="I80723" s="249">
        <v>0</v>
      </c>
      <c r="J80723" s="250">
        <f t="shared" si="2632"/>
        <v>16400</v>
      </c>
      <c r="K80723" s="250">
        <f t="shared" si="2633"/>
        <v>0.5</v>
      </c>
      <c r="M80723" s="237"/>
    </row>
    <row r="80724" spans="1:13" ht="13">
      <c r="A80724" s="249">
        <v>2947380</v>
      </c>
      <c r="B80724" s="249" t="s">
        <v>113</v>
      </c>
      <c r="C80724" s="249">
        <v>16929.8</v>
      </c>
      <c r="D80724" s="249">
        <v>0.5</v>
      </c>
      <c r="E80724" s="249">
        <v>0</v>
      </c>
      <c r="F80724" s="249">
        <v>0</v>
      </c>
      <c r="G80724" s="249">
        <v>0</v>
      </c>
      <c r="H80724" s="249">
        <v>0</v>
      </c>
      <c r="I80724" s="249">
        <v>0</v>
      </c>
      <c r="J80724" s="250">
        <f t="shared" si="2632"/>
        <v>8464.9</v>
      </c>
      <c r="K80724" s="250">
        <f t="shared" si="2633"/>
        <v>0.5</v>
      </c>
      <c r="M80724" s="237"/>
    </row>
    <row r="80725" spans="1:13" ht="13">
      <c r="A80725" s="249">
        <v>2595786</v>
      </c>
      <c r="B80725" s="249" t="s">
        <v>119</v>
      </c>
      <c r="C80725" s="249">
        <v>11935.04</v>
      </c>
      <c r="D80725" s="249">
        <v>0.4</v>
      </c>
      <c r="E80725" s="249">
        <v>0</v>
      </c>
      <c r="F80725" s="249">
        <v>0</v>
      </c>
      <c r="G80725" s="249">
        <v>0</v>
      </c>
      <c r="H80725" s="249">
        <v>0</v>
      </c>
      <c r="I80725" s="249">
        <v>0</v>
      </c>
      <c r="J80725" s="250">
        <f t="shared" si="2632"/>
        <v>4774.0160000000005</v>
      </c>
      <c r="K80725" s="250">
        <f t="shared" si="2633"/>
        <v>0.4</v>
      </c>
      <c r="M80725" s="237"/>
    </row>
    <row r="80726" spans="1:13" ht="13">
      <c r="A80726" s="249">
        <v>2147067</v>
      </c>
      <c r="B80726" s="249" t="s">
        <v>110</v>
      </c>
      <c r="C80726" s="249">
        <v>5620</v>
      </c>
      <c r="D80726" s="249">
        <v>2</v>
      </c>
      <c r="E80726" s="249">
        <v>0</v>
      </c>
      <c r="F80726" s="249">
        <v>0</v>
      </c>
      <c r="G80726" s="249">
        <v>0</v>
      </c>
      <c r="H80726" s="249">
        <v>0</v>
      </c>
      <c r="I80726" s="249">
        <v>0</v>
      </c>
      <c r="J80726" s="250">
        <f t="shared" si="2632"/>
        <v>11240</v>
      </c>
      <c r="K80726" s="250">
        <f t="shared" si="2633"/>
        <v>2</v>
      </c>
      <c r="M80726" s="237"/>
    </row>
    <row r="80727" spans="1:13" ht="13">
      <c r="A80727" s="249">
        <v>1292745</v>
      </c>
      <c r="B80727" s="249" t="s">
        <v>113</v>
      </c>
      <c r="C80727" s="249">
        <v>17400</v>
      </c>
      <c r="D80727" s="249">
        <v>2</v>
      </c>
      <c r="E80727" s="249">
        <v>0</v>
      </c>
      <c r="F80727" s="249">
        <v>0</v>
      </c>
      <c r="G80727" s="249">
        <v>0</v>
      </c>
      <c r="H80727" s="249">
        <v>0</v>
      </c>
      <c r="I80727" s="249">
        <v>0</v>
      </c>
      <c r="J80727" s="250">
        <f t="shared" si="2632"/>
        <v>34800</v>
      </c>
      <c r="K80727" s="250">
        <f t="shared" si="2633"/>
        <v>2</v>
      </c>
      <c r="M80727" s="237"/>
    </row>
    <row r="80728" spans="1:13" ht="13">
      <c r="A80728" s="249">
        <v>1930315</v>
      </c>
      <c r="B80728" s="249" t="s">
        <v>194</v>
      </c>
      <c r="C80728" s="249">
        <v>51800</v>
      </c>
      <c r="D80728" s="249">
        <v>2</v>
      </c>
      <c r="E80728" s="249">
        <v>0</v>
      </c>
      <c r="F80728" s="249">
        <v>0</v>
      </c>
      <c r="G80728" s="249">
        <v>0</v>
      </c>
      <c r="H80728" s="249">
        <v>0</v>
      </c>
      <c r="I80728" s="249">
        <v>0</v>
      </c>
      <c r="J80728" s="250">
        <f t="shared" si="2632"/>
        <v>103600</v>
      </c>
      <c r="K80728" s="250">
        <f t="shared" si="2633"/>
        <v>2</v>
      </c>
      <c r="M80728" s="237"/>
    </row>
    <row r="80729" spans="1:13" ht="13">
      <c r="A80729" s="249">
        <v>1930315</v>
      </c>
      <c r="B80729" s="249" t="s">
        <v>432</v>
      </c>
      <c r="C80729" s="249">
        <v>96200</v>
      </c>
      <c r="D80729" s="249">
        <v>2</v>
      </c>
      <c r="E80729" s="249">
        <v>0</v>
      </c>
      <c r="F80729" s="249">
        <v>0</v>
      </c>
      <c r="G80729" s="249">
        <v>0</v>
      </c>
      <c r="H80729" s="249">
        <v>0</v>
      </c>
      <c r="I80729" s="249">
        <v>0</v>
      </c>
      <c r="J80729" s="250">
        <f t="shared" si="2632"/>
        <v>192400</v>
      </c>
      <c r="K80729" s="250">
        <f t="shared" si="2633"/>
        <v>2</v>
      </c>
      <c r="M80729" s="237"/>
    </row>
    <row r="80730" spans="1:13" ht="13">
      <c r="A80730" s="249">
        <v>1930315</v>
      </c>
      <c r="B80730" s="249" t="s">
        <v>444</v>
      </c>
      <c r="C80730" s="249">
        <v>83000</v>
      </c>
      <c r="D80730" s="249">
        <v>2</v>
      </c>
      <c r="E80730" s="249">
        <v>0</v>
      </c>
      <c r="F80730" s="249">
        <v>0</v>
      </c>
      <c r="G80730" s="249">
        <v>0</v>
      </c>
      <c r="H80730" s="249">
        <v>0</v>
      </c>
      <c r="I80730" s="249">
        <v>0</v>
      </c>
      <c r="J80730" s="250">
        <f t="shared" si="2632"/>
        <v>166000</v>
      </c>
      <c r="K80730" s="250">
        <f t="shared" si="2633"/>
        <v>2</v>
      </c>
      <c r="M80730" s="237"/>
    </row>
    <row r="80731" spans="1:13" ht="13">
      <c r="A80731" s="249">
        <v>1580915</v>
      </c>
      <c r="B80731" s="249" t="s">
        <v>142</v>
      </c>
      <c r="C80731" s="249">
        <v>17000</v>
      </c>
      <c r="D80731" s="249">
        <v>2</v>
      </c>
      <c r="E80731" s="249">
        <v>0</v>
      </c>
      <c r="F80731" s="249">
        <v>0</v>
      </c>
      <c r="G80731" s="249">
        <v>0</v>
      </c>
      <c r="H80731" s="249">
        <v>0</v>
      </c>
      <c r="I80731" s="249">
        <v>0</v>
      </c>
      <c r="J80731" s="250">
        <f t="shared" si="2632"/>
        <v>34000</v>
      </c>
      <c r="K80731" s="250">
        <f t="shared" si="2633"/>
        <v>2</v>
      </c>
      <c r="M80731" s="237"/>
    </row>
    <row r="80732" spans="1:13" ht="13">
      <c r="A80732" s="249">
        <v>841235</v>
      </c>
      <c r="B80732" s="249" t="s">
        <v>127</v>
      </c>
      <c r="C80732" s="249">
        <v>8490</v>
      </c>
      <c r="D80732" s="249">
        <v>2</v>
      </c>
      <c r="E80732" s="249">
        <v>0</v>
      </c>
      <c r="F80732" s="249">
        <v>0</v>
      </c>
      <c r="G80732" s="249">
        <v>0</v>
      </c>
      <c r="H80732" s="249">
        <v>0</v>
      </c>
      <c r="I80732" s="249">
        <v>0</v>
      </c>
      <c r="J80732" s="250">
        <f t="shared" si="2632"/>
        <v>16980</v>
      </c>
      <c r="K80732" s="250">
        <f t="shared" si="2633"/>
        <v>2</v>
      </c>
      <c r="M80732" s="237"/>
    </row>
    <row r="80733" spans="1:13" ht="13">
      <c r="A80733" s="249">
        <v>724191</v>
      </c>
      <c r="B80733" s="249" t="s">
        <v>107</v>
      </c>
      <c r="C80733" s="249">
        <v>13400</v>
      </c>
      <c r="D80733" s="249">
        <v>2</v>
      </c>
      <c r="E80733" s="249">
        <v>0</v>
      </c>
      <c r="F80733" s="249">
        <v>0</v>
      </c>
      <c r="G80733" s="249">
        <v>0</v>
      </c>
      <c r="H80733" s="249">
        <v>0</v>
      </c>
      <c r="I80733" s="249">
        <v>0</v>
      </c>
      <c r="J80733" s="250">
        <f t="shared" si="2632"/>
        <v>26800</v>
      </c>
      <c r="K80733" s="250">
        <f t="shared" si="2633"/>
        <v>2</v>
      </c>
      <c r="M80733" s="237"/>
    </row>
    <row r="80734" spans="1:13" ht="13">
      <c r="A80734" s="249">
        <v>2036926</v>
      </c>
      <c r="B80734" s="249" t="s">
        <v>120</v>
      </c>
      <c r="C80734" s="249">
        <v>3630</v>
      </c>
      <c r="D80734" s="249">
        <v>2</v>
      </c>
      <c r="E80734" s="249">
        <v>0</v>
      </c>
      <c r="F80734" s="249">
        <v>0</v>
      </c>
      <c r="G80734" s="249">
        <v>0</v>
      </c>
      <c r="H80734" s="249">
        <v>0</v>
      </c>
      <c r="I80734" s="249">
        <v>0</v>
      </c>
      <c r="J80734" s="250">
        <f t="shared" si="2632"/>
        <v>7260</v>
      </c>
      <c r="K80734" s="250">
        <f t="shared" si="2633"/>
        <v>2</v>
      </c>
      <c r="M80734" s="237"/>
    </row>
    <row r="80735" spans="1:13" ht="13">
      <c r="A80735" s="249">
        <v>2822139</v>
      </c>
      <c r="B80735" s="249" t="s">
        <v>432</v>
      </c>
      <c r="C80735" s="249">
        <v>78650</v>
      </c>
      <c r="D80735" s="249">
        <v>2</v>
      </c>
      <c r="E80735" s="249">
        <v>0</v>
      </c>
      <c r="F80735" s="249">
        <v>0</v>
      </c>
      <c r="G80735" s="249">
        <v>0</v>
      </c>
      <c r="H80735" s="249">
        <v>0</v>
      </c>
      <c r="I80735" s="249">
        <v>0</v>
      </c>
      <c r="J80735" s="250">
        <f t="shared" si="2632"/>
        <v>157300</v>
      </c>
      <c r="K80735" s="250">
        <f t="shared" si="2633"/>
        <v>2</v>
      </c>
      <c r="M80735" s="237"/>
    </row>
    <row r="80736" spans="1:13" ht="13">
      <c r="A80736" s="249">
        <v>1769956</v>
      </c>
      <c r="B80736" s="249" t="s">
        <v>118</v>
      </c>
      <c r="C80736" s="249">
        <v>6500</v>
      </c>
      <c r="D80736" s="249">
        <v>2</v>
      </c>
      <c r="E80736" s="249">
        <v>0</v>
      </c>
      <c r="F80736" s="249">
        <v>0</v>
      </c>
      <c r="G80736" s="249">
        <v>0</v>
      </c>
      <c r="H80736" s="249">
        <v>0</v>
      </c>
      <c r="I80736" s="249">
        <v>0</v>
      </c>
      <c r="J80736" s="250">
        <f t="shared" si="2632"/>
        <v>13000</v>
      </c>
      <c r="K80736" s="250">
        <f t="shared" si="2633"/>
        <v>2</v>
      </c>
      <c r="M80736" s="237"/>
    </row>
    <row r="80737" spans="1:13" ht="13">
      <c r="A80737" s="249">
        <v>2457510</v>
      </c>
      <c r="B80737" s="249" t="s">
        <v>108</v>
      </c>
      <c r="C80737" s="249">
        <v>12525</v>
      </c>
      <c r="D80737" s="249">
        <v>2</v>
      </c>
      <c r="E80737" s="249">
        <v>0</v>
      </c>
      <c r="F80737" s="249">
        <v>0</v>
      </c>
      <c r="G80737" s="249">
        <v>0</v>
      </c>
      <c r="H80737" s="249">
        <v>0</v>
      </c>
      <c r="I80737" s="249">
        <v>0</v>
      </c>
      <c r="J80737" s="250">
        <f t="shared" si="2632"/>
        <v>25050</v>
      </c>
      <c r="K80737" s="250">
        <f t="shared" si="2633"/>
        <v>2</v>
      </c>
      <c r="M80737" s="237"/>
    </row>
    <row r="80738" spans="1:13" ht="13">
      <c r="A80738" s="249">
        <v>492567</v>
      </c>
      <c r="B80738" s="249" t="s">
        <v>220</v>
      </c>
      <c r="C80738" s="249">
        <v>6645</v>
      </c>
      <c r="D80738" s="249">
        <v>2</v>
      </c>
      <c r="E80738" s="249">
        <v>0</v>
      </c>
      <c r="F80738" s="249">
        <v>0</v>
      </c>
      <c r="G80738" s="249">
        <v>0</v>
      </c>
      <c r="H80738" s="249">
        <v>0</v>
      </c>
      <c r="I80738" s="249">
        <v>0</v>
      </c>
      <c r="J80738" s="250">
        <f t="shared" si="2632"/>
        <v>13290</v>
      </c>
      <c r="K80738" s="250">
        <f t="shared" si="2633"/>
        <v>2</v>
      </c>
      <c r="M80738" s="237"/>
    </row>
    <row r="80739" spans="1:13" ht="13">
      <c r="A80739" s="249">
        <v>2410837</v>
      </c>
      <c r="B80739" s="249" t="s">
        <v>205</v>
      </c>
      <c r="C80739" s="249">
        <v>7400</v>
      </c>
      <c r="D80739" s="249">
        <v>2</v>
      </c>
      <c r="E80739" s="249">
        <v>0</v>
      </c>
      <c r="F80739" s="249">
        <v>0</v>
      </c>
      <c r="G80739" s="249">
        <v>0</v>
      </c>
      <c r="H80739" s="249">
        <v>0</v>
      </c>
      <c r="I80739" s="249">
        <v>0</v>
      </c>
      <c r="J80739" s="250">
        <f t="shared" si="2632"/>
        <v>14800</v>
      </c>
      <c r="K80739" s="250">
        <f t="shared" si="2633"/>
        <v>2</v>
      </c>
      <c r="M80739" s="237"/>
    </row>
    <row r="80740" spans="1:13" ht="13">
      <c r="A80740" s="249">
        <v>2735104</v>
      </c>
      <c r="B80740" s="249" t="s">
        <v>108</v>
      </c>
      <c r="C80740" s="249">
        <v>15150</v>
      </c>
      <c r="D80740" s="249">
        <v>2</v>
      </c>
      <c r="E80740" s="249">
        <v>0</v>
      </c>
      <c r="F80740" s="249">
        <v>0</v>
      </c>
      <c r="G80740" s="249">
        <v>0</v>
      </c>
      <c r="H80740" s="249">
        <v>0</v>
      </c>
      <c r="I80740" s="249">
        <v>0</v>
      </c>
      <c r="J80740" s="250">
        <f t="shared" si="2632"/>
        <v>30300</v>
      </c>
      <c r="K80740" s="250">
        <f t="shared" si="2633"/>
        <v>2</v>
      </c>
      <c r="M80740" s="237"/>
    </row>
    <row r="80741" spans="1:13" ht="13">
      <c r="A80741" s="249">
        <v>2143981</v>
      </c>
      <c r="B80741" s="249" t="s">
        <v>432</v>
      </c>
      <c r="C80741" s="249">
        <v>53000</v>
      </c>
      <c r="D80741" s="249">
        <v>2</v>
      </c>
      <c r="E80741" s="249">
        <v>0</v>
      </c>
      <c r="F80741" s="249">
        <v>0</v>
      </c>
      <c r="G80741" s="249">
        <v>0</v>
      </c>
      <c r="H80741" s="249">
        <v>0</v>
      </c>
      <c r="I80741" s="249">
        <v>0</v>
      </c>
      <c r="J80741" s="250">
        <f t="shared" si="2632"/>
        <v>106000</v>
      </c>
      <c r="K80741" s="250">
        <f t="shared" si="2633"/>
        <v>2</v>
      </c>
      <c r="M80741" s="237"/>
    </row>
    <row r="80742" spans="1:13" ht="13">
      <c r="A80742" s="249">
        <v>2479328</v>
      </c>
      <c r="B80742" s="249" t="s">
        <v>120</v>
      </c>
      <c r="C80742" s="249">
        <v>3975</v>
      </c>
      <c r="D80742" s="249">
        <v>2</v>
      </c>
      <c r="E80742" s="249">
        <v>0</v>
      </c>
      <c r="F80742" s="249">
        <v>0</v>
      </c>
      <c r="G80742" s="249">
        <v>0</v>
      </c>
      <c r="H80742" s="249">
        <v>0</v>
      </c>
      <c r="I80742" s="249">
        <v>0</v>
      </c>
      <c r="J80742" s="250">
        <f t="shared" si="2632"/>
        <v>7950</v>
      </c>
      <c r="K80742" s="250">
        <f t="shared" si="2633"/>
        <v>2</v>
      </c>
      <c r="M80742" s="237"/>
    </row>
    <row r="80743" spans="1:13" ht="13">
      <c r="A80743" s="249">
        <v>2177199</v>
      </c>
      <c r="B80743" s="249" t="s">
        <v>123</v>
      </c>
      <c r="C80743" s="249">
        <v>19700</v>
      </c>
      <c r="D80743" s="249">
        <v>2</v>
      </c>
      <c r="E80743" s="249">
        <v>0</v>
      </c>
      <c r="F80743" s="249">
        <v>0</v>
      </c>
      <c r="G80743" s="249">
        <v>0</v>
      </c>
      <c r="H80743" s="249">
        <v>0</v>
      </c>
      <c r="I80743" s="249">
        <v>0</v>
      </c>
      <c r="J80743" s="250">
        <f t="shared" si="2632"/>
        <v>39400</v>
      </c>
      <c r="K80743" s="250">
        <f t="shared" si="2633"/>
        <v>2</v>
      </c>
      <c r="M80743" s="237"/>
    </row>
    <row r="80744" spans="1:13" ht="13">
      <c r="A80744" s="249">
        <v>400153</v>
      </c>
      <c r="B80744" s="249" t="s">
        <v>119</v>
      </c>
      <c r="C80744" s="249">
        <v>11625.62</v>
      </c>
      <c r="D80744" s="249">
        <v>0.3</v>
      </c>
      <c r="E80744" s="249">
        <v>0</v>
      </c>
      <c r="F80744" s="249">
        <v>0</v>
      </c>
      <c r="G80744" s="249">
        <v>0</v>
      </c>
      <c r="H80744" s="249">
        <v>0</v>
      </c>
      <c r="I80744" s="249">
        <v>0</v>
      </c>
      <c r="J80744" s="250">
        <f t="shared" si="2632"/>
        <v>3487.6860000000001</v>
      </c>
      <c r="K80744" s="250">
        <f t="shared" si="2633"/>
        <v>0.3</v>
      </c>
      <c r="M80744" s="237"/>
    </row>
    <row r="80745" spans="1:13" ht="13">
      <c r="A80745" s="249">
        <v>2757933</v>
      </c>
      <c r="B80745" s="249" t="s">
        <v>424</v>
      </c>
      <c r="C80745" s="249">
        <v>83100</v>
      </c>
      <c r="D80745" s="249">
        <v>0.3</v>
      </c>
      <c r="E80745" s="249">
        <v>0</v>
      </c>
      <c r="F80745" s="249">
        <v>0</v>
      </c>
      <c r="G80745" s="249">
        <v>0</v>
      </c>
      <c r="H80745" s="249">
        <v>0</v>
      </c>
      <c r="I80745" s="249">
        <v>0</v>
      </c>
      <c r="J80745" s="250">
        <f t="shared" si="2632"/>
        <v>24930</v>
      </c>
      <c r="K80745" s="250">
        <f t="shared" si="2633"/>
        <v>0.3</v>
      </c>
      <c r="M80745" s="237"/>
    </row>
    <row r="80746" spans="1:13" ht="13">
      <c r="A80746" s="249">
        <v>144346</v>
      </c>
      <c r="B80746" s="249" t="s">
        <v>444</v>
      </c>
      <c r="C80746" s="249">
        <v>77300</v>
      </c>
      <c r="D80746" s="249">
        <v>1.1000000000000001</v>
      </c>
      <c r="E80746" s="249">
        <v>0</v>
      </c>
      <c r="F80746" s="249">
        <v>0</v>
      </c>
      <c r="G80746" s="249">
        <v>0</v>
      </c>
      <c r="H80746" s="249">
        <v>0</v>
      </c>
      <c r="I80746" s="249">
        <v>0</v>
      </c>
      <c r="J80746" s="250">
        <f t="shared" si="2632"/>
        <v>85030</v>
      </c>
      <c r="K80746" s="250">
        <f t="shared" si="2633"/>
        <v>1.1000000000000001</v>
      </c>
      <c r="M80746" s="237"/>
    </row>
    <row r="80747" spans="1:13" ht="13">
      <c r="A80747" s="249">
        <v>3002013</v>
      </c>
      <c r="B80747" s="249" t="s">
        <v>125</v>
      </c>
      <c r="C80747" s="249">
        <v>28000</v>
      </c>
      <c r="D80747" s="249">
        <v>0.2</v>
      </c>
      <c r="E80747" s="249">
        <v>0</v>
      </c>
      <c r="F80747" s="249">
        <v>0</v>
      </c>
      <c r="G80747" s="249">
        <v>0</v>
      </c>
      <c r="H80747" s="249">
        <v>0</v>
      </c>
      <c r="I80747" s="249">
        <v>0</v>
      </c>
      <c r="J80747" s="250">
        <f t="shared" si="2632"/>
        <v>5600</v>
      </c>
      <c r="K80747" s="250">
        <f t="shared" si="2633"/>
        <v>0.2</v>
      </c>
      <c r="M80747" s="237"/>
    </row>
    <row r="80748" spans="1:13" ht="13">
      <c r="A80748" s="249">
        <v>2698044</v>
      </c>
      <c r="B80748" s="249" t="s">
        <v>302</v>
      </c>
      <c r="C80748" s="249">
        <v>147200</v>
      </c>
      <c r="D80748" s="249">
        <v>0.2</v>
      </c>
      <c r="E80748" s="249">
        <v>0</v>
      </c>
      <c r="F80748" s="249">
        <v>0</v>
      </c>
      <c r="G80748" s="249">
        <v>0</v>
      </c>
      <c r="H80748" s="249">
        <v>0</v>
      </c>
      <c r="I80748" s="249">
        <v>0</v>
      </c>
      <c r="J80748" s="250">
        <f t="shared" si="2632"/>
        <v>29440</v>
      </c>
      <c r="K80748" s="250">
        <f t="shared" si="2633"/>
        <v>0.2</v>
      </c>
      <c r="M80748" s="237"/>
    </row>
    <row r="80749" spans="1:13" ht="13">
      <c r="A80749" s="249">
        <v>2751543</v>
      </c>
      <c r="B80749" s="249" t="s">
        <v>108</v>
      </c>
      <c r="C80749" s="249">
        <v>12275</v>
      </c>
      <c r="D80749" s="249">
        <v>0.2</v>
      </c>
      <c r="E80749" s="249">
        <v>0</v>
      </c>
      <c r="F80749" s="249">
        <v>0</v>
      </c>
      <c r="G80749" s="249">
        <v>0</v>
      </c>
      <c r="H80749" s="249">
        <v>0</v>
      </c>
      <c r="I80749" s="249">
        <v>0</v>
      </c>
      <c r="J80749" s="250">
        <f t="shared" si="2632"/>
        <v>2455</v>
      </c>
      <c r="K80749" s="250">
        <f t="shared" si="2633"/>
        <v>0.2</v>
      </c>
      <c r="M80749" s="237"/>
    </row>
    <row r="80750" spans="1:13" ht="13">
      <c r="A80750" s="249">
        <v>1527571</v>
      </c>
      <c r="B80750" s="249" t="s">
        <v>300</v>
      </c>
      <c r="C80750" s="249">
        <v>25450</v>
      </c>
      <c r="D80750" s="249">
        <v>0.2</v>
      </c>
      <c r="E80750" s="249">
        <v>0</v>
      </c>
      <c r="F80750" s="249">
        <v>0</v>
      </c>
      <c r="G80750" s="249">
        <v>0</v>
      </c>
      <c r="H80750" s="249">
        <v>0</v>
      </c>
      <c r="I80750" s="249">
        <v>0</v>
      </c>
      <c r="J80750" s="250">
        <f t="shared" si="2632"/>
        <v>5090</v>
      </c>
      <c r="K80750" s="250">
        <f t="shared" si="2633"/>
        <v>0.2</v>
      </c>
      <c r="M80750" s="237"/>
    </row>
    <row r="80751" spans="1:13" ht="13">
      <c r="A80751" s="249">
        <v>2128954</v>
      </c>
      <c r="B80751" s="249" t="s">
        <v>420</v>
      </c>
      <c r="C80751" s="249">
        <v>31635.58</v>
      </c>
      <c r="D80751" s="249">
        <v>0.2</v>
      </c>
      <c r="E80751" s="249">
        <v>0</v>
      </c>
      <c r="F80751" s="249">
        <v>0</v>
      </c>
      <c r="G80751" s="249">
        <v>0</v>
      </c>
      <c r="H80751" s="249">
        <v>0</v>
      </c>
      <c r="I80751" s="249">
        <v>0</v>
      </c>
      <c r="J80751" s="250">
        <f t="shared" si="2632"/>
        <v>6327.1160000000009</v>
      </c>
      <c r="K80751" s="250">
        <f t="shared" si="2633"/>
        <v>0.2</v>
      </c>
      <c r="M80751" s="237"/>
    </row>
    <row r="80752" spans="1:13" ht="13">
      <c r="A80752" s="249">
        <v>1689413</v>
      </c>
      <c r="B80752" s="249" t="s">
        <v>440</v>
      </c>
      <c r="C80752" s="249">
        <v>18150</v>
      </c>
      <c r="D80752" s="249">
        <v>1</v>
      </c>
      <c r="E80752" s="249">
        <v>0</v>
      </c>
      <c r="F80752" s="249">
        <v>0</v>
      </c>
      <c r="G80752" s="249">
        <v>0</v>
      </c>
      <c r="H80752" s="249">
        <v>0</v>
      </c>
      <c r="I80752" s="249">
        <v>0</v>
      </c>
      <c r="J80752" s="250">
        <f t="shared" si="2632"/>
        <v>18150</v>
      </c>
      <c r="K80752" s="250">
        <f t="shared" si="2633"/>
        <v>1</v>
      </c>
      <c r="M80752" s="237"/>
    </row>
    <row r="80753" spans="1:13" ht="13">
      <c r="A80753" s="249">
        <v>3002013</v>
      </c>
      <c r="B80753" s="249" t="s">
        <v>107</v>
      </c>
      <c r="C80753" s="249">
        <v>12994.4</v>
      </c>
      <c r="D80753" s="249">
        <v>1</v>
      </c>
      <c r="E80753" s="249">
        <v>0</v>
      </c>
      <c r="F80753" s="249">
        <v>0</v>
      </c>
      <c r="G80753" s="249">
        <v>0</v>
      </c>
      <c r="H80753" s="249">
        <v>0</v>
      </c>
      <c r="I80753" s="249">
        <v>0</v>
      </c>
      <c r="J80753" s="250">
        <f t="shared" si="2632"/>
        <v>12994.4</v>
      </c>
      <c r="K80753" s="250">
        <f t="shared" si="2633"/>
        <v>1</v>
      </c>
      <c r="M80753" s="237"/>
    </row>
    <row r="80754" spans="1:13" ht="13">
      <c r="A80754" s="249">
        <v>2415836</v>
      </c>
      <c r="B80754" s="249" t="s">
        <v>136</v>
      </c>
      <c r="C80754" s="249">
        <v>29400</v>
      </c>
      <c r="D80754" s="249">
        <v>1</v>
      </c>
      <c r="E80754" s="249">
        <v>0</v>
      </c>
      <c r="F80754" s="249">
        <v>0</v>
      </c>
      <c r="G80754" s="249">
        <v>0</v>
      </c>
      <c r="H80754" s="249">
        <v>0</v>
      </c>
      <c r="I80754" s="249">
        <v>0</v>
      </c>
      <c r="J80754" s="250">
        <f t="shared" si="2632"/>
        <v>29400</v>
      </c>
      <c r="K80754" s="250">
        <f t="shared" si="2633"/>
        <v>1</v>
      </c>
      <c r="M80754" s="237"/>
    </row>
    <row r="80755" spans="1:13" ht="13">
      <c r="A80755" s="249">
        <v>309245</v>
      </c>
      <c r="B80755" s="249" t="s">
        <v>122</v>
      </c>
      <c r="C80755" s="249">
        <v>25600</v>
      </c>
      <c r="D80755" s="249">
        <v>1</v>
      </c>
      <c r="E80755" s="249">
        <v>0</v>
      </c>
      <c r="F80755" s="249">
        <v>0</v>
      </c>
      <c r="G80755" s="249">
        <v>0</v>
      </c>
      <c r="H80755" s="249">
        <v>0</v>
      </c>
      <c r="I80755" s="249">
        <v>0</v>
      </c>
      <c r="J80755" s="250">
        <f t="shared" si="2632"/>
        <v>25600</v>
      </c>
      <c r="K80755" s="250">
        <f t="shared" si="2633"/>
        <v>1</v>
      </c>
      <c r="M80755" s="237"/>
    </row>
    <row r="80756" spans="1:13" ht="13">
      <c r="A80756" s="249">
        <v>309245</v>
      </c>
      <c r="B80756" s="249" t="s">
        <v>134</v>
      </c>
      <c r="C80756" s="249">
        <v>31224.75</v>
      </c>
      <c r="D80756" s="249">
        <v>1</v>
      </c>
      <c r="E80756" s="249">
        <v>0</v>
      </c>
      <c r="F80756" s="249">
        <v>0</v>
      </c>
      <c r="G80756" s="249">
        <v>0</v>
      </c>
      <c r="H80756" s="249">
        <v>0</v>
      </c>
      <c r="I80756" s="249">
        <v>0</v>
      </c>
      <c r="J80756" s="250">
        <f t="shared" si="2632"/>
        <v>31224.75</v>
      </c>
      <c r="K80756" s="250">
        <f t="shared" si="2633"/>
        <v>1</v>
      </c>
      <c r="M80756" s="237"/>
    </row>
    <row r="80757" spans="1:13" ht="13">
      <c r="A80757" s="249">
        <v>2395080</v>
      </c>
      <c r="B80757" s="249" t="s">
        <v>337</v>
      </c>
      <c r="C80757" s="249">
        <v>12184.36</v>
      </c>
      <c r="D80757" s="249">
        <v>1</v>
      </c>
      <c r="E80757" s="249">
        <v>0</v>
      </c>
      <c r="F80757" s="249">
        <v>0</v>
      </c>
      <c r="G80757" s="249">
        <v>0</v>
      </c>
      <c r="H80757" s="249">
        <v>0</v>
      </c>
      <c r="I80757" s="249">
        <v>0</v>
      </c>
      <c r="J80757" s="250">
        <f t="shared" si="2632"/>
        <v>12184.36</v>
      </c>
      <c r="K80757" s="250">
        <f t="shared" si="2633"/>
        <v>1</v>
      </c>
      <c r="M80757" s="237"/>
    </row>
    <row r="80758" spans="1:13" ht="13">
      <c r="A80758" s="249">
        <v>497910</v>
      </c>
      <c r="B80758" s="249" t="s">
        <v>370</v>
      </c>
      <c r="C80758" s="249">
        <v>18614</v>
      </c>
      <c r="D80758" s="249">
        <v>1</v>
      </c>
      <c r="E80758" s="249">
        <v>0</v>
      </c>
      <c r="F80758" s="249">
        <v>0</v>
      </c>
      <c r="G80758" s="249">
        <v>0</v>
      </c>
      <c r="H80758" s="249">
        <v>0</v>
      </c>
      <c r="I80758" s="249">
        <v>0</v>
      </c>
      <c r="J80758" s="250">
        <f t="shared" si="2632"/>
        <v>18614</v>
      </c>
      <c r="K80758" s="250">
        <f t="shared" si="2633"/>
        <v>1</v>
      </c>
      <c r="M80758" s="237"/>
    </row>
    <row r="80759" spans="1:13" ht="13">
      <c r="A80759" s="249">
        <v>1930315</v>
      </c>
      <c r="B80759" s="249" t="s">
        <v>130</v>
      </c>
      <c r="C80759" s="249">
        <v>62800</v>
      </c>
      <c r="D80759" s="249">
        <v>1</v>
      </c>
      <c r="E80759" s="249">
        <v>0</v>
      </c>
      <c r="F80759" s="249">
        <v>0</v>
      </c>
      <c r="G80759" s="249">
        <v>0</v>
      </c>
      <c r="H80759" s="249">
        <v>0</v>
      </c>
      <c r="I80759" s="249">
        <v>0</v>
      </c>
      <c r="J80759" s="250">
        <f t="shared" si="2632"/>
        <v>62800</v>
      </c>
      <c r="K80759" s="250">
        <f t="shared" si="2633"/>
        <v>1</v>
      </c>
      <c r="M80759" s="237"/>
    </row>
    <row r="80760" spans="1:13" ht="13">
      <c r="A80760" s="249">
        <v>3132335</v>
      </c>
      <c r="B80760" s="249" t="s">
        <v>119</v>
      </c>
      <c r="C80760" s="249">
        <v>10300</v>
      </c>
      <c r="D80760" s="249">
        <v>1</v>
      </c>
      <c r="E80760" s="249">
        <v>0</v>
      </c>
      <c r="F80760" s="249">
        <v>0</v>
      </c>
      <c r="G80760" s="249">
        <v>0</v>
      </c>
      <c r="H80760" s="249">
        <v>0</v>
      </c>
      <c r="I80760" s="249">
        <v>0</v>
      </c>
      <c r="J80760" s="250">
        <f t="shared" si="2632"/>
        <v>10300</v>
      </c>
      <c r="K80760" s="250">
        <f t="shared" si="2633"/>
        <v>1</v>
      </c>
      <c r="M80760" s="237"/>
    </row>
    <row r="80761" spans="1:13" ht="13">
      <c r="A80761" s="249">
        <v>2276994</v>
      </c>
      <c r="B80761" s="249" t="s">
        <v>331</v>
      </c>
      <c r="C80761" s="249">
        <v>6680</v>
      </c>
      <c r="D80761" s="249">
        <v>1</v>
      </c>
      <c r="E80761" s="249">
        <v>0</v>
      </c>
      <c r="F80761" s="249">
        <v>0</v>
      </c>
      <c r="G80761" s="249">
        <v>0</v>
      </c>
      <c r="H80761" s="249">
        <v>0</v>
      </c>
      <c r="I80761" s="249">
        <v>0</v>
      </c>
      <c r="J80761" s="250">
        <f t="shared" si="2632"/>
        <v>6680</v>
      </c>
      <c r="K80761" s="250">
        <f t="shared" si="2633"/>
        <v>1</v>
      </c>
      <c r="M80761" s="237"/>
    </row>
    <row r="80762" spans="1:13" ht="13">
      <c r="A80762" s="249">
        <v>2822139</v>
      </c>
      <c r="B80762" s="249" t="s">
        <v>111</v>
      </c>
      <c r="C80762" s="249">
        <v>39200</v>
      </c>
      <c r="D80762" s="249">
        <v>1</v>
      </c>
      <c r="E80762" s="249">
        <v>0</v>
      </c>
      <c r="F80762" s="249">
        <v>0</v>
      </c>
      <c r="G80762" s="249">
        <v>0</v>
      </c>
      <c r="H80762" s="249">
        <v>0</v>
      </c>
      <c r="I80762" s="249">
        <v>0</v>
      </c>
      <c r="J80762" s="250">
        <f t="shared" si="2632"/>
        <v>39200</v>
      </c>
      <c r="K80762" s="250">
        <f t="shared" si="2633"/>
        <v>1</v>
      </c>
      <c r="M80762" s="237"/>
    </row>
    <row r="80763" spans="1:13" ht="13">
      <c r="A80763" s="249">
        <v>2822139</v>
      </c>
      <c r="B80763" s="249" t="s">
        <v>113</v>
      </c>
      <c r="C80763" s="249">
        <v>19000</v>
      </c>
      <c r="D80763" s="249">
        <v>1</v>
      </c>
      <c r="E80763" s="249">
        <v>0</v>
      </c>
      <c r="F80763" s="249">
        <v>0</v>
      </c>
      <c r="G80763" s="249">
        <v>0</v>
      </c>
      <c r="H80763" s="249">
        <v>0</v>
      </c>
      <c r="I80763" s="249">
        <v>0</v>
      </c>
      <c r="J80763" s="250">
        <f t="shared" si="2632"/>
        <v>19000</v>
      </c>
      <c r="K80763" s="250">
        <f t="shared" si="2633"/>
        <v>1</v>
      </c>
      <c r="M80763" s="237"/>
    </row>
    <row r="80764" spans="1:13" ht="13">
      <c r="A80764" s="249">
        <v>3002638</v>
      </c>
      <c r="B80764" s="249" t="s">
        <v>118</v>
      </c>
      <c r="C80764" s="249">
        <v>26400</v>
      </c>
      <c r="D80764" s="249">
        <v>1</v>
      </c>
      <c r="E80764" s="249">
        <v>0</v>
      </c>
      <c r="F80764" s="249">
        <v>0</v>
      </c>
      <c r="G80764" s="249">
        <v>0</v>
      </c>
      <c r="H80764" s="249">
        <v>0</v>
      </c>
      <c r="I80764" s="249">
        <v>0</v>
      </c>
      <c r="J80764" s="250">
        <f t="shared" si="2632"/>
        <v>26400</v>
      </c>
      <c r="K80764" s="250">
        <f t="shared" si="2633"/>
        <v>1</v>
      </c>
      <c r="M80764" s="237"/>
    </row>
    <row r="80765" spans="1:13" ht="13">
      <c r="A80765" s="249">
        <v>3002638</v>
      </c>
      <c r="B80765" s="249" t="s">
        <v>119</v>
      </c>
      <c r="C80765" s="249">
        <v>12150</v>
      </c>
      <c r="D80765" s="249">
        <v>1</v>
      </c>
      <c r="E80765" s="249">
        <v>0</v>
      </c>
      <c r="F80765" s="249">
        <v>0</v>
      </c>
      <c r="G80765" s="249">
        <v>0</v>
      </c>
      <c r="H80765" s="249">
        <v>0</v>
      </c>
      <c r="I80765" s="249">
        <v>0</v>
      </c>
      <c r="J80765" s="250">
        <f t="shared" si="2632"/>
        <v>12150</v>
      </c>
      <c r="K80765" s="250">
        <f t="shared" si="2633"/>
        <v>1</v>
      </c>
      <c r="M80765" s="237"/>
    </row>
    <row r="80766" spans="1:13" ht="13">
      <c r="A80766" s="249">
        <v>2385003</v>
      </c>
      <c r="B80766" s="249" t="s">
        <v>285</v>
      </c>
      <c r="C80766" s="249">
        <v>4660</v>
      </c>
      <c r="D80766" s="249">
        <v>1</v>
      </c>
      <c r="E80766" s="249">
        <v>0</v>
      </c>
      <c r="F80766" s="249">
        <v>0</v>
      </c>
      <c r="G80766" s="249">
        <v>0</v>
      </c>
      <c r="H80766" s="249">
        <v>0</v>
      </c>
      <c r="I80766" s="249">
        <v>0</v>
      </c>
      <c r="J80766" s="250">
        <f t="shared" si="2632"/>
        <v>4660</v>
      </c>
      <c r="K80766" s="250">
        <f t="shared" si="2633"/>
        <v>1</v>
      </c>
      <c r="M80766" s="237"/>
    </row>
    <row r="80767" spans="1:13" ht="13">
      <c r="A80767" s="249">
        <v>3183101</v>
      </c>
      <c r="B80767" s="249" t="s">
        <v>303</v>
      </c>
      <c r="C80767" s="249">
        <v>45000</v>
      </c>
      <c r="D80767" s="249">
        <v>1</v>
      </c>
      <c r="E80767" s="249">
        <v>0</v>
      </c>
      <c r="F80767" s="249">
        <v>0</v>
      </c>
      <c r="G80767" s="249">
        <v>0</v>
      </c>
      <c r="H80767" s="249">
        <v>0</v>
      </c>
      <c r="I80767" s="249">
        <v>0</v>
      </c>
      <c r="J80767" s="250">
        <f t="shared" si="2632"/>
        <v>45000</v>
      </c>
      <c r="K80767" s="250">
        <f t="shared" si="2633"/>
        <v>1</v>
      </c>
      <c r="M80767" s="237"/>
    </row>
    <row r="80768" spans="1:13" ht="13">
      <c r="A80768" s="249">
        <v>3208636</v>
      </c>
      <c r="B80768" s="249" t="s">
        <v>113</v>
      </c>
      <c r="C80768" s="249">
        <v>13750</v>
      </c>
      <c r="D80768" s="249">
        <v>1</v>
      </c>
      <c r="E80768" s="249">
        <v>0</v>
      </c>
      <c r="F80768" s="249">
        <v>0</v>
      </c>
      <c r="G80768" s="249">
        <v>0</v>
      </c>
      <c r="H80768" s="249">
        <v>0</v>
      </c>
      <c r="I80768" s="249">
        <v>0</v>
      </c>
      <c r="J80768" s="250">
        <f t="shared" si="2632"/>
        <v>13750</v>
      </c>
      <c r="K80768" s="250">
        <f t="shared" si="2633"/>
        <v>1</v>
      </c>
      <c r="M80768" s="237"/>
    </row>
    <row r="80769" spans="1:13" ht="13">
      <c r="A80769" s="249">
        <v>2041217</v>
      </c>
      <c r="B80769" s="249" t="s">
        <v>123</v>
      </c>
      <c r="C80769" s="249">
        <v>5760</v>
      </c>
      <c r="D80769" s="249">
        <v>1</v>
      </c>
      <c r="E80769" s="249">
        <v>0</v>
      </c>
      <c r="F80769" s="249">
        <v>0</v>
      </c>
      <c r="G80769" s="249">
        <v>0</v>
      </c>
      <c r="H80769" s="249">
        <v>0</v>
      </c>
      <c r="I80769" s="249">
        <v>0</v>
      </c>
      <c r="J80769" s="250">
        <f t="shared" si="2632"/>
        <v>5760</v>
      </c>
      <c r="K80769" s="250">
        <f t="shared" si="2633"/>
        <v>1</v>
      </c>
      <c r="M80769" s="237"/>
    </row>
    <row r="80770" spans="1:13" ht="13">
      <c r="A80770" s="249">
        <v>2207277</v>
      </c>
      <c r="B80770" s="249" t="s">
        <v>179</v>
      </c>
      <c r="C80770" s="249">
        <v>4010</v>
      </c>
      <c r="D80770" s="249">
        <v>1</v>
      </c>
      <c r="E80770" s="249">
        <v>0</v>
      </c>
      <c r="F80770" s="249">
        <v>0</v>
      </c>
      <c r="G80770" s="249">
        <v>0</v>
      </c>
      <c r="H80770" s="249">
        <v>0</v>
      </c>
      <c r="I80770" s="249">
        <v>0</v>
      </c>
      <c r="J80770" s="250">
        <f t="shared" si="2632"/>
        <v>4010</v>
      </c>
      <c r="K80770" s="250">
        <f t="shared" si="2633"/>
        <v>1</v>
      </c>
      <c r="M80770" s="237"/>
    </row>
    <row r="80771" spans="1:13" ht="13">
      <c r="A80771" s="249">
        <v>1947475</v>
      </c>
      <c r="B80771" s="249" t="s">
        <v>167</v>
      </c>
      <c r="C80771" s="249">
        <v>11400</v>
      </c>
      <c r="D80771" s="249">
        <v>1</v>
      </c>
      <c r="E80771" s="249">
        <v>0</v>
      </c>
      <c r="F80771" s="249">
        <v>0</v>
      </c>
      <c r="G80771" s="249">
        <v>0</v>
      </c>
      <c r="H80771" s="249">
        <v>0</v>
      </c>
      <c r="I80771" s="249">
        <v>0</v>
      </c>
      <c r="J80771" s="250">
        <f t="shared" ref="J80771:J80834" si="2634">C80771*K80771</f>
        <v>11400</v>
      </c>
      <c r="K80771" s="250">
        <f t="shared" ref="K80771:K80834" si="2635">SUM(D80771:I80771)</f>
        <v>1</v>
      </c>
      <c r="M80771" s="237"/>
    </row>
    <row r="80772" spans="1:13" ht="13">
      <c r="A80772" s="249">
        <v>3192824</v>
      </c>
      <c r="B80772" s="249" t="s">
        <v>334</v>
      </c>
      <c r="C80772" s="249">
        <v>40300</v>
      </c>
      <c r="D80772" s="249">
        <v>1</v>
      </c>
      <c r="E80772" s="249">
        <v>0</v>
      </c>
      <c r="F80772" s="249">
        <v>0</v>
      </c>
      <c r="G80772" s="249">
        <v>0</v>
      </c>
      <c r="H80772" s="249">
        <v>0</v>
      </c>
      <c r="I80772" s="249">
        <v>0</v>
      </c>
      <c r="J80772" s="250">
        <f t="shared" si="2634"/>
        <v>40300</v>
      </c>
      <c r="K80772" s="250">
        <f t="shared" si="2635"/>
        <v>1</v>
      </c>
      <c r="M80772" s="237"/>
    </row>
    <row r="80773" spans="1:13" ht="13">
      <c r="A80773" s="249">
        <v>3180765</v>
      </c>
      <c r="B80773" s="249" t="s">
        <v>440</v>
      </c>
      <c r="C80773" s="249">
        <v>14450</v>
      </c>
      <c r="D80773" s="249">
        <v>1</v>
      </c>
      <c r="E80773" s="249">
        <v>0</v>
      </c>
      <c r="F80773" s="249">
        <v>0</v>
      </c>
      <c r="G80773" s="249">
        <v>0</v>
      </c>
      <c r="H80773" s="249">
        <v>0</v>
      </c>
      <c r="I80773" s="249">
        <v>0</v>
      </c>
      <c r="J80773" s="250">
        <f t="shared" si="2634"/>
        <v>14450</v>
      </c>
      <c r="K80773" s="250">
        <f t="shared" si="2635"/>
        <v>1</v>
      </c>
      <c r="M80773" s="237"/>
    </row>
    <row r="80774" spans="1:13" ht="13">
      <c r="A80774" s="249">
        <v>2757767</v>
      </c>
      <c r="B80774" s="249" t="s">
        <v>111</v>
      </c>
      <c r="C80774" s="249">
        <v>31600</v>
      </c>
      <c r="D80774" s="249">
        <v>1</v>
      </c>
      <c r="E80774" s="249">
        <v>0</v>
      </c>
      <c r="F80774" s="249">
        <v>0</v>
      </c>
      <c r="G80774" s="249">
        <v>0</v>
      </c>
      <c r="H80774" s="249">
        <v>0</v>
      </c>
      <c r="I80774" s="249">
        <v>0</v>
      </c>
      <c r="J80774" s="250">
        <f t="shared" si="2634"/>
        <v>31600</v>
      </c>
      <c r="K80774" s="250">
        <f t="shared" si="2635"/>
        <v>1</v>
      </c>
      <c r="M80774" s="237"/>
    </row>
    <row r="80775" spans="1:13" ht="13">
      <c r="A80775" s="249">
        <v>2757767</v>
      </c>
      <c r="B80775" s="249" t="s">
        <v>107</v>
      </c>
      <c r="C80775" s="249">
        <v>7460</v>
      </c>
      <c r="D80775" s="249">
        <v>1</v>
      </c>
      <c r="E80775" s="249">
        <v>0</v>
      </c>
      <c r="F80775" s="249">
        <v>0</v>
      </c>
      <c r="G80775" s="249">
        <v>0</v>
      </c>
      <c r="H80775" s="249">
        <v>0</v>
      </c>
      <c r="I80775" s="249">
        <v>0</v>
      </c>
      <c r="J80775" s="250">
        <f t="shared" si="2634"/>
        <v>7460</v>
      </c>
      <c r="K80775" s="250">
        <f t="shared" si="2635"/>
        <v>1</v>
      </c>
      <c r="M80775" s="237"/>
    </row>
    <row r="80776" spans="1:13" ht="13">
      <c r="A80776" s="249">
        <v>2525800</v>
      </c>
      <c r="B80776" s="249" t="s">
        <v>179</v>
      </c>
      <c r="C80776" s="249">
        <v>12550</v>
      </c>
      <c r="D80776" s="249">
        <v>1</v>
      </c>
      <c r="E80776" s="249">
        <v>0</v>
      </c>
      <c r="F80776" s="249">
        <v>0</v>
      </c>
      <c r="G80776" s="249">
        <v>0</v>
      </c>
      <c r="H80776" s="249">
        <v>0</v>
      </c>
      <c r="I80776" s="249">
        <v>0</v>
      </c>
      <c r="J80776" s="250">
        <f t="shared" si="2634"/>
        <v>12550</v>
      </c>
      <c r="K80776" s="250">
        <f t="shared" si="2635"/>
        <v>1</v>
      </c>
      <c r="M80776" s="237"/>
    </row>
    <row r="80777" spans="1:13" ht="13">
      <c r="A80777" s="249">
        <v>2525800</v>
      </c>
      <c r="B80777" s="249" t="s">
        <v>167</v>
      </c>
      <c r="C80777" s="249">
        <v>10700</v>
      </c>
      <c r="D80777" s="249">
        <v>1</v>
      </c>
      <c r="E80777" s="249">
        <v>0</v>
      </c>
      <c r="F80777" s="249">
        <v>0</v>
      </c>
      <c r="G80777" s="249">
        <v>0</v>
      </c>
      <c r="H80777" s="249">
        <v>0</v>
      </c>
      <c r="I80777" s="249">
        <v>0</v>
      </c>
      <c r="J80777" s="250">
        <f t="shared" si="2634"/>
        <v>10700</v>
      </c>
      <c r="K80777" s="250">
        <f t="shared" si="2635"/>
        <v>1</v>
      </c>
      <c r="M80777" s="237"/>
    </row>
    <row r="80778" spans="1:13" ht="13">
      <c r="A80778" s="249">
        <v>2604500</v>
      </c>
      <c r="B80778" s="249" t="s">
        <v>337</v>
      </c>
      <c r="C80778" s="249">
        <v>8775</v>
      </c>
      <c r="D80778" s="249">
        <v>1</v>
      </c>
      <c r="E80778" s="249">
        <v>0</v>
      </c>
      <c r="F80778" s="249">
        <v>0</v>
      </c>
      <c r="G80778" s="249">
        <v>0</v>
      </c>
      <c r="H80778" s="249">
        <v>0</v>
      </c>
      <c r="I80778" s="249">
        <v>0</v>
      </c>
      <c r="J80778" s="250">
        <f t="shared" si="2634"/>
        <v>8775</v>
      </c>
      <c r="K80778" s="250">
        <f t="shared" si="2635"/>
        <v>1</v>
      </c>
      <c r="M80778" s="237"/>
    </row>
    <row r="80779" spans="1:13" ht="13">
      <c r="A80779" s="249">
        <v>2108297</v>
      </c>
      <c r="B80779" s="249" t="s">
        <v>216</v>
      </c>
      <c r="C80779" s="249">
        <v>8560</v>
      </c>
      <c r="D80779" s="249">
        <v>1</v>
      </c>
      <c r="E80779" s="249">
        <v>0</v>
      </c>
      <c r="F80779" s="249">
        <v>0</v>
      </c>
      <c r="G80779" s="249">
        <v>0</v>
      </c>
      <c r="H80779" s="249">
        <v>0</v>
      </c>
      <c r="I80779" s="249">
        <v>0</v>
      </c>
      <c r="J80779" s="250">
        <f t="shared" si="2634"/>
        <v>8560</v>
      </c>
      <c r="K80779" s="250">
        <f t="shared" si="2635"/>
        <v>1</v>
      </c>
      <c r="M80779" s="237"/>
    </row>
    <row r="80780" spans="1:13" ht="13">
      <c r="A80780" s="249">
        <v>2479328</v>
      </c>
      <c r="B80780" s="249" t="s">
        <v>216</v>
      </c>
      <c r="C80780" s="249">
        <v>6620</v>
      </c>
      <c r="D80780" s="249">
        <v>1</v>
      </c>
      <c r="E80780" s="249">
        <v>0</v>
      </c>
      <c r="F80780" s="249">
        <v>0</v>
      </c>
      <c r="G80780" s="249">
        <v>0</v>
      </c>
      <c r="H80780" s="249">
        <v>0</v>
      </c>
      <c r="I80780" s="249">
        <v>0</v>
      </c>
      <c r="J80780" s="250">
        <f t="shared" si="2634"/>
        <v>6620</v>
      </c>
      <c r="K80780" s="250">
        <f t="shared" si="2635"/>
        <v>1</v>
      </c>
      <c r="M80780" s="237"/>
    </row>
    <row r="80781" spans="1:13" ht="13">
      <c r="A80781" s="249">
        <v>5666</v>
      </c>
      <c r="B80781" s="249" t="s">
        <v>442</v>
      </c>
      <c r="C80781" s="249">
        <v>6596.38</v>
      </c>
      <c r="D80781" s="249">
        <v>1</v>
      </c>
      <c r="E80781" s="249">
        <v>0</v>
      </c>
      <c r="F80781" s="249">
        <v>0</v>
      </c>
      <c r="G80781" s="249">
        <v>0</v>
      </c>
      <c r="H80781" s="249">
        <v>0</v>
      </c>
      <c r="I80781" s="249">
        <v>0</v>
      </c>
      <c r="J80781" s="250">
        <f t="shared" si="2634"/>
        <v>6596.38</v>
      </c>
      <c r="K80781" s="250">
        <f t="shared" si="2635"/>
        <v>1</v>
      </c>
      <c r="M80781" s="237"/>
    </row>
    <row r="80782" spans="1:13" ht="13">
      <c r="A80782" s="249">
        <v>5666</v>
      </c>
      <c r="B80782" s="249" t="s">
        <v>348</v>
      </c>
      <c r="C80782" s="249">
        <v>3883.17</v>
      </c>
      <c r="D80782" s="249">
        <v>1</v>
      </c>
      <c r="E80782" s="249">
        <v>0</v>
      </c>
      <c r="F80782" s="249">
        <v>0</v>
      </c>
      <c r="G80782" s="249">
        <v>0</v>
      </c>
      <c r="H80782" s="249">
        <v>0</v>
      </c>
      <c r="I80782" s="249">
        <v>0</v>
      </c>
      <c r="J80782" s="250">
        <f t="shared" si="2634"/>
        <v>3883.17</v>
      </c>
      <c r="K80782" s="250">
        <f t="shared" si="2635"/>
        <v>1</v>
      </c>
      <c r="M80782" s="237"/>
    </row>
    <row r="80783" spans="1:13" ht="13">
      <c r="A80783" s="249">
        <v>5666</v>
      </c>
      <c r="B80783" s="249" t="s">
        <v>336</v>
      </c>
      <c r="C80783" s="249">
        <v>4998.4799999999996</v>
      </c>
      <c r="D80783" s="249">
        <v>1</v>
      </c>
      <c r="E80783" s="249">
        <v>0</v>
      </c>
      <c r="F80783" s="249">
        <v>0</v>
      </c>
      <c r="G80783" s="249">
        <v>0</v>
      </c>
      <c r="H80783" s="249">
        <v>0</v>
      </c>
      <c r="I80783" s="249">
        <v>0</v>
      </c>
      <c r="J80783" s="250">
        <f t="shared" si="2634"/>
        <v>4998.4799999999996</v>
      </c>
      <c r="K80783" s="250">
        <f t="shared" si="2635"/>
        <v>1</v>
      </c>
      <c r="M80783" s="237"/>
    </row>
    <row r="80784" spans="1:13" ht="13">
      <c r="A80784" s="249">
        <v>5666</v>
      </c>
      <c r="B80784" s="249" t="s">
        <v>337</v>
      </c>
      <c r="C80784" s="249">
        <v>10570.91</v>
      </c>
      <c r="D80784" s="249">
        <v>1</v>
      </c>
      <c r="E80784" s="249">
        <v>0</v>
      </c>
      <c r="F80784" s="249">
        <v>0</v>
      </c>
      <c r="G80784" s="249">
        <v>0</v>
      </c>
      <c r="H80784" s="249">
        <v>0</v>
      </c>
      <c r="I80784" s="249">
        <v>0</v>
      </c>
      <c r="J80784" s="250">
        <f t="shared" si="2634"/>
        <v>10570.91</v>
      </c>
      <c r="K80784" s="250">
        <f t="shared" si="2635"/>
        <v>1</v>
      </c>
      <c r="M80784" s="237"/>
    </row>
    <row r="80785" spans="1:13" ht="13">
      <c r="A80785" s="249">
        <v>262659</v>
      </c>
      <c r="B80785" s="249" t="s">
        <v>123</v>
      </c>
      <c r="C80785" s="249">
        <v>17900</v>
      </c>
      <c r="D80785" s="249">
        <v>1</v>
      </c>
      <c r="E80785" s="249">
        <v>0</v>
      </c>
      <c r="F80785" s="249">
        <v>0</v>
      </c>
      <c r="G80785" s="249">
        <v>0</v>
      </c>
      <c r="H80785" s="249">
        <v>0</v>
      </c>
      <c r="I80785" s="249">
        <v>0</v>
      </c>
      <c r="J80785" s="250">
        <f t="shared" si="2634"/>
        <v>17900</v>
      </c>
      <c r="K80785" s="250">
        <f t="shared" si="2635"/>
        <v>1</v>
      </c>
      <c r="M80785" s="237"/>
    </row>
    <row r="80786" spans="1:13" ht="13">
      <c r="A80786" s="249">
        <v>262659</v>
      </c>
      <c r="B80786" s="249" t="s">
        <v>113</v>
      </c>
      <c r="C80786" s="249">
        <v>24100</v>
      </c>
      <c r="D80786" s="249">
        <v>1</v>
      </c>
      <c r="E80786" s="249">
        <v>0</v>
      </c>
      <c r="F80786" s="249">
        <v>0</v>
      </c>
      <c r="G80786" s="249">
        <v>0</v>
      </c>
      <c r="H80786" s="249">
        <v>0</v>
      </c>
      <c r="I80786" s="249">
        <v>0</v>
      </c>
      <c r="J80786" s="250">
        <f t="shared" si="2634"/>
        <v>24100</v>
      </c>
      <c r="K80786" s="250">
        <f t="shared" si="2635"/>
        <v>1</v>
      </c>
      <c r="M80786" s="237"/>
    </row>
    <row r="80787" spans="1:13" ht="13">
      <c r="A80787" s="249">
        <v>3153245</v>
      </c>
      <c r="B80787" s="249" t="s">
        <v>119</v>
      </c>
      <c r="C80787" s="249">
        <v>8150</v>
      </c>
      <c r="D80787" s="249">
        <v>1</v>
      </c>
      <c r="E80787" s="249">
        <v>0</v>
      </c>
      <c r="F80787" s="249">
        <v>0</v>
      </c>
      <c r="G80787" s="249">
        <v>0</v>
      </c>
      <c r="H80787" s="249">
        <v>0</v>
      </c>
      <c r="I80787" s="249">
        <v>0</v>
      </c>
      <c r="J80787" s="250">
        <f t="shared" si="2634"/>
        <v>8150</v>
      </c>
      <c r="K80787" s="250">
        <f t="shared" si="2635"/>
        <v>1</v>
      </c>
      <c r="M80787" s="237"/>
    </row>
    <row r="80788" spans="1:13" ht="13">
      <c r="A80788" s="249">
        <v>1636867</v>
      </c>
      <c r="B80788" s="249" t="s">
        <v>108</v>
      </c>
      <c r="C80788" s="249">
        <v>12400</v>
      </c>
      <c r="D80788" s="249">
        <v>1</v>
      </c>
      <c r="E80788" s="249">
        <v>0</v>
      </c>
      <c r="F80788" s="249">
        <v>0</v>
      </c>
      <c r="G80788" s="249">
        <v>0</v>
      </c>
      <c r="H80788" s="249">
        <v>0</v>
      </c>
      <c r="I80788" s="249">
        <v>0</v>
      </c>
      <c r="J80788" s="250">
        <f t="shared" si="2634"/>
        <v>12400</v>
      </c>
      <c r="K80788" s="250">
        <f t="shared" si="2635"/>
        <v>1</v>
      </c>
      <c r="M80788" s="237"/>
    </row>
    <row r="80789" spans="1:13" ht="13">
      <c r="A80789" s="249">
        <v>2449747</v>
      </c>
      <c r="B80789" s="249" t="s">
        <v>216</v>
      </c>
      <c r="C80789" s="249">
        <v>14000</v>
      </c>
      <c r="D80789" s="249">
        <v>1</v>
      </c>
      <c r="E80789" s="249">
        <v>0</v>
      </c>
      <c r="F80789" s="249">
        <v>0</v>
      </c>
      <c r="G80789" s="249">
        <v>0</v>
      </c>
      <c r="H80789" s="249">
        <v>0</v>
      </c>
      <c r="I80789" s="249">
        <v>0</v>
      </c>
      <c r="J80789" s="250">
        <f t="shared" si="2634"/>
        <v>14000</v>
      </c>
      <c r="K80789" s="250">
        <f t="shared" si="2635"/>
        <v>1</v>
      </c>
      <c r="M80789" s="237"/>
    </row>
    <row r="80790" spans="1:13" ht="13">
      <c r="A80790" s="249">
        <v>1145754</v>
      </c>
      <c r="B80790" s="249" t="s">
        <v>110</v>
      </c>
      <c r="C80790" s="249">
        <v>20800</v>
      </c>
      <c r="D80790" s="249">
        <v>1</v>
      </c>
      <c r="E80790" s="249">
        <v>0</v>
      </c>
      <c r="F80790" s="249">
        <v>0</v>
      </c>
      <c r="G80790" s="249">
        <v>0</v>
      </c>
      <c r="H80790" s="249">
        <v>0</v>
      </c>
      <c r="I80790" s="249">
        <v>0</v>
      </c>
      <c r="J80790" s="250">
        <f t="shared" si="2634"/>
        <v>20800</v>
      </c>
      <c r="K80790" s="250">
        <f t="shared" si="2635"/>
        <v>1</v>
      </c>
      <c r="M80790" s="237"/>
    </row>
    <row r="80791" spans="1:13" ht="13">
      <c r="A80791" s="249">
        <v>1689413</v>
      </c>
      <c r="B80791" s="249" t="s">
        <v>292</v>
      </c>
      <c r="C80791" s="249">
        <v>15522.39</v>
      </c>
      <c r="D80791" s="249">
        <v>1.8</v>
      </c>
      <c r="E80791" s="249">
        <v>0</v>
      </c>
      <c r="F80791" s="249">
        <v>0</v>
      </c>
      <c r="G80791" s="249">
        <v>0</v>
      </c>
      <c r="H80791" s="249">
        <v>0</v>
      </c>
      <c r="I80791" s="249">
        <v>0</v>
      </c>
      <c r="J80791" s="250">
        <f t="shared" si="2634"/>
        <v>27940.302</v>
      </c>
      <c r="K80791" s="250">
        <f t="shared" si="2635"/>
        <v>1.8</v>
      </c>
      <c r="M80791" s="237"/>
    </row>
    <row r="80792" spans="1:13" ht="13">
      <c r="A80792" s="249">
        <v>3002013</v>
      </c>
      <c r="B80792" s="249" t="s">
        <v>129</v>
      </c>
      <c r="C80792" s="249">
        <v>29850</v>
      </c>
      <c r="D80792" s="249">
        <v>0.1</v>
      </c>
      <c r="E80792" s="249">
        <v>0</v>
      </c>
      <c r="F80792" s="249">
        <v>0</v>
      </c>
      <c r="G80792" s="249">
        <v>0</v>
      </c>
      <c r="H80792" s="249">
        <v>0</v>
      </c>
      <c r="I80792" s="249">
        <v>0</v>
      </c>
      <c r="J80792" s="250">
        <f t="shared" si="2634"/>
        <v>2985</v>
      </c>
      <c r="K80792" s="250">
        <f t="shared" si="2635"/>
        <v>0.1</v>
      </c>
      <c r="M80792" s="237"/>
    </row>
    <row r="80793" spans="1:13" ht="13">
      <c r="A80793" s="249">
        <v>1497732</v>
      </c>
      <c r="B80793" s="249" t="s">
        <v>107</v>
      </c>
      <c r="C80793" s="249">
        <v>12050</v>
      </c>
      <c r="D80793" s="249">
        <v>0.1</v>
      </c>
      <c r="E80793" s="249">
        <v>0</v>
      </c>
      <c r="F80793" s="249">
        <v>0</v>
      </c>
      <c r="G80793" s="249">
        <v>0</v>
      </c>
      <c r="H80793" s="249">
        <v>0</v>
      </c>
      <c r="I80793" s="249">
        <v>0</v>
      </c>
      <c r="J80793" s="250">
        <f t="shared" si="2634"/>
        <v>1205</v>
      </c>
      <c r="K80793" s="250">
        <f t="shared" si="2635"/>
        <v>0.1</v>
      </c>
      <c r="M80793" s="237"/>
    </row>
    <row r="80794" spans="1:13" ht="13">
      <c r="A80794" s="249">
        <v>483657</v>
      </c>
      <c r="B80794" s="249" t="s">
        <v>142</v>
      </c>
      <c r="C80794" s="249">
        <v>14050</v>
      </c>
      <c r="D80794" s="249">
        <v>0.1</v>
      </c>
      <c r="E80794" s="249">
        <v>0</v>
      </c>
      <c r="F80794" s="249">
        <v>0</v>
      </c>
      <c r="G80794" s="249">
        <v>0</v>
      </c>
      <c r="H80794" s="249">
        <v>0</v>
      </c>
      <c r="I80794" s="249">
        <v>0</v>
      </c>
      <c r="J80794" s="250">
        <f t="shared" si="2634"/>
        <v>1405</v>
      </c>
      <c r="K80794" s="250">
        <f t="shared" si="2635"/>
        <v>0.1</v>
      </c>
      <c r="M80794" s="237"/>
    </row>
    <row r="80795" spans="1:13" ht="13">
      <c r="A80795" s="249">
        <v>2775227</v>
      </c>
      <c r="B80795" s="249" t="s">
        <v>363</v>
      </c>
      <c r="C80795" s="249">
        <v>15071.43</v>
      </c>
      <c r="D80795" s="249">
        <v>0.1</v>
      </c>
      <c r="E80795" s="249">
        <v>0</v>
      </c>
      <c r="F80795" s="249">
        <v>0</v>
      </c>
      <c r="G80795" s="249">
        <v>0</v>
      </c>
      <c r="H80795" s="249">
        <v>0</v>
      </c>
      <c r="I80795" s="249">
        <v>0</v>
      </c>
      <c r="J80795" s="250">
        <f t="shared" si="2634"/>
        <v>1507.143</v>
      </c>
      <c r="K80795" s="250">
        <f t="shared" si="2635"/>
        <v>0.1</v>
      </c>
      <c r="M80795" s="237"/>
    </row>
    <row r="80796" spans="1:13" ht="13">
      <c r="A80796" s="249">
        <v>1723845</v>
      </c>
      <c r="B80796" s="249" t="s">
        <v>221</v>
      </c>
      <c r="C80796" s="249">
        <v>35181.82</v>
      </c>
      <c r="D80796" s="249">
        <v>0.1</v>
      </c>
      <c r="E80796" s="249">
        <v>0</v>
      </c>
      <c r="F80796" s="249">
        <v>0</v>
      </c>
      <c r="G80796" s="249">
        <v>0</v>
      </c>
      <c r="H80796" s="249">
        <v>0</v>
      </c>
      <c r="I80796" s="249">
        <v>0</v>
      </c>
      <c r="J80796" s="250">
        <f t="shared" si="2634"/>
        <v>3518.1820000000002</v>
      </c>
      <c r="K80796" s="250">
        <f t="shared" si="2635"/>
        <v>0.1</v>
      </c>
      <c r="M80796" s="237"/>
    </row>
    <row r="80797" spans="1:13" ht="13">
      <c r="A80797" s="249">
        <v>2121636</v>
      </c>
      <c r="B80797" s="249" t="s">
        <v>233</v>
      </c>
      <c r="C80797" s="249">
        <v>5092.47</v>
      </c>
      <c r="D80797" s="249">
        <v>0.1</v>
      </c>
      <c r="E80797" s="249">
        <v>0</v>
      </c>
      <c r="F80797" s="249">
        <v>0</v>
      </c>
      <c r="G80797" s="249">
        <v>0</v>
      </c>
      <c r="H80797" s="249">
        <v>0</v>
      </c>
      <c r="I80797" s="249">
        <v>0</v>
      </c>
      <c r="J80797" s="250">
        <f t="shared" si="2634"/>
        <v>509.24700000000007</v>
      </c>
      <c r="K80797" s="250">
        <f t="shared" si="2635"/>
        <v>0.1</v>
      </c>
      <c r="M80797" s="237"/>
    </row>
    <row r="80798" spans="1:13" ht="13">
      <c r="A80798" s="249">
        <v>497910</v>
      </c>
      <c r="B80798" s="249" t="s">
        <v>131</v>
      </c>
      <c r="C80798" s="249">
        <v>16424.57</v>
      </c>
      <c r="D80798" s="249">
        <v>90</v>
      </c>
      <c r="E80798" s="249">
        <v>0</v>
      </c>
      <c r="F80798" s="249">
        <v>0</v>
      </c>
      <c r="G80798" s="249">
        <v>0</v>
      </c>
      <c r="H80798" s="249">
        <v>0</v>
      </c>
      <c r="I80798" s="249">
        <v>0</v>
      </c>
      <c r="J80798" s="250">
        <f t="shared" si="2634"/>
        <v>1478211.3</v>
      </c>
      <c r="K80798" s="250">
        <f t="shared" si="2635"/>
        <v>90</v>
      </c>
      <c r="M80798" s="237"/>
    </row>
    <row r="80799" spans="1:13" ht="13">
      <c r="A80799" s="249">
        <v>2161470</v>
      </c>
      <c r="B80799" s="249" t="s">
        <v>252</v>
      </c>
      <c r="C80799" s="249">
        <v>10188.89</v>
      </c>
      <c r="D80799" s="249">
        <v>90</v>
      </c>
      <c r="E80799" s="249">
        <v>0</v>
      </c>
      <c r="F80799" s="249">
        <v>0</v>
      </c>
      <c r="G80799" s="249">
        <v>0</v>
      </c>
      <c r="H80799" s="249">
        <v>0</v>
      </c>
      <c r="I80799" s="249">
        <v>0</v>
      </c>
      <c r="J80799" s="250">
        <f t="shared" si="2634"/>
        <v>917000.1</v>
      </c>
      <c r="K80799" s="250">
        <f t="shared" si="2635"/>
        <v>90</v>
      </c>
      <c r="M80799" s="237"/>
    </row>
    <row r="80800" spans="1:13" ht="13">
      <c r="A80800" s="249">
        <v>2262861</v>
      </c>
      <c r="B80800" s="249" t="s">
        <v>216</v>
      </c>
      <c r="C80800" s="249">
        <v>12460.5</v>
      </c>
      <c r="D80800" s="249">
        <v>180</v>
      </c>
      <c r="E80800" s="249">
        <v>0</v>
      </c>
      <c r="F80800" s="249">
        <v>0</v>
      </c>
      <c r="G80800" s="249">
        <v>0</v>
      </c>
      <c r="H80800" s="249">
        <v>0</v>
      </c>
      <c r="I80800" s="249">
        <v>0</v>
      </c>
      <c r="J80800" s="250">
        <f t="shared" si="2634"/>
        <v>2242890</v>
      </c>
      <c r="K80800" s="250">
        <f t="shared" si="2635"/>
        <v>180</v>
      </c>
      <c r="M80800" s="237"/>
    </row>
    <row r="80801" spans="1:13" ht="13">
      <c r="A80801" s="249">
        <v>429435</v>
      </c>
      <c r="B80801" s="249" t="s">
        <v>313</v>
      </c>
      <c r="C80801" s="249">
        <v>25799</v>
      </c>
      <c r="D80801" s="249">
        <v>180</v>
      </c>
      <c r="E80801" s="249">
        <v>0</v>
      </c>
      <c r="F80801" s="249">
        <v>0</v>
      </c>
      <c r="G80801" s="249">
        <v>0</v>
      </c>
      <c r="H80801" s="249">
        <v>0</v>
      </c>
      <c r="I80801" s="249">
        <v>0</v>
      </c>
      <c r="J80801" s="250">
        <f t="shared" si="2634"/>
        <v>4643820</v>
      </c>
      <c r="K80801" s="250">
        <f t="shared" si="2635"/>
        <v>180</v>
      </c>
      <c r="M80801" s="237"/>
    </row>
    <row r="80802" spans="1:13" ht="13">
      <c r="A80802" s="249">
        <v>1056561</v>
      </c>
      <c r="B80802" s="249" t="s">
        <v>131</v>
      </c>
      <c r="C80802" s="249">
        <v>6980</v>
      </c>
      <c r="D80802" s="249">
        <v>14</v>
      </c>
      <c r="E80802" s="249">
        <v>0</v>
      </c>
      <c r="F80802" s="249">
        <v>0</v>
      </c>
      <c r="G80802" s="249">
        <v>0</v>
      </c>
      <c r="H80802" s="249">
        <v>0</v>
      </c>
      <c r="I80802" s="249">
        <v>0</v>
      </c>
      <c r="J80802" s="250">
        <f t="shared" si="2634"/>
        <v>97720</v>
      </c>
      <c r="K80802" s="250">
        <f t="shared" si="2635"/>
        <v>14</v>
      </c>
      <c r="M80802" s="237"/>
    </row>
    <row r="80803" spans="1:13" ht="13">
      <c r="A80803" s="249">
        <v>1113247</v>
      </c>
      <c r="B80803" s="249" t="s">
        <v>193</v>
      </c>
      <c r="C80803" s="249">
        <v>6326.67</v>
      </c>
      <c r="D80803" s="249">
        <v>9</v>
      </c>
      <c r="E80803" s="249">
        <v>0</v>
      </c>
      <c r="F80803" s="249">
        <v>0</v>
      </c>
      <c r="G80803" s="249">
        <v>0</v>
      </c>
      <c r="H80803" s="249">
        <v>0</v>
      </c>
      <c r="I80803" s="249">
        <v>0</v>
      </c>
      <c r="J80803" s="250">
        <f t="shared" si="2634"/>
        <v>56940.03</v>
      </c>
      <c r="K80803" s="250">
        <f t="shared" si="2635"/>
        <v>9</v>
      </c>
      <c r="M80803" s="237"/>
    </row>
    <row r="80804" spans="1:13" ht="13">
      <c r="A80804" s="249">
        <v>2827167</v>
      </c>
      <c r="B80804" s="249" t="s">
        <v>231</v>
      </c>
      <c r="C80804" s="249">
        <v>9700</v>
      </c>
      <c r="D80804" s="249">
        <v>9</v>
      </c>
      <c r="E80804" s="249">
        <v>0</v>
      </c>
      <c r="F80804" s="249">
        <v>0</v>
      </c>
      <c r="G80804" s="249">
        <v>0</v>
      </c>
      <c r="H80804" s="249">
        <v>0</v>
      </c>
      <c r="I80804" s="249">
        <v>0</v>
      </c>
      <c r="J80804" s="250">
        <f t="shared" si="2634"/>
        <v>87300</v>
      </c>
      <c r="K80804" s="250">
        <f t="shared" si="2635"/>
        <v>9</v>
      </c>
      <c r="M80804" s="237"/>
    </row>
    <row r="80805" spans="1:13" ht="13">
      <c r="A80805" s="249">
        <v>1007729</v>
      </c>
      <c r="B80805" s="249" t="s">
        <v>216</v>
      </c>
      <c r="C80805" s="249">
        <v>8950</v>
      </c>
      <c r="D80805" s="249">
        <v>99</v>
      </c>
      <c r="E80805" s="249">
        <v>0</v>
      </c>
      <c r="F80805" s="249">
        <v>0</v>
      </c>
      <c r="G80805" s="249">
        <v>0</v>
      </c>
      <c r="H80805" s="249">
        <v>0</v>
      </c>
      <c r="I80805" s="249">
        <v>0</v>
      </c>
      <c r="J80805" s="250">
        <f t="shared" si="2634"/>
        <v>886050</v>
      </c>
      <c r="K80805" s="250">
        <f t="shared" si="2635"/>
        <v>99</v>
      </c>
      <c r="M80805" s="237"/>
    </row>
    <row r="80806" spans="1:13" ht="13">
      <c r="A80806" s="249">
        <v>2086931</v>
      </c>
      <c r="B80806" s="249" t="s">
        <v>352</v>
      </c>
      <c r="C80806" s="249">
        <v>5240</v>
      </c>
      <c r="D80806" s="249">
        <v>99</v>
      </c>
      <c r="E80806" s="249">
        <v>0</v>
      </c>
      <c r="F80806" s="249">
        <v>0</v>
      </c>
      <c r="G80806" s="249">
        <v>0</v>
      </c>
      <c r="H80806" s="249">
        <v>0</v>
      </c>
      <c r="I80806" s="249">
        <v>0</v>
      </c>
      <c r="J80806" s="250">
        <f t="shared" si="2634"/>
        <v>518760</v>
      </c>
      <c r="K80806" s="250">
        <f t="shared" si="2635"/>
        <v>99</v>
      </c>
      <c r="M80806" s="237"/>
    </row>
    <row r="80807" spans="1:13" ht="13">
      <c r="A80807" s="249">
        <v>535730</v>
      </c>
      <c r="B80807" s="249" t="s">
        <v>432</v>
      </c>
      <c r="C80807" s="249">
        <v>84200</v>
      </c>
      <c r="D80807" s="249">
        <v>99</v>
      </c>
      <c r="E80807" s="249">
        <v>0</v>
      </c>
      <c r="F80807" s="249">
        <v>0</v>
      </c>
      <c r="G80807" s="249">
        <v>0</v>
      </c>
      <c r="H80807" s="249">
        <v>0</v>
      </c>
      <c r="I80807" s="249">
        <v>0</v>
      </c>
      <c r="J80807" s="250">
        <f t="shared" si="2634"/>
        <v>8335800</v>
      </c>
      <c r="K80807" s="250">
        <f t="shared" si="2635"/>
        <v>99</v>
      </c>
      <c r="M80807" s="237"/>
    </row>
    <row r="80808" spans="1:13" ht="13">
      <c r="A80808" s="249">
        <v>2505091</v>
      </c>
      <c r="B80808" s="249" t="s">
        <v>322</v>
      </c>
      <c r="C80808" s="249">
        <v>31000</v>
      </c>
      <c r="D80808" s="249">
        <v>99</v>
      </c>
      <c r="E80808" s="249">
        <v>0</v>
      </c>
      <c r="F80808" s="249">
        <v>0</v>
      </c>
      <c r="G80808" s="249">
        <v>0</v>
      </c>
      <c r="H80808" s="249">
        <v>0</v>
      </c>
      <c r="I80808" s="249">
        <v>0</v>
      </c>
      <c r="J80808" s="250">
        <f t="shared" si="2634"/>
        <v>3069000</v>
      </c>
      <c r="K80808" s="250">
        <f t="shared" si="2635"/>
        <v>99</v>
      </c>
      <c r="M80808" s="237"/>
    </row>
    <row r="80809" spans="1:13" ht="13">
      <c r="A80809" s="249">
        <v>1482662</v>
      </c>
      <c r="B80809" s="249" t="s">
        <v>322</v>
      </c>
      <c r="C80809" s="249">
        <v>39859.019999999997</v>
      </c>
      <c r="D80809" s="249">
        <v>260</v>
      </c>
      <c r="E80809" s="249">
        <v>0</v>
      </c>
      <c r="F80809" s="249">
        <v>0</v>
      </c>
      <c r="G80809" s="249">
        <v>0</v>
      </c>
      <c r="H80809" s="249">
        <v>0</v>
      </c>
      <c r="I80809" s="249">
        <v>0</v>
      </c>
      <c r="J80809" s="250">
        <f t="shared" si="2634"/>
        <v>10363345.199999999</v>
      </c>
      <c r="K80809" s="250">
        <f t="shared" si="2635"/>
        <v>260</v>
      </c>
      <c r="M80809" s="237"/>
    </row>
    <row r="80810" spans="1:13" ht="13">
      <c r="A80810" s="249">
        <v>2438676</v>
      </c>
      <c r="B80810" s="249" t="s">
        <v>216</v>
      </c>
      <c r="C80810" s="249">
        <v>13000</v>
      </c>
      <c r="D80810" s="249">
        <v>4</v>
      </c>
      <c r="E80810" s="249">
        <v>0</v>
      </c>
      <c r="F80810" s="249">
        <v>0</v>
      </c>
      <c r="G80810" s="249">
        <v>0</v>
      </c>
      <c r="H80810" s="249">
        <v>0</v>
      </c>
      <c r="I80810" s="249">
        <v>0</v>
      </c>
      <c r="J80810" s="250">
        <f t="shared" si="2634"/>
        <v>52000</v>
      </c>
      <c r="K80810" s="250">
        <f t="shared" si="2635"/>
        <v>4</v>
      </c>
      <c r="M80810" s="237"/>
    </row>
    <row r="80811" spans="1:13" ht="13">
      <c r="A80811" s="249">
        <v>3143981</v>
      </c>
      <c r="B80811" s="249" t="s">
        <v>107</v>
      </c>
      <c r="C80811" s="249">
        <v>8020</v>
      </c>
      <c r="D80811" s="249">
        <v>4</v>
      </c>
      <c r="E80811" s="249">
        <v>0</v>
      </c>
      <c r="F80811" s="249">
        <v>0</v>
      </c>
      <c r="G80811" s="249">
        <v>0</v>
      </c>
      <c r="H80811" s="249">
        <v>0</v>
      </c>
      <c r="I80811" s="249">
        <v>0</v>
      </c>
      <c r="J80811" s="250">
        <f t="shared" si="2634"/>
        <v>32080</v>
      </c>
      <c r="K80811" s="250">
        <f t="shared" si="2635"/>
        <v>4</v>
      </c>
      <c r="M80811" s="237"/>
    </row>
    <row r="80812" spans="1:13" ht="13">
      <c r="A80812" s="249">
        <v>2429868</v>
      </c>
      <c r="B80812" s="249" t="s">
        <v>131</v>
      </c>
      <c r="C80812" s="249">
        <v>17800</v>
      </c>
      <c r="D80812" s="249">
        <v>4</v>
      </c>
      <c r="E80812" s="249">
        <v>0</v>
      </c>
      <c r="F80812" s="249">
        <v>0</v>
      </c>
      <c r="G80812" s="249">
        <v>0</v>
      </c>
      <c r="H80812" s="249">
        <v>0</v>
      </c>
      <c r="I80812" s="249">
        <v>0</v>
      </c>
      <c r="J80812" s="250">
        <f t="shared" si="2634"/>
        <v>71200</v>
      </c>
      <c r="K80812" s="250">
        <f t="shared" si="2635"/>
        <v>4</v>
      </c>
      <c r="M80812" s="237"/>
    </row>
    <row r="80813" spans="1:13" ht="13">
      <c r="A80813" s="249">
        <v>3091476</v>
      </c>
      <c r="B80813" s="249" t="s">
        <v>107</v>
      </c>
      <c r="C80813" s="249">
        <v>11350</v>
      </c>
      <c r="D80813" s="249">
        <v>4</v>
      </c>
      <c r="E80813" s="249">
        <v>0</v>
      </c>
      <c r="F80813" s="249">
        <v>0</v>
      </c>
      <c r="G80813" s="249">
        <v>0</v>
      </c>
      <c r="H80813" s="249">
        <v>0</v>
      </c>
      <c r="I80813" s="249">
        <v>0</v>
      </c>
      <c r="J80813" s="250">
        <f t="shared" si="2634"/>
        <v>45400</v>
      </c>
      <c r="K80813" s="250">
        <f t="shared" si="2635"/>
        <v>4</v>
      </c>
      <c r="M80813" s="237"/>
    </row>
    <row r="80814" spans="1:13" ht="13">
      <c r="A80814" s="249">
        <v>1434681</v>
      </c>
      <c r="B80814" s="249" t="s">
        <v>216</v>
      </c>
      <c r="C80814" s="249">
        <v>7342.5</v>
      </c>
      <c r="D80814" s="249">
        <v>4</v>
      </c>
      <c r="E80814" s="249">
        <v>0</v>
      </c>
      <c r="F80814" s="249">
        <v>0</v>
      </c>
      <c r="G80814" s="249">
        <v>0</v>
      </c>
      <c r="H80814" s="249">
        <v>0</v>
      </c>
      <c r="I80814" s="249">
        <v>0</v>
      </c>
      <c r="J80814" s="250">
        <f t="shared" si="2634"/>
        <v>29370</v>
      </c>
      <c r="K80814" s="250">
        <f t="shared" si="2635"/>
        <v>4</v>
      </c>
      <c r="M80814" s="237"/>
    </row>
    <row r="80815" spans="1:13" ht="13">
      <c r="A80815" s="249">
        <v>3082799</v>
      </c>
      <c r="B80815" s="249" t="s">
        <v>110</v>
      </c>
      <c r="C80815" s="249">
        <v>10950</v>
      </c>
      <c r="D80815" s="249">
        <v>4</v>
      </c>
      <c r="E80815" s="249">
        <v>0</v>
      </c>
      <c r="F80815" s="249">
        <v>0</v>
      </c>
      <c r="G80815" s="249">
        <v>0</v>
      </c>
      <c r="H80815" s="249">
        <v>0</v>
      </c>
      <c r="I80815" s="249">
        <v>0</v>
      </c>
      <c r="J80815" s="250">
        <f t="shared" si="2634"/>
        <v>43800</v>
      </c>
      <c r="K80815" s="250">
        <f t="shared" si="2635"/>
        <v>4</v>
      </c>
      <c r="M80815" s="237"/>
    </row>
    <row r="80816" spans="1:13" ht="13">
      <c r="A80816" s="249">
        <v>2839974</v>
      </c>
      <c r="B80816" s="249" t="s">
        <v>193</v>
      </c>
      <c r="C80816" s="249">
        <v>3040</v>
      </c>
      <c r="D80816" s="249">
        <v>4</v>
      </c>
      <c r="E80816" s="249">
        <v>0</v>
      </c>
      <c r="F80816" s="249">
        <v>0</v>
      </c>
      <c r="G80816" s="249">
        <v>0</v>
      </c>
      <c r="H80816" s="249">
        <v>0</v>
      </c>
      <c r="I80816" s="249">
        <v>0</v>
      </c>
      <c r="J80816" s="250">
        <f t="shared" si="2634"/>
        <v>12160</v>
      </c>
      <c r="K80816" s="250">
        <f t="shared" si="2635"/>
        <v>4</v>
      </c>
      <c r="M80816" s="237"/>
    </row>
    <row r="80817" spans="1:13" ht="13">
      <c r="A80817" s="249">
        <v>1698643</v>
      </c>
      <c r="B80817" s="249" t="s">
        <v>120</v>
      </c>
      <c r="C80817" s="249">
        <v>4583.3100000000004</v>
      </c>
      <c r="D80817" s="249">
        <v>127</v>
      </c>
      <c r="E80817" s="249">
        <v>0</v>
      </c>
      <c r="F80817" s="249">
        <v>0</v>
      </c>
      <c r="G80817" s="249">
        <v>0</v>
      </c>
      <c r="H80817" s="249">
        <v>0</v>
      </c>
      <c r="I80817" s="249">
        <v>0</v>
      </c>
      <c r="J80817" s="250">
        <f t="shared" si="2634"/>
        <v>582080.37</v>
      </c>
      <c r="K80817" s="250">
        <f t="shared" si="2635"/>
        <v>127</v>
      </c>
      <c r="M80817" s="237"/>
    </row>
    <row r="80818" spans="1:13" ht="13">
      <c r="A80818" s="249">
        <v>1361830</v>
      </c>
      <c r="B80818" s="249" t="s">
        <v>127</v>
      </c>
      <c r="C80818" s="249">
        <v>7332.31</v>
      </c>
      <c r="D80818" s="249">
        <v>13</v>
      </c>
      <c r="E80818" s="249">
        <v>0</v>
      </c>
      <c r="F80818" s="249">
        <v>0</v>
      </c>
      <c r="G80818" s="249">
        <v>0</v>
      </c>
      <c r="H80818" s="249">
        <v>0</v>
      </c>
      <c r="I80818" s="249">
        <v>0</v>
      </c>
      <c r="J80818" s="250">
        <f t="shared" si="2634"/>
        <v>95320.03</v>
      </c>
      <c r="K80818" s="250">
        <f t="shared" si="2635"/>
        <v>13</v>
      </c>
      <c r="M80818" s="237"/>
    </row>
    <row r="80819" spans="1:13" ht="13">
      <c r="A80819" s="249">
        <v>2669121</v>
      </c>
      <c r="B80819" s="249" t="s">
        <v>120</v>
      </c>
      <c r="C80819" s="249">
        <v>4600</v>
      </c>
      <c r="D80819" s="249">
        <v>27</v>
      </c>
      <c r="E80819" s="249">
        <v>0</v>
      </c>
      <c r="F80819" s="249">
        <v>0</v>
      </c>
      <c r="G80819" s="249">
        <v>0</v>
      </c>
      <c r="H80819" s="249">
        <v>0</v>
      </c>
      <c r="I80819" s="249">
        <v>0</v>
      </c>
      <c r="J80819" s="250">
        <f t="shared" si="2634"/>
        <v>124200</v>
      </c>
      <c r="K80819" s="250">
        <f t="shared" si="2635"/>
        <v>27</v>
      </c>
      <c r="M80819" s="237"/>
    </row>
    <row r="80820" spans="1:13" ht="13">
      <c r="A80820" s="249">
        <v>2314515</v>
      </c>
      <c r="B80820" s="249" t="s">
        <v>432</v>
      </c>
      <c r="C80820" s="249">
        <v>52600</v>
      </c>
      <c r="D80820" s="249">
        <v>27</v>
      </c>
      <c r="E80820" s="249">
        <v>0</v>
      </c>
      <c r="F80820" s="249">
        <v>0</v>
      </c>
      <c r="G80820" s="249">
        <v>0</v>
      </c>
      <c r="H80820" s="249">
        <v>0</v>
      </c>
      <c r="I80820" s="249">
        <v>0</v>
      </c>
      <c r="J80820" s="250">
        <f t="shared" si="2634"/>
        <v>1420200</v>
      </c>
      <c r="K80820" s="250">
        <f t="shared" si="2635"/>
        <v>27</v>
      </c>
      <c r="M80820" s="237"/>
    </row>
    <row r="80821" spans="1:13" ht="13">
      <c r="A80821" s="249">
        <v>2036926</v>
      </c>
      <c r="B80821" s="249" t="s">
        <v>107</v>
      </c>
      <c r="C80821" s="249">
        <v>11250</v>
      </c>
      <c r="D80821" s="249">
        <v>8</v>
      </c>
      <c r="E80821" s="249">
        <v>0</v>
      </c>
      <c r="F80821" s="249">
        <v>0</v>
      </c>
      <c r="G80821" s="249">
        <v>0</v>
      </c>
      <c r="H80821" s="249">
        <v>0</v>
      </c>
      <c r="I80821" s="249">
        <v>0</v>
      </c>
      <c r="J80821" s="250">
        <f t="shared" si="2634"/>
        <v>90000</v>
      </c>
      <c r="K80821" s="250">
        <f t="shared" si="2635"/>
        <v>8</v>
      </c>
      <c r="M80821" s="237"/>
    </row>
    <row r="80822" spans="1:13" ht="13">
      <c r="A80822" s="249">
        <v>1388785</v>
      </c>
      <c r="B80822" s="249" t="s">
        <v>231</v>
      </c>
      <c r="C80822" s="249">
        <v>13400</v>
      </c>
      <c r="D80822" s="249">
        <v>8</v>
      </c>
      <c r="E80822" s="249">
        <v>0</v>
      </c>
      <c r="F80822" s="249">
        <v>0</v>
      </c>
      <c r="G80822" s="249">
        <v>0</v>
      </c>
      <c r="H80822" s="249">
        <v>0</v>
      </c>
      <c r="I80822" s="249">
        <v>0</v>
      </c>
      <c r="J80822" s="250">
        <f t="shared" si="2634"/>
        <v>107200</v>
      </c>
      <c r="K80822" s="250">
        <f t="shared" si="2635"/>
        <v>8</v>
      </c>
      <c r="M80822" s="237"/>
    </row>
    <row r="80823" spans="1:13" ht="13">
      <c r="A80823" s="249">
        <v>1478521</v>
      </c>
      <c r="B80823" s="249" t="s">
        <v>107</v>
      </c>
      <c r="C80823" s="249">
        <v>10950</v>
      </c>
      <c r="D80823" s="249">
        <v>8</v>
      </c>
      <c r="E80823" s="249">
        <v>0</v>
      </c>
      <c r="F80823" s="249">
        <v>0</v>
      </c>
      <c r="G80823" s="249">
        <v>0</v>
      </c>
      <c r="H80823" s="249">
        <v>0</v>
      </c>
      <c r="I80823" s="249">
        <v>0</v>
      </c>
      <c r="J80823" s="250">
        <f t="shared" si="2634"/>
        <v>87600</v>
      </c>
      <c r="K80823" s="250">
        <f t="shared" si="2635"/>
        <v>8</v>
      </c>
      <c r="M80823" s="237"/>
    </row>
    <row r="80824" spans="1:13" ht="13">
      <c r="A80824" s="249">
        <v>2128954</v>
      </c>
      <c r="B80824" s="249" t="s">
        <v>352</v>
      </c>
      <c r="C80824" s="249">
        <v>6216.18</v>
      </c>
      <c r="D80824" s="249">
        <v>60</v>
      </c>
      <c r="E80824" s="249">
        <v>0</v>
      </c>
      <c r="F80824" s="249">
        <v>0</v>
      </c>
      <c r="G80824" s="249">
        <v>0</v>
      </c>
      <c r="H80824" s="249">
        <v>0</v>
      </c>
      <c r="I80824" s="249">
        <v>0</v>
      </c>
      <c r="J80824" s="250">
        <f t="shared" si="2634"/>
        <v>372970.80000000005</v>
      </c>
      <c r="K80824" s="250">
        <f t="shared" si="2635"/>
        <v>60</v>
      </c>
      <c r="M80824" s="237"/>
    </row>
    <row r="80825" spans="1:13" ht="13">
      <c r="A80825" s="249">
        <v>492467</v>
      </c>
      <c r="B80825" s="249" t="s">
        <v>249</v>
      </c>
      <c r="C80825" s="249">
        <v>5262.67</v>
      </c>
      <c r="D80825" s="249">
        <v>150</v>
      </c>
      <c r="E80825" s="249">
        <v>0</v>
      </c>
      <c r="F80825" s="249">
        <v>0</v>
      </c>
      <c r="G80825" s="249">
        <v>0</v>
      </c>
      <c r="H80825" s="249">
        <v>0</v>
      </c>
      <c r="I80825" s="249">
        <v>0</v>
      </c>
      <c r="J80825" s="250">
        <f t="shared" si="2634"/>
        <v>789400.5</v>
      </c>
      <c r="K80825" s="250">
        <f t="shared" si="2635"/>
        <v>150</v>
      </c>
      <c r="M80825" s="237"/>
    </row>
    <row r="80826" spans="1:13" ht="13">
      <c r="A80826" s="249">
        <v>3159814</v>
      </c>
      <c r="B80826" s="249" t="s">
        <v>334</v>
      </c>
      <c r="C80826" s="249">
        <v>33133.33</v>
      </c>
      <c r="D80826" s="249">
        <v>3</v>
      </c>
      <c r="E80826" s="249">
        <v>0</v>
      </c>
      <c r="F80826" s="249">
        <v>0</v>
      </c>
      <c r="G80826" s="249">
        <v>0</v>
      </c>
      <c r="H80826" s="249">
        <v>0</v>
      </c>
      <c r="I80826" s="249">
        <v>0</v>
      </c>
      <c r="J80826" s="250">
        <f t="shared" si="2634"/>
        <v>99399.99</v>
      </c>
      <c r="K80826" s="250">
        <f t="shared" si="2635"/>
        <v>3</v>
      </c>
      <c r="M80826" s="237"/>
    </row>
    <row r="80827" spans="1:13" ht="13">
      <c r="A80827" s="249">
        <v>3153630</v>
      </c>
      <c r="B80827" s="249" t="s">
        <v>334</v>
      </c>
      <c r="C80827" s="249">
        <v>28500</v>
      </c>
      <c r="D80827" s="249">
        <v>3</v>
      </c>
      <c r="E80827" s="249">
        <v>0</v>
      </c>
      <c r="F80827" s="249">
        <v>0</v>
      </c>
      <c r="G80827" s="249">
        <v>0</v>
      </c>
      <c r="H80827" s="249">
        <v>0</v>
      </c>
      <c r="I80827" s="249">
        <v>0</v>
      </c>
      <c r="J80827" s="250">
        <f t="shared" si="2634"/>
        <v>85500</v>
      </c>
      <c r="K80827" s="250">
        <f t="shared" si="2635"/>
        <v>3</v>
      </c>
      <c r="M80827" s="237"/>
    </row>
    <row r="80828" spans="1:13" ht="13">
      <c r="A80828" s="249">
        <v>959020</v>
      </c>
      <c r="B80828" s="249" t="s">
        <v>313</v>
      </c>
      <c r="C80828" s="249">
        <v>26400</v>
      </c>
      <c r="D80828" s="249">
        <v>3</v>
      </c>
      <c r="E80828" s="249">
        <v>0</v>
      </c>
      <c r="F80828" s="249">
        <v>0</v>
      </c>
      <c r="G80828" s="249">
        <v>0</v>
      </c>
      <c r="H80828" s="249">
        <v>0</v>
      </c>
      <c r="I80828" s="249">
        <v>0</v>
      </c>
      <c r="J80828" s="250">
        <f t="shared" si="2634"/>
        <v>79200</v>
      </c>
      <c r="K80828" s="250">
        <f t="shared" si="2635"/>
        <v>3</v>
      </c>
      <c r="M80828" s="237"/>
    </row>
    <row r="80829" spans="1:13" ht="13">
      <c r="A80829" s="249">
        <v>2664233</v>
      </c>
      <c r="B80829" s="249" t="s">
        <v>216</v>
      </c>
      <c r="C80829" s="249">
        <v>14700</v>
      </c>
      <c r="D80829" s="249">
        <v>3</v>
      </c>
      <c r="E80829" s="249">
        <v>0</v>
      </c>
      <c r="F80829" s="249">
        <v>0</v>
      </c>
      <c r="G80829" s="249">
        <v>0</v>
      </c>
      <c r="H80829" s="249">
        <v>0</v>
      </c>
      <c r="I80829" s="249">
        <v>0</v>
      </c>
      <c r="J80829" s="250">
        <f t="shared" si="2634"/>
        <v>44100</v>
      </c>
      <c r="K80829" s="250">
        <f t="shared" si="2635"/>
        <v>3</v>
      </c>
      <c r="M80829" s="237"/>
    </row>
    <row r="80830" spans="1:13" ht="13">
      <c r="A80830" s="249">
        <v>3148473</v>
      </c>
      <c r="B80830" s="249" t="s">
        <v>279</v>
      </c>
      <c r="C80830" s="249">
        <v>2900</v>
      </c>
      <c r="D80830" s="249">
        <v>3</v>
      </c>
      <c r="E80830" s="249">
        <v>0</v>
      </c>
      <c r="F80830" s="249">
        <v>0</v>
      </c>
      <c r="G80830" s="249">
        <v>0</v>
      </c>
      <c r="H80830" s="249">
        <v>0</v>
      </c>
      <c r="I80830" s="249">
        <v>0</v>
      </c>
      <c r="J80830" s="250">
        <f t="shared" si="2634"/>
        <v>8700</v>
      </c>
      <c r="K80830" s="250">
        <f t="shared" si="2635"/>
        <v>3</v>
      </c>
      <c r="M80830" s="237"/>
    </row>
    <row r="80831" spans="1:13" ht="13">
      <c r="A80831" s="249">
        <v>724191</v>
      </c>
      <c r="B80831" s="249" t="s">
        <v>108</v>
      </c>
      <c r="C80831" s="249">
        <v>11866.67</v>
      </c>
      <c r="D80831" s="249">
        <v>3</v>
      </c>
      <c r="E80831" s="249">
        <v>0</v>
      </c>
      <c r="F80831" s="249">
        <v>0</v>
      </c>
      <c r="G80831" s="249">
        <v>0</v>
      </c>
      <c r="H80831" s="249">
        <v>0</v>
      </c>
      <c r="I80831" s="249">
        <v>0</v>
      </c>
      <c r="J80831" s="250">
        <f t="shared" si="2634"/>
        <v>35600.01</v>
      </c>
      <c r="K80831" s="250">
        <f t="shared" si="2635"/>
        <v>3</v>
      </c>
      <c r="M80831" s="237"/>
    </row>
    <row r="80832" spans="1:13" ht="13">
      <c r="A80832" s="249">
        <v>2321552</v>
      </c>
      <c r="B80832" s="249" t="s">
        <v>432</v>
      </c>
      <c r="C80832" s="249">
        <v>82800</v>
      </c>
      <c r="D80832" s="249">
        <v>3</v>
      </c>
      <c r="E80832" s="249">
        <v>0</v>
      </c>
      <c r="F80832" s="249">
        <v>0</v>
      </c>
      <c r="G80832" s="249">
        <v>0</v>
      </c>
      <c r="H80832" s="249">
        <v>0</v>
      </c>
      <c r="I80832" s="249">
        <v>0</v>
      </c>
      <c r="J80832" s="250">
        <f t="shared" si="2634"/>
        <v>248400</v>
      </c>
      <c r="K80832" s="250">
        <f t="shared" si="2635"/>
        <v>3</v>
      </c>
      <c r="M80832" s="237"/>
    </row>
    <row r="80833" spans="1:13" ht="13">
      <c r="A80833" s="249">
        <v>1769956</v>
      </c>
      <c r="B80833" s="249" t="s">
        <v>107</v>
      </c>
      <c r="C80833" s="249">
        <v>8000</v>
      </c>
      <c r="D80833" s="249">
        <v>3</v>
      </c>
      <c r="E80833" s="249">
        <v>0</v>
      </c>
      <c r="F80833" s="249">
        <v>0</v>
      </c>
      <c r="G80833" s="249">
        <v>0</v>
      </c>
      <c r="H80833" s="249">
        <v>0</v>
      </c>
      <c r="I80833" s="249">
        <v>0</v>
      </c>
      <c r="J80833" s="250">
        <f t="shared" si="2634"/>
        <v>24000</v>
      </c>
      <c r="K80833" s="250">
        <f t="shared" si="2635"/>
        <v>3</v>
      </c>
      <c r="M80833" s="237"/>
    </row>
    <row r="80834" spans="1:13" ht="13">
      <c r="A80834" s="249">
        <v>1322982</v>
      </c>
      <c r="B80834" s="249" t="s">
        <v>107</v>
      </c>
      <c r="C80834" s="249">
        <v>12000</v>
      </c>
      <c r="D80834" s="249">
        <v>3</v>
      </c>
      <c r="E80834" s="249">
        <v>0</v>
      </c>
      <c r="F80834" s="249">
        <v>0</v>
      </c>
      <c r="G80834" s="249">
        <v>0</v>
      </c>
      <c r="H80834" s="249">
        <v>0</v>
      </c>
      <c r="I80834" s="249">
        <v>0</v>
      </c>
      <c r="J80834" s="250">
        <f t="shared" si="2634"/>
        <v>36000</v>
      </c>
      <c r="K80834" s="250">
        <f t="shared" si="2635"/>
        <v>3</v>
      </c>
      <c r="M80834" s="237"/>
    </row>
    <row r="80835" spans="1:13" ht="13">
      <c r="A80835" s="249">
        <v>3082128</v>
      </c>
      <c r="B80835" s="249" t="s">
        <v>108</v>
      </c>
      <c r="C80835" s="249">
        <v>12200</v>
      </c>
      <c r="D80835" s="249">
        <v>3</v>
      </c>
      <c r="E80835" s="249">
        <v>0</v>
      </c>
      <c r="F80835" s="249">
        <v>0</v>
      </c>
      <c r="G80835" s="249">
        <v>0</v>
      </c>
      <c r="H80835" s="249">
        <v>0</v>
      </c>
      <c r="I80835" s="249">
        <v>0</v>
      </c>
      <c r="J80835" s="250">
        <f t="shared" ref="J80835:J80898" si="2636">C80835*K80835</f>
        <v>36600</v>
      </c>
      <c r="K80835" s="250">
        <f t="shared" ref="K80835:K80898" si="2637">SUM(D80835:I80835)</f>
        <v>3</v>
      </c>
      <c r="M80835" s="237"/>
    </row>
    <row r="80836" spans="1:13" ht="13">
      <c r="A80836" s="249">
        <v>2699109</v>
      </c>
      <c r="B80836" s="249" t="s">
        <v>216</v>
      </c>
      <c r="C80836" s="249">
        <v>9470</v>
      </c>
      <c r="D80836" s="249">
        <v>3</v>
      </c>
      <c r="E80836" s="249">
        <v>0</v>
      </c>
      <c r="F80836" s="249">
        <v>0</v>
      </c>
      <c r="G80836" s="249">
        <v>0</v>
      </c>
      <c r="H80836" s="249">
        <v>0</v>
      </c>
      <c r="I80836" s="249">
        <v>0</v>
      </c>
      <c r="J80836" s="250">
        <f t="shared" si="2636"/>
        <v>28410</v>
      </c>
      <c r="K80836" s="250">
        <f t="shared" si="2637"/>
        <v>3</v>
      </c>
      <c r="M80836" s="237"/>
    </row>
    <row r="80837" spans="1:13" ht="13">
      <c r="A80837" s="249">
        <v>2972454</v>
      </c>
      <c r="B80837" s="249" t="s">
        <v>434</v>
      </c>
      <c r="C80837" s="249">
        <v>6410</v>
      </c>
      <c r="D80837" s="249">
        <v>3</v>
      </c>
      <c r="E80837" s="249">
        <v>0</v>
      </c>
      <c r="F80837" s="249">
        <v>0</v>
      </c>
      <c r="G80837" s="249">
        <v>0</v>
      </c>
      <c r="H80837" s="249">
        <v>0</v>
      </c>
      <c r="I80837" s="249">
        <v>0</v>
      </c>
      <c r="J80837" s="250">
        <f t="shared" si="2636"/>
        <v>19230</v>
      </c>
      <c r="K80837" s="250">
        <f t="shared" si="2637"/>
        <v>3</v>
      </c>
      <c r="M80837" s="237"/>
    </row>
    <row r="80838" spans="1:13" ht="13">
      <c r="A80838" s="249">
        <v>2512583</v>
      </c>
      <c r="B80838" s="249" t="s">
        <v>337</v>
      </c>
      <c r="C80838" s="249">
        <v>11566.67</v>
      </c>
      <c r="D80838" s="249">
        <v>3</v>
      </c>
      <c r="E80838" s="249">
        <v>0</v>
      </c>
      <c r="F80838" s="249">
        <v>0</v>
      </c>
      <c r="G80838" s="249">
        <v>0</v>
      </c>
      <c r="H80838" s="249">
        <v>0</v>
      </c>
      <c r="I80838" s="249">
        <v>0</v>
      </c>
      <c r="J80838" s="250">
        <f t="shared" si="2636"/>
        <v>34700.01</v>
      </c>
      <c r="K80838" s="250">
        <f t="shared" si="2637"/>
        <v>3</v>
      </c>
      <c r="M80838" s="237"/>
    </row>
    <row r="80839" spans="1:13" ht="13">
      <c r="A80839" s="249">
        <v>2502950</v>
      </c>
      <c r="B80839" s="249" t="s">
        <v>107</v>
      </c>
      <c r="C80839" s="249">
        <v>12000</v>
      </c>
      <c r="D80839" s="249">
        <v>3</v>
      </c>
      <c r="E80839" s="249">
        <v>0</v>
      </c>
      <c r="F80839" s="249">
        <v>0</v>
      </c>
      <c r="G80839" s="249">
        <v>0</v>
      </c>
      <c r="H80839" s="249">
        <v>0</v>
      </c>
      <c r="I80839" s="249">
        <v>0</v>
      </c>
      <c r="J80839" s="250">
        <f t="shared" si="2636"/>
        <v>36000</v>
      </c>
      <c r="K80839" s="250">
        <f t="shared" si="2637"/>
        <v>3</v>
      </c>
      <c r="M80839" s="237"/>
    </row>
    <row r="80840" spans="1:13" ht="13">
      <c r="A80840" s="249">
        <v>634173</v>
      </c>
      <c r="B80840" s="249" t="s">
        <v>127</v>
      </c>
      <c r="C80840" s="249">
        <v>15450</v>
      </c>
      <c r="D80840" s="249">
        <v>3</v>
      </c>
      <c r="E80840" s="249">
        <v>0</v>
      </c>
      <c r="F80840" s="249">
        <v>0</v>
      </c>
      <c r="G80840" s="249">
        <v>0</v>
      </c>
      <c r="H80840" s="249">
        <v>0</v>
      </c>
      <c r="I80840" s="249">
        <v>0</v>
      </c>
      <c r="J80840" s="250">
        <f t="shared" si="2636"/>
        <v>46350</v>
      </c>
      <c r="K80840" s="250">
        <f t="shared" si="2637"/>
        <v>3</v>
      </c>
      <c r="M80840" s="237"/>
    </row>
    <row r="80841" spans="1:13" ht="13">
      <c r="A80841" s="249">
        <v>3116784</v>
      </c>
      <c r="B80841" s="249" t="s">
        <v>135</v>
      </c>
      <c r="C80841" s="249">
        <v>53000</v>
      </c>
      <c r="D80841" s="249">
        <v>3</v>
      </c>
      <c r="E80841" s="249">
        <v>0</v>
      </c>
      <c r="F80841" s="249">
        <v>0</v>
      </c>
      <c r="G80841" s="249">
        <v>0</v>
      </c>
      <c r="H80841" s="249">
        <v>0</v>
      </c>
      <c r="I80841" s="249">
        <v>0</v>
      </c>
      <c r="J80841" s="250">
        <f t="shared" si="2636"/>
        <v>159000</v>
      </c>
      <c r="K80841" s="250">
        <f t="shared" si="2637"/>
        <v>3</v>
      </c>
      <c r="M80841" s="237"/>
    </row>
    <row r="80842" spans="1:13" ht="13">
      <c r="A80842" s="249">
        <v>3008235</v>
      </c>
      <c r="B80842" s="249" t="s">
        <v>107</v>
      </c>
      <c r="C80842" s="249">
        <v>7100</v>
      </c>
      <c r="D80842" s="249">
        <v>3</v>
      </c>
      <c r="E80842" s="249">
        <v>0</v>
      </c>
      <c r="F80842" s="249">
        <v>0</v>
      </c>
      <c r="G80842" s="249">
        <v>0</v>
      </c>
      <c r="H80842" s="249">
        <v>0</v>
      </c>
      <c r="I80842" s="249">
        <v>0</v>
      </c>
      <c r="J80842" s="250">
        <f t="shared" si="2636"/>
        <v>21300</v>
      </c>
      <c r="K80842" s="250">
        <f t="shared" si="2637"/>
        <v>3</v>
      </c>
      <c r="M80842" s="237"/>
    </row>
    <row r="80843" spans="1:13" ht="13">
      <c r="A80843" s="249">
        <v>3178835</v>
      </c>
      <c r="B80843" s="249" t="s">
        <v>123</v>
      </c>
      <c r="C80843" s="249">
        <v>6090</v>
      </c>
      <c r="D80843" s="249">
        <v>3</v>
      </c>
      <c r="E80843" s="249">
        <v>0</v>
      </c>
      <c r="F80843" s="249">
        <v>0</v>
      </c>
      <c r="G80843" s="249">
        <v>0</v>
      </c>
      <c r="H80843" s="249">
        <v>0</v>
      </c>
      <c r="I80843" s="249">
        <v>0</v>
      </c>
      <c r="J80843" s="250">
        <f t="shared" si="2636"/>
        <v>18270</v>
      </c>
      <c r="K80843" s="250">
        <f t="shared" si="2637"/>
        <v>3</v>
      </c>
      <c r="M80843" s="237"/>
    </row>
    <row r="80844" spans="1:13" ht="13">
      <c r="A80844" s="249">
        <v>533651</v>
      </c>
      <c r="B80844" s="249" t="s">
        <v>127</v>
      </c>
      <c r="C80844" s="249">
        <v>5900</v>
      </c>
      <c r="D80844" s="249">
        <v>3</v>
      </c>
      <c r="E80844" s="249">
        <v>0</v>
      </c>
      <c r="F80844" s="249">
        <v>0</v>
      </c>
      <c r="G80844" s="249">
        <v>0</v>
      </c>
      <c r="H80844" s="249">
        <v>0</v>
      </c>
      <c r="I80844" s="249">
        <v>0</v>
      </c>
      <c r="J80844" s="250">
        <f t="shared" si="2636"/>
        <v>17700</v>
      </c>
      <c r="K80844" s="250">
        <f t="shared" si="2637"/>
        <v>3</v>
      </c>
      <c r="M80844" s="237"/>
    </row>
    <row r="80845" spans="1:13" ht="13">
      <c r="A80845" s="249">
        <v>2792331</v>
      </c>
      <c r="B80845" s="249" t="s">
        <v>205</v>
      </c>
      <c r="C80845" s="249">
        <v>6800</v>
      </c>
      <c r="D80845" s="249">
        <v>3</v>
      </c>
      <c r="E80845" s="249">
        <v>0</v>
      </c>
      <c r="F80845" s="249">
        <v>0</v>
      </c>
      <c r="G80845" s="249">
        <v>0</v>
      </c>
      <c r="H80845" s="249">
        <v>0</v>
      </c>
      <c r="I80845" s="249">
        <v>0</v>
      </c>
      <c r="J80845" s="250">
        <f t="shared" si="2636"/>
        <v>20400</v>
      </c>
      <c r="K80845" s="250">
        <f t="shared" si="2637"/>
        <v>3</v>
      </c>
      <c r="M80845" s="237"/>
    </row>
    <row r="80846" spans="1:13" ht="13">
      <c r="A80846" s="249">
        <v>1192292</v>
      </c>
      <c r="B80846" s="249" t="s">
        <v>265</v>
      </c>
      <c r="C80846" s="249">
        <v>3330</v>
      </c>
      <c r="D80846" s="249">
        <v>36</v>
      </c>
      <c r="E80846" s="249">
        <v>0</v>
      </c>
      <c r="F80846" s="249">
        <v>0</v>
      </c>
      <c r="G80846" s="249">
        <v>0</v>
      </c>
      <c r="H80846" s="249">
        <v>0</v>
      </c>
      <c r="I80846" s="249">
        <v>0</v>
      </c>
      <c r="J80846" s="250">
        <f t="shared" si="2636"/>
        <v>119880</v>
      </c>
      <c r="K80846" s="250">
        <f t="shared" si="2637"/>
        <v>36</v>
      </c>
      <c r="M80846" s="237"/>
    </row>
    <row r="80847" spans="1:13" ht="13">
      <c r="A80847" s="249">
        <v>2603712</v>
      </c>
      <c r="B80847" s="249" t="s">
        <v>113</v>
      </c>
      <c r="C80847" s="249">
        <v>17950</v>
      </c>
      <c r="D80847" s="249">
        <v>50</v>
      </c>
      <c r="E80847" s="249">
        <v>0</v>
      </c>
      <c r="F80847" s="249">
        <v>0</v>
      </c>
      <c r="G80847" s="249">
        <v>0</v>
      </c>
      <c r="H80847" s="249">
        <v>0</v>
      </c>
      <c r="I80847" s="249">
        <v>0</v>
      </c>
      <c r="J80847" s="250">
        <f t="shared" si="2636"/>
        <v>897500</v>
      </c>
      <c r="K80847" s="250">
        <f t="shared" si="2637"/>
        <v>50</v>
      </c>
      <c r="M80847" s="237"/>
    </row>
    <row r="80848" spans="1:13" ht="13">
      <c r="A80848" s="249">
        <v>497910</v>
      </c>
      <c r="B80848" s="249" t="s">
        <v>263</v>
      </c>
      <c r="C80848" s="249">
        <v>26220</v>
      </c>
      <c r="D80848" s="249">
        <v>50</v>
      </c>
      <c r="E80848" s="249">
        <v>0</v>
      </c>
      <c r="F80848" s="249">
        <v>0</v>
      </c>
      <c r="G80848" s="249">
        <v>0</v>
      </c>
      <c r="H80848" s="249">
        <v>0</v>
      </c>
      <c r="I80848" s="249">
        <v>0</v>
      </c>
      <c r="J80848" s="250">
        <f t="shared" si="2636"/>
        <v>1311000</v>
      </c>
      <c r="K80848" s="250">
        <f t="shared" si="2637"/>
        <v>50</v>
      </c>
      <c r="M80848" s="237"/>
    </row>
    <row r="80849" spans="1:13" ht="13">
      <c r="A80849" s="249">
        <v>429435</v>
      </c>
      <c r="B80849" s="249" t="s">
        <v>337</v>
      </c>
      <c r="C80849" s="249">
        <v>17350</v>
      </c>
      <c r="D80849" s="249">
        <v>50</v>
      </c>
      <c r="E80849" s="249">
        <v>0</v>
      </c>
      <c r="F80849" s="249">
        <v>0</v>
      </c>
      <c r="G80849" s="249">
        <v>0</v>
      </c>
      <c r="H80849" s="249">
        <v>0</v>
      </c>
      <c r="I80849" s="249">
        <v>0</v>
      </c>
      <c r="J80849" s="250">
        <f t="shared" si="2636"/>
        <v>867500</v>
      </c>
      <c r="K80849" s="250">
        <f t="shared" si="2637"/>
        <v>50</v>
      </c>
      <c r="M80849" s="237"/>
    </row>
    <row r="80850" spans="1:13" ht="13">
      <c r="A80850" s="249">
        <v>497910</v>
      </c>
      <c r="B80850" s="249" t="s">
        <v>255</v>
      </c>
      <c r="C80850" s="249">
        <v>19709.419999999998</v>
      </c>
      <c r="D80850" s="249">
        <v>31</v>
      </c>
      <c r="E80850" s="249">
        <v>0</v>
      </c>
      <c r="F80850" s="249">
        <v>0</v>
      </c>
      <c r="G80850" s="249">
        <v>0</v>
      </c>
      <c r="H80850" s="249">
        <v>0</v>
      </c>
      <c r="I80850" s="249">
        <v>0</v>
      </c>
      <c r="J80850" s="250">
        <f t="shared" si="2636"/>
        <v>610992.0199999999</v>
      </c>
      <c r="K80850" s="250">
        <f t="shared" si="2637"/>
        <v>31</v>
      </c>
      <c r="M80850" s="237"/>
    </row>
    <row r="80851" spans="1:13" ht="13">
      <c r="A80851" s="249">
        <v>2330882</v>
      </c>
      <c r="B80851" s="249" t="s">
        <v>216</v>
      </c>
      <c r="C80851" s="249">
        <v>15149.51</v>
      </c>
      <c r="D80851" s="249">
        <v>396</v>
      </c>
      <c r="E80851" s="249">
        <v>0</v>
      </c>
      <c r="F80851" s="249">
        <v>0</v>
      </c>
      <c r="G80851" s="249">
        <v>0</v>
      </c>
      <c r="H80851" s="249">
        <v>0</v>
      </c>
      <c r="I80851" s="249">
        <v>0</v>
      </c>
      <c r="J80851" s="250">
        <f t="shared" si="2636"/>
        <v>5999205.96</v>
      </c>
      <c r="K80851" s="250">
        <f t="shared" si="2637"/>
        <v>396</v>
      </c>
      <c r="M80851" s="237"/>
    </row>
    <row r="80852" spans="1:13" ht="13">
      <c r="A80852" s="249">
        <v>2905800</v>
      </c>
      <c r="B80852" s="249" t="s">
        <v>108</v>
      </c>
      <c r="C80852" s="249">
        <v>12400</v>
      </c>
      <c r="D80852" s="249">
        <v>3.7</v>
      </c>
      <c r="E80852" s="249">
        <v>0</v>
      </c>
      <c r="F80852" s="249">
        <v>0</v>
      </c>
      <c r="G80852" s="249">
        <v>0</v>
      </c>
      <c r="H80852" s="249">
        <v>0</v>
      </c>
      <c r="I80852" s="249">
        <v>0</v>
      </c>
      <c r="J80852" s="250">
        <f t="shared" si="2636"/>
        <v>45880</v>
      </c>
      <c r="K80852" s="250">
        <f t="shared" si="2637"/>
        <v>3.7</v>
      </c>
      <c r="M80852" s="237"/>
    </row>
    <row r="80853" spans="1:13" ht="13">
      <c r="A80853" s="249">
        <v>1751185</v>
      </c>
      <c r="B80853" s="249" t="s">
        <v>263</v>
      </c>
      <c r="C80853" s="249">
        <v>26600</v>
      </c>
      <c r="D80853" s="249">
        <v>7</v>
      </c>
      <c r="E80853" s="249">
        <v>0</v>
      </c>
      <c r="F80853" s="249">
        <v>0</v>
      </c>
      <c r="G80853" s="249">
        <v>0</v>
      </c>
      <c r="H80853" s="249">
        <v>0</v>
      </c>
      <c r="I80853" s="249">
        <v>0</v>
      </c>
      <c r="J80853" s="250">
        <f t="shared" si="2636"/>
        <v>186200</v>
      </c>
      <c r="K80853" s="250">
        <f t="shared" si="2637"/>
        <v>7</v>
      </c>
      <c r="M80853" s="237"/>
    </row>
    <row r="80854" spans="1:13" ht="13">
      <c r="A80854" s="249">
        <v>483657</v>
      </c>
      <c r="B80854" s="249" t="s">
        <v>124</v>
      </c>
      <c r="C80854" s="249">
        <v>13006.56</v>
      </c>
      <c r="D80854" s="249">
        <v>149</v>
      </c>
      <c r="E80854" s="249">
        <v>0</v>
      </c>
      <c r="F80854" s="249">
        <v>0</v>
      </c>
      <c r="G80854" s="249">
        <v>0</v>
      </c>
      <c r="H80854" s="249">
        <v>0</v>
      </c>
      <c r="I80854" s="249">
        <v>0</v>
      </c>
      <c r="J80854" s="250">
        <f t="shared" si="2636"/>
        <v>1937977.44</v>
      </c>
      <c r="K80854" s="250">
        <f t="shared" si="2637"/>
        <v>149</v>
      </c>
      <c r="M80854" s="237"/>
    </row>
    <row r="80855" spans="1:13" ht="13">
      <c r="A80855" s="249">
        <v>2700474</v>
      </c>
      <c r="B80855" s="249" t="s">
        <v>352</v>
      </c>
      <c r="C80855" s="249">
        <v>5086</v>
      </c>
      <c r="D80855" s="249">
        <v>495</v>
      </c>
      <c r="E80855" s="249">
        <v>0</v>
      </c>
      <c r="F80855" s="249">
        <v>0</v>
      </c>
      <c r="G80855" s="249">
        <v>0</v>
      </c>
      <c r="H80855" s="249">
        <v>0</v>
      </c>
      <c r="I80855" s="249">
        <v>0</v>
      </c>
      <c r="J80855" s="250">
        <f t="shared" si="2636"/>
        <v>2517570</v>
      </c>
      <c r="K80855" s="250">
        <f t="shared" si="2637"/>
        <v>495</v>
      </c>
      <c r="M80855" s="237"/>
    </row>
    <row r="80856" spans="1:13" ht="13">
      <c r="A80856" s="249">
        <v>1227510</v>
      </c>
      <c r="B80856" s="249" t="s">
        <v>120</v>
      </c>
      <c r="C80856" s="249">
        <v>5940.05</v>
      </c>
      <c r="D80856" s="249">
        <v>291</v>
      </c>
      <c r="E80856" s="249">
        <v>0</v>
      </c>
      <c r="F80856" s="249">
        <v>0</v>
      </c>
      <c r="G80856" s="249">
        <v>0</v>
      </c>
      <c r="H80856" s="249">
        <v>0</v>
      </c>
      <c r="I80856" s="249">
        <v>0</v>
      </c>
      <c r="J80856" s="250">
        <f t="shared" si="2636"/>
        <v>1728554.55</v>
      </c>
      <c r="K80856" s="250">
        <f t="shared" si="2637"/>
        <v>291</v>
      </c>
      <c r="M80856" s="237"/>
    </row>
    <row r="80857" spans="1:13" ht="13">
      <c r="A80857" s="249">
        <v>2243450</v>
      </c>
      <c r="B80857" s="249" t="s">
        <v>366</v>
      </c>
      <c r="C80857" s="249">
        <v>16900</v>
      </c>
      <c r="D80857" s="249">
        <v>48.2</v>
      </c>
      <c r="E80857" s="249">
        <v>0</v>
      </c>
      <c r="F80857" s="249">
        <v>0</v>
      </c>
      <c r="G80857" s="249">
        <v>0</v>
      </c>
      <c r="H80857" s="249">
        <v>0</v>
      </c>
      <c r="I80857" s="249">
        <v>0</v>
      </c>
      <c r="J80857" s="250">
        <f t="shared" si="2636"/>
        <v>814580</v>
      </c>
      <c r="K80857" s="250">
        <f t="shared" si="2637"/>
        <v>48.2</v>
      </c>
      <c r="M80857" s="237"/>
    </row>
    <row r="80858" spans="1:13" ht="13">
      <c r="A80858" s="249">
        <v>906145</v>
      </c>
      <c r="B80858" s="249" t="s">
        <v>216</v>
      </c>
      <c r="C80858" s="249">
        <v>13575.08</v>
      </c>
      <c r="D80858" s="249">
        <v>305</v>
      </c>
      <c r="E80858" s="249">
        <v>0</v>
      </c>
      <c r="F80858" s="249">
        <v>0</v>
      </c>
      <c r="G80858" s="249">
        <v>0</v>
      </c>
      <c r="H80858" s="249">
        <v>0</v>
      </c>
      <c r="I80858" s="249">
        <v>0</v>
      </c>
      <c r="J80858" s="250">
        <f t="shared" si="2636"/>
        <v>4140399.4</v>
      </c>
      <c r="K80858" s="250">
        <f t="shared" si="2637"/>
        <v>305</v>
      </c>
      <c r="M80858" s="237"/>
    </row>
    <row r="80859" spans="1:13" ht="13">
      <c r="A80859" s="249">
        <v>2545766</v>
      </c>
      <c r="B80859" s="249" t="s">
        <v>337</v>
      </c>
      <c r="C80859" s="249">
        <v>16250</v>
      </c>
      <c r="D80859" s="249">
        <v>30</v>
      </c>
      <c r="E80859" s="249">
        <v>0</v>
      </c>
      <c r="F80859" s="249">
        <v>0</v>
      </c>
      <c r="G80859" s="249">
        <v>0</v>
      </c>
      <c r="H80859" s="249">
        <v>0</v>
      </c>
      <c r="I80859" s="249">
        <v>0</v>
      </c>
      <c r="J80859" s="250">
        <f t="shared" si="2636"/>
        <v>487500</v>
      </c>
      <c r="K80859" s="250">
        <f t="shared" si="2637"/>
        <v>30</v>
      </c>
      <c r="M80859" s="237"/>
    </row>
    <row r="80860" spans="1:13" ht="13">
      <c r="A80860" s="249">
        <v>1688397</v>
      </c>
      <c r="B80860" s="249" t="s">
        <v>432</v>
      </c>
      <c r="C80860" s="249">
        <v>80092.2</v>
      </c>
      <c r="D80860" s="249">
        <v>30</v>
      </c>
      <c r="E80860" s="249">
        <v>0</v>
      </c>
      <c r="F80860" s="249">
        <v>0</v>
      </c>
      <c r="G80860" s="249">
        <v>0</v>
      </c>
      <c r="H80860" s="249">
        <v>0</v>
      </c>
      <c r="I80860" s="249">
        <v>0</v>
      </c>
      <c r="J80860" s="250">
        <f t="shared" si="2636"/>
        <v>2402766</v>
      </c>
      <c r="K80860" s="250">
        <f t="shared" si="2637"/>
        <v>30</v>
      </c>
      <c r="M80860" s="237"/>
    </row>
    <row r="80861" spans="1:13" ht="13">
      <c r="A80861" s="249">
        <v>1689413</v>
      </c>
      <c r="B80861" s="249" t="s">
        <v>113</v>
      </c>
      <c r="C80861" s="249">
        <v>21062.62</v>
      </c>
      <c r="D80861" s="249">
        <v>504</v>
      </c>
      <c r="E80861" s="249">
        <v>0</v>
      </c>
      <c r="F80861" s="249">
        <v>0</v>
      </c>
      <c r="G80861" s="249">
        <v>0</v>
      </c>
      <c r="H80861" s="249">
        <v>0</v>
      </c>
      <c r="I80861" s="249">
        <v>0</v>
      </c>
      <c r="J80861" s="250">
        <f t="shared" si="2636"/>
        <v>10615560.479999999</v>
      </c>
      <c r="K80861" s="250">
        <f t="shared" si="2637"/>
        <v>504</v>
      </c>
      <c r="M80861" s="237"/>
    </row>
    <row r="80862" spans="1:13" ht="13">
      <c r="A80862" s="249">
        <v>2314515</v>
      </c>
      <c r="B80862" s="249" t="s">
        <v>454</v>
      </c>
      <c r="C80862" s="249">
        <v>28727.27</v>
      </c>
      <c r="D80862" s="249">
        <v>44</v>
      </c>
      <c r="E80862" s="249">
        <v>0</v>
      </c>
      <c r="F80862" s="249">
        <v>0</v>
      </c>
      <c r="G80862" s="249">
        <v>0</v>
      </c>
      <c r="H80862" s="249">
        <v>0</v>
      </c>
      <c r="I80862" s="249">
        <v>0</v>
      </c>
      <c r="J80862" s="250">
        <f t="shared" si="2636"/>
        <v>1263999.8800000001</v>
      </c>
      <c r="K80862" s="250">
        <f t="shared" si="2637"/>
        <v>44</v>
      </c>
      <c r="M80862" s="237"/>
    </row>
    <row r="80863" spans="1:13" ht="13">
      <c r="A80863" s="249">
        <v>586875</v>
      </c>
      <c r="B80863" s="249" t="s">
        <v>216</v>
      </c>
      <c r="C80863" s="249">
        <v>12418.63</v>
      </c>
      <c r="D80863" s="249">
        <v>153</v>
      </c>
      <c r="E80863" s="249">
        <v>0</v>
      </c>
      <c r="F80863" s="249">
        <v>0</v>
      </c>
      <c r="G80863" s="249">
        <v>0</v>
      </c>
      <c r="H80863" s="249">
        <v>0</v>
      </c>
      <c r="I80863" s="249">
        <v>0</v>
      </c>
      <c r="J80863" s="250">
        <f t="shared" si="2636"/>
        <v>1900050.39</v>
      </c>
      <c r="K80863" s="250">
        <f t="shared" si="2637"/>
        <v>153</v>
      </c>
      <c r="M80863" s="237"/>
    </row>
    <row r="80864" spans="1:13" ht="13">
      <c r="A80864" s="249">
        <v>824000</v>
      </c>
      <c r="B80864" s="249" t="s">
        <v>216</v>
      </c>
      <c r="C80864" s="249">
        <v>8780</v>
      </c>
      <c r="D80864" s="249">
        <v>6</v>
      </c>
      <c r="E80864" s="249">
        <v>0</v>
      </c>
      <c r="F80864" s="249">
        <v>0</v>
      </c>
      <c r="G80864" s="249">
        <v>0</v>
      </c>
      <c r="H80864" s="249">
        <v>0</v>
      </c>
      <c r="I80864" s="249">
        <v>0</v>
      </c>
      <c r="J80864" s="250">
        <f t="shared" si="2636"/>
        <v>52680</v>
      </c>
      <c r="K80864" s="250">
        <f t="shared" si="2637"/>
        <v>6</v>
      </c>
      <c r="M80864" s="237"/>
    </row>
    <row r="80865" spans="1:13" ht="13">
      <c r="A80865" s="249">
        <v>2445401</v>
      </c>
      <c r="B80865" s="249" t="s">
        <v>131</v>
      </c>
      <c r="C80865" s="249">
        <v>15200</v>
      </c>
      <c r="D80865" s="249">
        <v>6</v>
      </c>
      <c r="E80865" s="249">
        <v>0</v>
      </c>
      <c r="F80865" s="249">
        <v>0</v>
      </c>
      <c r="G80865" s="249">
        <v>0</v>
      </c>
      <c r="H80865" s="249">
        <v>0</v>
      </c>
      <c r="I80865" s="249">
        <v>0</v>
      </c>
      <c r="J80865" s="250">
        <f t="shared" si="2636"/>
        <v>91200</v>
      </c>
      <c r="K80865" s="250">
        <f t="shared" si="2637"/>
        <v>6</v>
      </c>
      <c r="M80865" s="237"/>
    </row>
    <row r="80866" spans="1:13" ht="13">
      <c r="A80866" s="249">
        <v>3154347</v>
      </c>
      <c r="B80866" s="249" t="s">
        <v>119</v>
      </c>
      <c r="C80866" s="249">
        <v>6700</v>
      </c>
      <c r="D80866" s="249">
        <v>6</v>
      </c>
      <c r="E80866" s="249">
        <v>0</v>
      </c>
      <c r="F80866" s="249">
        <v>0</v>
      </c>
      <c r="G80866" s="249">
        <v>0</v>
      </c>
      <c r="H80866" s="249">
        <v>0</v>
      </c>
      <c r="I80866" s="249">
        <v>0</v>
      </c>
      <c r="J80866" s="250">
        <f t="shared" si="2636"/>
        <v>40200</v>
      </c>
      <c r="K80866" s="250">
        <f t="shared" si="2637"/>
        <v>6</v>
      </c>
      <c r="M80866" s="237"/>
    </row>
    <row r="80867" spans="1:13" ht="13">
      <c r="A80867" s="249">
        <v>1373646</v>
      </c>
      <c r="B80867" s="249" t="s">
        <v>454</v>
      </c>
      <c r="C80867" s="249">
        <v>28666</v>
      </c>
      <c r="D80867" s="249">
        <v>6</v>
      </c>
      <c r="E80867" s="249">
        <v>0</v>
      </c>
      <c r="F80867" s="249">
        <v>0</v>
      </c>
      <c r="G80867" s="249">
        <v>0</v>
      </c>
      <c r="H80867" s="249">
        <v>0</v>
      </c>
      <c r="I80867" s="249">
        <v>0</v>
      </c>
      <c r="J80867" s="250">
        <f t="shared" si="2636"/>
        <v>171996</v>
      </c>
      <c r="K80867" s="250">
        <f t="shared" si="2637"/>
        <v>6</v>
      </c>
      <c r="M80867" s="237"/>
    </row>
    <row r="80868" spans="1:13" ht="13">
      <c r="A80868" s="249">
        <v>3213170</v>
      </c>
      <c r="B80868" s="249" t="s">
        <v>107</v>
      </c>
      <c r="C80868" s="249">
        <v>10450</v>
      </c>
      <c r="D80868" s="249">
        <v>6</v>
      </c>
      <c r="E80868" s="249">
        <v>0</v>
      </c>
      <c r="F80868" s="249">
        <v>0</v>
      </c>
      <c r="G80868" s="249">
        <v>0</v>
      </c>
      <c r="H80868" s="249">
        <v>0</v>
      </c>
      <c r="I80868" s="249">
        <v>0</v>
      </c>
      <c r="J80868" s="250">
        <f t="shared" si="2636"/>
        <v>62700</v>
      </c>
      <c r="K80868" s="250">
        <f t="shared" si="2637"/>
        <v>6</v>
      </c>
      <c r="M80868" s="237"/>
    </row>
    <row r="80869" spans="1:13" ht="13">
      <c r="A80869" s="249">
        <v>1688397</v>
      </c>
      <c r="B80869" s="249" t="s">
        <v>454</v>
      </c>
      <c r="C80869" s="249">
        <v>33433.33</v>
      </c>
      <c r="D80869" s="249">
        <v>6</v>
      </c>
      <c r="E80869" s="249">
        <v>0</v>
      </c>
      <c r="F80869" s="249">
        <v>0</v>
      </c>
      <c r="G80869" s="249">
        <v>0</v>
      </c>
      <c r="H80869" s="249">
        <v>0</v>
      </c>
      <c r="I80869" s="249">
        <v>0</v>
      </c>
      <c r="J80869" s="250">
        <f t="shared" si="2636"/>
        <v>200599.98</v>
      </c>
      <c r="K80869" s="250">
        <f t="shared" si="2637"/>
        <v>6</v>
      </c>
      <c r="M80869" s="237"/>
    </row>
    <row r="80870" spans="1:13" ht="13">
      <c r="A80870" s="249">
        <v>1723845</v>
      </c>
      <c r="B80870" s="249" t="s">
        <v>107</v>
      </c>
      <c r="C80870" s="249">
        <v>12275</v>
      </c>
      <c r="D80870" s="249">
        <v>6</v>
      </c>
      <c r="E80870" s="249">
        <v>0</v>
      </c>
      <c r="F80870" s="249">
        <v>0</v>
      </c>
      <c r="G80870" s="249">
        <v>0</v>
      </c>
      <c r="H80870" s="249">
        <v>0</v>
      </c>
      <c r="I80870" s="249">
        <v>0</v>
      </c>
      <c r="J80870" s="250">
        <f t="shared" si="2636"/>
        <v>73650</v>
      </c>
      <c r="K80870" s="250">
        <f t="shared" si="2637"/>
        <v>6</v>
      </c>
      <c r="M80870" s="237"/>
    </row>
    <row r="80871" spans="1:13" ht="13">
      <c r="A80871" s="249">
        <v>1114558</v>
      </c>
      <c r="B80871" s="249" t="s">
        <v>127</v>
      </c>
      <c r="C80871" s="249">
        <v>7050</v>
      </c>
      <c r="D80871" s="249">
        <v>6</v>
      </c>
      <c r="E80871" s="249">
        <v>0</v>
      </c>
      <c r="F80871" s="249">
        <v>0</v>
      </c>
      <c r="G80871" s="249">
        <v>0</v>
      </c>
      <c r="H80871" s="249">
        <v>0</v>
      </c>
      <c r="I80871" s="249">
        <v>0</v>
      </c>
      <c r="J80871" s="250">
        <f t="shared" si="2636"/>
        <v>42300</v>
      </c>
      <c r="K80871" s="250">
        <f t="shared" si="2637"/>
        <v>6</v>
      </c>
      <c r="M80871" s="237"/>
    </row>
    <row r="80872" spans="1:13" ht="13">
      <c r="A80872" s="249">
        <v>2911349</v>
      </c>
      <c r="B80872" s="249" t="s">
        <v>127</v>
      </c>
      <c r="C80872" s="249">
        <v>8700</v>
      </c>
      <c r="D80872" s="249">
        <v>6</v>
      </c>
      <c r="E80872" s="249">
        <v>0</v>
      </c>
      <c r="F80872" s="249">
        <v>0</v>
      </c>
      <c r="G80872" s="249">
        <v>0</v>
      </c>
      <c r="H80872" s="249">
        <v>0</v>
      </c>
      <c r="I80872" s="249">
        <v>0</v>
      </c>
      <c r="J80872" s="250">
        <f t="shared" si="2636"/>
        <v>52200</v>
      </c>
      <c r="K80872" s="250">
        <f t="shared" si="2637"/>
        <v>6</v>
      </c>
      <c r="M80872" s="237"/>
    </row>
    <row r="80873" spans="1:13" ht="13">
      <c r="A80873" s="249">
        <v>393079</v>
      </c>
      <c r="B80873" s="249" t="s">
        <v>225</v>
      </c>
      <c r="C80873" s="249">
        <v>40613.230000000003</v>
      </c>
      <c r="D80873" s="249">
        <v>39</v>
      </c>
      <c r="E80873" s="249">
        <v>0</v>
      </c>
      <c r="F80873" s="249">
        <v>0</v>
      </c>
      <c r="G80873" s="249">
        <v>0</v>
      </c>
      <c r="H80873" s="249">
        <v>0</v>
      </c>
      <c r="I80873" s="249">
        <v>0</v>
      </c>
      <c r="J80873" s="250">
        <f t="shared" si="2636"/>
        <v>1583915.9700000002</v>
      </c>
      <c r="K80873" s="250">
        <f t="shared" si="2637"/>
        <v>39</v>
      </c>
      <c r="M80873" s="237"/>
    </row>
    <row r="80874" spans="1:13" ht="13">
      <c r="A80874" s="249">
        <v>2083140</v>
      </c>
      <c r="B80874" s="249" t="s">
        <v>437</v>
      </c>
      <c r="C80874" s="249">
        <v>126800</v>
      </c>
      <c r="D80874" s="249">
        <v>20</v>
      </c>
      <c r="E80874" s="249">
        <v>0</v>
      </c>
      <c r="F80874" s="249">
        <v>0</v>
      </c>
      <c r="G80874" s="249">
        <v>0</v>
      </c>
      <c r="H80874" s="249">
        <v>0</v>
      </c>
      <c r="I80874" s="249">
        <v>0</v>
      </c>
      <c r="J80874" s="250">
        <f t="shared" si="2636"/>
        <v>2536000</v>
      </c>
      <c r="K80874" s="250">
        <f t="shared" si="2637"/>
        <v>20</v>
      </c>
      <c r="M80874" s="237"/>
    </row>
    <row r="80875" spans="1:13" ht="13">
      <c r="A80875" s="249">
        <v>674027</v>
      </c>
      <c r="B80875" s="249" t="s">
        <v>225</v>
      </c>
      <c r="C80875" s="249">
        <v>40650</v>
      </c>
      <c r="D80875" s="249">
        <v>20</v>
      </c>
      <c r="E80875" s="249">
        <v>0</v>
      </c>
      <c r="F80875" s="249">
        <v>0</v>
      </c>
      <c r="G80875" s="249">
        <v>0</v>
      </c>
      <c r="H80875" s="249">
        <v>0</v>
      </c>
      <c r="I80875" s="249">
        <v>0</v>
      </c>
      <c r="J80875" s="250">
        <f t="shared" si="2636"/>
        <v>813000</v>
      </c>
      <c r="K80875" s="250">
        <f t="shared" si="2637"/>
        <v>20</v>
      </c>
      <c r="M80875" s="237"/>
    </row>
    <row r="80876" spans="1:13" ht="13">
      <c r="A80876" s="249">
        <v>2473581</v>
      </c>
      <c r="B80876" s="249" t="s">
        <v>216</v>
      </c>
      <c r="C80876" s="249">
        <v>6670</v>
      </c>
      <c r="D80876" s="249">
        <v>20</v>
      </c>
      <c r="E80876" s="249">
        <v>0</v>
      </c>
      <c r="F80876" s="249">
        <v>0</v>
      </c>
      <c r="G80876" s="249">
        <v>0</v>
      </c>
      <c r="H80876" s="249">
        <v>0</v>
      </c>
      <c r="I80876" s="249">
        <v>0</v>
      </c>
      <c r="J80876" s="250">
        <f t="shared" si="2636"/>
        <v>133400</v>
      </c>
      <c r="K80876" s="250">
        <f t="shared" si="2637"/>
        <v>20</v>
      </c>
      <c r="M80876" s="237"/>
    </row>
    <row r="80877" spans="1:13" ht="13">
      <c r="A80877" s="249">
        <v>2321552</v>
      </c>
      <c r="B80877" s="249" t="s">
        <v>311</v>
      </c>
      <c r="C80877" s="249">
        <v>56900</v>
      </c>
      <c r="D80877" s="249">
        <v>20</v>
      </c>
      <c r="E80877" s="249">
        <v>0</v>
      </c>
      <c r="F80877" s="249">
        <v>0</v>
      </c>
      <c r="G80877" s="249">
        <v>0</v>
      </c>
      <c r="H80877" s="249">
        <v>0</v>
      </c>
      <c r="I80877" s="249">
        <v>0</v>
      </c>
      <c r="J80877" s="250">
        <f t="shared" si="2636"/>
        <v>1138000</v>
      </c>
      <c r="K80877" s="250">
        <f t="shared" si="2637"/>
        <v>20</v>
      </c>
      <c r="M80877" s="237"/>
    </row>
    <row r="80878" spans="1:13" ht="13">
      <c r="A80878" s="249">
        <v>2172215</v>
      </c>
      <c r="B80878" s="249" t="s">
        <v>120</v>
      </c>
      <c r="C80878" s="249">
        <v>6885</v>
      </c>
      <c r="D80878" s="249">
        <v>20</v>
      </c>
      <c r="E80878" s="249">
        <v>0</v>
      </c>
      <c r="F80878" s="249">
        <v>0</v>
      </c>
      <c r="G80878" s="249">
        <v>0</v>
      </c>
      <c r="H80878" s="249">
        <v>0</v>
      </c>
      <c r="I80878" s="249">
        <v>0</v>
      </c>
      <c r="J80878" s="250">
        <f t="shared" si="2636"/>
        <v>137700</v>
      </c>
      <c r="K80878" s="250">
        <f t="shared" si="2637"/>
        <v>20</v>
      </c>
      <c r="M80878" s="237"/>
    </row>
    <row r="80879" spans="1:13" ht="13">
      <c r="A80879" s="249">
        <v>1843034</v>
      </c>
      <c r="B80879" s="249" t="s">
        <v>339</v>
      </c>
      <c r="C80879" s="249">
        <v>6510</v>
      </c>
      <c r="D80879" s="249">
        <v>15</v>
      </c>
      <c r="E80879" s="249">
        <v>0</v>
      </c>
      <c r="F80879" s="249">
        <v>0</v>
      </c>
      <c r="G80879" s="249">
        <v>0</v>
      </c>
      <c r="H80879" s="249">
        <v>0</v>
      </c>
      <c r="I80879" s="249">
        <v>0</v>
      </c>
      <c r="J80879" s="250">
        <f t="shared" si="2636"/>
        <v>97650</v>
      </c>
      <c r="K80879" s="250">
        <f t="shared" si="2637"/>
        <v>15</v>
      </c>
      <c r="M80879" s="237"/>
    </row>
    <row r="80880" spans="1:13" ht="13">
      <c r="A80880" s="249">
        <v>2083140</v>
      </c>
      <c r="B80880" s="249" t="s">
        <v>337</v>
      </c>
      <c r="C80880" s="249">
        <v>12250</v>
      </c>
      <c r="D80880" s="249">
        <v>15</v>
      </c>
      <c r="E80880" s="249">
        <v>0</v>
      </c>
      <c r="F80880" s="249">
        <v>0</v>
      </c>
      <c r="G80880" s="249">
        <v>0</v>
      </c>
      <c r="H80880" s="249">
        <v>0</v>
      </c>
      <c r="I80880" s="249">
        <v>0</v>
      </c>
      <c r="J80880" s="250">
        <f t="shared" si="2636"/>
        <v>183750</v>
      </c>
      <c r="K80880" s="250">
        <f t="shared" si="2637"/>
        <v>15</v>
      </c>
      <c r="M80880" s="237"/>
    </row>
    <row r="80881" spans="1:13" ht="13">
      <c r="A80881" s="249">
        <v>2788729</v>
      </c>
      <c r="B80881" s="249" t="s">
        <v>107</v>
      </c>
      <c r="C80881" s="249">
        <v>14084.8</v>
      </c>
      <c r="D80881" s="249">
        <v>10</v>
      </c>
      <c r="E80881" s="249">
        <v>0</v>
      </c>
      <c r="F80881" s="249">
        <v>0</v>
      </c>
      <c r="G80881" s="249">
        <v>0</v>
      </c>
      <c r="H80881" s="249">
        <v>0</v>
      </c>
      <c r="I80881" s="249">
        <v>0</v>
      </c>
      <c r="J80881" s="250">
        <f t="shared" si="2636"/>
        <v>140848</v>
      </c>
      <c r="K80881" s="250">
        <f t="shared" si="2637"/>
        <v>10</v>
      </c>
      <c r="M80881" s="237"/>
    </row>
    <row r="80882" spans="1:13" ht="13">
      <c r="A80882" s="249">
        <v>2083140</v>
      </c>
      <c r="B80882" s="249" t="s">
        <v>249</v>
      </c>
      <c r="C80882" s="249">
        <v>9970</v>
      </c>
      <c r="D80882" s="249">
        <v>10</v>
      </c>
      <c r="E80882" s="249">
        <v>0</v>
      </c>
      <c r="F80882" s="249">
        <v>0</v>
      </c>
      <c r="G80882" s="249">
        <v>0</v>
      </c>
      <c r="H80882" s="249">
        <v>0</v>
      </c>
      <c r="I80882" s="249">
        <v>0</v>
      </c>
      <c r="J80882" s="250">
        <f t="shared" si="2636"/>
        <v>99700</v>
      </c>
      <c r="K80882" s="250">
        <f t="shared" si="2637"/>
        <v>10</v>
      </c>
      <c r="M80882" s="237"/>
    </row>
    <row r="80883" spans="1:13" ht="13">
      <c r="A80883" s="249">
        <v>2083140</v>
      </c>
      <c r="B80883" s="249" t="s">
        <v>258</v>
      </c>
      <c r="C80883" s="249">
        <v>34300</v>
      </c>
      <c r="D80883" s="249">
        <v>10</v>
      </c>
      <c r="E80883" s="249">
        <v>0</v>
      </c>
      <c r="F80883" s="249">
        <v>0</v>
      </c>
      <c r="G80883" s="249">
        <v>0</v>
      </c>
      <c r="H80883" s="249">
        <v>0</v>
      </c>
      <c r="I80883" s="249">
        <v>0</v>
      </c>
      <c r="J80883" s="250">
        <f t="shared" si="2636"/>
        <v>343000</v>
      </c>
      <c r="K80883" s="250">
        <f t="shared" si="2637"/>
        <v>10</v>
      </c>
      <c r="M80883" s="237"/>
    </row>
    <row r="80884" spans="1:13" ht="13">
      <c r="A80884" s="249">
        <v>2083140</v>
      </c>
      <c r="B80884" s="249" t="s">
        <v>302</v>
      </c>
      <c r="C80884" s="249">
        <v>93900</v>
      </c>
      <c r="D80884" s="249">
        <v>10</v>
      </c>
      <c r="E80884" s="249">
        <v>0</v>
      </c>
      <c r="F80884" s="249">
        <v>0</v>
      </c>
      <c r="G80884" s="249">
        <v>0</v>
      </c>
      <c r="H80884" s="249">
        <v>0</v>
      </c>
      <c r="I80884" s="249">
        <v>0</v>
      </c>
      <c r="J80884" s="250">
        <f t="shared" si="2636"/>
        <v>939000</v>
      </c>
      <c r="K80884" s="250">
        <f t="shared" si="2637"/>
        <v>10</v>
      </c>
      <c r="M80884" s="237"/>
    </row>
    <row r="80885" spans="1:13" ht="13">
      <c r="A80885" s="249">
        <v>2395080</v>
      </c>
      <c r="B80885" s="249" t="s">
        <v>338</v>
      </c>
      <c r="C80885" s="249">
        <v>16620</v>
      </c>
      <c r="D80885" s="249">
        <v>10</v>
      </c>
      <c r="E80885" s="249">
        <v>0</v>
      </c>
      <c r="F80885" s="249">
        <v>0</v>
      </c>
      <c r="G80885" s="249">
        <v>0</v>
      </c>
      <c r="H80885" s="249">
        <v>0</v>
      </c>
      <c r="I80885" s="249">
        <v>0</v>
      </c>
      <c r="J80885" s="250">
        <f t="shared" si="2636"/>
        <v>166200</v>
      </c>
      <c r="K80885" s="250">
        <f t="shared" si="2637"/>
        <v>10</v>
      </c>
      <c r="M80885" s="237"/>
    </row>
    <row r="80886" spans="1:13" ht="13">
      <c r="A80886" s="249">
        <v>497910</v>
      </c>
      <c r="B80886" s="249" t="s">
        <v>388</v>
      </c>
      <c r="C80886" s="249">
        <v>39400</v>
      </c>
      <c r="D80886" s="249">
        <v>10</v>
      </c>
      <c r="E80886" s="249">
        <v>0</v>
      </c>
      <c r="F80886" s="249">
        <v>0</v>
      </c>
      <c r="G80886" s="249">
        <v>0</v>
      </c>
      <c r="H80886" s="249">
        <v>0</v>
      </c>
      <c r="I80886" s="249">
        <v>0</v>
      </c>
      <c r="J80886" s="250">
        <f t="shared" si="2636"/>
        <v>394000</v>
      </c>
      <c r="K80886" s="250">
        <f t="shared" si="2637"/>
        <v>10</v>
      </c>
      <c r="M80886" s="237"/>
    </row>
    <row r="80887" spans="1:13" ht="13">
      <c r="A80887" s="249">
        <v>2161574</v>
      </c>
      <c r="B80887" s="249" t="s">
        <v>352</v>
      </c>
      <c r="C80887" s="249">
        <v>9280</v>
      </c>
      <c r="D80887" s="249">
        <v>10</v>
      </c>
      <c r="E80887" s="249">
        <v>0</v>
      </c>
      <c r="F80887" s="249">
        <v>0</v>
      </c>
      <c r="G80887" s="249">
        <v>0</v>
      </c>
      <c r="H80887" s="249">
        <v>0</v>
      </c>
      <c r="I80887" s="249">
        <v>0</v>
      </c>
      <c r="J80887" s="250">
        <f t="shared" si="2636"/>
        <v>92800</v>
      </c>
      <c r="K80887" s="250">
        <f t="shared" si="2637"/>
        <v>10</v>
      </c>
      <c r="M80887" s="237"/>
    </row>
    <row r="80888" spans="1:13" ht="13">
      <c r="A80888" s="249">
        <v>1373646</v>
      </c>
      <c r="B80888" s="249" t="s">
        <v>231</v>
      </c>
      <c r="C80888" s="249">
        <v>13350</v>
      </c>
      <c r="D80888" s="249">
        <v>10</v>
      </c>
      <c r="E80888" s="249">
        <v>0</v>
      </c>
      <c r="F80888" s="249">
        <v>0</v>
      </c>
      <c r="G80888" s="249">
        <v>0</v>
      </c>
      <c r="H80888" s="249">
        <v>0</v>
      </c>
      <c r="I80888" s="249">
        <v>0</v>
      </c>
      <c r="J80888" s="250">
        <f t="shared" si="2636"/>
        <v>133500</v>
      </c>
      <c r="K80888" s="250">
        <f t="shared" si="2637"/>
        <v>10</v>
      </c>
      <c r="M80888" s="237"/>
    </row>
    <row r="80889" spans="1:13" ht="13">
      <c r="A80889" s="249">
        <v>674027</v>
      </c>
      <c r="B80889" s="249" t="s">
        <v>430</v>
      </c>
      <c r="C80889" s="249">
        <v>75100</v>
      </c>
      <c r="D80889" s="249">
        <v>10</v>
      </c>
      <c r="E80889" s="249">
        <v>0</v>
      </c>
      <c r="F80889" s="249">
        <v>0</v>
      </c>
      <c r="G80889" s="249">
        <v>0</v>
      </c>
      <c r="H80889" s="249">
        <v>0</v>
      </c>
      <c r="I80889" s="249">
        <v>0</v>
      </c>
      <c r="J80889" s="250">
        <f t="shared" si="2636"/>
        <v>751000</v>
      </c>
      <c r="K80889" s="250">
        <f t="shared" si="2637"/>
        <v>10</v>
      </c>
      <c r="M80889" s="237"/>
    </row>
    <row r="80890" spans="1:13" ht="13">
      <c r="A80890" s="249">
        <v>139410</v>
      </c>
      <c r="B80890" s="249" t="s">
        <v>302</v>
      </c>
      <c r="C80890" s="249">
        <v>101400</v>
      </c>
      <c r="D80890" s="249">
        <v>10</v>
      </c>
      <c r="E80890" s="249">
        <v>0</v>
      </c>
      <c r="F80890" s="249">
        <v>0</v>
      </c>
      <c r="G80890" s="249">
        <v>0</v>
      </c>
      <c r="H80890" s="249">
        <v>0</v>
      </c>
      <c r="I80890" s="249">
        <v>0</v>
      </c>
      <c r="J80890" s="250">
        <f t="shared" si="2636"/>
        <v>1014000</v>
      </c>
      <c r="K80890" s="250">
        <f t="shared" si="2637"/>
        <v>10</v>
      </c>
      <c r="M80890" s="237"/>
    </row>
    <row r="80891" spans="1:13" ht="13">
      <c r="A80891" s="249">
        <v>2911349</v>
      </c>
      <c r="B80891" s="249" t="s">
        <v>178</v>
      </c>
      <c r="C80891" s="249">
        <v>7850</v>
      </c>
      <c r="D80891" s="249">
        <v>10</v>
      </c>
      <c r="E80891" s="249">
        <v>0</v>
      </c>
      <c r="F80891" s="249">
        <v>0</v>
      </c>
      <c r="G80891" s="249">
        <v>0</v>
      </c>
      <c r="H80891" s="249">
        <v>0</v>
      </c>
      <c r="I80891" s="249">
        <v>0</v>
      </c>
      <c r="J80891" s="250">
        <f t="shared" si="2636"/>
        <v>78500</v>
      </c>
      <c r="K80891" s="250">
        <f t="shared" si="2637"/>
        <v>10</v>
      </c>
      <c r="M80891" s="237"/>
    </row>
    <row r="80892" spans="1:13" ht="13">
      <c r="A80892" s="249">
        <v>497910</v>
      </c>
      <c r="B80892" s="249" t="s">
        <v>154</v>
      </c>
      <c r="C80892" s="249">
        <v>16000</v>
      </c>
      <c r="D80892" s="249">
        <v>100</v>
      </c>
      <c r="E80892" s="249">
        <v>0</v>
      </c>
      <c r="F80892" s="249">
        <v>0</v>
      </c>
      <c r="G80892" s="249">
        <v>0</v>
      </c>
      <c r="H80892" s="249">
        <v>0</v>
      </c>
      <c r="I80892" s="249">
        <v>0</v>
      </c>
      <c r="J80892" s="250">
        <f t="shared" si="2636"/>
        <v>1600000</v>
      </c>
      <c r="K80892" s="250">
        <f t="shared" si="2637"/>
        <v>100</v>
      </c>
      <c r="M80892" s="237"/>
    </row>
    <row r="80893" spans="1:13" ht="13">
      <c r="A80893" s="249">
        <v>784517</v>
      </c>
      <c r="B80893" s="249" t="s">
        <v>200</v>
      </c>
      <c r="C80893" s="249">
        <v>5015.72</v>
      </c>
      <c r="D80893" s="249">
        <v>100</v>
      </c>
      <c r="E80893" s="249">
        <v>0</v>
      </c>
      <c r="F80893" s="249">
        <v>0</v>
      </c>
      <c r="G80893" s="249">
        <v>0</v>
      </c>
      <c r="H80893" s="249">
        <v>0</v>
      </c>
      <c r="I80893" s="249">
        <v>0</v>
      </c>
      <c r="J80893" s="250">
        <f t="shared" si="2636"/>
        <v>501572</v>
      </c>
      <c r="K80893" s="250">
        <f t="shared" si="2637"/>
        <v>100</v>
      </c>
      <c r="M80893" s="237"/>
    </row>
    <row r="80894" spans="1:13" ht="13">
      <c r="A80894" s="249">
        <v>2489007</v>
      </c>
      <c r="B80894" s="249" t="s">
        <v>123</v>
      </c>
      <c r="C80894" s="249">
        <v>17850</v>
      </c>
      <c r="D80894" s="249">
        <v>5</v>
      </c>
      <c r="E80894" s="249">
        <v>0</v>
      </c>
      <c r="F80894" s="249">
        <v>0</v>
      </c>
      <c r="G80894" s="249">
        <v>0</v>
      </c>
      <c r="H80894" s="249">
        <v>0</v>
      </c>
      <c r="I80894" s="249">
        <v>0</v>
      </c>
      <c r="J80894" s="250">
        <f t="shared" si="2636"/>
        <v>89250</v>
      </c>
      <c r="K80894" s="250">
        <f t="shared" si="2637"/>
        <v>5</v>
      </c>
      <c r="M80894" s="237"/>
    </row>
    <row r="80895" spans="1:13" ht="13">
      <c r="A80895" s="249">
        <v>968978</v>
      </c>
      <c r="B80895" s="249" t="s">
        <v>428</v>
      </c>
      <c r="C80895" s="249">
        <v>62100</v>
      </c>
      <c r="D80895" s="249">
        <v>5</v>
      </c>
      <c r="E80895" s="249">
        <v>0</v>
      </c>
      <c r="F80895" s="249">
        <v>0</v>
      </c>
      <c r="G80895" s="249">
        <v>0</v>
      </c>
      <c r="H80895" s="249">
        <v>0</v>
      </c>
      <c r="I80895" s="249">
        <v>0</v>
      </c>
      <c r="J80895" s="250">
        <f t="shared" si="2636"/>
        <v>310500</v>
      </c>
      <c r="K80895" s="250">
        <f t="shared" si="2637"/>
        <v>5</v>
      </c>
      <c r="M80895" s="237"/>
    </row>
    <row r="80896" spans="1:13" ht="13">
      <c r="A80896" s="249">
        <v>2161574</v>
      </c>
      <c r="B80896" s="249" t="s">
        <v>295</v>
      </c>
      <c r="C80896" s="249">
        <v>10000</v>
      </c>
      <c r="D80896" s="249">
        <v>5</v>
      </c>
      <c r="E80896" s="249">
        <v>0</v>
      </c>
      <c r="F80896" s="249">
        <v>0</v>
      </c>
      <c r="G80896" s="249">
        <v>0</v>
      </c>
      <c r="H80896" s="249">
        <v>0</v>
      </c>
      <c r="I80896" s="249">
        <v>0</v>
      </c>
      <c r="J80896" s="250">
        <f t="shared" si="2636"/>
        <v>50000</v>
      </c>
      <c r="K80896" s="250">
        <f t="shared" si="2637"/>
        <v>5</v>
      </c>
      <c r="M80896" s="237"/>
    </row>
    <row r="80897" spans="1:13" ht="13">
      <c r="A80897" s="249">
        <v>3213170</v>
      </c>
      <c r="B80897" s="249" t="s">
        <v>127</v>
      </c>
      <c r="C80897" s="249">
        <v>5870</v>
      </c>
      <c r="D80897" s="249">
        <v>5</v>
      </c>
      <c r="E80897" s="249">
        <v>0</v>
      </c>
      <c r="F80897" s="249">
        <v>0</v>
      </c>
      <c r="G80897" s="249">
        <v>0</v>
      </c>
      <c r="H80897" s="249">
        <v>0</v>
      </c>
      <c r="I80897" s="249">
        <v>0</v>
      </c>
      <c r="J80897" s="250">
        <f t="shared" si="2636"/>
        <v>29350</v>
      </c>
      <c r="K80897" s="250">
        <f t="shared" si="2637"/>
        <v>5</v>
      </c>
      <c r="M80897" s="237"/>
    </row>
    <row r="80898" spans="1:13" ht="13">
      <c r="A80898" s="249">
        <v>1331120</v>
      </c>
      <c r="B80898" s="249" t="s">
        <v>444</v>
      </c>
      <c r="C80898" s="249">
        <v>76000</v>
      </c>
      <c r="D80898" s="249">
        <v>5</v>
      </c>
      <c r="E80898" s="249">
        <v>0</v>
      </c>
      <c r="F80898" s="249">
        <v>0</v>
      </c>
      <c r="G80898" s="249">
        <v>0</v>
      </c>
      <c r="H80898" s="249">
        <v>0</v>
      </c>
      <c r="I80898" s="249">
        <v>0</v>
      </c>
      <c r="J80898" s="250">
        <f t="shared" si="2636"/>
        <v>380000</v>
      </c>
      <c r="K80898" s="250">
        <f t="shared" si="2637"/>
        <v>5</v>
      </c>
      <c r="M80898" s="237"/>
    </row>
    <row r="80899" spans="1:13" ht="13">
      <c r="A80899" s="249">
        <v>2822139</v>
      </c>
      <c r="B80899" s="249" t="s">
        <v>120</v>
      </c>
      <c r="C80899" s="249">
        <v>4020</v>
      </c>
      <c r="D80899" s="249">
        <v>5</v>
      </c>
      <c r="E80899" s="249">
        <v>0</v>
      </c>
      <c r="F80899" s="249">
        <v>0</v>
      </c>
      <c r="G80899" s="249">
        <v>0</v>
      </c>
      <c r="H80899" s="249">
        <v>0</v>
      </c>
      <c r="I80899" s="249">
        <v>0</v>
      </c>
      <c r="J80899" s="250">
        <f t="shared" ref="J80899:J80962" si="2638">C80899*K80899</f>
        <v>20100</v>
      </c>
      <c r="K80899" s="250">
        <f t="shared" ref="K80899:K80962" si="2639">SUM(D80899:I80899)</f>
        <v>5</v>
      </c>
      <c r="M80899" s="237"/>
    </row>
    <row r="80900" spans="1:13" ht="13">
      <c r="A80900" s="249">
        <v>1667041</v>
      </c>
      <c r="B80900" s="249" t="s">
        <v>127</v>
      </c>
      <c r="C80900" s="249">
        <v>14900</v>
      </c>
      <c r="D80900" s="249">
        <v>5</v>
      </c>
      <c r="E80900" s="249">
        <v>0</v>
      </c>
      <c r="F80900" s="249">
        <v>0</v>
      </c>
      <c r="G80900" s="249">
        <v>0</v>
      </c>
      <c r="H80900" s="249">
        <v>0</v>
      </c>
      <c r="I80900" s="249">
        <v>0</v>
      </c>
      <c r="J80900" s="250">
        <f t="shared" si="2638"/>
        <v>74500</v>
      </c>
      <c r="K80900" s="250">
        <f t="shared" si="2639"/>
        <v>5</v>
      </c>
      <c r="M80900" s="237"/>
    </row>
    <row r="80901" spans="1:13" ht="13">
      <c r="A80901" s="249">
        <v>2452615</v>
      </c>
      <c r="B80901" s="249" t="s">
        <v>119</v>
      </c>
      <c r="C80901" s="249">
        <v>12800</v>
      </c>
      <c r="D80901" s="249">
        <v>5</v>
      </c>
      <c r="E80901" s="249">
        <v>0</v>
      </c>
      <c r="F80901" s="249">
        <v>0</v>
      </c>
      <c r="G80901" s="249">
        <v>0</v>
      </c>
      <c r="H80901" s="249">
        <v>0</v>
      </c>
      <c r="I80901" s="249">
        <v>0</v>
      </c>
      <c r="J80901" s="250">
        <f t="shared" si="2638"/>
        <v>64000</v>
      </c>
      <c r="K80901" s="250">
        <f t="shared" si="2639"/>
        <v>5</v>
      </c>
      <c r="M80901" s="237"/>
    </row>
    <row r="80902" spans="1:13" ht="13">
      <c r="A80902" s="249">
        <v>3202338</v>
      </c>
      <c r="B80902" s="249" t="s">
        <v>127</v>
      </c>
      <c r="C80902" s="249">
        <v>5650</v>
      </c>
      <c r="D80902" s="249">
        <v>5</v>
      </c>
      <c r="E80902" s="249">
        <v>0</v>
      </c>
      <c r="F80902" s="249">
        <v>0</v>
      </c>
      <c r="G80902" s="249">
        <v>0</v>
      </c>
      <c r="H80902" s="249">
        <v>0</v>
      </c>
      <c r="I80902" s="249">
        <v>0</v>
      </c>
      <c r="J80902" s="250">
        <f t="shared" si="2638"/>
        <v>28250</v>
      </c>
      <c r="K80902" s="250">
        <f t="shared" si="2639"/>
        <v>5</v>
      </c>
      <c r="M80902" s="237"/>
    </row>
    <row r="80903" spans="1:13" ht="13">
      <c r="A80903" s="249">
        <v>492467</v>
      </c>
      <c r="B80903" s="249" t="s">
        <v>231</v>
      </c>
      <c r="C80903" s="249">
        <v>9792.86</v>
      </c>
      <c r="D80903" s="249">
        <v>5</v>
      </c>
      <c r="E80903" s="249">
        <v>0</v>
      </c>
      <c r="F80903" s="249">
        <v>0</v>
      </c>
      <c r="G80903" s="249">
        <v>0</v>
      </c>
      <c r="H80903" s="249">
        <v>0</v>
      </c>
      <c r="I80903" s="249">
        <v>0</v>
      </c>
      <c r="J80903" s="250">
        <f t="shared" si="2638"/>
        <v>48964.3</v>
      </c>
      <c r="K80903" s="250">
        <f t="shared" si="2639"/>
        <v>5</v>
      </c>
      <c r="M80903" s="237"/>
    </row>
    <row r="80904" spans="1:13" ht="13">
      <c r="A80904" s="249">
        <v>795492</v>
      </c>
      <c r="B80904" s="249" t="s">
        <v>303</v>
      </c>
      <c r="C80904" s="249">
        <v>44850</v>
      </c>
      <c r="D80904" s="249">
        <v>5</v>
      </c>
      <c r="E80904" s="249">
        <v>0</v>
      </c>
      <c r="F80904" s="249">
        <v>0</v>
      </c>
      <c r="G80904" s="249">
        <v>0</v>
      </c>
      <c r="H80904" s="249">
        <v>0</v>
      </c>
      <c r="I80904" s="249">
        <v>0</v>
      </c>
      <c r="J80904" s="250">
        <f t="shared" si="2638"/>
        <v>224250</v>
      </c>
      <c r="K80904" s="250">
        <f t="shared" si="2639"/>
        <v>5</v>
      </c>
      <c r="M80904" s="237"/>
    </row>
    <row r="80905" spans="1:13" ht="13">
      <c r="A80905" s="249">
        <v>1344550</v>
      </c>
      <c r="B80905" s="249" t="s">
        <v>123</v>
      </c>
      <c r="C80905" s="249">
        <v>7800</v>
      </c>
      <c r="D80905" s="249">
        <v>5</v>
      </c>
      <c r="E80905" s="249">
        <v>0</v>
      </c>
      <c r="F80905" s="249">
        <v>0</v>
      </c>
      <c r="G80905" s="249">
        <v>0</v>
      </c>
      <c r="H80905" s="249">
        <v>0</v>
      </c>
      <c r="I80905" s="249">
        <v>0</v>
      </c>
      <c r="J80905" s="250">
        <f t="shared" si="2638"/>
        <v>39000</v>
      </c>
      <c r="K80905" s="250">
        <f t="shared" si="2639"/>
        <v>5</v>
      </c>
      <c r="M80905" s="237"/>
    </row>
    <row r="80906" spans="1:13" ht="13">
      <c r="A80906" s="249">
        <v>2784947</v>
      </c>
      <c r="B80906" s="249" t="s">
        <v>157</v>
      </c>
      <c r="C80906" s="249">
        <v>8500</v>
      </c>
      <c r="D80906" s="249">
        <v>5</v>
      </c>
      <c r="E80906" s="249">
        <v>0</v>
      </c>
      <c r="F80906" s="249">
        <v>0</v>
      </c>
      <c r="G80906" s="249">
        <v>0</v>
      </c>
      <c r="H80906" s="249">
        <v>0</v>
      </c>
      <c r="I80906" s="249">
        <v>0</v>
      </c>
      <c r="J80906" s="250">
        <f t="shared" si="2638"/>
        <v>42500</v>
      </c>
      <c r="K80906" s="250">
        <f t="shared" si="2639"/>
        <v>5</v>
      </c>
      <c r="M80906" s="237"/>
    </row>
    <row r="80907" spans="1:13" ht="13">
      <c r="A80907" s="249">
        <v>2733272</v>
      </c>
      <c r="B80907" s="249" t="s">
        <v>119</v>
      </c>
      <c r="C80907" s="249">
        <v>17350</v>
      </c>
      <c r="D80907" s="249">
        <v>5</v>
      </c>
      <c r="E80907" s="249">
        <v>0</v>
      </c>
      <c r="F80907" s="249">
        <v>0</v>
      </c>
      <c r="G80907" s="249">
        <v>0</v>
      </c>
      <c r="H80907" s="249">
        <v>0</v>
      </c>
      <c r="I80907" s="249">
        <v>0</v>
      </c>
      <c r="J80907" s="250">
        <f t="shared" si="2638"/>
        <v>86750</v>
      </c>
      <c r="K80907" s="250">
        <f t="shared" si="2639"/>
        <v>5</v>
      </c>
      <c r="M80907" s="237"/>
    </row>
    <row r="80908" spans="1:13" ht="13">
      <c r="A80908" s="249">
        <v>856701</v>
      </c>
      <c r="B80908" s="249" t="s">
        <v>195</v>
      </c>
      <c r="C80908" s="249">
        <v>85700</v>
      </c>
      <c r="D80908" s="249">
        <v>5</v>
      </c>
      <c r="E80908" s="249">
        <v>0</v>
      </c>
      <c r="F80908" s="249">
        <v>0</v>
      </c>
      <c r="G80908" s="249">
        <v>0</v>
      </c>
      <c r="H80908" s="249">
        <v>0</v>
      </c>
      <c r="I80908" s="249">
        <v>0</v>
      </c>
      <c r="J80908" s="250">
        <f t="shared" si="2638"/>
        <v>428500</v>
      </c>
      <c r="K80908" s="250">
        <f t="shared" si="2639"/>
        <v>5</v>
      </c>
      <c r="M80908" s="237"/>
    </row>
    <row r="80909" spans="1:13" ht="13">
      <c r="A80909" s="249">
        <v>480322</v>
      </c>
      <c r="B80909" s="249" t="s">
        <v>337</v>
      </c>
      <c r="C80909" s="249">
        <v>12250</v>
      </c>
      <c r="D80909" s="249">
        <v>5</v>
      </c>
      <c r="E80909" s="249">
        <v>0</v>
      </c>
      <c r="F80909" s="249">
        <v>0</v>
      </c>
      <c r="G80909" s="249">
        <v>0</v>
      </c>
      <c r="H80909" s="249">
        <v>0</v>
      </c>
      <c r="I80909" s="249">
        <v>0</v>
      </c>
      <c r="J80909" s="250">
        <f t="shared" si="2638"/>
        <v>61250</v>
      </c>
      <c r="K80909" s="250">
        <f t="shared" si="2639"/>
        <v>5</v>
      </c>
      <c r="M80909" s="237"/>
    </row>
    <row r="80910" spans="1:13" ht="13">
      <c r="A80910" s="249">
        <v>2457970</v>
      </c>
      <c r="B80910" s="249" t="s">
        <v>432</v>
      </c>
      <c r="C80910" s="249">
        <v>52600</v>
      </c>
      <c r="D80910" s="249">
        <v>38</v>
      </c>
      <c r="E80910" s="249">
        <v>0</v>
      </c>
      <c r="F80910" s="249">
        <v>0</v>
      </c>
      <c r="G80910" s="249">
        <v>0</v>
      </c>
      <c r="H80910" s="249">
        <v>0</v>
      </c>
      <c r="I80910" s="249">
        <v>0</v>
      </c>
      <c r="J80910" s="250">
        <f t="shared" si="2638"/>
        <v>1998800</v>
      </c>
      <c r="K80910" s="250">
        <f t="shared" si="2639"/>
        <v>38</v>
      </c>
      <c r="M80910" s="237"/>
    </row>
    <row r="80911" spans="1:13" ht="13">
      <c r="A80911" s="249">
        <v>1689413</v>
      </c>
      <c r="B80911" s="249" t="s">
        <v>417</v>
      </c>
      <c r="C80911" s="249">
        <v>16989.490000000002</v>
      </c>
      <c r="D80911" s="249">
        <v>692</v>
      </c>
      <c r="E80911" s="249">
        <v>0</v>
      </c>
      <c r="F80911" s="249">
        <v>0</v>
      </c>
      <c r="G80911" s="249">
        <v>0</v>
      </c>
      <c r="H80911" s="249">
        <v>0</v>
      </c>
      <c r="I80911" s="249">
        <v>0</v>
      </c>
      <c r="J80911" s="250">
        <f t="shared" si="2638"/>
        <v>11756727.080000002</v>
      </c>
      <c r="K80911" s="250">
        <f t="shared" si="2639"/>
        <v>692</v>
      </c>
      <c r="M80911" s="237"/>
    </row>
    <row r="80912" spans="1:13" ht="13">
      <c r="A80912" s="249">
        <v>1689413</v>
      </c>
      <c r="B80912" s="249" t="s">
        <v>255</v>
      </c>
      <c r="C80912" s="249">
        <v>25772.71</v>
      </c>
      <c r="D80912" s="249">
        <v>1387</v>
      </c>
      <c r="E80912" s="249">
        <v>0</v>
      </c>
      <c r="F80912" s="249">
        <v>0</v>
      </c>
      <c r="G80912" s="249">
        <v>0</v>
      </c>
      <c r="H80912" s="249">
        <v>0</v>
      </c>
      <c r="I80912" s="249">
        <v>0</v>
      </c>
      <c r="J80912" s="250">
        <f t="shared" si="2638"/>
        <v>35746748.769999996</v>
      </c>
      <c r="K80912" s="250">
        <f t="shared" si="2639"/>
        <v>1387</v>
      </c>
      <c r="M80912" s="237"/>
    </row>
    <row r="80913" spans="1:13" ht="13">
      <c r="A80913" s="249">
        <v>1689413</v>
      </c>
      <c r="B80913" s="249" t="s">
        <v>334</v>
      </c>
      <c r="C80913" s="249">
        <v>62978.9</v>
      </c>
      <c r="D80913" s="249">
        <v>1299</v>
      </c>
      <c r="E80913" s="249">
        <v>0</v>
      </c>
      <c r="F80913" s="249">
        <v>0</v>
      </c>
      <c r="G80913" s="249">
        <v>0</v>
      </c>
      <c r="H80913" s="249">
        <v>0</v>
      </c>
      <c r="I80913" s="249">
        <v>0</v>
      </c>
      <c r="J80913" s="250">
        <f t="shared" si="2638"/>
        <v>81809591.100000009</v>
      </c>
      <c r="K80913" s="250">
        <f t="shared" si="2639"/>
        <v>1299</v>
      </c>
      <c r="M80913" s="237"/>
    </row>
    <row r="80914" spans="1:13" ht="13">
      <c r="A80914" s="249">
        <v>1007729</v>
      </c>
      <c r="B80914" s="249" t="s">
        <v>238</v>
      </c>
      <c r="C80914" s="249">
        <v>24937.5</v>
      </c>
      <c r="D80914" s="249">
        <v>12</v>
      </c>
      <c r="E80914" s="249">
        <v>0</v>
      </c>
      <c r="F80914" s="249">
        <v>0</v>
      </c>
      <c r="G80914" s="249">
        <v>0</v>
      </c>
      <c r="H80914" s="249">
        <v>0.8</v>
      </c>
      <c r="I80914" s="249">
        <v>0</v>
      </c>
      <c r="J80914" s="250">
        <f t="shared" si="2638"/>
        <v>319200</v>
      </c>
      <c r="K80914" s="250">
        <f t="shared" si="2639"/>
        <v>12.8</v>
      </c>
      <c r="M80914" s="237"/>
    </row>
    <row r="80915" spans="1:13" ht="13">
      <c r="A80915" s="249">
        <v>451804</v>
      </c>
      <c r="B80915" s="249" t="s">
        <v>440</v>
      </c>
      <c r="C80915" s="249">
        <v>40972.22</v>
      </c>
      <c r="D80915" s="249">
        <v>0</v>
      </c>
      <c r="E80915" s="249">
        <v>0</v>
      </c>
      <c r="F80915" s="249">
        <v>0</v>
      </c>
      <c r="G80915" s="249">
        <v>0</v>
      </c>
      <c r="H80915" s="249">
        <v>1.6</v>
      </c>
      <c r="I80915" s="249">
        <v>0</v>
      </c>
      <c r="J80915" s="250">
        <f t="shared" si="2638"/>
        <v>65555.552000000011</v>
      </c>
      <c r="K80915" s="250">
        <f t="shared" si="2639"/>
        <v>1.6</v>
      </c>
      <c r="M80915" s="237"/>
    </row>
    <row r="80916" spans="1:13" ht="13">
      <c r="A80916" s="249">
        <v>139410</v>
      </c>
      <c r="B80916" s="249" t="s">
        <v>424</v>
      </c>
      <c r="C80916" s="249">
        <v>77848.3</v>
      </c>
      <c r="D80916" s="249">
        <v>9</v>
      </c>
      <c r="E80916" s="249">
        <v>0</v>
      </c>
      <c r="F80916" s="249">
        <v>0</v>
      </c>
      <c r="G80916" s="249">
        <v>0</v>
      </c>
      <c r="H80916" s="249">
        <v>1.6</v>
      </c>
      <c r="I80916" s="249">
        <v>0</v>
      </c>
      <c r="J80916" s="250">
        <f t="shared" si="2638"/>
        <v>825191.98</v>
      </c>
      <c r="K80916" s="250">
        <f t="shared" si="2639"/>
        <v>10.6</v>
      </c>
      <c r="M80916" s="237"/>
    </row>
    <row r="80917" spans="1:13" ht="13">
      <c r="A80917" s="249">
        <v>2566008</v>
      </c>
      <c r="B80917" s="249" t="s">
        <v>109</v>
      </c>
      <c r="C80917" s="249">
        <v>12921.69</v>
      </c>
      <c r="D80917" s="249">
        <v>15</v>
      </c>
      <c r="E80917" s="249">
        <v>0</v>
      </c>
      <c r="F80917" s="249">
        <v>0</v>
      </c>
      <c r="G80917" s="249">
        <v>0</v>
      </c>
      <c r="H80917" s="249">
        <v>1.6</v>
      </c>
      <c r="I80917" s="249">
        <v>0</v>
      </c>
      <c r="J80917" s="250">
        <f t="shared" si="2638"/>
        <v>214500.05400000003</v>
      </c>
      <c r="K80917" s="250">
        <f t="shared" si="2639"/>
        <v>16.600000000000001</v>
      </c>
      <c r="M80917" s="237"/>
    </row>
    <row r="80918" spans="1:13" ht="13">
      <c r="A80918" s="249">
        <v>2511435</v>
      </c>
      <c r="B80918" s="249" t="s">
        <v>119</v>
      </c>
      <c r="C80918" s="249">
        <v>8172.87</v>
      </c>
      <c r="D80918" s="249">
        <v>0</v>
      </c>
      <c r="E80918" s="249">
        <v>0</v>
      </c>
      <c r="F80918" s="249">
        <v>0</v>
      </c>
      <c r="G80918" s="249">
        <v>0</v>
      </c>
      <c r="H80918" s="249">
        <v>0.7</v>
      </c>
      <c r="I80918" s="249">
        <v>0</v>
      </c>
      <c r="J80918" s="250">
        <f t="shared" si="2638"/>
        <v>5721.009</v>
      </c>
      <c r="K80918" s="250">
        <f t="shared" si="2639"/>
        <v>0.7</v>
      </c>
      <c r="M80918" s="237"/>
    </row>
    <row r="80919" spans="1:13" ht="13">
      <c r="A80919" s="249">
        <v>2735104</v>
      </c>
      <c r="B80919" s="249" t="s">
        <v>112</v>
      </c>
      <c r="C80919" s="249">
        <v>22601.82</v>
      </c>
      <c r="D80919" s="249">
        <v>1.5</v>
      </c>
      <c r="E80919" s="249">
        <v>0</v>
      </c>
      <c r="F80919" s="249">
        <v>0</v>
      </c>
      <c r="G80919" s="249">
        <v>0</v>
      </c>
      <c r="H80919" s="249">
        <v>0.7</v>
      </c>
      <c r="I80919" s="249">
        <v>0</v>
      </c>
      <c r="J80919" s="250">
        <f t="shared" si="2638"/>
        <v>49724.004000000001</v>
      </c>
      <c r="K80919" s="250">
        <f t="shared" si="2639"/>
        <v>2.2000000000000002</v>
      </c>
      <c r="M80919" s="237"/>
    </row>
    <row r="80920" spans="1:13" ht="13">
      <c r="A80920" s="249">
        <v>2257226</v>
      </c>
      <c r="B80920" s="249" t="s">
        <v>253</v>
      </c>
      <c r="C80920" s="249">
        <v>21891.89</v>
      </c>
      <c r="D80920" s="249">
        <v>3</v>
      </c>
      <c r="E80920" s="249">
        <v>0</v>
      </c>
      <c r="F80920" s="249">
        <v>0</v>
      </c>
      <c r="G80920" s="249">
        <v>0</v>
      </c>
      <c r="H80920" s="249">
        <v>0.7</v>
      </c>
      <c r="I80920" s="249">
        <v>0</v>
      </c>
      <c r="J80920" s="250">
        <f t="shared" si="2638"/>
        <v>80999.993000000002</v>
      </c>
      <c r="K80920" s="250">
        <f t="shared" si="2639"/>
        <v>3.7</v>
      </c>
      <c r="M80920" s="237"/>
    </row>
    <row r="80921" spans="1:13" ht="13">
      <c r="A80921" s="249">
        <v>2083140</v>
      </c>
      <c r="B80921" s="249" t="s">
        <v>240</v>
      </c>
      <c r="C80921" s="249">
        <v>30260.87</v>
      </c>
      <c r="D80921" s="249">
        <v>10</v>
      </c>
      <c r="E80921" s="249">
        <v>0</v>
      </c>
      <c r="F80921" s="249">
        <v>0</v>
      </c>
      <c r="G80921" s="249">
        <v>0</v>
      </c>
      <c r="H80921" s="249">
        <v>1.5</v>
      </c>
      <c r="I80921" s="249">
        <v>0</v>
      </c>
      <c r="J80921" s="250">
        <f t="shared" si="2638"/>
        <v>348000.005</v>
      </c>
      <c r="K80921" s="250">
        <f t="shared" si="2639"/>
        <v>11.5</v>
      </c>
      <c r="M80921" s="237"/>
    </row>
    <row r="80922" spans="1:13" ht="13">
      <c r="A80922" s="249">
        <v>2749179</v>
      </c>
      <c r="B80922" s="249" t="s">
        <v>218</v>
      </c>
      <c r="C80922" s="249">
        <v>50845.75</v>
      </c>
      <c r="D80922" s="249">
        <v>5</v>
      </c>
      <c r="E80922" s="249">
        <v>0</v>
      </c>
      <c r="F80922" s="249">
        <v>0</v>
      </c>
      <c r="G80922" s="249">
        <v>0</v>
      </c>
      <c r="H80922" s="249">
        <v>1.5</v>
      </c>
      <c r="I80922" s="249">
        <v>0</v>
      </c>
      <c r="J80922" s="250">
        <f t="shared" si="2638"/>
        <v>330497.375</v>
      </c>
      <c r="K80922" s="250">
        <f t="shared" si="2639"/>
        <v>6.5</v>
      </c>
      <c r="M80922" s="237"/>
    </row>
    <row r="80923" spans="1:13" ht="13">
      <c r="A80923" s="249">
        <v>1688397</v>
      </c>
      <c r="B80923" s="249" t="s">
        <v>173</v>
      </c>
      <c r="C80923" s="249">
        <v>29507.46</v>
      </c>
      <c r="D80923" s="249">
        <v>12</v>
      </c>
      <c r="E80923" s="249">
        <v>0</v>
      </c>
      <c r="F80923" s="249">
        <v>0</v>
      </c>
      <c r="G80923" s="249">
        <v>0</v>
      </c>
      <c r="H80923" s="249">
        <v>1.4</v>
      </c>
      <c r="I80923" s="249">
        <v>0</v>
      </c>
      <c r="J80923" s="250">
        <f t="shared" si="2638"/>
        <v>395399.96399999998</v>
      </c>
      <c r="K80923" s="250">
        <f t="shared" si="2639"/>
        <v>13.4</v>
      </c>
      <c r="M80923" s="237"/>
    </row>
    <row r="80924" spans="1:13" ht="13">
      <c r="A80924" s="249">
        <v>2704511</v>
      </c>
      <c r="B80924" s="249" t="s">
        <v>250</v>
      </c>
      <c r="C80924" s="249">
        <v>30918.43</v>
      </c>
      <c r="D80924" s="249">
        <v>5.6</v>
      </c>
      <c r="E80924" s="249">
        <v>0</v>
      </c>
      <c r="F80924" s="249">
        <v>0</v>
      </c>
      <c r="G80924" s="249">
        <v>0</v>
      </c>
      <c r="H80924" s="249">
        <v>0.5</v>
      </c>
      <c r="I80924" s="249">
        <v>0</v>
      </c>
      <c r="J80924" s="250">
        <f t="shared" si="2638"/>
        <v>188602.42299999998</v>
      </c>
      <c r="K80924" s="250">
        <f t="shared" si="2639"/>
        <v>6.1</v>
      </c>
      <c r="M80924" s="237"/>
    </row>
    <row r="80925" spans="1:13" ht="13">
      <c r="A80925" s="249">
        <v>1279606</v>
      </c>
      <c r="B80925" s="249" t="s">
        <v>109</v>
      </c>
      <c r="C80925" s="249">
        <v>4363.6400000000003</v>
      </c>
      <c r="D80925" s="249">
        <v>5</v>
      </c>
      <c r="E80925" s="249">
        <v>0</v>
      </c>
      <c r="F80925" s="249">
        <v>0</v>
      </c>
      <c r="G80925" s="249">
        <v>0</v>
      </c>
      <c r="H80925" s="249">
        <v>0.5</v>
      </c>
      <c r="I80925" s="249">
        <v>0</v>
      </c>
      <c r="J80925" s="250">
        <f t="shared" si="2638"/>
        <v>24000.02</v>
      </c>
      <c r="K80925" s="250">
        <f t="shared" si="2639"/>
        <v>5.5</v>
      </c>
      <c r="M80925" s="237"/>
    </row>
    <row r="80926" spans="1:13" ht="13">
      <c r="A80926" s="249">
        <v>795492</v>
      </c>
      <c r="B80926" s="249" t="s">
        <v>250</v>
      </c>
      <c r="C80926" s="249">
        <v>15600.91</v>
      </c>
      <c r="D80926" s="249">
        <v>13</v>
      </c>
      <c r="E80926" s="249">
        <v>0</v>
      </c>
      <c r="F80926" s="249">
        <v>0</v>
      </c>
      <c r="G80926" s="249">
        <v>0</v>
      </c>
      <c r="H80926" s="249">
        <v>1.3</v>
      </c>
      <c r="I80926" s="249">
        <v>0</v>
      </c>
      <c r="J80926" s="250">
        <f t="shared" si="2638"/>
        <v>223093.01300000001</v>
      </c>
      <c r="K80926" s="250">
        <f t="shared" si="2639"/>
        <v>14.3</v>
      </c>
      <c r="M80926" s="237"/>
    </row>
    <row r="80927" spans="1:13" ht="13">
      <c r="A80927" s="249">
        <v>1056561</v>
      </c>
      <c r="B80927" s="249" t="s">
        <v>109</v>
      </c>
      <c r="C80927" s="249">
        <v>7082.71</v>
      </c>
      <c r="D80927" s="249">
        <v>12</v>
      </c>
      <c r="E80927" s="249">
        <v>0</v>
      </c>
      <c r="F80927" s="249">
        <v>0</v>
      </c>
      <c r="G80927" s="249">
        <v>0</v>
      </c>
      <c r="H80927" s="249">
        <v>1.3</v>
      </c>
      <c r="I80927" s="249">
        <v>0</v>
      </c>
      <c r="J80927" s="250">
        <f t="shared" si="2638"/>
        <v>94200.043000000005</v>
      </c>
      <c r="K80927" s="250">
        <f t="shared" si="2639"/>
        <v>13.3</v>
      </c>
      <c r="M80927" s="237"/>
    </row>
    <row r="80928" spans="1:13" ht="13">
      <c r="A80928" s="249">
        <v>2733272</v>
      </c>
      <c r="B80928" s="249" t="s">
        <v>294</v>
      </c>
      <c r="C80928" s="249">
        <v>18599.68</v>
      </c>
      <c r="D80928" s="249">
        <v>3.7</v>
      </c>
      <c r="E80928" s="249">
        <v>0</v>
      </c>
      <c r="F80928" s="249">
        <v>0</v>
      </c>
      <c r="G80928" s="249">
        <v>0</v>
      </c>
      <c r="H80928" s="249">
        <v>1.3</v>
      </c>
      <c r="I80928" s="249">
        <v>0</v>
      </c>
      <c r="J80928" s="250">
        <f t="shared" si="2638"/>
        <v>92998.399999999994</v>
      </c>
      <c r="K80928" s="250">
        <f t="shared" si="2639"/>
        <v>5</v>
      </c>
      <c r="M80928" s="237"/>
    </row>
    <row r="80929" spans="1:13" ht="13">
      <c r="A80929" s="249">
        <v>1786418</v>
      </c>
      <c r="B80929" s="249" t="s">
        <v>112</v>
      </c>
      <c r="C80929" s="249">
        <v>19153.41</v>
      </c>
      <c r="D80929" s="249">
        <v>7</v>
      </c>
      <c r="E80929" s="249">
        <v>0</v>
      </c>
      <c r="F80929" s="249">
        <v>0</v>
      </c>
      <c r="G80929" s="249">
        <v>0</v>
      </c>
      <c r="H80929" s="249">
        <v>2.1</v>
      </c>
      <c r="I80929" s="249">
        <v>0</v>
      </c>
      <c r="J80929" s="250">
        <f t="shared" si="2638"/>
        <v>174296.03099999999</v>
      </c>
      <c r="K80929" s="250">
        <f t="shared" si="2639"/>
        <v>9.1</v>
      </c>
      <c r="M80929" s="237"/>
    </row>
    <row r="80930" spans="1:13" ht="13">
      <c r="A80930" s="249">
        <v>1993588</v>
      </c>
      <c r="B80930" s="249" t="s">
        <v>414</v>
      </c>
      <c r="C80930" s="249">
        <v>13981.48</v>
      </c>
      <c r="D80930" s="249">
        <v>0</v>
      </c>
      <c r="E80930" s="249">
        <v>0</v>
      </c>
      <c r="F80930" s="249">
        <v>0</v>
      </c>
      <c r="G80930" s="249">
        <v>0</v>
      </c>
      <c r="H80930" s="249">
        <v>0.4</v>
      </c>
      <c r="I80930" s="249">
        <v>0</v>
      </c>
      <c r="J80930" s="250">
        <f t="shared" si="2638"/>
        <v>5592.5920000000006</v>
      </c>
      <c r="K80930" s="250">
        <f t="shared" si="2639"/>
        <v>0.4</v>
      </c>
      <c r="M80930" s="237"/>
    </row>
    <row r="80931" spans="1:13" ht="13">
      <c r="A80931" s="249">
        <v>1870239</v>
      </c>
      <c r="B80931" s="249" t="s">
        <v>290</v>
      </c>
      <c r="C80931" s="249">
        <v>22350</v>
      </c>
      <c r="D80931" s="249">
        <v>0.4</v>
      </c>
      <c r="E80931" s="249">
        <v>0</v>
      </c>
      <c r="F80931" s="249">
        <v>0</v>
      </c>
      <c r="G80931" s="249">
        <v>0</v>
      </c>
      <c r="H80931" s="249">
        <v>0.4</v>
      </c>
      <c r="I80931" s="249">
        <v>0</v>
      </c>
      <c r="J80931" s="250">
        <f t="shared" si="2638"/>
        <v>17880</v>
      </c>
      <c r="K80931" s="250">
        <f t="shared" si="2639"/>
        <v>0.8</v>
      </c>
      <c r="M80931" s="237"/>
    </row>
    <row r="80932" spans="1:13" ht="13">
      <c r="A80932" s="249">
        <v>2822306</v>
      </c>
      <c r="B80932" s="249" t="s">
        <v>112</v>
      </c>
      <c r="C80932" s="249">
        <v>22820.57</v>
      </c>
      <c r="D80932" s="249">
        <v>1</v>
      </c>
      <c r="E80932" s="249">
        <v>0</v>
      </c>
      <c r="F80932" s="249">
        <v>0</v>
      </c>
      <c r="G80932" s="249">
        <v>0</v>
      </c>
      <c r="H80932" s="249">
        <v>0.4</v>
      </c>
      <c r="I80932" s="249">
        <v>0</v>
      </c>
      <c r="J80932" s="250">
        <f t="shared" si="2638"/>
        <v>31948.797999999999</v>
      </c>
      <c r="K80932" s="250">
        <f t="shared" si="2639"/>
        <v>1.4</v>
      </c>
      <c r="M80932" s="237"/>
    </row>
    <row r="80933" spans="1:13" ht="13">
      <c r="A80933" s="249">
        <v>2778864</v>
      </c>
      <c r="B80933" s="249" t="s">
        <v>109</v>
      </c>
      <c r="C80933" s="249">
        <v>4563.6400000000003</v>
      </c>
      <c r="D80933" s="249">
        <v>4</v>
      </c>
      <c r="E80933" s="249">
        <v>0</v>
      </c>
      <c r="F80933" s="249">
        <v>0</v>
      </c>
      <c r="G80933" s="249">
        <v>0</v>
      </c>
      <c r="H80933" s="249">
        <v>0.4</v>
      </c>
      <c r="I80933" s="249">
        <v>0</v>
      </c>
      <c r="J80933" s="250">
        <f t="shared" si="2638"/>
        <v>20080.016000000003</v>
      </c>
      <c r="K80933" s="250">
        <f t="shared" si="2639"/>
        <v>4.4000000000000004</v>
      </c>
      <c r="M80933" s="237"/>
    </row>
    <row r="80934" spans="1:13" ht="13">
      <c r="A80934" s="249">
        <v>2055649</v>
      </c>
      <c r="B80934" s="249" t="s">
        <v>294</v>
      </c>
      <c r="C80934" s="249">
        <v>14516.97</v>
      </c>
      <c r="D80934" s="249">
        <v>2.5</v>
      </c>
      <c r="E80934" s="249">
        <v>0</v>
      </c>
      <c r="F80934" s="249">
        <v>0</v>
      </c>
      <c r="G80934" s="249">
        <v>0</v>
      </c>
      <c r="H80934" s="249">
        <v>0.4</v>
      </c>
      <c r="I80934" s="249">
        <v>0</v>
      </c>
      <c r="J80934" s="250">
        <f t="shared" si="2638"/>
        <v>42099.212999999996</v>
      </c>
      <c r="K80934" s="250">
        <f t="shared" si="2639"/>
        <v>2.9</v>
      </c>
      <c r="M80934" s="237"/>
    </row>
    <row r="80935" spans="1:13" ht="13">
      <c r="A80935" s="249">
        <v>135562</v>
      </c>
      <c r="B80935" s="249" t="s">
        <v>425</v>
      </c>
      <c r="C80935" s="249">
        <v>33524.1</v>
      </c>
      <c r="D80935" s="249">
        <v>0</v>
      </c>
      <c r="E80935" s="249">
        <v>0</v>
      </c>
      <c r="F80935" s="249">
        <v>0</v>
      </c>
      <c r="G80935" s="249">
        <v>0</v>
      </c>
      <c r="H80935" s="249">
        <v>1.2</v>
      </c>
      <c r="I80935" s="249">
        <v>0</v>
      </c>
      <c r="J80935" s="250">
        <f t="shared" si="2638"/>
        <v>40228.92</v>
      </c>
      <c r="K80935" s="250">
        <f t="shared" si="2639"/>
        <v>1.2</v>
      </c>
      <c r="M80935" s="237"/>
    </row>
    <row r="80936" spans="1:13" ht="13">
      <c r="A80936" s="249">
        <v>1807698</v>
      </c>
      <c r="B80936" s="249" t="s">
        <v>137</v>
      </c>
      <c r="C80936" s="249">
        <v>40625</v>
      </c>
      <c r="D80936" s="249">
        <v>10</v>
      </c>
      <c r="E80936" s="249">
        <v>0</v>
      </c>
      <c r="F80936" s="249">
        <v>0</v>
      </c>
      <c r="G80936" s="249">
        <v>0</v>
      </c>
      <c r="H80936" s="249">
        <v>1.2</v>
      </c>
      <c r="I80936" s="249">
        <v>0</v>
      </c>
      <c r="J80936" s="250">
        <f t="shared" si="2638"/>
        <v>455000</v>
      </c>
      <c r="K80936" s="250">
        <f t="shared" si="2639"/>
        <v>11.2</v>
      </c>
      <c r="M80936" s="237"/>
    </row>
    <row r="80937" spans="1:13" ht="13">
      <c r="A80937" s="249">
        <v>2149787</v>
      </c>
      <c r="B80937" s="249" t="s">
        <v>143</v>
      </c>
      <c r="C80937" s="249">
        <v>27811.25</v>
      </c>
      <c r="D80937" s="249">
        <v>0</v>
      </c>
      <c r="E80937" s="249">
        <v>0</v>
      </c>
      <c r="F80937" s="249">
        <v>0</v>
      </c>
      <c r="G80937" s="249">
        <v>0</v>
      </c>
      <c r="H80937" s="249">
        <v>2</v>
      </c>
      <c r="I80937" s="249">
        <v>0</v>
      </c>
      <c r="J80937" s="250">
        <f t="shared" si="2638"/>
        <v>55622.5</v>
      </c>
      <c r="K80937" s="250">
        <f t="shared" si="2639"/>
        <v>2</v>
      </c>
      <c r="M80937" s="237"/>
    </row>
    <row r="80938" spans="1:13" ht="13">
      <c r="A80938" s="249">
        <v>1930315</v>
      </c>
      <c r="B80938" s="249" t="s">
        <v>385</v>
      </c>
      <c r="C80938" s="249">
        <v>24325</v>
      </c>
      <c r="D80938" s="249">
        <v>2</v>
      </c>
      <c r="E80938" s="249">
        <v>0</v>
      </c>
      <c r="F80938" s="249">
        <v>0</v>
      </c>
      <c r="G80938" s="249">
        <v>0</v>
      </c>
      <c r="H80938" s="249">
        <v>2</v>
      </c>
      <c r="I80938" s="249">
        <v>0</v>
      </c>
      <c r="J80938" s="250">
        <f t="shared" si="2638"/>
        <v>97300</v>
      </c>
      <c r="K80938" s="250">
        <f t="shared" si="2639"/>
        <v>4</v>
      </c>
      <c r="M80938" s="237"/>
    </row>
    <row r="80939" spans="1:13" ht="13">
      <c r="A80939" s="249">
        <v>1993588</v>
      </c>
      <c r="B80939" s="249" t="s">
        <v>299</v>
      </c>
      <c r="C80939" s="249">
        <v>26608.7</v>
      </c>
      <c r="D80939" s="249">
        <v>0</v>
      </c>
      <c r="E80939" s="249">
        <v>0</v>
      </c>
      <c r="F80939" s="249">
        <v>0</v>
      </c>
      <c r="G80939" s="249">
        <v>0</v>
      </c>
      <c r="H80939" s="249">
        <v>0.3</v>
      </c>
      <c r="I80939" s="249">
        <v>0</v>
      </c>
      <c r="J80939" s="250">
        <f t="shared" si="2638"/>
        <v>7982.61</v>
      </c>
      <c r="K80939" s="250">
        <f t="shared" si="2639"/>
        <v>0.3</v>
      </c>
      <c r="M80939" s="237"/>
    </row>
    <row r="80940" spans="1:13" ht="13">
      <c r="A80940" s="249">
        <v>2464982</v>
      </c>
      <c r="B80940" s="249" t="s">
        <v>250</v>
      </c>
      <c r="C80940" s="249">
        <v>25069</v>
      </c>
      <c r="D80940" s="249">
        <v>0</v>
      </c>
      <c r="E80940" s="249">
        <v>0</v>
      </c>
      <c r="F80940" s="249">
        <v>0</v>
      </c>
      <c r="G80940" s="249">
        <v>0</v>
      </c>
      <c r="H80940" s="249">
        <v>0.3</v>
      </c>
      <c r="I80940" s="249">
        <v>0</v>
      </c>
      <c r="J80940" s="250">
        <f t="shared" si="2638"/>
        <v>7520.7</v>
      </c>
      <c r="K80940" s="250">
        <f t="shared" si="2639"/>
        <v>0.3</v>
      </c>
      <c r="M80940" s="237"/>
    </row>
    <row r="80941" spans="1:13" ht="13">
      <c r="A80941" s="249">
        <v>2911349</v>
      </c>
      <c r="B80941" s="249" t="s">
        <v>152</v>
      </c>
      <c r="C80941" s="249">
        <v>9181.82</v>
      </c>
      <c r="D80941" s="249">
        <v>0</v>
      </c>
      <c r="E80941" s="249">
        <v>0</v>
      </c>
      <c r="F80941" s="249">
        <v>0</v>
      </c>
      <c r="G80941" s="249">
        <v>0</v>
      </c>
      <c r="H80941" s="249">
        <v>0.3</v>
      </c>
      <c r="I80941" s="249">
        <v>0</v>
      </c>
      <c r="J80941" s="250">
        <f t="shared" si="2638"/>
        <v>2754.5459999999998</v>
      </c>
      <c r="K80941" s="250">
        <f t="shared" si="2639"/>
        <v>0.3</v>
      </c>
      <c r="M80941" s="237"/>
    </row>
    <row r="80942" spans="1:13" ht="13">
      <c r="A80942" s="249">
        <v>1930315</v>
      </c>
      <c r="B80942" s="249" t="s">
        <v>424</v>
      </c>
      <c r="C80942" s="249">
        <v>75478.259999999995</v>
      </c>
      <c r="D80942" s="249">
        <v>2</v>
      </c>
      <c r="E80942" s="249">
        <v>0</v>
      </c>
      <c r="F80942" s="249">
        <v>0</v>
      </c>
      <c r="G80942" s="249">
        <v>0</v>
      </c>
      <c r="H80942" s="249">
        <v>0.3</v>
      </c>
      <c r="I80942" s="249">
        <v>0</v>
      </c>
      <c r="J80942" s="250">
        <f t="shared" si="2638"/>
        <v>173599.99799999996</v>
      </c>
      <c r="K80942" s="250">
        <f t="shared" si="2639"/>
        <v>2.2999999999999998</v>
      </c>
      <c r="M80942" s="237"/>
    </row>
    <row r="80943" spans="1:13" ht="13">
      <c r="A80943" s="249">
        <v>3148132</v>
      </c>
      <c r="B80943" s="249" t="s">
        <v>143</v>
      </c>
      <c r="C80943" s="249">
        <v>15825.78</v>
      </c>
      <c r="D80943" s="249">
        <v>2</v>
      </c>
      <c r="E80943" s="249">
        <v>0</v>
      </c>
      <c r="F80943" s="249">
        <v>0</v>
      </c>
      <c r="G80943" s="249">
        <v>0</v>
      </c>
      <c r="H80943" s="249">
        <v>0.3</v>
      </c>
      <c r="I80943" s="249">
        <v>0</v>
      </c>
      <c r="J80943" s="250">
        <f t="shared" si="2638"/>
        <v>36399.294000000002</v>
      </c>
      <c r="K80943" s="250">
        <f t="shared" si="2639"/>
        <v>2.2999999999999998</v>
      </c>
      <c r="M80943" s="237"/>
    </row>
    <row r="80944" spans="1:13" ht="13">
      <c r="A80944" s="249">
        <v>497910</v>
      </c>
      <c r="B80944" s="249" t="s">
        <v>149</v>
      </c>
      <c r="C80944" s="249">
        <v>15613.85</v>
      </c>
      <c r="D80944" s="249">
        <v>1</v>
      </c>
      <c r="E80944" s="249">
        <v>0</v>
      </c>
      <c r="F80944" s="249">
        <v>0</v>
      </c>
      <c r="G80944" s="249">
        <v>0</v>
      </c>
      <c r="H80944" s="249">
        <v>0.3</v>
      </c>
      <c r="I80944" s="249">
        <v>0</v>
      </c>
      <c r="J80944" s="250">
        <f t="shared" si="2638"/>
        <v>20298.005000000001</v>
      </c>
      <c r="K80944" s="250">
        <f t="shared" si="2639"/>
        <v>1.3</v>
      </c>
      <c r="M80944" s="237"/>
    </row>
    <row r="80945" spans="1:13" ht="13">
      <c r="A80945" s="249">
        <v>2457510</v>
      </c>
      <c r="B80945" s="249" t="s">
        <v>343</v>
      </c>
      <c r="C80945" s="249">
        <v>24538.46</v>
      </c>
      <c r="D80945" s="249">
        <v>1</v>
      </c>
      <c r="E80945" s="249">
        <v>0</v>
      </c>
      <c r="F80945" s="249">
        <v>0</v>
      </c>
      <c r="G80945" s="249">
        <v>0</v>
      </c>
      <c r="H80945" s="249">
        <v>0.3</v>
      </c>
      <c r="I80945" s="249">
        <v>0</v>
      </c>
      <c r="J80945" s="250">
        <f t="shared" si="2638"/>
        <v>31899.998</v>
      </c>
      <c r="K80945" s="250">
        <f t="shared" si="2639"/>
        <v>1.3</v>
      </c>
      <c r="M80945" s="237"/>
    </row>
    <row r="80946" spans="1:13" ht="13">
      <c r="A80946" s="249">
        <v>1441695</v>
      </c>
      <c r="B80946" s="249" t="s">
        <v>221</v>
      </c>
      <c r="C80946" s="249">
        <v>17374.5</v>
      </c>
      <c r="D80946" s="249">
        <v>0.1</v>
      </c>
      <c r="E80946" s="249">
        <v>0</v>
      </c>
      <c r="F80946" s="249">
        <v>0</v>
      </c>
      <c r="G80946" s="249">
        <v>0</v>
      </c>
      <c r="H80946" s="249">
        <v>0.3</v>
      </c>
      <c r="I80946" s="249">
        <v>0</v>
      </c>
      <c r="J80946" s="250">
        <f t="shared" si="2638"/>
        <v>6949.8</v>
      </c>
      <c r="K80946" s="250">
        <f t="shared" si="2639"/>
        <v>0.4</v>
      </c>
      <c r="M80946" s="237"/>
    </row>
    <row r="80947" spans="1:13" ht="13">
      <c r="A80947" s="249">
        <v>144346</v>
      </c>
      <c r="B80947" s="249" t="s">
        <v>218</v>
      </c>
      <c r="C80947" s="249">
        <v>85708.33</v>
      </c>
      <c r="D80947" s="249">
        <v>0.9</v>
      </c>
      <c r="E80947" s="249">
        <v>0</v>
      </c>
      <c r="F80947" s="249">
        <v>0</v>
      </c>
      <c r="G80947" s="249">
        <v>0</v>
      </c>
      <c r="H80947" s="249">
        <v>0.3</v>
      </c>
      <c r="I80947" s="249">
        <v>0</v>
      </c>
      <c r="J80947" s="250">
        <f t="shared" si="2638"/>
        <v>102849.996</v>
      </c>
      <c r="K80947" s="250">
        <f t="shared" si="2639"/>
        <v>1.2</v>
      </c>
      <c r="M80947" s="237"/>
    </row>
    <row r="80948" spans="1:13" ht="13">
      <c r="A80948" s="249">
        <v>1967367</v>
      </c>
      <c r="B80948" s="249" t="s">
        <v>119</v>
      </c>
      <c r="C80948" s="249">
        <v>21527.09</v>
      </c>
      <c r="D80948" s="249">
        <v>20</v>
      </c>
      <c r="E80948" s="249">
        <v>0</v>
      </c>
      <c r="F80948" s="249">
        <v>0</v>
      </c>
      <c r="G80948" s="249">
        <v>0</v>
      </c>
      <c r="H80948" s="249">
        <v>0.3</v>
      </c>
      <c r="I80948" s="249">
        <v>0</v>
      </c>
      <c r="J80948" s="250">
        <f t="shared" si="2638"/>
        <v>436999.92700000003</v>
      </c>
      <c r="K80948" s="250">
        <f t="shared" si="2639"/>
        <v>20.3</v>
      </c>
      <c r="M80948" s="237"/>
    </row>
    <row r="80949" spans="1:13" ht="13">
      <c r="A80949" s="249">
        <v>1930315</v>
      </c>
      <c r="B80949" s="249" t="s">
        <v>218</v>
      </c>
      <c r="C80949" s="249">
        <v>57418.55</v>
      </c>
      <c r="D80949" s="249">
        <v>2</v>
      </c>
      <c r="E80949" s="249">
        <v>0</v>
      </c>
      <c r="F80949" s="249">
        <v>0</v>
      </c>
      <c r="G80949" s="249">
        <v>0</v>
      </c>
      <c r="H80949" s="249">
        <v>1.1000000000000001</v>
      </c>
      <c r="I80949" s="249">
        <v>0</v>
      </c>
      <c r="J80949" s="250">
        <f t="shared" si="2638"/>
        <v>177997.505</v>
      </c>
      <c r="K80949" s="250">
        <f t="shared" si="2639"/>
        <v>3.1</v>
      </c>
      <c r="M80949" s="237"/>
    </row>
    <row r="80950" spans="1:13" ht="13">
      <c r="A80950" s="249">
        <v>455830</v>
      </c>
      <c r="B80950" s="249" t="s">
        <v>253</v>
      </c>
      <c r="C80950" s="249">
        <v>17791.669999999998</v>
      </c>
      <c r="D80950" s="249">
        <v>0</v>
      </c>
      <c r="E80950" s="249">
        <v>0</v>
      </c>
      <c r="F80950" s="249">
        <v>0</v>
      </c>
      <c r="G80950" s="249">
        <v>0</v>
      </c>
      <c r="H80950" s="249">
        <v>0.2</v>
      </c>
      <c r="I80950" s="249">
        <v>0</v>
      </c>
      <c r="J80950" s="250">
        <f t="shared" si="2638"/>
        <v>3558.3339999999998</v>
      </c>
      <c r="K80950" s="250">
        <f t="shared" si="2639"/>
        <v>0.2</v>
      </c>
      <c r="M80950" s="237"/>
    </row>
    <row r="80951" spans="1:13" ht="13">
      <c r="A80951" s="249">
        <v>497910</v>
      </c>
      <c r="B80951" s="249" t="s">
        <v>455</v>
      </c>
      <c r="C80951" s="249">
        <v>35750</v>
      </c>
      <c r="D80951" s="249">
        <v>1</v>
      </c>
      <c r="E80951" s="249">
        <v>0</v>
      </c>
      <c r="F80951" s="249">
        <v>0</v>
      </c>
      <c r="G80951" s="249">
        <v>0</v>
      </c>
      <c r="H80951" s="249">
        <v>0.2</v>
      </c>
      <c r="I80951" s="249">
        <v>0</v>
      </c>
      <c r="J80951" s="250">
        <f t="shared" si="2638"/>
        <v>42900</v>
      </c>
      <c r="K80951" s="250">
        <f t="shared" si="2639"/>
        <v>1.2</v>
      </c>
      <c r="M80951" s="237"/>
    </row>
    <row r="80952" spans="1:13" ht="13">
      <c r="A80952" s="249">
        <v>1141187</v>
      </c>
      <c r="B80952" s="249" t="s">
        <v>115</v>
      </c>
      <c r="C80952" s="249">
        <v>40593.75</v>
      </c>
      <c r="D80952" s="249">
        <v>3</v>
      </c>
      <c r="E80952" s="249">
        <v>0</v>
      </c>
      <c r="F80952" s="249">
        <v>0</v>
      </c>
      <c r="G80952" s="249">
        <v>0</v>
      </c>
      <c r="H80952" s="249">
        <v>0.2</v>
      </c>
      <c r="I80952" s="249">
        <v>0</v>
      </c>
      <c r="J80952" s="250">
        <f t="shared" si="2638"/>
        <v>129900</v>
      </c>
      <c r="K80952" s="250">
        <f t="shared" si="2639"/>
        <v>3.2</v>
      </c>
      <c r="M80952" s="237"/>
    </row>
    <row r="80953" spans="1:13" ht="13">
      <c r="A80953" s="249">
        <v>492467</v>
      </c>
      <c r="B80953" s="249" t="s">
        <v>303</v>
      </c>
      <c r="C80953" s="249">
        <v>52362.5</v>
      </c>
      <c r="D80953" s="249">
        <v>7</v>
      </c>
      <c r="E80953" s="249">
        <v>0</v>
      </c>
      <c r="F80953" s="249">
        <v>0</v>
      </c>
      <c r="G80953" s="249">
        <v>0</v>
      </c>
      <c r="H80953" s="249">
        <v>1</v>
      </c>
      <c r="I80953" s="249">
        <v>0</v>
      </c>
      <c r="J80953" s="250">
        <f t="shared" si="2638"/>
        <v>418900</v>
      </c>
      <c r="K80953" s="250">
        <f t="shared" si="2639"/>
        <v>8</v>
      </c>
      <c r="M80953" s="237"/>
    </row>
    <row r="80954" spans="1:13" ht="13">
      <c r="A80954" s="249">
        <v>2161574</v>
      </c>
      <c r="B80954" s="249" t="s">
        <v>119</v>
      </c>
      <c r="C80954" s="249">
        <v>7818.28</v>
      </c>
      <c r="D80954" s="249">
        <v>0</v>
      </c>
      <c r="E80954" s="249">
        <v>0</v>
      </c>
      <c r="F80954" s="249">
        <v>0</v>
      </c>
      <c r="G80954" s="249">
        <v>0</v>
      </c>
      <c r="H80954" s="249">
        <v>0.1</v>
      </c>
      <c r="I80954" s="249">
        <v>0</v>
      </c>
      <c r="J80954" s="250">
        <f t="shared" si="2638"/>
        <v>781.82799999999997</v>
      </c>
      <c r="K80954" s="250">
        <f t="shared" si="2639"/>
        <v>0.1</v>
      </c>
      <c r="M80954" s="237"/>
    </row>
    <row r="80955" spans="1:13" ht="13">
      <c r="A80955" s="249">
        <v>724191</v>
      </c>
      <c r="B80955" s="249" t="s">
        <v>116</v>
      </c>
      <c r="C80955" s="249">
        <v>26181.82</v>
      </c>
      <c r="D80955" s="249">
        <v>0</v>
      </c>
      <c r="E80955" s="249">
        <v>0</v>
      </c>
      <c r="F80955" s="249">
        <v>0</v>
      </c>
      <c r="G80955" s="249">
        <v>0</v>
      </c>
      <c r="H80955" s="249">
        <v>0.1</v>
      </c>
      <c r="I80955" s="249">
        <v>0</v>
      </c>
      <c r="J80955" s="250">
        <f t="shared" si="2638"/>
        <v>2618.1820000000002</v>
      </c>
      <c r="K80955" s="250">
        <f t="shared" si="2639"/>
        <v>0.1</v>
      </c>
      <c r="M80955" s="237"/>
    </row>
    <row r="80956" spans="1:13" ht="13">
      <c r="A80956" s="249">
        <v>881310</v>
      </c>
      <c r="B80956" s="249" t="s">
        <v>116</v>
      </c>
      <c r="C80956" s="249">
        <v>15946.27</v>
      </c>
      <c r="D80956" s="249">
        <v>0</v>
      </c>
      <c r="E80956" s="249">
        <v>0</v>
      </c>
      <c r="F80956" s="249">
        <v>0</v>
      </c>
      <c r="G80956" s="249">
        <v>0</v>
      </c>
      <c r="H80956" s="249">
        <v>0.1</v>
      </c>
      <c r="I80956" s="249">
        <v>0</v>
      </c>
      <c r="J80956" s="250">
        <f t="shared" si="2638"/>
        <v>1594.6270000000002</v>
      </c>
      <c r="K80956" s="250">
        <f t="shared" si="2639"/>
        <v>0.1</v>
      </c>
      <c r="M80956" s="237"/>
    </row>
    <row r="80957" spans="1:13" ht="13">
      <c r="A80957" s="249">
        <v>3214870</v>
      </c>
      <c r="B80957" s="249" t="s">
        <v>218</v>
      </c>
      <c r="C80957" s="249">
        <v>71363.64</v>
      </c>
      <c r="D80957" s="249">
        <v>0</v>
      </c>
      <c r="E80957" s="249">
        <v>0</v>
      </c>
      <c r="F80957" s="249">
        <v>0</v>
      </c>
      <c r="G80957" s="249">
        <v>0</v>
      </c>
      <c r="H80957" s="249">
        <v>0.1</v>
      </c>
      <c r="I80957" s="249">
        <v>0</v>
      </c>
      <c r="J80957" s="250">
        <f t="shared" si="2638"/>
        <v>7136.3640000000005</v>
      </c>
      <c r="K80957" s="250">
        <f t="shared" si="2639"/>
        <v>0.1</v>
      </c>
      <c r="M80957" s="237"/>
    </row>
    <row r="80958" spans="1:13" ht="13">
      <c r="A80958" s="249">
        <v>2499954</v>
      </c>
      <c r="B80958" s="249" t="s">
        <v>300</v>
      </c>
      <c r="C80958" s="249">
        <v>10616.67</v>
      </c>
      <c r="D80958" s="249">
        <v>0.5</v>
      </c>
      <c r="E80958" s="249">
        <v>0</v>
      </c>
      <c r="F80958" s="249">
        <v>0</v>
      </c>
      <c r="G80958" s="249">
        <v>0</v>
      </c>
      <c r="H80958" s="249">
        <v>0.1</v>
      </c>
      <c r="I80958" s="249">
        <v>0</v>
      </c>
      <c r="J80958" s="250">
        <f t="shared" si="2638"/>
        <v>6370.0019999999995</v>
      </c>
      <c r="K80958" s="250">
        <f t="shared" si="2639"/>
        <v>0.6</v>
      </c>
      <c r="M80958" s="237"/>
    </row>
    <row r="80959" spans="1:13" ht="13">
      <c r="A80959" s="249">
        <v>1769956</v>
      </c>
      <c r="B80959" s="249" t="s">
        <v>254</v>
      </c>
      <c r="C80959" s="249">
        <v>4590.4799999999996</v>
      </c>
      <c r="D80959" s="249">
        <v>2</v>
      </c>
      <c r="E80959" s="249">
        <v>0</v>
      </c>
      <c r="F80959" s="249">
        <v>0</v>
      </c>
      <c r="G80959" s="249">
        <v>0</v>
      </c>
      <c r="H80959" s="249">
        <v>0.1</v>
      </c>
      <c r="I80959" s="249">
        <v>0</v>
      </c>
      <c r="J80959" s="250">
        <f t="shared" si="2638"/>
        <v>9640.0079999999998</v>
      </c>
      <c r="K80959" s="250">
        <f t="shared" si="2639"/>
        <v>2.1</v>
      </c>
      <c r="M80959" s="237"/>
    </row>
    <row r="80960" spans="1:13" ht="13">
      <c r="A80960" s="249">
        <v>3099509</v>
      </c>
      <c r="B80960" s="249" t="s">
        <v>109</v>
      </c>
      <c r="C80960" s="249">
        <v>10272.73</v>
      </c>
      <c r="D80960" s="249">
        <v>1</v>
      </c>
      <c r="E80960" s="249">
        <v>0</v>
      </c>
      <c r="F80960" s="249">
        <v>0</v>
      </c>
      <c r="G80960" s="249">
        <v>0</v>
      </c>
      <c r="H80960" s="249">
        <v>0.1</v>
      </c>
      <c r="I80960" s="249">
        <v>0</v>
      </c>
      <c r="J80960" s="250">
        <f t="shared" si="2638"/>
        <v>11300.003000000001</v>
      </c>
      <c r="K80960" s="250">
        <f t="shared" si="2639"/>
        <v>1.1000000000000001</v>
      </c>
      <c r="M80960" s="237"/>
    </row>
    <row r="80961" spans="1:13" ht="13">
      <c r="A80961" s="249">
        <v>2452554</v>
      </c>
      <c r="B80961" s="249" t="s">
        <v>138</v>
      </c>
      <c r="C80961" s="249">
        <v>9272.73</v>
      </c>
      <c r="D80961" s="249">
        <v>1</v>
      </c>
      <c r="E80961" s="249">
        <v>0</v>
      </c>
      <c r="F80961" s="249">
        <v>0</v>
      </c>
      <c r="G80961" s="249">
        <v>0</v>
      </c>
      <c r="H80961" s="249">
        <v>0.1</v>
      </c>
      <c r="I80961" s="249">
        <v>0</v>
      </c>
      <c r="J80961" s="250">
        <f t="shared" si="2638"/>
        <v>10200.003000000001</v>
      </c>
      <c r="K80961" s="250">
        <f t="shared" si="2639"/>
        <v>1.1000000000000001</v>
      </c>
      <c r="M80961" s="237"/>
    </row>
    <row r="80962" spans="1:13" ht="13">
      <c r="A80962" s="249">
        <v>1405734</v>
      </c>
      <c r="B80962" s="249" t="s">
        <v>132</v>
      </c>
      <c r="C80962" s="249">
        <v>12863.64</v>
      </c>
      <c r="D80962" s="249">
        <v>1</v>
      </c>
      <c r="E80962" s="249">
        <v>0</v>
      </c>
      <c r="F80962" s="249">
        <v>0</v>
      </c>
      <c r="G80962" s="249">
        <v>0</v>
      </c>
      <c r="H80962" s="249">
        <v>0.1</v>
      </c>
      <c r="I80962" s="249">
        <v>0</v>
      </c>
      <c r="J80962" s="250">
        <f t="shared" si="2638"/>
        <v>14150.004000000001</v>
      </c>
      <c r="K80962" s="250">
        <f t="shared" si="2639"/>
        <v>1.1000000000000001</v>
      </c>
      <c r="M80962" s="237"/>
    </row>
    <row r="80963" spans="1:13" ht="13">
      <c r="A80963" s="249">
        <v>2776064</v>
      </c>
      <c r="B80963" s="249" t="s">
        <v>126</v>
      </c>
      <c r="C80963" s="249">
        <v>21481.82</v>
      </c>
      <c r="D80963" s="249">
        <v>1</v>
      </c>
      <c r="E80963" s="249">
        <v>0</v>
      </c>
      <c r="F80963" s="249">
        <v>0</v>
      </c>
      <c r="G80963" s="249">
        <v>0</v>
      </c>
      <c r="H80963" s="249">
        <v>0.1</v>
      </c>
      <c r="I80963" s="249">
        <v>0</v>
      </c>
      <c r="J80963" s="250">
        <f t="shared" ref="J80963:J81026" si="2640">C80963*K80963</f>
        <v>23630.002</v>
      </c>
      <c r="K80963" s="250">
        <f t="shared" ref="K80963:K81026" si="2641">SUM(D80963:I80963)</f>
        <v>1.1000000000000001</v>
      </c>
      <c r="M80963" s="237"/>
    </row>
    <row r="80964" spans="1:13" ht="13">
      <c r="A80964" s="249">
        <v>632373</v>
      </c>
      <c r="B80964" s="249" t="s">
        <v>109</v>
      </c>
      <c r="C80964" s="249">
        <v>12409.09</v>
      </c>
      <c r="D80964" s="249">
        <v>1</v>
      </c>
      <c r="E80964" s="249">
        <v>0</v>
      </c>
      <c r="F80964" s="249">
        <v>0</v>
      </c>
      <c r="G80964" s="249">
        <v>0</v>
      </c>
      <c r="H80964" s="249">
        <v>0.1</v>
      </c>
      <c r="I80964" s="249">
        <v>0</v>
      </c>
      <c r="J80964" s="250">
        <f t="shared" si="2640"/>
        <v>13649.999000000002</v>
      </c>
      <c r="K80964" s="250">
        <f t="shared" si="2641"/>
        <v>1.1000000000000001</v>
      </c>
      <c r="M80964" s="237"/>
    </row>
    <row r="80965" spans="1:13" ht="13">
      <c r="A80965" s="249">
        <v>224561</v>
      </c>
      <c r="B80965" s="249" t="s">
        <v>228</v>
      </c>
      <c r="C80965" s="249">
        <v>13909.09</v>
      </c>
      <c r="D80965" s="249">
        <v>1</v>
      </c>
      <c r="E80965" s="249">
        <v>0</v>
      </c>
      <c r="F80965" s="249">
        <v>0</v>
      </c>
      <c r="G80965" s="249">
        <v>0</v>
      </c>
      <c r="H80965" s="249">
        <v>0.1</v>
      </c>
      <c r="I80965" s="249">
        <v>0</v>
      </c>
      <c r="J80965" s="250">
        <f t="shared" si="2640"/>
        <v>15299.999000000002</v>
      </c>
      <c r="K80965" s="250">
        <f t="shared" si="2641"/>
        <v>1.1000000000000001</v>
      </c>
      <c r="M80965" s="237"/>
    </row>
    <row r="80966" spans="1:13" ht="13">
      <c r="A80966" s="249">
        <v>1009057</v>
      </c>
      <c r="B80966" s="249" t="s">
        <v>119</v>
      </c>
      <c r="C80966" s="249">
        <v>17845.71</v>
      </c>
      <c r="D80966" s="249">
        <v>9</v>
      </c>
      <c r="E80966" s="249">
        <v>0</v>
      </c>
      <c r="F80966" s="249">
        <v>0</v>
      </c>
      <c r="G80966" s="249">
        <v>0</v>
      </c>
      <c r="H80966" s="249">
        <v>0.1</v>
      </c>
      <c r="I80966" s="249">
        <v>0</v>
      </c>
      <c r="J80966" s="250">
        <f t="shared" si="2640"/>
        <v>162395.96099999998</v>
      </c>
      <c r="K80966" s="250">
        <f t="shared" si="2641"/>
        <v>9.1</v>
      </c>
      <c r="M80966" s="237"/>
    </row>
    <row r="80967" spans="1:13" ht="13">
      <c r="A80967" s="249">
        <v>1991420</v>
      </c>
      <c r="B80967" s="249" t="s">
        <v>119</v>
      </c>
      <c r="C80967" s="249">
        <v>16514.080000000002</v>
      </c>
      <c r="D80967" s="249">
        <v>7</v>
      </c>
      <c r="E80967" s="249">
        <v>0</v>
      </c>
      <c r="F80967" s="249">
        <v>0</v>
      </c>
      <c r="G80967" s="249">
        <v>0</v>
      </c>
      <c r="H80967" s="249">
        <v>0.1</v>
      </c>
      <c r="I80967" s="249">
        <v>0</v>
      </c>
      <c r="J80967" s="250">
        <f t="shared" si="2640"/>
        <v>117249.96800000001</v>
      </c>
      <c r="K80967" s="250">
        <f t="shared" si="2641"/>
        <v>7.1</v>
      </c>
      <c r="M80967" s="237"/>
    </row>
    <row r="80968" spans="1:13" ht="13">
      <c r="A80968" s="249">
        <v>3143173</v>
      </c>
      <c r="B80968" s="249" t="s">
        <v>119</v>
      </c>
      <c r="C80968" s="249">
        <v>8235.14</v>
      </c>
      <c r="D80968" s="249">
        <v>11</v>
      </c>
      <c r="E80968" s="249">
        <v>0</v>
      </c>
      <c r="F80968" s="249">
        <v>0</v>
      </c>
      <c r="G80968" s="249">
        <v>0</v>
      </c>
      <c r="H80968" s="249">
        <v>0.1</v>
      </c>
      <c r="I80968" s="249">
        <v>0</v>
      </c>
      <c r="J80968" s="250">
        <f t="shared" si="2640"/>
        <v>91410.053999999989</v>
      </c>
      <c r="K80968" s="250">
        <f t="shared" si="2641"/>
        <v>11.1</v>
      </c>
      <c r="M80968" s="237"/>
    </row>
    <row r="80969" spans="1:13" ht="13">
      <c r="A80969" s="249">
        <v>3116784</v>
      </c>
      <c r="B80969" s="249" t="s">
        <v>119</v>
      </c>
      <c r="C80969" s="249">
        <v>10346.530000000001</v>
      </c>
      <c r="D80969" s="249">
        <v>10</v>
      </c>
      <c r="E80969" s="249">
        <v>0</v>
      </c>
      <c r="F80969" s="249">
        <v>0</v>
      </c>
      <c r="G80969" s="249">
        <v>0</v>
      </c>
      <c r="H80969" s="249">
        <v>0.1</v>
      </c>
      <c r="I80969" s="249">
        <v>0</v>
      </c>
      <c r="J80969" s="250">
        <f t="shared" si="2640"/>
        <v>104499.95300000001</v>
      </c>
      <c r="K80969" s="250">
        <f t="shared" si="2641"/>
        <v>10.1</v>
      </c>
      <c r="M80969" s="237"/>
    </row>
    <row r="80970" spans="1:13" ht="13">
      <c r="A80970" s="249">
        <v>1689413</v>
      </c>
      <c r="B80970" s="249" t="s">
        <v>278</v>
      </c>
      <c r="C80970" s="249">
        <v>16165.4</v>
      </c>
      <c r="D80970" s="249">
        <v>297</v>
      </c>
      <c r="E80970" s="249">
        <v>0</v>
      </c>
      <c r="F80970" s="249">
        <v>0</v>
      </c>
      <c r="G80970" s="249">
        <v>0</v>
      </c>
      <c r="H80970" s="249">
        <v>7.4</v>
      </c>
      <c r="I80970" s="249">
        <v>7.6</v>
      </c>
      <c r="J80970" s="250">
        <f t="shared" si="2640"/>
        <v>5043604.8</v>
      </c>
      <c r="K80970" s="250">
        <f t="shared" si="2641"/>
        <v>312</v>
      </c>
      <c r="M80970" s="237"/>
    </row>
    <row r="80971" spans="1:13" ht="13">
      <c r="A80971" s="249">
        <v>2047868</v>
      </c>
      <c r="B80971" s="249" t="s">
        <v>424</v>
      </c>
      <c r="C80971" s="249">
        <v>70497.25</v>
      </c>
      <c r="D80971" s="249">
        <v>0</v>
      </c>
      <c r="E80971" s="249">
        <v>0</v>
      </c>
      <c r="F80971" s="249">
        <v>0</v>
      </c>
      <c r="G80971" s="249">
        <v>0</v>
      </c>
      <c r="H80971" s="249">
        <v>5.7</v>
      </c>
      <c r="I80971" s="249">
        <v>0</v>
      </c>
      <c r="J80971" s="250">
        <f t="shared" si="2640"/>
        <v>401834.32500000001</v>
      </c>
      <c r="K80971" s="250">
        <f t="shared" si="2641"/>
        <v>5.7</v>
      </c>
      <c r="M80971" s="237"/>
    </row>
    <row r="80972" spans="1:13" ht="13">
      <c r="A80972" s="249">
        <v>2521530</v>
      </c>
      <c r="B80972" s="249" t="s">
        <v>250</v>
      </c>
      <c r="C80972" s="249">
        <v>31569.72</v>
      </c>
      <c r="D80972" s="249">
        <v>21</v>
      </c>
      <c r="E80972" s="249">
        <v>0</v>
      </c>
      <c r="F80972" s="249">
        <v>0</v>
      </c>
      <c r="G80972" s="249">
        <v>0</v>
      </c>
      <c r="H80972" s="249">
        <v>9</v>
      </c>
      <c r="I80972" s="249">
        <v>0</v>
      </c>
      <c r="J80972" s="250">
        <f t="shared" si="2640"/>
        <v>947091.60000000009</v>
      </c>
      <c r="K80972" s="250">
        <f t="shared" si="2641"/>
        <v>30</v>
      </c>
      <c r="M80972" s="237"/>
    </row>
    <row r="80973" spans="1:13" ht="13">
      <c r="A80973" s="249">
        <v>1689413</v>
      </c>
      <c r="B80973" s="249" t="s">
        <v>224</v>
      </c>
      <c r="C80973" s="249">
        <v>22358.82</v>
      </c>
      <c r="D80973" s="249">
        <v>0</v>
      </c>
      <c r="E80973" s="249">
        <v>0</v>
      </c>
      <c r="F80973" s="249">
        <v>0</v>
      </c>
      <c r="G80973" s="249">
        <v>0</v>
      </c>
      <c r="H80973" s="249">
        <v>152.6</v>
      </c>
      <c r="I80973" s="249">
        <v>0</v>
      </c>
      <c r="J80973" s="250">
        <f t="shared" si="2640"/>
        <v>3411955.932</v>
      </c>
      <c r="K80973" s="250">
        <f t="shared" si="2641"/>
        <v>152.6</v>
      </c>
      <c r="M80973" s="237"/>
    </row>
    <row r="80974" spans="1:13" ht="13">
      <c r="A80974" s="249">
        <v>2083140</v>
      </c>
      <c r="B80974" s="249" t="s">
        <v>253</v>
      </c>
      <c r="C80974" s="249">
        <v>29471.22</v>
      </c>
      <c r="D80974" s="249">
        <v>10</v>
      </c>
      <c r="E80974" s="249">
        <v>0</v>
      </c>
      <c r="F80974" s="249">
        <v>0</v>
      </c>
      <c r="G80974" s="249">
        <v>0</v>
      </c>
      <c r="H80974" s="249">
        <v>2.2999999999999998</v>
      </c>
      <c r="I80974" s="249">
        <v>0</v>
      </c>
      <c r="J80974" s="250">
        <f t="shared" si="2640"/>
        <v>362496.00600000005</v>
      </c>
      <c r="K80974" s="250">
        <f t="shared" si="2641"/>
        <v>12.3</v>
      </c>
      <c r="M80974" s="237"/>
    </row>
    <row r="80975" spans="1:13" ht="13">
      <c r="A80975" s="249">
        <v>497910</v>
      </c>
      <c r="B80975" s="249" t="s">
        <v>420</v>
      </c>
      <c r="C80975" s="249">
        <v>27553.82</v>
      </c>
      <c r="D80975" s="249">
        <v>60</v>
      </c>
      <c r="E80975" s="249">
        <v>0</v>
      </c>
      <c r="F80975" s="249">
        <v>0</v>
      </c>
      <c r="G80975" s="249">
        <v>0</v>
      </c>
      <c r="H80975" s="249">
        <v>31.2</v>
      </c>
      <c r="I80975" s="249">
        <v>0</v>
      </c>
      <c r="J80975" s="250">
        <f t="shared" si="2640"/>
        <v>2512908.3840000001</v>
      </c>
      <c r="K80975" s="250">
        <f t="shared" si="2641"/>
        <v>91.2</v>
      </c>
      <c r="M80975" s="237"/>
    </row>
    <row r="80976" spans="1:13" ht="13">
      <c r="A80976" s="249">
        <v>853747</v>
      </c>
      <c r="B80976" s="249" t="s">
        <v>132</v>
      </c>
      <c r="C80976" s="249">
        <v>14890.91</v>
      </c>
      <c r="D80976" s="249">
        <v>20</v>
      </c>
      <c r="E80976" s="249">
        <v>0</v>
      </c>
      <c r="F80976" s="249">
        <v>0</v>
      </c>
      <c r="G80976" s="249">
        <v>0</v>
      </c>
      <c r="H80976" s="249">
        <v>3.1</v>
      </c>
      <c r="I80976" s="249">
        <v>0</v>
      </c>
      <c r="J80976" s="250">
        <f t="shared" si="2640"/>
        <v>343980.02100000001</v>
      </c>
      <c r="K80976" s="250">
        <f t="shared" si="2641"/>
        <v>23.1</v>
      </c>
      <c r="M80976" s="237"/>
    </row>
    <row r="80977" spans="1:13" ht="13">
      <c r="A80977" s="249">
        <v>2545766</v>
      </c>
      <c r="B80977" s="249" t="s">
        <v>294</v>
      </c>
      <c r="C80977" s="249">
        <v>21322.36</v>
      </c>
      <c r="D80977" s="249">
        <v>17</v>
      </c>
      <c r="E80977" s="249">
        <v>0</v>
      </c>
      <c r="F80977" s="249">
        <v>0</v>
      </c>
      <c r="G80977" s="249">
        <v>0</v>
      </c>
      <c r="H80977" s="249">
        <v>6.4</v>
      </c>
      <c r="I80977" s="249">
        <v>0</v>
      </c>
      <c r="J80977" s="250">
        <f t="shared" si="2640"/>
        <v>498943.22399999999</v>
      </c>
      <c r="K80977" s="250">
        <f t="shared" si="2641"/>
        <v>23.4</v>
      </c>
      <c r="M80977" s="237"/>
    </row>
    <row r="80978" spans="1:13" ht="13">
      <c r="A80978" s="249">
        <v>1689413</v>
      </c>
      <c r="B80978" s="249" t="s">
        <v>180</v>
      </c>
      <c r="C80978" s="249">
        <v>17982.43</v>
      </c>
      <c r="D80978" s="249">
        <v>429</v>
      </c>
      <c r="E80978" s="249">
        <v>0</v>
      </c>
      <c r="F80978" s="249">
        <v>0</v>
      </c>
      <c r="G80978" s="249">
        <v>0</v>
      </c>
      <c r="H80978" s="249">
        <v>108.8</v>
      </c>
      <c r="I80978" s="249">
        <v>0</v>
      </c>
      <c r="J80978" s="250">
        <f t="shared" si="2640"/>
        <v>9670950.8539999984</v>
      </c>
      <c r="K80978" s="250">
        <f t="shared" si="2641"/>
        <v>537.79999999999995</v>
      </c>
      <c r="M80978" s="237"/>
    </row>
    <row r="80979" spans="1:13" ht="13">
      <c r="A80979" s="249">
        <v>2638320</v>
      </c>
      <c r="B80979" s="249" t="s">
        <v>317</v>
      </c>
      <c r="C80979" s="249">
        <v>12274.17</v>
      </c>
      <c r="D80979" s="249">
        <v>9</v>
      </c>
      <c r="E80979" s="249">
        <v>0</v>
      </c>
      <c r="F80979" s="249">
        <v>0</v>
      </c>
      <c r="G80979" s="249">
        <v>0</v>
      </c>
      <c r="H80979" s="249">
        <v>7.2</v>
      </c>
      <c r="I80979" s="249">
        <v>0</v>
      </c>
      <c r="J80979" s="250">
        <f t="shared" si="2640"/>
        <v>198841.554</v>
      </c>
      <c r="K80979" s="250">
        <f t="shared" si="2641"/>
        <v>16.2</v>
      </c>
      <c r="M80979" s="237"/>
    </row>
    <row r="80980" spans="1:13" ht="13">
      <c r="A80980" s="249">
        <v>1689413</v>
      </c>
      <c r="B80980" s="249" t="s">
        <v>343</v>
      </c>
      <c r="C80980" s="249">
        <v>28377.26</v>
      </c>
      <c r="D80980" s="249">
        <v>198</v>
      </c>
      <c r="E80980" s="249">
        <v>0</v>
      </c>
      <c r="F80980" s="249">
        <v>0</v>
      </c>
      <c r="G80980" s="249">
        <v>0</v>
      </c>
      <c r="H80980" s="249">
        <v>63.3</v>
      </c>
      <c r="I80980" s="249">
        <v>0</v>
      </c>
      <c r="J80980" s="250">
        <f t="shared" si="2640"/>
        <v>7414978.0379999997</v>
      </c>
      <c r="K80980" s="250">
        <f t="shared" si="2641"/>
        <v>261.3</v>
      </c>
      <c r="M80980" s="237"/>
    </row>
    <row r="80981" spans="1:13" ht="13">
      <c r="A80981" s="249">
        <v>1145600</v>
      </c>
      <c r="B80981" s="249" t="s">
        <v>274</v>
      </c>
      <c r="C80981" s="249">
        <v>40074.49</v>
      </c>
      <c r="D80981" s="249">
        <v>81</v>
      </c>
      <c r="E80981" s="249">
        <v>0</v>
      </c>
      <c r="F80981" s="249">
        <v>0</v>
      </c>
      <c r="G80981" s="249">
        <v>0</v>
      </c>
      <c r="H80981" s="249">
        <v>25.3</v>
      </c>
      <c r="I80981" s="249">
        <v>0</v>
      </c>
      <c r="J80981" s="250">
        <f t="shared" si="2640"/>
        <v>4259918.2869999995</v>
      </c>
      <c r="K80981" s="250">
        <f t="shared" si="2641"/>
        <v>106.3</v>
      </c>
      <c r="M80981" s="237"/>
    </row>
    <row r="80982" spans="1:13" ht="13">
      <c r="A80982" s="249">
        <v>1667041</v>
      </c>
      <c r="B80982" s="249" t="s">
        <v>385</v>
      </c>
      <c r="C80982" s="249">
        <v>24700</v>
      </c>
      <c r="D80982" s="249">
        <v>3</v>
      </c>
      <c r="E80982" s="249">
        <v>0</v>
      </c>
      <c r="F80982" s="249">
        <v>0</v>
      </c>
      <c r="G80982" s="249">
        <v>0</v>
      </c>
      <c r="H80982" s="249">
        <v>3</v>
      </c>
      <c r="I80982" s="249">
        <v>0</v>
      </c>
      <c r="J80982" s="250">
        <f t="shared" si="2640"/>
        <v>148200</v>
      </c>
      <c r="K80982" s="250">
        <f t="shared" si="2641"/>
        <v>6</v>
      </c>
      <c r="M80982" s="237"/>
    </row>
    <row r="80983" spans="1:13" ht="13">
      <c r="A80983" s="249">
        <v>2243450</v>
      </c>
      <c r="B80983" s="249" t="s">
        <v>250</v>
      </c>
      <c r="C80983" s="249">
        <v>23695.89</v>
      </c>
      <c r="D80983" s="249">
        <v>253</v>
      </c>
      <c r="E80983" s="249">
        <v>0</v>
      </c>
      <c r="F80983" s="249">
        <v>0</v>
      </c>
      <c r="G80983" s="249">
        <v>0</v>
      </c>
      <c r="H80983" s="249">
        <v>108.7</v>
      </c>
      <c r="I80983" s="249">
        <v>0</v>
      </c>
      <c r="J80983" s="250">
        <f t="shared" si="2640"/>
        <v>8570803.4129999988</v>
      </c>
      <c r="K80983" s="250">
        <f t="shared" si="2641"/>
        <v>361.7</v>
      </c>
      <c r="M80983" s="237"/>
    </row>
    <row r="80984" spans="1:13" ht="13">
      <c r="A80984" s="249">
        <v>2155388</v>
      </c>
      <c r="B80984" s="249" t="s">
        <v>294</v>
      </c>
      <c r="C80984" s="249">
        <v>25072.17</v>
      </c>
      <c r="D80984" s="249">
        <v>10</v>
      </c>
      <c r="E80984" s="249">
        <v>0</v>
      </c>
      <c r="F80984" s="249">
        <v>0</v>
      </c>
      <c r="G80984" s="249">
        <v>0</v>
      </c>
      <c r="H80984" s="249">
        <v>3.8</v>
      </c>
      <c r="I80984" s="249">
        <v>0</v>
      </c>
      <c r="J80984" s="250">
        <f t="shared" si="2640"/>
        <v>345995.946</v>
      </c>
      <c r="K80984" s="250">
        <f t="shared" si="2641"/>
        <v>13.8</v>
      </c>
      <c r="M80984" s="237"/>
    </row>
    <row r="80985" spans="1:13" ht="13">
      <c r="A80985" s="249">
        <v>1482662</v>
      </c>
      <c r="B80985" s="249" t="s">
        <v>168</v>
      </c>
      <c r="C80985" s="249">
        <v>31346.73</v>
      </c>
      <c r="D80985" s="249">
        <v>124</v>
      </c>
      <c r="E80985" s="249">
        <v>0</v>
      </c>
      <c r="F80985" s="249">
        <v>0</v>
      </c>
      <c r="G80985" s="249">
        <v>0</v>
      </c>
      <c r="H80985" s="249">
        <v>36</v>
      </c>
      <c r="I80985" s="249">
        <v>0</v>
      </c>
      <c r="J80985" s="250">
        <f t="shared" si="2640"/>
        <v>5015476.8</v>
      </c>
      <c r="K80985" s="250">
        <f t="shared" si="2641"/>
        <v>160</v>
      </c>
      <c r="M80985" s="237"/>
    </row>
    <row r="80986" spans="1:13" ht="13">
      <c r="A80986" s="249">
        <v>2149787</v>
      </c>
      <c r="B80986" s="249" t="s">
        <v>447</v>
      </c>
      <c r="C80986" s="249">
        <v>26266.67</v>
      </c>
      <c r="D80986" s="249">
        <v>29</v>
      </c>
      <c r="E80986" s="249">
        <v>0</v>
      </c>
      <c r="F80986" s="249">
        <v>0</v>
      </c>
      <c r="G80986" s="249">
        <v>0</v>
      </c>
      <c r="H80986" s="249">
        <v>14.5</v>
      </c>
      <c r="I80986" s="249">
        <v>0</v>
      </c>
      <c r="J80986" s="250">
        <f t="shared" si="2640"/>
        <v>1142600.145</v>
      </c>
      <c r="K80986" s="250">
        <f t="shared" si="2641"/>
        <v>43.5</v>
      </c>
      <c r="M80986" s="237"/>
    </row>
    <row r="80987" spans="1:13" ht="13">
      <c r="A80987" s="249">
        <v>445448</v>
      </c>
      <c r="B80987" s="249" t="s">
        <v>440</v>
      </c>
      <c r="C80987" s="249">
        <v>25241.200000000001</v>
      </c>
      <c r="D80987" s="249">
        <v>1001</v>
      </c>
      <c r="E80987" s="249">
        <v>0</v>
      </c>
      <c r="F80987" s="249">
        <v>0</v>
      </c>
      <c r="G80987" s="249">
        <v>0</v>
      </c>
      <c r="H80987" s="249">
        <v>50</v>
      </c>
      <c r="I80987" s="249">
        <v>0</v>
      </c>
      <c r="J80987" s="250">
        <f t="shared" si="2640"/>
        <v>26528501.199999999</v>
      </c>
      <c r="K80987" s="250">
        <f t="shared" si="2641"/>
        <v>1051</v>
      </c>
      <c r="M80987" s="237"/>
    </row>
    <row r="80988" spans="1:13" ht="13">
      <c r="A80988" s="249">
        <v>2829947</v>
      </c>
      <c r="B80988" s="249" t="s">
        <v>386</v>
      </c>
      <c r="C80988" s="249">
        <v>8553.8799999999992</v>
      </c>
      <c r="D80988" s="249">
        <v>365</v>
      </c>
      <c r="E80988" s="249">
        <v>0</v>
      </c>
      <c r="F80988" s="249">
        <v>0</v>
      </c>
      <c r="G80988" s="249">
        <v>0</v>
      </c>
      <c r="H80988" s="249">
        <v>133.4</v>
      </c>
      <c r="I80988" s="249">
        <v>0</v>
      </c>
      <c r="J80988" s="250">
        <f t="shared" si="2640"/>
        <v>4263253.7919999994</v>
      </c>
      <c r="K80988" s="250">
        <f t="shared" si="2641"/>
        <v>498.4</v>
      </c>
      <c r="M80988" s="237"/>
    </row>
    <row r="80989" spans="1:13" ht="13">
      <c r="A80989" s="249">
        <v>2829947</v>
      </c>
      <c r="B80989" s="249" t="s">
        <v>132</v>
      </c>
      <c r="C80989" s="249">
        <v>12875.9</v>
      </c>
      <c r="D80989" s="249">
        <v>251</v>
      </c>
      <c r="E80989" s="249">
        <v>0</v>
      </c>
      <c r="F80989" s="249">
        <v>0</v>
      </c>
      <c r="G80989" s="249">
        <v>0</v>
      </c>
      <c r="H80989" s="249">
        <v>38.4</v>
      </c>
      <c r="I80989" s="249">
        <v>0</v>
      </c>
      <c r="J80989" s="250">
        <f t="shared" si="2640"/>
        <v>3726285.4599999995</v>
      </c>
      <c r="K80989" s="250">
        <f t="shared" si="2641"/>
        <v>289.39999999999998</v>
      </c>
      <c r="M80989" s="237"/>
    </row>
    <row r="80990" spans="1:13" ht="13">
      <c r="A80990" s="249">
        <v>2435605</v>
      </c>
      <c r="B80990" s="249" t="s">
        <v>300</v>
      </c>
      <c r="C80990" s="249">
        <v>15886.92</v>
      </c>
      <c r="D80990" s="249">
        <v>70</v>
      </c>
      <c r="E80990" s="249">
        <v>0</v>
      </c>
      <c r="F80990" s="249">
        <v>0</v>
      </c>
      <c r="G80990" s="249">
        <v>0</v>
      </c>
      <c r="H80990" s="249">
        <v>48.3</v>
      </c>
      <c r="I80990" s="249">
        <v>0</v>
      </c>
      <c r="J80990" s="250">
        <f t="shared" si="2640"/>
        <v>1879422.6359999999</v>
      </c>
      <c r="K80990" s="250">
        <f t="shared" si="2641"/>
        <v>118.3</v>
      </c>
      <c r="M80990" s="237"/>
    </row>
    <row r="80991" spans="1:13" ht="13">
      <c r="A80991" s="249">
        <v>497910</v>
      </c>
      <c r="B80991" s="249" t="s">
        <v>232</v>
      </c>
      <c r="C80991" s="249">
        <v>36708</v>
      </c>
      <c r="D80991" s="249">
        <v>5</v>
      </c>
      <c r="E80991" s="249">
        <v>0</v>
      </c>
      <c r="F80991" s="249">
        <v>0</v>
      </c>
      <c r="G80991" s="249">
        <v>0</v>
      </c>
      <c r="H80991" s="249">
        <v>7</v>
      </c>
      <c r="I80991" s="249">
        <v>0</v>
      </c>
      <c r="J80991" s="250">
        <f t="shared" si="2640"/>
        <v>440496</v>
      </c>
      <c r="K80991" s="250">
        <f t="shared" si="2641"/>
        <v>12</v>
      </c>
      <c r="M80991" s="237"/>
    </row>
    <row r="80992" spans="1:13" ht="13">
      <c r="A80992" s="249">
        <v>1689413</v>
      </c>
      <c r="B80992" s="249" t="s">
        <v>237</v>
      </c>
      <c r="C80992" s="249">
        <v>21331.5</v>
      </c>
      <c r="D80992" s="249">
        <v>298</v>
      </c>
      <c r="E80992" s="249">
        <v>0</v>
      </c>
      <c r="F80992" s="249">
        <v>0</v>
      </c>
      <c r="G80992" s="249">
        <v>0</v>
      </c>
      <c r="H80992" s="249">
        <v>194.4</v>
      </c>
      <c r="I80992" s="249">
        <v>0</v>
      </c>
      <c r="J80992" s="250">
        <f t="shared" si="2640"/>
        <v>10503630.6</v>
      </c>
      <c r="K80992" s="250">
        <f t="shared" si="2641"/>
        <v>492.4</v>
      </c>
      <c r="M80992" s="237"/>
    </row>
    <row r="80993" spans="1:13" ht="13">
      <c r="A80993" s="249">
        <v>2442218</v>
      </c>
      <c r="B80993" s="249" t="s">
        <v>460</v>
      </c>
      <c r="C80993" s="249">
        <v>17264.71</v>
      </c>
      <c r="D80993" s="249">
        <v>4</v>
      </c>
      <c r="E80993" s="249">
        <v>0</v>
      </c>
      <c r="F80993" s="249">
        <v>0</v>
      </c>
      <c r="G80993" s="249">
        <v>0</v>
      </c>
      <c r="H80993" s="249">
        <v>2.8</v>
      </c>
      <c r="I80993" s="249">
        <v>0</v>
      </c>
      <c r="J80993" s="250">
        <f t="shared" si="2640"/>
        <v>117400.02799999999</v>
      </c>
      <c r="K80993" s="250">
        <f t="shared" si="2641"/>
        <v>6.8</v>
      </c>
      <c r="M80993" s="237"/>
    </row>
    <row r="80994" spans="1:13" ht="13">
      <c r="A80994" s="249">
        <v>1312118</v>
      </c>
      <c r="B80994" s="249" t="s">
        <v>294</v>
      </c>
      <c r="C80994" s="249">
        <v>16304.35</v>
      </c>
      <c r="D80994" s="249">
        <v>18</v>
      </c>
      <c r="E80994" s="249">
        <v>0</v>
      </c>
      <c r="F80994" s="249">
        <v>0</v>
      </c>
      <c r="G80994" s="249">
        <v>0</v>
      </c>
      <c r="H80994" s="249">
        <v>2.7</v>
      </c>
      <c r="I80994" s="249">
        <v>0</v>
      </c>
      <c r="J80994" s="250">
        <f t="shared" si="2640"/>
        <v>337500.04499999998</v>
      </c>
      <c r="K80994" s="250">
        <f t="shared" si="2641"/>
        <v>20.7</v>
      </c>
      <c r="M80994" s="237"/>
    </row>
    <row r="80995" spans="1:13" ht="13">
      <c r="A80995" s="249">
        <v>1482662</v>
      </c>
      <c r="B80995" s="249" t="s">
        <v>385</v>
      </c>
      <c r="C80995" s="249">
        <v>24650</v>
      </c>
      <c r="D80995" s="249">
        <v>20</v>
      </c>
      <c r="E80995" s="249">
        <v>0</v>
      </c>
      <c r="F80995" s="249">
        <v>0</v>
      </c>
      <c r="G80995" s="249">
        <v>0</v>
      </c>
      <c r="H80995" s="249">
        <v>20</v>
      </c>
      <c r="I80995" s="249">
        <v>0</v>
      </c>
      <c r="J80995" s="250">
        <f t="shared" si="2640"/>
        <v>986000</v>
      </c>
      <c r="K80995" s="250">
        <f t="shared" si="2641"/>
        <v>40</v>
      </c>
      <c r="M80995" s="237"/>
    </row>
    <row r="80996" spans="1:13" ht="13">
      <c r="A80996" s="249">
        <v>483657</v>
      </c>
      <c r="B80996" s="249" t="s">
        <v>380</v>
      </c>
      <c r="C80996" s="249">
        <v>40608.699999999997</v>
      </c>
      <c r="D80996" s="249">
        <v>34</v>
      </c>
      <c r="E80996" s="249">
        <v>0</v>
      </c>
      <c r="F80996" s="249">
        <v>0</v>
      </c>
      <c r="G80996" s="249">
        <v>0</v>
      </c>
      <c r="H80996" s="249">
        <v>5.0999999999999996</v>
      </c>
      <c r="I80996" s="249">
        <v>0</v>
      </c>
      <c r="J80996" s="250">
        <f t="shared" si="2640"/>
        <v>1587800.17</v>
      </c>
      <c r="K80996" s="250">
        <f t="shared" si="2641"/>
        <v>39.1</v>
      </c>
      <c r="M80996" s="237"/>
    </row>
    <row r="80997" spans="1:13" ht="13">
      <c r="A80997" s="249">
        <v>1007729</v>
      </c>
      <c r="B80997" s="249" t="s">
        <v>164</v>
      </c>
      <c r="C80997" s="249">
        <v>17454.55</v>
      </c>
      <c r="D80997" s="249">
        <v>125</v>
      </c>
      <c r="E80997" s="249">
        <v>0</v>
      </c>
      <c r="F80997" s="249">
        <v>0</v>
      </c>
      <c r="G80997" s="249">
        <v>0</v>
      </c>
      <c r="H80997" s="249">
        <v>12.5</v>
      </c>
      <c r="I80997" s="249">
        <v>0</v>
      </c>
      <c r="J80997" s="250">
        <f t="shared" si="2640"/>
        <v>2400000.625</v>
      </c>
      <c r="K80997" s="250">
        <f t="shared" si="2641"/>
        <v>137.5</v>
      </c>
      <c r="M80997" s="237"/>
    </row>
    <row r="80998" spans="1:13" ht="13">
      <c r="A80998" s="249">
        <v>139410</v>
      </c>
      <c r="B80998" s="249" t="s">
        <v>116</v>
      </c>
      <c r="C80998" s="249">
        <v>9685.27</v>
      </c>
      <c r="D80998" s="249">
        <v>23</v>
      </c>
      <c r="E80998" s="249">
        <v>0</v>
      </c>
      <c r="F80998" s="249">
        <v>0</v>
      </c>
      <c r="G80998" s="249">
        <v>0</v>
      </c>
      <c r="H80998" s="249">
        <v>3.4</v>
      </c>
      <c r="I80998" s="249">
        <v>0</v>
      </c>
      <c r="J80998" s="250">
        <f t="shared" si="2640"/>
        <v>255691.128</v>
      </c>
      <c r="K80998" s="250">
        <f t="shared" si="2641"/>
        <v>26.4</v>
      </c>
      <c r="M80998" s="237"/>
    </row>
    <row r="80999" spans="1:13" ht="13">
      <c r="A80999" s="249">
        <v>2330882</v>
      </c>
      <c r="B80999" s="249" t="s">
        <v>253</v>
      </c>
      <c r="C80999" s="249">
        <v>29998.58</v>
      </c>
      <c r="D80999" s="249">
        <v>396</v>
      </c>
      <c r="E80999" s="249">
        <v>0</v>
      </c>
      <c r="F80999" s="249">
        <v>0</v>
      </c>
      <c r="G80999" s="249">
        <v>0</v>
      </c>
      <c r="H80999" s="249">
        <v>93.4</v>
      </c>
      <c r="I80999" s="249">
        <v>0</v>
      </c>
      <c r="J80999" s="250">
        <f t="shared" si="2640"/>
        <v>14681305.052000001</v>
      </c>
      <c r="K80999" s="250">
        <f t="shared" si="2641"/>
        <v>489.4</v>
      </c>
      <c r="M80999" s="237"/>
    </row>
    <row r="81000" spans="1:13" ht="13">
      <c r="A81000" s="249">
        <v>535730</v>
      </c>
      <c r="B81000" s="249" t="s">
        <v>385</v>
      </c>
      <c r="C81000" s="249">
        <v>25450.5</v>
      </c>
      <c r="D81000" s="249">
        <v>100</v>
      </c>
      <c r="E81000" s="249">
        <v>0</v>
      </c>
      <c r="F81000" s="249">
        <v>0</v>
      </c>
      <c r="G81000" s="249">
        <v>0</v>
      </c>
      <c r="H81000" s="249">
        <v>100</v>
      </c>
      <c r="I81000" s="249">
        <v>0</v>
      </c>
      <c r="J81000" s="250">
        <f t="shared" si="2640"/>
        <v>5090100</v>
      </c>
      <c r="K81000" s="250">
        <f t="shared" si="2641"/>
        <v>200</v>
      </c>
      <c r="M81000" s="237"/>
    </row>
    <row r="81001" spans="1:13" ht="13">
      <c r="A81001" s="249">
        <v>1007729</v>
      </c>
      <c r="B81001" s="249" t="s">
        <v>250</v>
      </c>
      <c r="C81001" s="249">
        <v>17909.09</v>
      </c>
      <c r="D81001" s="249">
        <v>42</v>
      </c>
      <c r="E81001" s="249">
        <v>0</v>
      </c>
      <c r="F81001" s="249">
        <v>0</v>
      </c>
      <c r="G81001" s="249">
        <v>0</v>
      </c>
      <c r="H81001" s="249">
        <v>4.2</v>
      </c>
      <c r="I81001" s="249">
        <v>0</v>
      </c>
      <c r="J81001" s="250">
        <f t="shared" si="2640"/>
        <v>827399.9580000001</v>
      </c>
      <c r="K81001" s="250">
        <f t="shared" si="2641"/>
        <v>46.2</v>
      </c>
      <c r="M81001" s="237"/>
    </row>
    <row r="81002" spans="1:13" ht="13">
      <c r="A81002" s="249">
        <v>2083140</v>
      </c>
      <c r="B81002" s="249" t="s">
        <v>303</v>
      </c>
      <c r="C81002" s="249">
        <v>61690.78</v>
      </c>
      <c r="D81002" s="249">
        <v>17.899999999999999</v>
      </c>
      <c r="E81002" s="249">
        <v>0</v>
      </c>
      <c r="F81002" s="249">
        <v>0</v>
      </c>
      <c r="G81002" s="249">
        <v>0</v>
      </c>
      <c r="H81002" s="249">
        <v>5</v>
      </c>
      <c r="I81002" s="249">
        <v>0</v>
      </c>
      <c r="J81002" s="250">
        <f t="shared" si="2640"/>
        <v>1412718.862</v>
      </c>
      <c r="K81002" s="250">
        <f t="shared" si="2641"/>
        <v>22.9</v>
      </c>
      <c r="M81002" s="237"/>
    </row>
    <row r="81003" spans="1:13" ht="13">
      <c r="A81003" s="249">
        <v>2546926</v>
      </c>
      <c r="B81003" s="249" t="s">
        <v>364</v>
      </c>
      <c r="C81003" s="249">
        <v>14086.96</v>
      </c>
      <c r="D81003" s="249">
        <v>32</v>
      </c>
      <c r="E81003" s="249">
        <v>0</v>
      </c>
      <c r="F81003" s="249">
        <v>0</v>
      </c>
      <c r="G81003" s="249">
        <v>0</v>
      </c>
      <c r="H81003" s="249">
        <v>2.5</v>
      </c>
      <c r="I81003" s="249">
        <v>0</v>
      </c>
      <c r="J81003" s="250">
        <f t="shared" si="2640"/>
        <v>486000.12</v>
      </c>
      <c r="K81003" s="250">
        <f t="shared" si="2641"/>
        <v>34.5</v>
      </c>
      <c r="M81003" s="237"/>
    </row>
    <row r="81004" spans="1:13" ht="13">
      <c r="A81004" s="249">
        <v>2161470</v>
      </c>
      <c r="B81004" s="249" t="s">
        <v>404</v>
      </c>
      <c r="C81004" s="249">
        <v>18909.09</v>
      </c>
      <c r="D81004" s="249">
        <v>25</v>
      </c>
      <c r="E81004" s="249">
        <v>0</v>
      </c>
      <c r="F81004" s="249">
        <v>0</v>
      </c>
      <c r="G81004" s="249">
        <v>0</v>
      </c>
      <c r="H81004" s="249">
        <v>2.5</v>
      </c>
      <c r="I81004" s="249">
        <v>0</v>
      </c>
      <c r="J81004" s="250">
        <f t="shared" si="2640"/>
        <v>519999.97499999998</v>
      </c>
      <c r="K81004" s="250">
        <f t="shared" si="2641"/>
        <v>27.5</v>
      </c>
      <c r="M81004" s="237"/>
    </row>
    <row r="81005" spans="1:13" ht="13">
      <c r="A81005" s="249">
        <v>59421</v>
      </c>
      <c r="B81005" s="249" t="s">
        <v>411</v>
      </c>
      <c r="C81005" s="249">
        <v>22632.84</v>
      </c>
      <c r="D81005" s="249">
        <v>10</v>
      </c>
      <c r="E81005" s="249">
        <v>0</v>
      </c>
      <c r="F81005" s="249">
        <v>0</v>
      </c>
      <c r="G81005" s="249">
        <v>0</v>
      </c>
      <c r="H81005" s="249">
        <v>12.4</v>
      </c>
      <c r="I81005" s="249">
        <v>0</v>
      </c>
      <c r="J81005" s="250">
        <f t="shared" si="2640"/>
        <v>506975.61599999998</v>
      </c>
      <c r="K81005" s="250">
        <f t="shared" si="2641"/>
        <v>22.4</v>
      </c>
      <c r="M81005" s="237"/>
    </row>
    <row r="81006" spans="1:13" ht="13">
      <c r="A81006" s="249">
        <v>1007729</v>
      </c>
      <c r="B81006" s="249" t="s">
        <v>218</v>
      </c>
      <c r="C81006" s="249">
        <v>69902.5</v>
      </c>
      <c r="D81006" s="249">
        <v>49</v>
      </c>
      <c r="E81006" s="249">
        <v>0</v>
      </c>
      <c r="F81006" s="249">
        <v>0</v>
      </c>
      <c r="G81006" s="249">
        <v>0</v>
      </c>
      <c r="H81006" s="249">
        <v>15.7</v>
      </c>
      <c r="I81006" s="249">
        <v>0</v>
      </c>
      <c r="J81006" s="250">
        <f t="shared" si="2640"/>
        <v>4522691.75</v>
      </c>
      <c r="K81006" s="250">
        <f t="shared" si="2641"/>
        <v>64.7</v>
      </c>
      <c r="M81006" s="237"/>
    </row>
    <row r="81007" spans="1:13" ht="13">
      <c r="A81007" s="249">
        <v>1689413</v>
      </c>
      <c r="B81007" s="249" t="s">
        <v>414</v>
      </c>
      <c r="C81007" s="249">
        <v>10889.21</v>
      </c>
      <c r="D81007" s="249">
        <v>0</v>
      </c>
      <c r="E81007" s="249">
        <v>0</v>
      </c>
      <c r="F81007" s="249">
        <v>0</v>
      </c>
      <c r="G81007" s="249">
        <v>0</v>
      </c>
      <c r="H81007" s="249">
        <v>1072.3</v>
      </c>
      <c r="I81007" s="249">
        <v>0</v>
      </c>
      <c r="J81007" s="250">
        <f t="shared" si="2640"/>
        <v>11676499.882999999</v>
      </c>
      <c r="K81007" s="250">
        <f t="shared" si="2641"/>
        <v>1072.3</v>
      </c>
      <c r="M81007" s="237"/>
    </row>
    <row r="81008" spans="1:13" ht="13">
      <c r="A81008" s="249">
        <v>1689413</v>
      </c>
      <c r="B81008" s="249" t="s">
        <v>188</v>
      </c>
      <c r="C81008" s="249">
        <v>55496.32</v>
      </c>
      <c r="D81008" s="249">
        <v>13106.5</v>
      </c>
      <c r="E81008" s="249">
        <v>0</v>
      </c>
      <c r="F81008" s="249">
        <v>0</v>
      </c>
      <c r="G81008" s="249">
        <v>0</v>
      </c>
      <c r="H81008" s="249">
        <v>3931.9</v>
      </c>
      <c r="I81008" s="249">
        <v>0</v>
      </c>
      <c r="J81008" s="250">
        <f t="shared" si="2640"/>
        <v>945568498.68800008</v>
      </c>
      <c r="K81008" s="250">
        <f t="shared" si="2641"/>
        <v>17038.400000000001</v>
      </c>
      <c r="M81008" s="237"/>
    </row>
    <row r="81009" spans="1:13" ht="13">
      <c r="A81009" s="249">
        <v>2561518</v>
      </c>
      <c r="B81009" s="249" t="s">
        <v>241</v>
      </c>
      <c r="C81009" s="249">
        <v>0</v>
      </c>
      <c r="D81009" s="249">
        <v>0</v>
      </c>
      <c r="E81009" s="249">
        <v>0</v>
      </c>
      <c r="F81009" s="249">
        <v>0</v>
      </c>
      <c r="G81009" s="249">
        <v>0</v>
      </c>
      <c r="H81009" s="249">
        <v>0</v>
      </c>
      <c r="I81009" s="249">
        <v>0.2</v>
      </c>
      <c r="J81009" s="250">
        <f t="shared" si="2640"/>
        <v>0</v>
      </c>
      <c r="K81009" s="250">
        <f t="shared" si="2641"/>
        <v>0.2</v>
      </c>
      <c r="M81009" s="237"/>
    </row>
    <row r="81010" spans="1:13" ht="13">
      <c r="A81010" s="249">
        <v>1868452</v>
      </c>
      <c r="B81010" s="249" t="s">
        <v>444</v>
      </c>
      <c r="C81010" s="249">
        <v>0</v>
      </c>
      <c r="D81010" s="249">
        <v>0.3</v>
      </c>
      <c r="E81010" s="249">
        <v>0</v>
      </c>
      <c r="F81010" s="249">
        <v>0</v>
      </c>
      <c r="G81010" s="249">
        <v>0</v>
      </c>
      <c r="H81010" s="249">
        <v>0</v>
      </c>
      <c r="I81010" s="249">
        <v>0</v>
      </c>
      <c r="J81010" s="250">
        <f t="shared" si="2640"/>
        <v>0</v>
      </c>
      <c r="K81010" s="250">
        <f t="shared" si="2641"/>
        <v>0.3</v>
      </c>
      <c r="M81010" s="237"/>
    </row>
    <row r="81011" spans="1:13" ht="13">
      <c r="A81011" s="249">
        <v>2696034</v>
      </c>
      <c r="B81011" s="249" t="s">
        <v>444</v>
      </c>
      <c r="C81011" s="249">
        <v>0</v>
      </c>
      <c r="D81011" s="249">
        <v>0.3</v>
      </c>
      <c r="E81011" s="249">
        <v>0</v>
      </c>
      <c r="F81011" s="249">
        <v>0</v>
      </c>
      <c r="G81011" s="249">
        <v>0</v>
      </c>
      <c r="H81011" s="249">
        <v>0</v>
      </c>
      <c r="I81011" s="249">
        <v>0</v>
      </c>
      <c r="J81011" s="250">
        <f t="shared" si="2640"/>
        <v>0</v>
      </c>
      <c r="K81011" s="250">
        <f t="shared" si="2641"/>
        <v>0.3</v>
      </c>
      <c r="M81011" s="237"/>
    </row>
    <row r="81012" spans="1:13" ht="13">
      <c r="A81012" s="249">
        <v>2680224</v>
      </c>
      <c r="B81012" s="249" t="s">
        <v>424</v>
      </c>
      <c r="C81012" s="249">
        <v>0</v>
      </c>
      <c r="D81012" s="249">
        <v>0.3</v>
      </c>
      <c r="E81012" s="249">
        <v>0</v>
      </c>
      <c r="F81012" s="249">
        <v>0</v>
      </c>
      <c r="G81012" s="249">
        <v>0</v>
      </c>
      <c r="H81012" s="249">
        <v>0</v>
      </c>
      <c r="I81012" s="249">
        <v>0</v>
      </c>
      <c r="J81012" s="250">
        <f t="shared" si="2640"/>
        <v>0</v>
      </c>
      <c r="K81012" s="250">
        <f t="shared" si="2641"/>
        <v>0.3</v>
      </c>
      <c r="M81012" s="237"/>
    </row>
    <row r="81013" spans="1:13" ht="13">
      <c r="A81013" s="249">
        <v>1483140</v>
      </c>
      <c r="B81013" s="249" t="s">
        <v>444</v>
      </c>
      <c r="C81013" s="249">
        <v>0</v>
      </c>
      <c r="D81013" s="249">
        <v>0.3</v>
      </c>
      <c r="E81013" s="249">
        <v>0</v>
      </c>
      <c r="F81013" s="249">
        <v>0</v>
      </c>
      <c r="G81013" s="249">
        <v>0</v>
      </c>
      <c r="H81013" s="249">
        <v>0</v>
      </c>
      <c r="I81013" s="249">
        <v>0</v>
      </c>
      <c r="J81013" s="250">
        <f t="shared" si="2640"/>
        <v>0</v>
      </c>
      <c r="K81013" s="250">
        <f t="shared" si="2641"/>
        <v>0.3</v>
      </c>
      <c r="M81013" s="237"/>
    </row>
    <row r="81014" spans="1:13" ht="13">
      <c r="A81014" s="249">
        <v>2748198</v>
      </c>
      <c r="B81014" s="249" t="s">
        <v>335</v>
      </c>
      <c r="C81014" s="249">
        <v>0</v>
      </c>
      <c r="D81014" s="249">
        <v>0.3</v>
      </c>
      <c r="E81014" s="249">
        <v>0</v>
      </c>
      <c r="F81014" s="249">
        <v>0</v>
      </c>
      <c r="G81014" s="249">
        <v>0</v>
      </c>
      <c r="H81014" s="249">
        <v>0</v>
      </c>
      <c r="I81014" s="249">
        <v>0</v>
      </c>
      <c r="J81014" s="250">
        <f t="shared" si="2640"/>
        <v>0</v>
      </c>
      <c r="K81014" s="250">
        <f t="shared" si="2641"/>
        <v>0.3</v>
      </c>
      <c r="M81014" s="237"/>
    </row>
    <row r="81015" spans="1:13" ht="13">
      <c r="A81015" s="249">
        <v>2745523</v>
      </c>
      <c r="B81015" s="249" t="s">
        <v>424</v>
      </c>
      <c r="C81015" s="249">
        <v>0</v>
      </c>
      <c r="D81015" s="249">
        <v>0.3</v>
      </c>
      <c r="E81015" s="249">
        <v>0</v>
      </c>
      <c r="F81015" s="249">
        <v>0</v>
      </c>
      <c r="G81015" s="249">
        <v>0</v>
      </c>
      <c r="H81015" s="249">
        <v>0</v>
      </c>
      <c r="I81015" s="249">
        <v>0</v>
      </c>
      <c r="J81015" s="250">
        <f t="shared" si="2640"/>
        <v>0</v>
      </c>
      <c r="K81015" s="250">
        <f t="shared" si="2641"/>
        <v>0.3</v>
      </c>
      <c r="M81015" s="237"/>
    </row>
    <row r="81016" spans="1:13" ht="13">
      <c r="A81016" s="249">
        <v>2670200</v>
      </c>
      <c r="B81016" s="249" t="s">
        <v>424</v>
      </c>
      <c r="C81016" s="249">
        <v>0</v>
      </c>
      <c r="D81016" s="249">
        <v>0.3</v>
      </c>
      <c r="E81016" s="249">
        <v>0</v>
      </c>
      <c r="F81016" s="249">
        <v>0</v>
      </c>
      <c r="G81016" s="249">
        <v>0</v>
      </c>
      <c r="H81016" s="249">
        <v>0</v>
      </c>
      <c r="I81016" s="249">
        <v>0</v>
      </c>
      <c r="J81016" s="250">
        <f t="shared" si="2640"/>
        <v>0</v>
      </c>
      <c r="K81016" s="250">
        <f t="shared" si="2641"/>
        <v>0.3</v>
      </c>
      <c r="M81016" s="237"/>
    </row>
    <row r="81017" spans="1:13" ht="13">
      <c r="A81017" s="249">
        <v>2745740</v>
      </c>
      <c r="B81017" s="249" t="s">
        <v>335</v>
      </c>
      <c r="C81017" s="249">
        <v>0</v>
      </c>
      <c r="D81017" s="249">
        <v>0.3</v>
      </c>
      <c r="E81017" s="249">
        <v>0</v>
      </c>
      <c r="F81017" s="249">
        <v>0</v>
      </c>
      <c r="G81017" s="249">
        <v>0</v>
      </c>
      <c r="H81017" s="249">
        <v>0</v>
      </c>
      <c r="I81017" s="249">
        <v>0</v>
      </c>
      <c r="J81017" s="250">
        <f t="shared" si="2640"/>
        <v>0</v>
      </c>
      <c r="K81017" s="250">
        <f t="shared" si="2641"/>
        <v>0.3</v>
      </c>
      <c r="M81017" s="237"/>
    </row>
    <row r="81018" spans="1:13" ht="13">
      <c r="A81018" s="249">
        <v>1159820</v>
      </c>
      <c r="B81018" s="249" t="s">
        <v>444</v>
      </c>
      <c r="C81018" s="249">
        <v>0</v>
      </c>
      <c r="D81018" s="249">
        <v>0.3</v>
      </c>
      <c r="E81018" s="249">
        <v>0</v>
      </c>
      <c r="F81018" s="249">
        <v>0</v>
      </c>
      <c r="G81018" s="249">
        <v>0</v>
      </c>
      <c r="H81018" s="249">
        <v>0</v>
      </c>
      <c r="I81018" s="249">
        <v>0</v>
      </c>
      <c r="J81018" s="250">
        <f t="shared" si="2640"/>
        <v>0</v>
      </c>
      <c r="K81018" s="250">
        <f t="shared" si="2641"/>
        <v>0.3</v>
      </c>
      <c r="M81018" s="237"/>
    </row>
    <row r="81019" spans="1:13" ht="13">
      <c r="A81019" s="249">
        <v>2669121</v>
      </c>
      <c r="B81019" s="249" t="s">
        <v>218</v>
      </c>
      <c r="C81019" s="249">
        <v>0</v>
      </c>
      <c r="D81019" s="249">
        <v>0.3</v>
      </c>
      <c r="E81019" s="249">
        <v>0</v>
      </c>
      <c r="F81019" s="249">
        <v>0</v>
      </c>
      <c r="G81019" s="249">
        <v>0</v>
      </c>
      <c r="H81019" s="249">
        <v>0</v>
      </c>
      <c r="I81019" s="249">
        <v>0</v>
      </c>
      <c r="J81019" s="250">
        <f t="shared" si="2640"/>
        <v>0</v>
      </c>
      <c r="K81019" s="250">
        <f t="shared" si="2641"/>
        <v>0.3</v>
      </c>
      <c r="M81019" s="237"/>
    </row>
    <row r="81020" spans="1:13" ht="13">
      <c r="A81020" s="249">
        <v>2693036</v>
      </c>
      <c r="B81020" s="249" t="s">
        <v>335</v>
      </c>
      <c r="C81020" s="249">
        <v>0</v>
      </c>
      <c r="D81020" s="249">
        <v>0.3</v>
      </c>
      <c r="E81020" s="249">
        <v>0</v>
      </c>
      <c r="F81020" s="249">
        <v>0</v>
      </c>
      <c r="G81020" s="249">
        <v>0</v>
      </c>
      <c r="H81020" s="249">
        <v>0</v>
      </c>
      <c r="I81020" s="249">
        <v>0</v>
      </c>
      <c r="J81020" s="250">
        <f t="shared" si="2640"/>
        <v>0</v>
      </c>
      <c r="K81020" s="250">
        <f t="shared" si="2641"/>
        <v>0.3</v>
      </c>
      <c r="M81020" s="237"/>
    </row>
    <row r="81021" spans="1:13" ht="13">
      <c r="A81021" s="249">
        <v>2670816</v>
      </c>
      <c r="B81021" s="249" t="s">
        <v>218</v>
      </c>
      <c r="C81021" s="249">
        <v>0</v>
      </c>
      <c r="D81021" s="249">
        <v>0.3</v>
      </c>
      <c r="E81021" s="249">
        <v>0</v>
      </c>
      <c r="F81021" s="249">
        <v>0</v>
      </c>
      <c r="G81021" s="249">
        <v>0</v>
      </c>
      <c r="H81021" s="249">
        <v>0</v>
      </c>
      <c r="I81021" s="249">
        <v>0</v>
      </c>
      <c r="J81021" s="250">
        <f t="shared" si="2640"/>
        <v>0</v>
      </c>
      <c r="K81021" s="250">
        <f t="shared" si="2641"/>
        <v>0.3</v>
      </c>
      <c r="M81021" s="237"/>
    </row>
    <row r="81022" spans="1:13" ht="13">
      <c r="A81022" s="249">
        <v>2256563</v>
      </c>
      <c r="B81022" s="249" t="s">
        <v>444</v>
      </c>
      <c r="C81022" s="249">
        <v>0</v>
      </c>
      <c r="D81022" s="249">
        <v>0.3</v>
      </c>
      <c r="E81022" s="249">
        <v>0</v>
      </c>
      <c r="F81022" s="249">
        <v>0</v>
      </c>
      <c r="G81022" s="249">
        <v>0</v>
      </c>
      <c r="H81022" s="249">
        <v>0</v>
      </c>
      <c r="I81022" s="249">
        <v>0</v>
      </c>
      <c r="J81022" s="250">
        <f t="shared" si="2640"/>
        <v>0</v>
      </c>
      <c r="K81022" s="250">
        <f t="shared" si="2641"/>
        <v>0.3</v>
      </c>
      <c r="M81022" s="237"/>
    </row>
    <row r="81023" spans="1:13" ht="13">
      <c r="A81023" s="249">
        <v>2757767</v>
      </c>
      <c r="B81023" s="249" t="s">
        <v>424</v>
      </c>
      <c r="C81023" s="249">
        <v>0</v>
      </c>
      <c r="D81023" s="249">
        <v>0.3</v>
      </c>
      <c r="E81023" s="249">
        <v>0</v>
      </c>
      <c r="F81023" s="249">
        <v>0</v>
      </c>
      <c r="G81023" s="249">
        <v>0</v>
      </c>
      <c r="H81023" s="249">
        <v>0</v>
      </c>
      <c r="I81023" s="249">
        <v>0</v>
      </c>
      <c r="J81023" s="250">
        <f t="shared" si="2640"/>
        <v>0</v>
      </c>
      <c r="K81023" s="250">
        <f t="shared" si="2641"/>
        <v>0.3</v>
      </c>
      <c r="M81023" s="237"/>
    </row>
    <row r="81024" spans="1:13" ht="13">
      <c r="A81024" s="249">
        <v>2680948</v>
      </c>
      <c r="B81024" s="249" t="s">
        <v>424</v>
      </c>
      <c r="C81024" s="249">
        <v>0</v>
      </c>
      <c r="D81024" s="249">
        <v>0.3</v>
      </c>
      <c r="E81024" s="249">
        <v>0</v>
      </c>
      <c r="F81024" s="249">
        <v>0</v>
      </c>
      <c r="G81024" s="249">
        <v>0</v>
      </c>
      <c r="H81024" s="249">
        <v>0</v>
      </c>
      <c r="I81024" s="249">
        <v>0</v>
      </c>
      <c r="J81024" s="250">
        <f t="shared" si="2640"/>
        <v>0</v>
      </c>
      <c r="K81024" s="250">
        <f t="shared" si="2641"/>
        <v>0.3</v>
      </c>
      <c r="M81024" s="237"/>
    </row>
    <row r="81025" spans="1:13" ht="13">
      <c r="A81025" s="249">
        <v>2671352</v>
      </c>
      <c r="B81025" s="249" t="s">
        <v>444</v>
      </c>
      <c r="C81025" s="249">
        <v>0</v>
      </c>
      <c r="D81025" s="249">
        <v>0.3</v>
      </c>
      <c r="E81025" s="249">
        <v>0</v>
      </c>
      <c r="F81025" s="249">
        <v>0</v>
      </c>
      <c r="G81025" s="249">
        <v>0</v>
      </c>
      <c r="H81025" s="249">
        <v>0</v>
      </c>
      <c r="I81025" s="249">
        <v>0</v>
      </c>
      <c r="J81025" s="250">
        <f t="shared" si="2640"/>
        <v>0</v>
      </c>
      <c r="K81025" s="250">
        <f t="shared" si="2641"/>
        <v>0.3</v>
      </c>
      <c r="M81025" s="237"/>
    </row>
    <row r="81026" spans="1:13" ht="13">
      <c r="A81026" s="249">
        <v>1842783</v>
      </c>
      <c r="B81026" s="249" t="s">
        <v>335</v>
      </c>
      <c r="C81026" s="249">
        <v>0</v>
      </c>
      <c r="D81026" s="249">
        <v>0.3</v>
      </c>
      <c r="E81026" s="249">
        <v>0</v>
      </c>
      <c r="F81026" s="249">
        <v>0</v>
      </c>
      <c r="G81026" s="249">
        <v>0</v>
      </c>
      <c r="H81026" s="249">
        <v>0</v>
      </c>
      <c r="I81026" s="249">
        <v>0</v>
      </c>
      <c r="J81026" s="250">
        <f t="shared" si="2640"/>
        <v>0</v>
      </c>
      <c r="K81026" s="250">
        <f t="shared" si="2641"/>
        <v>0.3</v>
      </c>
      <c r="M81026" s="237"/>
    </row>
    <row r="81027" spans="1:13" ht="13">
      <c r="A81027" s="249">
        <v>2137000</v>
      </c>
      <c r="B81027" s="249" t="s">
        <v>432</v>
      </c>
      <c r="C81027" s="249">
        <v>0</v>
      </c>
      <c r="D81027" s="249">
        <v>0.3</v>
      </c>
      <c r="E81027" s="249">
        <v>0</v>
      </c>
      <c r="F81027" s="249">
        <v>0</v>
      </c>
      <c r="G81027" s="249">
        <v>0</v>
      </c>
      <c r="H81027" s="249">
        <v>0</v>
      </c>
      <c r="I81027" s="249">
        <v>0</v>
      </c>
      <c r="J81027" s="250">
        <f t="shared" ref="J81027:J81090" si="2642">C81027*K81027</f>
        <v>0</v>
      </c>
      <c r="K81027" s="250">
        <f t="shared" ref="K81027:K81090" si="2643">SUM(D81027:I81027)</f>
        <v>0.3</v>
      </c>
      <c r="M81027" s="237"/>
    </row>
    <row r="81028" spans="1:13" ht="13">
      <c r="A81028" s="249">
        <v>2687928</v>
      </c>
      <c r="B81028" s="249" t="s">
        <v>302</v>
      </c>
      <c r="C81028" s="249">
        <v>0</v>
      </c>
      <c r="D81028" s="249">
        <v>0.2</v>
      </c>
      <c r="E81028" s="249">
        <v>0</v>
      </c>
      <c r="F81028" s="249">
        <v>0</v>
      </c>
      <c r="G81028" s="249">
        <v>0</v>
      </c>
      <c r="H81028" s="249">
        <v>0</v>
      </c>
      <c r="I81028" s="249">
        <v>0</v>
      </c>
      <c r="J81028" s="250">
        <f t="shared" si="2642"/>
        <v>0</v>
      </c>
      <c r="K81028" s="250">
        <f t="shared" si="2643"/>
        <v>0.2</v>
      </c>
      <c r="M81028" s="237"/>
    </row>
    <row r="81029" spans="1:13" ht="13">
      <c r="A81029" s="249">
        <v>2656550</v>
      </c>
      <c r="B81029" s="249" t="s">
        <v>302</v>
      </c>
      <c r="C81029" s="249">
        <v>0</v>
      </c>
      <c r="D81029" s="249">
        <v>0.2</v>
      </c>
      <c r="E81029" s="249">
        <v>0</v>
      </c>
      <c r="F81029" s="249">
        <v>0</v>
      </c>
      <c r="G81029" s="249">
        <v>0</v>
      </c>
      <c r="H81029" s="249">
        <v>0</v>
      </c>
      <c r="I81029" s="249">
        <v>0</v>
      </c>
      <c r="J81029" s="250">
        <f t="shared" si="2642"/>
        <v>0</v>
      </c>
      <c r="K81029" s="250">
        <f t="shared" si="2643"/>
        <v>0.2</v>
      </c>
      <c r="M81029" s="237"/>
    </row>
    <row r="81030" spans="1:13" ht="13">
      <c r="A81030" s="249">
        <v>2681729</v>
      </c>
      <c r="B81030" s="249" t="s">
        <v>222</v>
      </c>
      <c r="C81030" s="249">
        <v>0</v>
      </c>
      <c r="D81030" s="249">
        <v>0.2</v>
      </c>
      <c r="E81030" s="249">
        <v>0</v>
      </c>
      <c r="F81030" s="249">
        <v>0</v>
      </c>
      <c r="G81030" s="249">
        <v>0</v>
      </c>
      <c r="H81030" s="249">
        <v>0</v>
      </c>
      <c r="I81030" s="249">
        <v>0</v>
      </c>
      <c r="J81030" s="250">
        <f t="shared" si="2642"/>
        <v>0</v>
      </c>
      <c r="K81030" s="250">
        <f t="shared" si="2643"/>
        <v>0.2</v>
      </c>
      <c r="M81030" s="237"/>
    </row>
    <row r="81031" spans="1:13" ht="13">
      <c r="A81031" s="249">
        <v>2778622</v>
      </c>
      <c r="B81031" s="249" t="s">
        <v>222</v>
      </c>
      <c r="C81031" s="249">
        <v>0</v>
      </c>
      <c r="D81031" s="249">
        <v>0.2</v>
      </c>
      <c r="E81031" s="249">
        <v>0</v>
      </c>
      <c r="F81031" s="249">
        <v>0</v>
      </c>
      <c r="G81031" s="249">
        <v>0</v>
      </c>
      <c r="H81031" s="249">
        <v>0</v>
      </c>
      <c r="I81031" s="249">
        <v>0</v>
      </c>
      <c r="J81031" s="250">
        <f t="shared" si="2642"/>
        <v>0</v>
      </c>
      <c r="K81031" s="250">
        <f t="shared" si="2643"/>
        <v>0.2</v>
      </c>
      <c r="M81031" s="237"/>
    </row>
    <row r="81032" spans="1:13" ht="13">
      <c r="A81032" s="249">
        <v>1490947</v>
      </c>
      <c r="B81032" s="249" t="s">
        <v>222</v>
      </c>
      <c r="C81032" s="249">
        <v>0</v>
      </c>
      <c r="D81032" s="249">
        <v>0.2</v>
      </c>
      <c r="E81032" s="249">
        <v>0</v>
      </c>
      <c r="F81032" s="249">
        <v>0</v>
      </c>
      <c r="G81032" s="249">
        <v>0</v>
      </c>
      <c r="H81032" s="249">
        <v>0</v>
      </c>
      <c r="I81032" s="249">
        <v>0</v>
      </c>
      <c r="J81032" s="250">
        <f t="shared" si="2642"/>
        <v>0</v>
      </c>
      <c r="K81032" s="250">
        <f t="shared" si="2643"/>
        <v>0.2</v>
      </c>
      <c r="M81032" s="237"/>
    </row>
    <row r="81033" spans="1:13" ht="13">
      <c r="A81033" s="249">
        <v>2703943</v>
      </c>
      <c r="B81033" s="249" t="s">
        <v>302</v>
      </c>
      <c r="C81033" s="249">
        <v>0</v>
      </c>
      <c r="D81033" s="249">
        <v>0.2</v>
      </c>
      <c r="E81033" s="249">
        <v>0</v>
      </c>
      <c r="F81033" s="249">
        <v>0</v>
      </c>
      <c r="G81033" s="249">
        <v>0</v>
      </c>
      <c r="H81033" s="249">
        <v>0</v>
      </c>
      <c r="I81033" s="249">
        <v>0</v>
      </c>
      <c r="J81033" s="250">
        <f t="shared" si="2642"/>
        <v>0</v>
      </c>
      <c r="K81033" s="250">
        <f t="shared" si="2643"/>
        <v>0.2</v>
      </c>
      <c r="M81033" s="237"/>
    </row>
    <row r="81034" spans="1:13" ht="13">
      <c r="A81034" s="249">
        <v>2770410</v>
      </c>
      <c r="B81034" s="249" t="s">
        <v>222</v>
      </c>
      <c r="C81034" s="249">
        <v>0</v>
      </c>
      <c r="D81034" s="249">
        <v>0.2</v>
      </c>
      <c r="E81034" s="249">
        <v>0</v>
      </c>
      <c r="F81034" s="249">
        <v>0</v>
      </c>
      <c r="G81034" s="249">
        <v>0</v>
      </c>
      <c r="H81034" s="249">
        <v>0</v>
      </c>
      <c r="I81034" s="249">
        <v>0</v>
      </c>
      <c r="J81034" s="250">
        <f t="shared" si="2642"/>
        <v>0</v>
      </c>
      <c r="K81034" s="250">
        <f t="shared" si="2643"/>
        <v>0.2</v>
      </c>
      <c r="M81034" s="237"/>
    </row>
    <row r="81035" spans="1:13" ht="13">
      <c r="A81035" s="249">
        <v>1292361</v>
      </c>
      <c r="B81035" s="249" t="s">
        <v>302</v>
      </c>
      <c r="C81035" s="249">
        <v>0</v>
      </c>
      <c r="D81035" s="249">
        <v>0.2</v>
      </c>
      <c r="E81035" s="249">
        <v>0</v>
      </c>
      <c r="F81035" s="249">
        <v>0</v>
      </c>
      <c r="G81035" s="249">
        <v>0</v>
      </c>
      <c r="H81035" s="249">
        <v>0</v>
      </c>
      <c r="I81035" s="249">
        <v>0</v>
      </c>
      <c r="J81035" s="250">
        <f t="shared" si="2642"/>
        <v>0</v>
      </c>
      <c r="K81035" s="250">
        <f t="shared" si="2643"/>
        <v>0.2</v>
      </c>
      <c r="M81035" s="237"/>
    </row>
    <row r="81036" spans="1:13" ht="13">
      <c r="A81036" s="249">
        <v>2599951</v>
      </c>
      <c r="B81036" s="249" t="s">
        <v>222</v>
      </c>
      <c r="C81036" s="249">
        <v>0</v>
      </c>
      <c r="D81036" s="249">
        <v>0.2</v>
      </c>
      <c r="E81036" s="249">
        <v>0</v>
      </c>
      <c r="F81036" s="249">
        <v>0</v>
      </c>
      <c r="G81036" s="249">
        <v>0</v>
      </c>
      <c r="H81036" s="249">
        <v>0</v>
      </c>
      <c r="I81036" s="249">
        <v>0</v>
      </c>
      <c r="J81036" s="250">
        <f t="shared" si="2642"/>
        <v>0</v>
      </c>
      <c r="K81036" s="250">
        <f t="shared" si="2643"/>
        <v>0.2</v>
      </c>
      <c r="M81036" s="237"/>
    </row>
    <row r="81037" spans="1:13" ht="13">
      <c r="A81037" s="249">
        <v>1884921</v>
      </c>
      <c r="B81037" s="249" t="s">
        <v>222</v>
      </c>
      <c r="C81037" s="249">
        <v>0</v>
      </c>
      <c r="D81037" s="249">
        <v>0.2</v>
      </c>
      <c r="E81037" s="249">
        <v>0</v>
      </c>
      <c r="F81037" s="249">
        <v>0</v>
      </c>
      <c r="G81037" s="249">
        <v>0</v>
      </c>
      <c r="H81037" s="249">
        <v>0</v>
      </c>
      <c r="I81037" s="249">
        <v>0</v>
      </c>
      <c r="J81037" s="250">
        <f t="shared" si="2642"/>
        <v>0</v>
      </c>
      <c r="K81037" s="250">
        <f t="shared" si="2643"/>
        <v>0.2</v>
      </c>
      <c r="M81037" s="237"/>
    </row>
    <row r="81038" spans="1:13" ht="13">
      <c r="A81038" s="249">
        <v>2726757</v>
      </c>
      <c r="B81038" s="249" t="s">
        <v>302</v>
      </c>
      <c r="C81038" s="249">
        <v>0</v>
      </c>
      <c r="D81038" s="249">
        <v>0.2</v>
      </c>
      <c r="E81038" s="249">
        <v>0</v>
      </c>
      <c r="F81038" s="249">
        <v>0</v>
      </c>
      <c r="G81038" s="249">
        <v>0</v>
      </c>
      <c r="H81038" s="249">
        <v>0</v>
      </c>
      <c r="I81038" s="249">
        <v>0</v>
      </c>
      <c r="J81038" s="250">
        <f t="shared" si="2642"/>
        <v>0</v>
      </c>
      <c r="K81038" s="250">
        <f t="shared" si="2643"/>
        <v>0.2</v>
      </c>
      <c r="M81038" s="237"/>
    </row>
    <row r="81039" spans="1:13" ht="13">
      <c r="A81039" s="249">
        <v>1615097</v>
      </c>
      <c r="B81039" s="249" t="s">
        <v>454</v>
      </c>
      <c r="C81039" s="249">
        <v>0</v>
      </c>
      <c r="D81039" s="249">
        <v>1</v>
      </c>
      <c r="E81039" s="249">
        <v>0</v>
      </c>
      <c r="F81039" s="249">
        <v>0</v>
      </c>
      <c r="G81039" s="249">
        <v>0</v>
      </c>
      <c r="H81039" s="249">
        <v>0</v>
      </c>
      <c r="I81039" s="249">
        <v>0</v>
      </c>
      <c r="J81039" s="250">
        <f t="shared" si="2642"/>
        <v>0</v>
      </c>
      <c r="K81039" s="250">
        <f t="shared" si="2643"/>
        <v>1</v>
      </c>
      <c r="M81039" s="237"/>
    </row>
    <row r="81040" spans="1:13" ht="13">
      <c r="A81040" s="249">
        <v>2581558</v>
      </c>
      <c r="B81040" s="249" t="s">
        <v>337</v>
      </c>
      <c r="C81040" s="249">
        <v>0</v>
      </c>
      <c r="D81040" s="249">
        <v>1</v>
      </c>
      <c r="E81040" s="249">
        <v>0</v>
      </c>
      <c r="F81040" s="249">
        <v>0</v>
      </c>
      <c r="G81040" s="249">
        <v>0</v>
      </c>
      <c r="H81040" s="249">
        <v>0</v>
      </c>
      <c r="I81040" s="249">
        <v>0</v>
      </c>
      <c r="J81040" s="250">
        <f t="shared" si="2642"/>
        <v>0</v>
      </c>
      <c r="K81040" s="250">
        <f t="shared" si="2643"/>
        <v>1</v>
      </c>
      <c r="M81040" s="237"/>
    </row>
    <row r="81041" spans="1:13" ht="13">
      <c r="A81041" s="249">
        <v>2454561</v>
      </c>
      <c r="B81041" s="249" t="s">
        <v>337</v>
      </c>
      <c r="C81041" s="249">
        <v>0</v>
      </c>
      <c r="D81041" s="249">
        <v>1</v>
      </c>
      <c r="E81041" s="249">
        <v>0</v>
      </c>
      <c r="F81041" s="249">
        <v>0</v>
      </c>
      <c r="G81041" s="249">
        <v>0</v>
      </c>
      <c r="H81041" s="249">
        <v>0</v>
      </c>
      <c r="I81041" s="249">
        <v>0</v>
      </c>
      <c r="J81041" s="250">
        <f t="shared" si="2642"/>
        <v>0</v>
      </c>
      <c r="K81041" s="250">
        <f t="shared" si="2643"/>
        <v>1</v>
      </c>
      <c r="M81041" s="237"/>
    </row>
    <row r="81042" spans="1:13" ht="13">
      <c r="A81042" s="249">
        <v>2605232</v>
      </c>
      <c r="B81042" s="249" t="s">
        <v>337</v>
      </c>
      <c r="C81042" s="249">
        <v>0</v>
      </c>
      <c r="D81042" s="249">
        <v>1</v>
      </c>
      <c r="E81042" s="249">
        <v>0</v>
      </c>
      <c r="F81042" s="249">
        <v>0</v>
      </c>
      <c r="G81042" s="249">
        <v>0</v>
      </c>
      <c r="H81042" s="249">
        <v>0</v>
      </c>
      <c r="I81042" s="249">
        <v>0</v>
      </c>
      <c r="J81042" s="250">
        <f t="shared" si="2642"/>
        <v>0</v>
      </c>
      <c r="K81042" s="250">
        <f t="shared" si="2643"/>
        <v>1</v>
      </c>
      <c r="M81042" s="237"/>
    </row>
    <row r="81043" spans="1:13" ht="13">
      <c r="A81043" s="249">
        <v>2477116</v>
      </c>
      <c r="B81043" s="249" t="s">
        <v>337</v>
      </c>
      <c r="C81043" s="249">
        <v>0</v>
      </c>
      <c r="D81043" s="249">
        <v>1</v>
      </c>
      <c r="E81043" s="249">
        <v>0</v>
      </c>
      <c r="F81043" s="249">
        <v>0</v>
      </c>
      <c r="G81043" s="249">
        <v>0</v>
      </c>
      <c r="H81043" s="249">
        <v>0</v>
      </c>
      <c r="I81043" s="249">
        <v>0</v>
      </c>
      <c r="J81043" s="250">
        <f t="shared" si="2642"/>
        <v>0</v>
      </c>
      <c r="K81043" s="250">
        <f t="shared" si="2643"/>
        <v>1</v>
      </c>
      <c r="M81043" s="237"/>
    </row>
    <row r="81044" spans="1:13" ht="13">
      <c r="A81044" s="249">
        <v>2490618</v>
      </c>
      <c r="B81044" s="249" t="s">
        <v>454</v>
      </c>
      <c r="C81044" s="249">
        <v>0</v>
      </c>
      <c r="D81044" s="249">
        <v>1</v>
      </c>
      <c r="E81044" s="249">
        <v>0</v>
      </c>
      <c r="F81044" s="249">
        <v>0</v>
      </c>
      <c r="G81044" s="249">
        <v>0</v>
      </c>
      <c r="H81044" s="249">
        <v>0</v>
      </c>
      <c r="I81044" s="249">
        <v>0</v>
      </c>
      <c r="J81044" s="250">
        <f t="shared" si="2642"/>
        <v>0</v>
      </c>
      <c r="K81044" s="250">
        <f t="shared" si="2643"/>
        <v>1</v>
      </c>
      <c r="M81044" s="237"/>
    </row>
    <row r="81045" spans="1:13" ht="13">
      <c r="A81045" s="249">
        <v>2360084</v>
      </c>
      <c r="B81045" s="249" t="s">
        <v>230</v>
      </c>
      <c r="C81045" s="249">
        <v>0</v>
      </c>
      <c r="D81045" s="249">
        <v>1</v>
      </c>
      <c r="E81045" s="249">
        <v>0</v>
      </c>
      <c r="F81045" s="249">
        <v>0</v>
      </c>
      <c r="G81045" s="249">
        <v>0</v>
      </c>
      <c r="H81045" s="249">
        <v>0</v>
      </c>
      <c r="I81045" s="249">
        <v>0</v>
      </c>
      <c r="J81045" s="250">
        <f t="shared" si="2642"/>
        <v>0</v>
      </c>
      <c r="K81045" s="250">
        <f t="shared" si="2643"/>
        <v>1</v>
      </c>
      <c r="M81045" s="237"/>
    </row>
    <row r="81046" spans="1:13" ht="13">
      <c r="A81046" s="249">
        <v>2450010</v>
      </c>
      <c r="B81046" s="249" t="s">
        <v>454</v>
      </c>
      <c r="C81046" s="249">
        <v>0</v>
      </c>
      <c r="D81046" s="249">
        <v>1</v>
      </c>
      <c r="E81046" s="249">
        <v>0</v>
      </c>
      <c r="F81046" s="249">
        <v>0</v>
      </c>
      <c r="G81046" s="249">
        <v>0</v>
      </c>
      <c r="H81046" s="249">
        <v>0</v>
      </c>
      <c r="I81046" s="249">
        <v>0</v>
      </c>
      <c r="J81046" s="250">
        <f t="shared" si="2642"/>
        <v>0</v>
      </c>
      <c r="K81046" s="250">
        <f t="shared" si="2643"/>
        <v>1</v>
      </c>
      <c r="M81046" s="237"/>
    </row>
    <row r="81047" spans="1:13" ht="13">
      <c r="A81047" s="249">
        <v>2700656</v>
      </c>
      <c r="B81047" s="249" t="s">
        <v>385</v>
      </c>
      <c r="C81047" s="249">
        <v>0</v>
      </c>
      <c r="D81047" s="249">
        <v>0.5</v>
      </c>
      <c r="E81047" s="249">
        <v>0</v>
      </c>
      <c r="F81047" s="249">
        <v>0</v>
      </c>
      <c r="G81047" s="249">
        <v>0</v>
      </c>
      <c r="H81047" s="249">
        <v>0.5</v>
      </c>
      <c r="I81047" s="249">
        <v>0</v>
      </c>
      <c r="J81047" s="250">
        <f t="shared" si="2642"/>
        <v>0</v>
      </c>
      <c r="K81047" s="250">
        <f t="shared" si="2643"/>
        <v>1</v>
      </c>
      <c r="M81047" s="237"/>
    </row>
    <row r="81048" spans="1:13" ht="13">
      <c r="A81048" s="249">
        <v>2707061</v>
      </c>
      <c r="B81048" s="249" t="s">
        <v>385</v>
      </c>
      <c r="C81048" s="249">
        <v>0</v>
      </c>
      <c r="D81048" s="249">
        <v>0.5</v>
      </c>
      <c r="E81048" s="249">
        <v>0</v>
      </c>
      <c r="F81048" s="249">
        <v>0</v>
      </c>
      <c r="G81048" s="249">
        <v>0</v>
      </c>
      <c r="H81048" s="249">
        <v>0.5</v>
      </c>
      <c r="I81048" s="249">
        <v>0</v>
      </c>
      <c r="J81048" s="250">
        <f t="shared" si="2642"/>
        <v>0</v>
      </c>
      <c r="K81048" s="250">
        <f t="shared" si="2643"/>
        <v>1</v>
      </c>
      <c r="M81048" s="237"/>
    </row>
    <row r="81049" spans="1:13" ht="13">
      <c r="A81049" s="249">
        <v>80999</v>
      </c>
      <c r="B81049" s="249" t="s">
        <v>294</v>
      </c>
      <c r="C81049" s="249">
        <v>0</v>
      </c>
      <c r="D81049" s="249">
        <v>1</v>
      </c>
      <c r="E81049" s="249">
        <v>0</v>
      </c>
      <c r="F81049" s="249">
        <v>0</v>
      </c>
      <c r="G81049" s="249">
        <v>0</v>
      </c>
      <c r="H81049" s="249">
        <v>0.3</v>
      </c>
      <c r="I81049" s="249">
        <v>0</v>
      </c>
      <c r="J81049" s="250">
        <f t="shared" si="2642"/>
        <v>0</v>
      </c>
      <c r="K81049" s="250">
        <f t="shared" si="2643"/>
        <v>1.3</v>
      </c>
      <c r="M81049" s="237"/>
    </row>
    <row r="81050" spans="1:13" ht="13">
      <c r="A81050" s="249">
        <v>1460262</v>
      </c>
      <c r="B81050" s="249" t="s">
        <v>241</v>
      </c>
      <c r="C81050" s="249">
        <v>0</v>
      </c>
      <c r="D81050" s="249">
        <v>1</v>
      </c>
      <c r="E81050" s="249">
        <v>0</v>
      </c>
      <c r="F81050" s="249">
        <v>0</v>
      </c>
      <c r="G81050" s="249">
        <v>0</v>
      </c>
      <c r="H81050" s="249">
        <v>0.3</v>
      </c>
      <c r="I81050" s="249">
        <v>0.2</v>
      </c>
      <c r="J81050" s="250">
        <f t="shared" si="2642"/>
        <v>0</v>
      </c>
      <c r="K81050" s="250">
        <f t="shared" si="2643"/>
        <v>1.5</v>
      </c>
      <c r="M81050" s="237"/>
    </row>
    <row r="81051" spans="1:13" ht="13">
      <c r="A81051" s="249">
        <v>2525800</v>
      </c>
      <c r="B81051" s="249" t="s">
        <v>241</v>
      </c>
      <c r="C81051" s="249">
        <v>0</v>
      </c>
      <c r="D81051" s="249">
        <v>1</v>
      </c>
      <c r="E81051" s="249">
        <v>0</v>
      </c>
      <c r="F81051" s="249">
        <v>0</v>
      </c>
      <c r="G81051" s="249">
        <v>0</v>
      </c>
      <c r="H81051" s="249">
        <v>0.3</v>
      </c>
      <c r="I81051" s="249">
        <v>0.2</v>
      </c>
      <c r="J81051" s="250">
        <f t="shared" si="2642"/>
        <v>0</v>
      </c>
      <c r="K81051" s="250">
        <f t="shared" si="2643"/>
        <v>1.5</v>
      </c>
      <c r="M81051" s="237"/>
    </row>
    <row r="81052" spans="1:13" ht="13">
      <c r="A81052" s="249">
        <v>2473602</v>
      </c>
      <c r="B81052" s="249" t="s">
        <v>241</v>
      </c>
      <c r="C81052" s="249">
        <v>0</v>
      </c>
      <c r="D81052" s="249">
        <v>1</v>
      </c>
      <c r="E81052" s="249">
        <v>0</v>
      </c>
      <c r="F81052" s="249">
        <v>0</v>
      </c>
      <c r="G81052" s="249">
        <v>0</v>
      </c>
      <c r="H81052" s="249">
        <v>0.3</v>
      </c>
      <c r="I81052" s="249">
        <v>0.2</v>
      </c>
      <c r="J81052" s="250">
        <f t="shared" si="2642"/>
        <v>0</v>
      </c>
      <c r="K81052" s="250">
        <f t="shared" si="2643"/>
        <v>1.5</v>
      </c>
      <c r="M81052" s="237"/>
    </row>
    <row r="81053" spans="1:13" ht="13">
      <c r="A81053" s="249">
        <v>2727192</v>
      </c>
      <c r="B81053" s="249" t="s">
        <v>294</v>
      </c>
      <c r="C81053" s="249">
        <v>0</v>
      </c>
      <c r="D81053" s="249">
        <v>0</v>
      </c>
      <c r="E81053" s="249">
        <v>0</v>
      </c>
      <c r="F81053" s="249">
        <v>0</v>
      </c>
      <c r="G81053" s="249">
        <v>0</v>
      </c>
      <c r="H81053" s="249">
        <v>0.2</v>
      </c>
      <c r="I81053" s="249">
        <v>0</v>
      </c>
      <c r="J81053" s="250">
        <f t="shared" si="2642"/>
        <v>0</v>
      </c>
      <c r="K81053" s="250">
        <f t="shared" si="2643"/>
        <v>0.2</v>
      </c>
      <c r="M81053" s="237"/>
    </row>
    <row r="81054" spans="1:13" ht="13">
      <c r="A81054" s="249">
        <v>2717643</v>
      </c>
      <c r="B81054" s="249" t="s">
        <v>294</v>
      </c>
      <c r="C81054" s="249">
        <v>0</v>
      </c>
      <c r="D81054" s="249">
        <v>0.7</v>
      </c>
      <c r="E81054" s="249">
        <v>0</v>
      </c>
      <c r="F81054" s="249">
        <v>0</v>
      </c>
      <c r="G81054" s="249">
        <v>0</v>
      </c>
      <c r="H81054" s="249">
        <v>0.2</v>
      </c>
      <c r="I81054" s="249">
        <v>0</v>
      </c>
      <c r="J81054" s="250">
        <f t="shared" si="2642"/>
        <v>0</v>
      </c>
      <c r="K81054" s="250">
        <f t="shared" si="2643"/>
        <v>0.89999999999999991</v>
      </c>
      <c r="M81054" s="237"/>
    </row>
    <row r="81055" spans="1:13" ht="13">
      <c r="A81055" s="249">
        <v>2681241</v>
      </c>
      <c r="B81055" s="249" t="s">
        <v>294</v>
      </c>
      <c r="C81055" s="249">
        <v>0</v>
      </c>
      <c r="D81055" s="249">
        <v>0.7</v>
      </c>
      <c r="E81055" s="249">
        <v>0</v>
      </c>
      <c r="F81055" s="249">
        <v>0</v>
      </c>
      <c r="G81055" s="249">
        <v>0</v>
      </c>
      <c r="H81055" s="249">
        <v>0.2</v>
      </c>
      <c r="I81055" s="249">
        <v>0</v>
      </c>
      <c r="J81055" s="250">
        <f t="shared" si="2642"/>
        <v>0</v>
      </c>
      <c r="K81055" s="250">
        <f t="shared" si="2643"/>
        <v>0.89999999999999991</v>
      </c>
      <c r="M81055" s="237"/>
    </row>
    <row r="81056" spans="1:13" ht="13">
      <c r="A81056" s="249">
        <v>1493162</v>
      </c>
      <c r="B81056" s="249" t="s">
        <v>377</v>
      </c>
      <c r="C81056" s="249">
        <v>0</v>
      </c>
      <c r="D81056" s="249">
        <v>0.5</v>
      </c>
      <c r="E81056" s="249">
        <v>0</v>
      </c>
      <c r="F81056" s="249">
        <v>0</v>
      </c>
      <c r="G81056" s="249">
        <v>0</v>
      </c>
      <c r="H81056" s="249">
        <v>0.1</v>
      </c>
      <c r="I81056" s="249">
        <v>0</v>
      </c>
      <c r="J81056" s="250">
        <f t="shared" si="2642"/>
        <v>0</v>
      </c>
      <c r="K81056" s="250">
        <f t="shared" si="2643"/>
        <v>0.6</v>
      </c>
      <c r="M81056" s="237"/>
    </row>
    <row r="81057" spans="1:13" ht="13">
      <c r="A81057" s="249">
        <v>2638827</v>
      </c>
      <c r="B81057" s="249" t="s">
        <v>377</v>
      </c>
      <c r="C81057" s="249">
        <v>0</v>
      </c>
      <c r="D81057" s="249">
        <v>0.5</v>
      </c>
      <c r="E81057" s="249">
        <v>0</v>
      </c>
      <c r="F81057" s="249">
        <v>0</v>
      </c>
      <c r="G81057" s="249">
        <v>0</v>
      </c>
      <c r="H81057" s="249">
        <v>0.1</v>
      </c>
      <c r="I81057" s="249">
        <v>0</v>
      </c>
      <c r="J81057" s="250">
        <f t="shared" si="2642"/>
        <v>0</v>
      </c>
      <c r="K81057" s="250">
        <f t="shared" si="2643"/>
        <v>0.6</v>
      </c>
      <c r="M81057" s="237"/>
    </row>
    <row r="81058" spans="1:13" ht="13">
      <c r="A81058" s="249">
        <v>2813559</v>
      </c>
      <c r="B81058" s="249" t="s">
        <v>294</v>
      </c>
      <c r="C81058" s="249">
        <v>0</v>
      </c>
      <c r="D81058" s="249">
        <v>0.5</v>
      </c>
      <c r="E81058" s="249">
        <v>0</v>
      </c>
      <c r="F81058" s="249">
        <v>0</v>
      </c>
      <c r="G81058" s="249">
        <v>0</v>
      </c>
      <c r="H81058" s="249">
        <v>0.1</v>
      </c>
      <c r="I81058" s="249">
        <v>0</v>
      </c>
      <c r="J81058" s="250">
        <f t="shared" si="2642"/>
        <v>0</v>
      </c>
      <c r="K81058" s="250">
        <f t="shared" si="2643"/>
        <v>0.6</v>
      </c>
      <c r="M81058" s="237"/>
    </row>
    <row r="81059" spans="1:13" ht="13">
      <c r="A81059" s="249">
        <v>2563473</v>
      </c>
      <c r="B81059" s="249" t="s">
        <v>294</v>
      </c>
      <c r="C81059" s="249">
        <v>0</v>
      </c>
      <c r="D81059" s="249">
        <v>0.5</v>
      </c>
      <c r="E81059" s="249">
        <v>0</v>
      </c>
      <c r="F81059" s="249">
        <v>0</v>
      </c>
      <c r="G81059" s="249">
        <v>0</v>
      </c>
      <c r="H81059" s="249">
        <v>0.1</v>
      </c>
      <c r="I81059" s="249">
        <v>0</v>
      </c>
      <c r="J81059" s="250">
        <f t="shared" si="2642"/>
        <v>0</v>
      </c>
      <c r="K81059" s="250">
        <f t="shared" si="2643"/>
        <v>0.6</v>
      </c>
      <c r="M81059" s="237"/>
    </row>
    <row r="81060" spans="1:13" ht="13">
      <c r="A81060" s="249">
        <v>2660269</v>
      </c>
      <c r="B81060" s="249" t="s">
        <v>377</v>
      </c>
      <c r="C81060" s="249">
        <v>0</v>
      </c>
      <c r="D81060" s="249">
        <v>0.5</v>
      </c>
      <c r="E81060" s="249">
        <v>0</v>
      </c>
      <c r="F81060" s="249">
        <v>0</v>
      </c>
      <c r="G81060" s="249">
        <v>0</v>
      </c>
      <c r="H81060" s="249">
        <v>0.1</v>
      </c>
      <c r="I81060" s="249">
        <v>0</v>
      </c>
      <c r="J81060" s="250">
        <f t="shared" si="2642"/>
        <v>0</v>
      </c>
      <c r="K81060" s="250">
        <f t="shared" si="2643"/>
        <v>0.6</v>
      </c>
      <c r="M81060" s="237"/>
    </row>
    <row r="81061" spans="1:13" ht="13">
      <c r="A81061" s="249">
        <v>2659032</v>
      </c>
      <c r="B81061" s="249" t="s">
        <v>377</v>
      </c>
      <c r="C81061" s="249">
        <v>0</v>
      </c>
      <c r="D81061" s="249">
        <v>0.5</v>
      </c>
      <c r="E81061" s="249">
        <v>0</v>
      </c>
      <c r="F81061" s="249">
        <v>0</v>
      </c>
      <c r="G81061" s="249">
        <v>0</v>
      </c>
      <c r="H81061" s="249">
        <v>0.1</v>
      </c>
      <c r="I81061" s="249">
        <v>0</v>
      </c>
      <c r="J81061" s="250">
        <f t="shared" si="2642"/>
        <v>0</v>
      </c>
      <c r="K81061" s="250">
        <f t="shared" si="2643"/>
        <v>0.6</v>
      </c>
      <c r="M81061" s="237"/>
    </row>
    <row r="81062" spans="1:13" ht="13">
      <c r="A81062" s="249">
        <v>2697002</v>
      </c>
      <c r="B81062" s="249" t="s">
        <v>377</v>
      </c>
      <c r="C81062" s="249">
        <v>0</v>
      </c>
      <c r="D81062" s="249">
        <v>0.5</v>
      </c>
      <c r="E81062" s="249">
        <v>0</v>
      </c>
      <c r="F81062" s="249">
        <v>0</v>
      </c>
      <c r="G81062" s="249">
        <v>0</v>
      </c>
      <c r="H81062" s="249">
        <v>0.1</v>
      </c>
      <c r="I81062" s="249">
        <v>0</v>
      </c>
      <c r="J81062" s="250">
        <f t="shared" si="2642"/>
        <v>0</v>
      </c>
      <c r="K81062" s="250">
        <f t="shared" si="2643"/>
        <v>0.6</v>
      </c>
      <c r="M81062" s="237"/>
    </row>
    <row r="81063" spans="1:13" ht="13">
      <c r="A81063" s="249">
        <v>2816057</v>
      </c>
      <c r="B81063" s="249" t="s">
        <v>294</v>
      </c>
      <c r="C81063" s="249">
        <v>0</v>
      </c>
      <c r="D81063" s="249">
        <v>0.5</v>
      </c>
      <c r="E81063" s="249">
        <v>0</v>
      </c>
      <c r="F81063" s="249">
        <v>0</v>
      </c>
      <c r="G81063" s="249">
        <v>0</v>
      </c>
      <c r="H81063" s="249">
        <v>0.1</v>
      </c>
      <c r="I81063" s="249">
        <v>0</v>
      </c>
      <c r="J81063" s="250">
        <f t="shared" si="2642"/>
        <v>0</v>
      </c>
      <c r="K81063" s="250">
        <f t="shared" si="2643"/>
        <v>0.6</v>
      </c>
      <c r="M81063" s="237"/>
    </row>
    <row r="81064" spans="1:13" ht="13">
      <c r="A81064" s="249">
        <v>221660</v>
      </c>
      <c r="B81064" s="249" t="s">
        <v>377</v>
      </c>
      <c r="C81064" s="249">
        <v>0</v>
      </c>
      <c r="D81064" s="249">
        <v>0.5</v>
      </c>
      <c r="E81064" s="249">
        <v>0</v>
      </c>
      <c r="F81064" s="249">
        <v>0</v>
      </c>
      <c r="G81064" s="249">
        <v>0</v>
      </c>
      <c r="H81064" s="249">
        <v>0.1</v>
      </c>
      <c r="I81064" s="249">
        <v>0</v>
      </c>
      <c r="J81064" s="250">
        <f t="shared" si="2642"/>
        <v>0</v>
      </c>
      <c r="K81064" s="250">
        <f t="shared" si="2643"/>
        <v>0.6</v>
      </c>
      <c r="M81064" s="237"/>
    </row>
    <row r="81065" spans="1:13" ht="13">
      <c r="A81065" s="249">
        <v>2483093</v>
      </c>
      <c r="B81065" s="249" t="s">
        <v>250</v>
      </c>
      <c r="C81065" s="249">
        <v>0</v>
      </c>
      <c r="D81065" s="249">
        <v>0</v>
      </c>
      <c r="E81065" s="249">
        <v>0</v>
      </c>
      <c r="F81065" s="249">
        <v>0</v>
      </c>
      <c r="G81065" s="249">
        <v>0</v>
      </c>
      <c r="H81065" s="249">
        <v>10.8</v>
      </c>
      <c r="I81065" s="249">
        <v>0</v>
      </c>
      <c r="J81065" s="250">
        <f t="shared" si="2642"/>
        <v>0</v>
      </c>
      <c r="K81065" s="250">
        <f t="shared" si="2643"/>
        <v>10.8</v>
      </c>
      <c r="M81065" s="237"/>
    </row>
    <row r="81066" spans="1:13" ht="13">
      <c r="A81066" s="249">
        <v>1527571</v>
      </c>
      <c r="B81066" s="249" t="s">
        <v>119</v>
      </c>
      <c r="C81066" s="249">
        <v>20600</v>
      </c>
      <c r="D81066" s="249">
        <v>0.7</v>
      </c>
      <c r="E81066" s="249">
        <v>0</v>
      </c>
      <c r="F81066" s="249">
        <v>0</v>
      </c>
      <c r="G81066" s="249">
        <v>0</v>
      </c>
      <c r="H81066" s="249">
        <v>0</v>
      </c>
      <c r="I81066" s="249">
        <v>0</v>
      </c>
      <c r="J81066" s="250">
        <f t="shared" si="2642"/>
        <v>14419.999999999998</v>
      </c>
      <c r="K81066" s="250">
        <f t="shared" si="2643"/>
        <v>0.7</v>
      </c>
      <c r="M81066" s="237"/>
    </row>
    <row r="81067" spans="1:13" ht="13">
      <c r="A81067" s="249">
        <v>1497732</v>
      </c>
      <c r="B81067" s="249" t="s">
        <v>135</v>
      </c>
      <c r="C81067" s="249">
        <v>55100</v>
      </c>
      <c r="D81067" s="249">
        <v>0.5</v>
      </c>
      <c r="E81067" s="249">
        <v>0</v>
      </c>
      <c r="F81067" s="249">
        <v>0</v>
      </c>
      <c r="G81067" s="249">
        <v>0</v>
      </c>
      <c r="H81067" s="249">
        <v>0</v>
      </c>
      <c r="I81067" s="249">
        <v>0</v>
      </c>
      <c r="J81067" s="250">
        <f t="shared" si="2642"/>
        <v>27550</v>
      </c>
      <c r="K81067" s="250">
        <f t="shared" si="2643"/>
        <v>0.5</v>
      </c>
      <c r="M81067" s="237"/>
    </row>
    <row r="81068" spans="1:13" ht="13">
      <c r="A81068" s="249">
        <v>2947380</v>
      </c>
      <c r="B81068" s="249" t="s">
        <v>112</v>
      </c>
      <c r="C81068" s="249">
        <v>24200</v>
      </c>
      <c r="D81068" s="249">
        <v>0.5</v>
      </c>
      <c r="E81068" s="249">
        <v>0</v>
      </c>
      <c r="F81068" s="249">
        <v>0</v>
      </c>
      <c r="G81068" s="249">
        <v>0</v>
      </c>
      <c r="H81068" s="249">
        <v>0</v>
      </c>
      <c r="I81068" s="249">
        <v>0</v>
      </c>
      <c r="J81068" s="250">
        <f t="shared" si="2642"/>
        <v>12100</v>
      </c>
      <c r="K81068" s="250">
        <f t="shared" si="2643"/>
        <v>0.5</v>
      </c>
      <c r="M81068" s="237"/>
    </row>
    <row r="81069" spans="1:13" ht="13">
      <c r="A81069" s="249">
        <v>3090801</v>
      </c>
      <c r="B81069" s="249" t="s">
        <v>424</v>
      </c>
      <c r="C81069" s="249">
        <v>82900</v>
      </c>
      <c r="D81069" s="249">
        <v>0.5</v>
      </c>
      <c r="E81069" s="249">
        <v>0</v>
      </c>
      <c r="F81069" s="249">
        <v>0</v>
      </c>
      <c r="G81069" s="249">
        <v>0</v>
      </c>
      <c r="H81069" s="249">
        <v>0</v>
      </c>
      <c r="I81069" s="249">
        <v>0</v>
      </c>
      <c r="J81069" s="250">
        <f t="shared" si="2642"/>
        <v>41450</v>
      </c>
      <c r="K81069" s="250">
        <f t="shared" si="2643"/>
        <v>0.5</v>
      </c>
      <c r="M81069" s="237"/>
    </row>
    <row r="81070" spans="1:13" ht="13">
      <c r="A81070" s="249">
        <v>2649001</v>
      </c>
      <c r="B81070" s="249" t="s">
        <v>218</v>
      </c>
      <c r="C81070" s="249">
        <v>110900</v>
      </c>
      <c r="D81070" s="249">
        <v>0.4</v>
      </c>
      <c r="E81070" s="249">
        <v>0</v>
      </c>
      <c r="F81070" s="249">
        <v>0</v>
      </c>
      <c r="G81070" s="249">
        <v>0</v>
      </c>
      <c r="H81070" s="249">
        <v>0</v>
      </c>
      <c r="I81070" s="249">
        <v>0</v>
      </c>
      <c r="J81070" s="250">
        <f t="shared" si="2642"/>
        <v>44360</v>
      </c>
      <c r="K81070" s="250">
        <f t="shared" si="2643"/>
        <v>0.4</v>
      </c>
      <c r="M81070" s="237"/>
    </row>
    <row r="81071" spans="1:13" ht="13">
      <c r="A81071" s="249">
        <v>309245</v>
      </c>
      <c r="B81071" s="249" t="s">
        <v>194</v>
      </c>
      <c r="C81071" s="249">
        <v>56100</v>
      </c>
      <c r="D81071" s="249">
        <v>2</v>
      </c>
      <c r="E81071" s="249">
        <v>0</v>
      </c>
      <c r="F81071" s="249">
        <v>0</v>
      </c>
      <c r="G81071" s="249">
        <v>0</v>
      </c>
      <c r="H81071" s="249">
        <v>0</v>
      </c>
      <c r="I81071" s="249">
        <v>0</v>
      </c>
      <c r="J81071" s="250">
        <f t="shared" si="2642"/>
        <v>112200</v>
      </c>
      <c r="K81071" s="250">
        <f t="shared" si="2643"/>
        <v>2</v>
      </c>
      <c r="M81071" s="237"/>
    </row>
    <row r="81072" spans="1:13" ht="13">
      <c r="A81072" s="249">
        <v>2147067</v>
      </c>
      <c r="B81072" s="249" t="s">
        <v>107</v>
      </c>
      <c r="C81072" s="249">
        <v>7730</v>
      </c>
      <c r="D81072" s="249">
        <v>2</v>
      </c>
      <c r="E81072" s="249">
        <v>0</v>
      </c>
      <c r="F81072" s="249">
        <v>0</v>
      </c>
      <c r="G81072" s="249">
        <v>0</v>
      </c>
      <c r="H81072" s="249">
        <v>0</v>
      </c>
      <c r="I81072" s="249">
        <v>0</v>
      </c>
      <c r="J81072" s="250">
        <f t="shared" si="2642"/>
        <v>15460</v>
      </c>
      <c r="K81072" s="250">
        <f t="shared" si="2643"/>
        <v>2</v>
      </c>
      <c r="M81072" s="237"/>
    </row>
    <row r="81073" spans="1:13" ht="13">
      <c r="A81073" s="249">
        <v>2571749</v>
      </c>
      <c r="B81073" s="249" t="s">
        <v>315</v>
      </c>
      <c r="C81073" s="249">
        <v>12500</v>
      </c>
      <c r="D81073" s="249">
        <v>2</v>
      </c>
      <c r="E81073" s="249">
        <v>0</v>
      </c>
      <c r="F81073" s="249">
        <v>0</v>
      </c>
      <c r="G81073" s="249">
        <v>0</v>
      </c>
      <c r="H81073" s="249">
        <v>0</v>
      </c>
      <c r="I81073" s="249">
        <v>0</v>
      </c>
      <c r="J81073" s="250">
        <f t="shared" si="2642"/>
        <v>25000</v>
      </c>
      <c r="K81073" s="250">
        <f t="shared" si="2643"/>
        <v>2</v>
      </c>
      <c r="M81073" s="237"/>
    </row>
    <row r="81074" spans="1:13" ht="13">
      <c r="A81074" s="249">
        <v>533794</v>
      </c>
      <c r="B81074" s="249" t="s">
        <v>444</v>
      </c>
      <c r="C81074" s="249">
        <v>75700</v>
      </c>
      <c r="D81074" s="249">
        <v>2</v>
      </c>
      <c r="E81074" s="249">
        <v>0</v>
      </c>
      <c r="F81074" s="249">
        <v>0</v>
      </c>
      <c r="G81074" s="249">
        <v>0</v>
      </c>
      <c r="H81074" s="249">
        <v>0</v>
      </c>
      <c r="I81074" s="249">
        <v>0</v>
      </c>
      <c r="J81074" s="250">
        <f t="shared" si="2642"/>
        <v>151400</v>
      </c>
      <c r="K81074" s="250">
        <f t="shared" si="2643"/>
        <v>2</v>
      </c>
      <c r="M81074" s="237"/>
    </row>
    <row r="81075" spans="1:13" ht="13">
      <c r="A81075" s="249">
        <v>2822139</v>
      </c>
      <c r="B81075" s="249" t="s">
        <v>107</v>
      </c>
      <c r="C81075" s="249">
        <v>14100</v>
      </c>
      <c r="D81075" s="249">
        <v>2</v>
      </c>
      <c r="E81075" s="249">
        <v>0</v>
      </c>
      <c r="F81075" s="249">
        <v>0</v>
      </c>
      <c r="G81075" s="249">
        <v>0</v>
      </c>
      <c r="H81075" s="249">
        <v>0</v>
      </c>
      <c r="I81075" s="249">
        <v>0</v>
      </c>
      <c r="J81075" s="250">
        <f t="shared" si="2642"/>
        <v>28200</v>
      </c>
      <c r="K81075" s="250">
        <f t="shared" si="2643"/>
        <v>2</v>
      </c>
      <c r="M81075" s="237"/>
    </row>
    <row r="81076" spans="1:13" ht="13">
      <c r="A81076" s="249">
        <v>515035</v>
      </c>
      <c r="B81076" s="249" t="s">
        <v>193</v>
      </c>
      <c r="C81076" s="249">
        <v>4105</v>
      </c>
      <c r="D81076" s="249">
        <v>2</v>
      </c>
      <c r="E81076" s="249">
        <v>0</v>
      </c>
      <c r="F81076" s="249">
        <v>0</v>
      </c>
      <c r="G81076" s="249">
        <v>0</v>
      </c>
      <c r="H81076" s="249">
        <v>0</v>
      </c>
      <c r="I81076" s="249">
        <v>0</v>
      </c>
      <c r="J81076" s="250">
        <f t="shared" si="2642"/>
        <v>8210</v>
      </c>
      <c r="K81076" s="250">
        <f t="shared" si="2643"/>
        <v>2</v>
      </c>
      <c r="M81076" s="237"/>
    </row>
    <row r="81077" spans="1:13" ht="13">
      <c r="A81077" s="249">
        <v>1279606</v>
      </c>
      <c r="B81077" s="249" t="s">
        <v>200</v>
      </c>
      <c r="C81077" s="249">
        <v>6070</v>
      </c>
      <c r="D81077" s="249">
        <v>2</v>
      </c>
      <c r="E81077" s="249">
        <v>0</v>
      </c>
      <c r="F81077" s="249">
        <v>0</v>
      </c>
      <c r="G81077" s="249">
        <v>0</v>
      </c>
      <c r="H81077" s="249">
        <v>0</v>
      </c>
      <c r="I81077" s="249">
        <v>0</v>
      </c>
      <c r="J81077" s="250">
        <f t="shared" si="2642"/>
        <v>12140</v>
      </c>
      <c r="K81077" s="250">
        <f t="shared" si="2643"/>
        <v>2</v>
      </c>
      <c r="M81077" s="237"/>
    </row>
    <row r="81078" spans="1:13" ht="13">
      <c r="A81078" s="249">
        <v>1279606</v>
      </c>
      <c r="B81078" s="249" t="s">
        <v>337</v>
      </c>
      <c r="C81078" s="249">
        <v>10550</v>
      </c>
      <c r="D81078" s="249">
        <v>2</v>
      </c>
      <c r="E81078" s="249">
        <v>0</v>
      </c>
      <c r="F81078" s="249">
        <v>0</v>
      </c>
      <c r="G81078" s="249">
        <v>0</v>
      </c>
      <c r="H81078" s="249">
        <v>0</v>
      </c>
      <c r="I81078" s="249">
        <v>0</v>
      </c>
      <c r="J81078" s="250">
        <f t="shared" si="2642"/>
        <v>21100</v>
      </c>
      <c r="K81078" s="250">
        <f t="shared" si="2643"/>
        <v>2</v>
      </c>
      <c r="M81078" s="237"/>
    </row>
    <row r="81079" spans="1:13" ht="13">
      <c r="A81079" s="249">
        <v>1402132</v>
      </c>
      <c r="B81079" s="249" t="s">
        <v>337</v>
      </c>
      <c r="C81079" s="249">
        <v>16500</v>
      </c>
      <c r="D81079" s="249">
        <v>2</v>
      </c>
      <c r="E81079" s="249">
        <v>0</v>
      </c>
      <c r="F81079" s="249">
        <v>0</v>
      </c>
      <c r="G81079" s="249">
        <v>0</v>
      </c>
      <c r="H81079" s="249">
        <v>0</v>
      </c>
      <c r="I81079" s="249">
        <v>0</v>
      </c>
      <c r="J81079" s="250">
        <f t="shared" si="2642"/>
        <v>33000</v>
      </c>
      <c r="K81079" s="250">
        <f t="shared" si="2643"/>
        <v>2</v>
      </c>
      <c r="M81079" s="237"/>
    </row>
    <row r="81080" spans="1:13" ht="13">
      <c r="A81080" s="249">
        <v>1102904</v>
      </c>
      <c r="B81080" s="249" t="s">
        <v>113</v>
      </c>
      <c r="C81080" s="249">
        <v>23600</v>
      </c>
      <c r="D81080" s="249">
        <v>2</v>
      </c>
      <c r="E81080" s="249">
        <v>0</v>
      </c>
      <c r="F81080" s="249">
        <v>0</v>
      </c>
      <c r="G81080" s="249">
        <v>0</v>
      </c>
      <c r="H81080" s="249">
        <v>0</v>
      </c>
      <c r="I81080" s="249">
        <v>0</v>
      </c>
      <c r="J81080" s="250">
        <f t="shared" si="2642"/>
        <v>47200</v>
      </c>
      <c r="K81080" s="250">
        <f t="shared" si="2643"/>
        <v>2</v>
      </c>
      <c r="M81080" s="237"/>
    </row>
    <row r="81081" spans="1:13" ht="13">
      <c r="A81081" s="249">
        <v>1688397</v>
      </c>
      <c r="B81081" s="249" t="s">
        <v>216</v>
      </c>
      <c r="C81081" s="249">
        <v>7680</v>
      </c>
      <c r="D81081" s="249">
        <v>2</v>
      </c>
      <c r="E81081" s="249">
        <v>0</v>
      </c>
      <c r="F81081" s="249">
        <v>0</v>
      </c>
      <c r="G81081" s="249">
        <v>0</v>
      </c>
      <c r="H81081" s="249">
        <v>0</v>
      </c>
      <c r="I81081" s="249">
        <v>0</v>
      </c>
      <c r="J81081" s="250">
        <f t="shared" si="2642"/>
        <v>15360</v>
      </c>
      <c r="K81081" s="250">
        <f t="shared" si="2643"/>
        <v>2</v>
      </c>
      <c r="M81081" s="237"/>
    </row>
    <row r="81082" spans="1:13" ht="13">
      <c r="A81082" s="249">
        <v>2041217</v>
      </c>
      <c r="B81082" s="249" t="s">
        <v>119</v>
      </c>
      <c r="C81082" s="249">
        <v>8420</v>
      </c>
      <c r="D81082" s="249">
        <v>2</v>
      </c>
      <c r="E81082" s="249">
        <v>0</v>
      </c>
      <c r="F81082" s="249">
        <v>0</v>
      </c>
      <c r="G81082" s="249">
        <v>0</v>
      </c>
      <c r="H81082" s="249">
        <v>0</v>
      </c>
      <c r="I81082" s="249">
        <v>0</v>
      </c>
      <c r="J81082" s="250">
        <f t="shared" si="2642"/>
        <v>16840</v>
      </c>
      <c r="K81082" s="250">
        <f t="shared" si="2643"/>
        <v>2</v>
      </c>
      <c r="M81082" s="237"/>
    </row>
    <row r="81083" spans="1:13" ht="13">
      <c r="A81083" s="249">
        <v>3192669</v>
      </c>
      <c r="B81083" s="249" t="s">
        <v>127</v>
      </c>
      <c r="C81083" s="249">
        <v>5630</v>
      </c>
      <c r="D81083" s="249">
        <v>2</v>
      </c>
      <c r="E81083" s="249">
        <v>0</v>
      </c>
      <c r="F81083" s="249">
        <v>0</v>
      </c>
      <c r="G81083" s="249">
        <v>0</v>
      </c>
      <c r="H81083" s="249">
        <v>0</v>
      </c>
      <c r="I81083" s="249">
        <v>0</v>
      </c>
      <c r="J81083" s="250">
        <f t="shared" si="2642"/>
        <v>11260</v>
      </c>
      <c r="K81083" s="250">
        <f t="shared" si="2643"/>
        <v>2</v>
      </c>
      <c r="M81083" s="237"/>
    </row>
    <row r="81084" spans="1:13" ht="13">
      <c r="A81084" s="249">
        <v>2960485</v>
      </c>
      <c r="B81084" s="249" t="s">
        <v>127</v>
      </c>
      <c r="C81084" s="249">
        <v>7590</v>
      </c>
      <c r="D81084" s="249">
        <v>2</v>
      </c>
      <c r="E81084" s="249">
        <v>0</v>
      </c>
      <c r="F81084" s="249">
        <v>0</v>
      </c>
      <c r="G81084" s="249">
        <v>0</v>
      </c>
      <c r="H81084" s="249">
        <v>0</v>
      </c>
      <c r="I81084" s="249">
        <v>0</v>
      </c>
      <c r="J81084" s="250">
        <f t="shared" si="2642"/>
        <v>15180</v>
      </c>
      <c r="K81084" s="250">
        <f t="shared" si="2643"/>
        <v>2</v>
      </c>
      <c r="M81084" s="237"/>
    </row>
    <row r="81085" spans="1:13" ht="13">
      <c r="A81085" s="249">
        <v>1524527</v>
      </c>
      <c r="B81085" s="249" t="s">
        <v>119</v>
      </c>
      <c r="C81085" s="249">
        <v>20600</v>
      </c>
      <c r="D81085" s="249">
        <v>2</v>
      </c>
      <c r="E81085" s="249">
        <v>0</v>
      </c>
      <c r="F81085" s="249">
        <v>0</v>
      </c>
      <c r="G81085" s="249">
        <v>0</v>
      </c>
      <c r="H81085" s="249">
        <v>0</v>
      </c>
      <c r="I81085" s="249">
        <v>0</v>
      </c>
      <c r="J81085" s="250">
        <f t="shared" si="2642"/>
        <v>41200</v>
      </c>
      <c r="K81085" s="250">
        <f t="shared" si="2643"/>
        <v>2</v>
      </c>
      <c r="M81085" s="237"/>
    </row>
    <row r="81086" spans="1:13" ht="13">
      <c r="A81086" s="249">
        <v>1883212</v>
      </c>
      <c r="B81086" s="249" t="s">
        <v>139</v>
      </c>
      <c r="C81086" s="249">
        <v>13800</v>
      </c>
      <c r="D81086" s="249">
        <v>2</v>
      </c>
      <c r="E81086" s="249">
        <v>0</v>
      </c>
      <c r="F81086" s="249">
        <v>0</v>
      </c>
      <c r="G81086" s="249">
        <v>0</v>
      </c>
      <c r="H81086" s="249">
        <v>0</v>
      </c>
      <c r="I81086" s="249">
        <v>0</v>
      </c>
      <c r="J81086" s="250">
        <f t="shared" si="2642"/>
        <v>27600</v>
      </c>
      <c r="K81086" s="250">
        <f t="shared" si="2643"/>
        <v>2</v>
      </c>
      <c r="M81086" s="237"/>
    </row>
    <row r="81087" spans="1:13" ht="13">
      <c r="A81087" s="249">
        <v>632373</v>
      </c>
      <c r="B81087" s="249" t="s">
        <v>108</v>
      </c>
      <c r="C81087" s="249">
        <v>14900</v>
      </c>
      <c r="D81087" s="249">
        <v>2</v>
      </c>
      <c r="E81087" s="249">
        <v>0</v>
      </c>
      <c r="F81087" s="249">
        <v>0</v>
      </c>
      <c r="G81087" s="249">
        <v>0</v>
      </c>
      <c r="H81087" s="249">
        <v>0</v>
      </c>
      <c r="I81087" s="249">
        <v>0</v>
      </c>
      <c r="J81087" s="250">
        <f t="shared" si="2642"/>
        <v>29800</v>
      </c>
      <c r="K81087" s="250">
        <f t="shared" si="2643"/>
        <v>2</v>
      </c>
      <c r="M81087" s="237"/>
    </row>
    <row r="81088" spans="1:13" ht="13">
      <c r="A81088" s="249">
        <v>2108297</v>
      </c>
      <c r="B81088" s="249" t="s">
        <v>113</v>
      </c>
      <c r="C81088" s="249">
        <v>17150</v>
      </c>
      <c r="D81088" s="249">
        <v>2</v>
      </c>
      <c r="E81088" s="249">
        <v>0</v>
      </c>
      <c r="F81088" s="249">
        <v>0</v>
      </c>
      <c r="G81088" s="249">
        <v>0</v>
      </c>
      <c r="H81088" s="249">
        <v>0</v>
      </c>
      <c r="I81088" s="249">
        <v>0</v>
      </c>
      <c r="J81088" s="250">
        <f t="shared" si="2642"/>
        <v>34300</v>
      </c>
      <c r="K81088" s="250">
        <f t="shared" si="2643"/>
        <v>2</v>
      </c>
      <c r="M81088" s="237"/>
    </row>
    <row r="81089" spans="1:13" ht="13">
      <c r="A81089" s="249">
        <v>1344550</v>
      </c>
      <c r="B81089" s="249" t="s">
        <v>127</v>
      </c>
      <c r="C81089" s="249">
        <v>8600</v>
      </c>
      <c r="D81089" s="249">
        <v>2</v>
      </c>
      <c r="E81089" s="249">
        <v>0</v>
      </c>
      <c r="F81089" s="249">
        <v>0</v>
      </c>
      <c r="G81089" s="249">
        <v>0</v>
      </c>
      <c r="H81089" s="249">
        <v>0</v>
      </c>
      <c r="I81089" s="249">
        <v>0</v>
      </c>
      <c r="J81089" s="250">
        <f t="shared" si="2642"/>
        <v>17200</v>
      </c>
      <c r="K81089" s="250">
        <f t="shared" si="2643"/>
        <v>2</v>
      </c>
      <c r="M81089" s="237"/>
    </row>
    <row r="81090" spans="1:13" ht="13">
      <c r="A81090" s="249">
        <v>262659</v>
      </c>
      <c r="B81090" s="249" t="s">
        <v>114</v>
      </c>
      <c r="C81090" s="249">
        <v>16800</v>
      </c>
      <c r="D81090" s="249">
        <v>2</v>
      </c>
      <c r="E81090" s="249">
        <v>0</v>
      </c>
      <c r="F81090" s="249">
        <v>0</v>
      </c>
      <c r="G81090" s="249">
        <v>0</v>
      </c>
      <c r="H81090" s="249">
        <v>0</v>
      </c>
      <c r="I81090" s="249">
        <v>0</v>
      </c>
      <c r="J81090" s="250">
        <f t="shared" si="2642"/>
        <v>33600</v>
      </c>
      <c r="K81090" s="250">
        <f t="shared" si="2643"/>
        <v>2</v>
      </c>
      <c r="M81090" s="237"/>
    </row>
    <row r="81091" spans="1:13" ht="13">
      <c r="A81091" s="249">
        <v>224561</v>
      </c>
      <c r="B81091" s="249" t="s">
        <v>205</v>
      </c>
      <c r="C81091" s="249">
        <v>8490</v>
      </c>
      <c r="D81091" s="249">
        <v>2</v>
      </c>
      <c r="E81091" s="249">
        <v>0</v>
      </c>
      <c r="F81091" s="249">
        <v>0</v>
      </c>
      <c r="G81091" s="249">
        <v>0</v>
      </c>
      <c r="H81091" s="249">
        <v>0</v>
      </c>
      <c r="I81091" s="249">
        <v>0</v>
      </c>
      <c r="J81091" s="250">
        <f t="shared" ref="J81091:J81154" si="2644">C81091*K81091</f>
        <v>16980</v>
      </c>
      <c r="K81091" s="250">
        <f t="shared" ref="K81091:K81154" si="2645">SUM(D81091:I81091)</f>
        <v>2</v>
      </c>
      <c r="M81091" s="237"/>
    </row>
    <row r="81092" spans="1:13" ht="13">
      <c r="A81092" s="249">
        <v>547289</v>
      </c>
      <c r="B81092" s="249" t="s">
        <v>119</v>
      </c>
      <c r="C81092" s="249">
        <v>9090</v>
      </c>
      <c r="D81092" s="249">
        <v>2</v>
      </c>
      <c r="E81092" s="249">
        <v>0</v>
      </c>
      <c r="F81092" s="249">
        <v>0</v>
      </c>
      <c r="G81092" s="249">
        <v>0</v>
      </c>
      <c r="H81092" s="249">
        <v>0</v>
      </c>
      <c r="I81092" s="249">
        <v>0</v>
      </c>
      <c r="J81092" s="250">
        <f t="shared" si="2644"/>
        <v>18180</v>
      </c>
      <c r="K81092" s="250">
        <f t="shared" si="2645"/>
        <v>2</v>
      </c>
      <c r="M81092" s="237"/>
    </row>
    <row r="81093" spans="1:13" ht="13">
      <c r="A81093" s="249">
        <v>221660</v>
      </c>
      <c r="B81093" s="249" t="s">
        <v>107</v>
      </c>
      <c r="C81093" s="249">
        <v>16850</v>
      </c>
      <c r="D81093" s="249">
        <v>2</v>
      </c>
      <c r="E81093" s="249">
        <v>0</v>
      </c>
      <c r="F81093" s="249">
        <v>0</v>
      </c>
      <c r="G81093" s="249">
        <v>0</v>
      </c>
      <c r="H81093" s="249">
        <v>0</v>
      </c>
      <c r="I81093" s="249">
        <v>0</v>
      </c>
      <c r="J81093" s="250">
        <f t="shared" si="2644"/>
        <v>33700</v>
      </c>
      <c r="K81093" s="250">
        <f t="shared" si="2645"/>
        <v>2</v>
      </c>
      <c r="M81093" s="237"/>
    </row>
    <row r="81094" spans="1:13" ht="13">
      <c r="A81094" s="249">
        <v>856701</v>
      </c>
      <c r="B81094" s="249" t="s">
        <v>118</v>
      </c>
      <c r="C81094" s="249">
        <v>25700</v>
      </c>
      <c r="D81094" s="249">
        <v>2</v>
      </c>
      <c r="E81094" s="249">
        <v>0</v>
      </c>
      <c r="F81094" s="249">
        <v>0</v>
      </c>
      <c r="G81094" s="249">
        <v>0</v>
      </c>
      <c r="H81094" s="249">
        <v>0</v>
      </c>
      <c r="I81094" s="249">
        <v>0</v>
      </c>
      <c r="J81094" s="250">
        <f t="shared" si="2644"/>
        <v>51400</v>
      </c>
      <c r="K81094" s="250">
        <f t="shared" si="2645"/>
        <v>2</v>
      </c>
      <c r="M81094" s="237"/>
    </row>
    <row r="81095" spans="1:13" ht="13">
      <c r="A81095" s="249">
        <v>2500147</v>
      </c>
      <c r="B81095" s="249" t="s">
        <v>112</v>
      </c>
      <c r="C81095" s="249">
        <v>25544.17</v>
      </c>
      <c r="D81095" s="249">
        <v>0.3</v>
      </c>
      <c r="E81095" s="249">
        <v>0</v>
      </c>
      <c r="F81095" s="249">
        <v>0</v>
      </c>
      <c r="G81095" s="249">
        <v>0</v>
      </c>
      <c r="H81095" s="249">
        <v>0</v>
      </c>
      <c r="I81095" s="249">
        <v>0</v>
      </c>
      <c r="J81095" s="250">
        <f t="shared" si="2644"/>
        <v>7663.2509999999993</v>
      </c>
      <c r="K81095" s="250">
        <f t="shared" si="2645"/>
        <v>0.3</v>
      </c>
      <c r="M81095" s="237"/>
    </row>
    <row r="81096" spans="1:13" ht="13">
      <c r="A81096" s="249">
        <v>2751543</v>
      </c>
      <c r="B81096" s="249" t="s">
        <v>107</v>
      </c>
      <c r="C81096" s="249">
        <v>12000</v>
      </c>
      <c r="D81096" s="249">
        <v>0.3</v>
      </c>
      <c r="E81096" s="249">
        <v>0</v>
      </c>
      <c r="F81096" s="249">
        <v>0</v>
      </c>
      <c r="G81096" s="249">
        <v>0</v>
      </c>
      <c r="H81096" s="249">
        <v>0</v>
      </c>
      <c r="I81096" s="249">
        <v>0</v>
      </c>
      <c r="J81096" s="250">
        <f t="shared" si="2644"/>
        <v>3600</v>
      </c>
      <c r="K81096" s="250">
        <f t="shared" si="2645"/>
        <v>0.3</v>
      </c>
      <c r="M81096" s="237"/>
    </row>
    <row r="81097" spans="1:13" ht="13">
      <c r="A81097" s="249">
        <v>2713419</v>
      </c>
      <c r="B81097" s="249" t="s">
        <v>121</v>
      </c>
      <c r="C81097" s="249">
        <v>23075</v>
      </c>
      <c r="D81097" s="249">
        <v>0.3</v>
      </c>
      <c r="E81097" s="249">
        <v>0</v>
      </c>
      <c r="F81097" s="249">
        <v>0</v>
      </c>
      <c r="G81097" s="249">
        <v>0</v>
      </c>
      <c r="H81097" s="249">
        <v>0</v>
      </c>
      <c r="I81097" s="249">
        <v>0.3</v>
      </c>
      <c r="J81097" s="250">
        <f t="shared" si="2644"/>
        <v>13845</v>
      </c>
      <c r="K81097" s="250">
        <f t="shared" si="2645"/>
        <v>0.6</v>
      </c>
      <c r="M81097" s="237"/>
    </row>
    <row r="81098" spans="1:13" ht="13">
      <c r="A81098" s="249">
        <v>2947380</v>
      </c>
      <c r="B81098" s="249" t="s">
        <v>190</v>
      </c>
      <c r="C81098" s="249">
        <v>90000</v>
      </c>
      <c r="D81098" s="249">
        <v>0.3</v>
      </c>
      <c r="E81098" s="249">
        <v>0</v>
      </c>
      <c r="F81098" s="249">
        <v>0</v>
      </c>
      <c r="G81098" s="249">
        <v>0</v>
      </c>
      <c r="H81098" s="249">
        <v>0</v>
      </c>
      <c r="I81098" s="249">
        <v>0</v>
      </c>
      <c r="J81098" s="250">
        <f t="shared" si="2644"/>
        <v>27000</v>
      </c>
      <c r="K81098" s="250">
        <f t="shared" si="2645"/>
        <v>0.3</v>
      </c>
      <c r="M81098" s="237"/>
    </row>
    <row r="81099" spans="1:13" ht="13">
      <c r="A81099" s="249">
        <v>1434681</v>
      </c>
      <c r="B81099" s="249" t="s">
        <v>250</v>
      </c>
      <c r="C81099" s="249">
        <v>21494.67</v>
      </c>
      <c r="D81099" s="249">
        <v>0.3</v>
      </c>
      <c r="E81099" s="249">
        <v>0</v>
      </c>
      <c r="F81099" s="249">
        <v>0</v>
      </c>
      <c r="G81099" s="249">
        <v>0</v>
      </c>
      <c r="H81099" s="249">
        <v>0</v>
      </c>
      <c r="I81099" s="249">
        <v>0</v>
      </c>
      <c r="J81099" s="250">
        <f t="shared" si="2644"/>
        <v>6448.4009999999989</v>
      </c>
      <c r="K81099" s="250">
        <f t="shared" si="2645"/>
        <v>0.3</v>
      </c>
      <c r="M81099" s="237"/>
    </row>
    <row r="81100" spans="1:13" ht="13">
      <c r="A81100" s="249">
        <v>3002013</v>
      </c>
      <c r="B81100" s="249" t="s">
        <v>110</v>
      </c>
      <c r="C81100" s="249">
        <v>13750</v>
      </c>
      <c r="D81100" s="249">
        <v>0.2</v>
      </c>
      <c r="E81100" s="249">
        <v>0</v>
      </c>
      <c r="F81100" s="249">
        <v>0</v>
      </c>
      <c r="G81100" s="249">
        <v>0</v>
      </c>
      <c r="H81100" s="249">
        <v>0</v>
      </c>
      <c r="I81100" s="249">
        <v>0</v>
      </c>
      <c r="J81100" s="250">
        <f t="shared" si="2644"/>
        <v>2750</v>
      </c>
      <c r="K81100" s="250">
        <f t="shared" si="2645"/>
        <v>0.2</v>
      </c>
      <c r="M81100" s="237"/>
    </row>
    <row r="81101" spans="1:13" ht="13">
      <c r="A81101" s="249">
        <v>3002013</v>
      </c>
      <c r="B81101" s="249" t="s">
        <v>109</v>
      </c>
      <c r="C81101" s="249">
        <v>12050</v>
      </c>
      <c r="D81101" s="249">
        <v>0.2</v>
      </c>
      <c r="E81101" s="249">
        <v>0</v>
      </c>
      <c r="F81101" s="249">
        <v>0</v>
      </c>
      <c r="G81101" s="249">
        <v>0</v>
      </c>
      <c r="H81101" s="249">
        <v>0</v>
      </c>
      <c r="I81101" s="249">
        <v>0</v>
      </c>
      <c r="J81101" s="250">
        <f t="shared" si="2644"/>
        <v>2410</v>
      </c>
      <c r="K81101" s="250">
        <f t="shared" si="2645"/>
        <v>0.2</v>
      </c>
      <c r="M81101" s="237"/>
    </row>
    <row r="81102" spans="1:13" ht="13">
      <c r="A81102" s="249">
        <v>2464982</v>
      </c>
      <c r="B81102" s="249" t="s">
        <v>108</v>
      </c>
      <c r="C81102" s="249">
        <v>12400</v>
      </c>
      <c r="D81102" s="249">
        <v>0.2</v>
      </c>
      <c r="E81102" s="249">
        <v>0</v>
      </c>
      <c r="F81102" s="249">
        <v>0</v>
      </c>
      <c r="G81102" s="249">
        <v>0</v>
      </c>
      <c r="H81102" s="249">
        <v>0</v>
      </c>
      <c r="I81102" s="249">
        <v>0</v>
      </c>
      <c r="J81102" s="250">
        <f t="shared" si="2644"/>
        <v>2480</v>
      </c>
      <c r="K81102" s="250">
        <f t="shared" si="2645"/>
        <v>0.2</v>
      </c>
      <c r="M81102" s="237"/>
    </row>
    <row r="81103" spans="1:13" ht="13">
      <c r="A81103" s="249">
        <v>2500147</v>
      </c>
      <c r="B81103" s="249" t="s">
        <v>377</v>
      </c>
      <c r="C81103" s="249">
        <v>21750</v>
      </c>
      <c r="D81103" s="249">
        <v>0.2</v>
      </c>
      <c r="E81103" s="249">
        <v>0</v>
      </c>
      <c r="F81103" s="249">
        <v>0</v>
      </c>
      <c r="G81103" s="249">
        <v>0</v>
      </c>
      <c r="H81103" s="249">
        <v>0</v>
      </c>
      <c r="I81103" s="249">
        <v>0</v>
      </c>
      <c r="J81103" s="250">
        <f t="shared" si="2644"/>
        <v>4350</v>
      </c>
      <c r="K81103" s="250">
        <f t="shared" si="2645"/>
        <v>0.2</v>
      </c>
      <c r="M81103" s="237"/>
    </row>
    <row r="81104" spans="1:13" ht="13">
      <c r="A81104" s="249">
        <v>889897</v>
      </c>
      <c r="B81104" s="249" t="s">
        <v>137</v>
      </c>
      <c r="C81104" s="249">
        <v>38437.5</v>
      </c>
      <c r="D81104" s="249">
        <v>0.2</v>
      </c>
      <c r="E81104" s="249">
        <v>0</v>
      </c>
      <c r="F81104" s="249">
        <v>0</v>
      </c>
      <c r="G81104" s="249">
        <v>0</v>
      </c>
      <c r="H81104" s="249">
        <v>0</v>
      </c>
      <c r="I81104" s="249">
        <v>0</v>
      </c>
      <c r="J81104" s="250">
        <f t="shared" si="2644"/>
        <v>7687.5</v>
      </c>
      <c r="K81104" s="250">
        <f t="shared" si="2645"/>
        <v>0.2</v>
      </c>
      <c r="M81104" s="237"/>
    </row>
    <row r="81105" spans="1:13" ht="13">
      <c r="A81105" s="249">
        <v>1629642</v>
      </c>
      <c r="B81105" s="249" t="s">
        <v>432</v>
      </c>
      <c r="C81105" s="249">
        <v>76800</v>
      </c>
      <c r="D81105" s="249">
        <v>1</v>
      </c>
      <c r="E81105" s="249">
        <v>0</v>
      </c>
      <c r="F81105" s="249">
        <v>0</v>
      </c>
      <c r="G81105" s="249">
        <v>0</v>
      </c>
      <c r="H81105" s="249">
        <v>0</v>
      </c>
      <c r="I81105" s="249">
        <v>0</v>
      </c>
      <c r="J81105" s="250">
        <f t="shared" si="2644"/>
        <v>76800</v>
      </c>
      <c r="K81105" s="250">
        <f t="shared" si="2645"/>
        <v>1</v>
      </c>
      <c r="M81105" s="237"/>
    </row>
    <row r="81106" spans="1:13" ht="13">
      <c r="A81106" s="249">
        <v>2415836</v>
      </c>
      <c r="B81106" s="249" t="s">
        <v>142</v>
      </c>
      <c r="C81106" s="249">
        <v>16300</v>
      </c>
      <c r="D81106" s="249">
        <v>1</v>
      </c>
      <c r="E81106" s="249">
        <v>0</v>
      </c>
      <c r="F81106" s="249">
        <v>0</v>
      </c>
      <c r="G81106" s="249">
        <v>0</v>
      </c>
      <c r="H81106" s="249">
        <v>0</v>
      </c>
      <c r="I81106" s="249">
        <v>0</v>
      </c>
      <c r="J81106" s="250">
        <f t="shared" si="2644"/>
        <v>16300</v>
      </c>
      <c r="K81106" s="250">
        <f t="shared" si="2645"/>
        <v>1</v>
      </c>
      <c r="M81106" s="237"/>
    </row>
    <row r="81107" spans="1:13" ht="13">
      <c r="A81107" s="249">
        <v>2464982</v>
      </c>
      <c r="B81107" s="249" t="s">
        <v>337</v>
      </c>
      <c r="C81107" s="249">
        <v>18350</v>
      </c>
      <c r="D81107" s="249">
        <v>1</v>
      </c>
      <c r="E81107" s="249">
        <v>0</v>
      </c>
      <c r="F81107" s="249">
        <v>0</v>
      </c>
      <c r="G81107" s="249">
        <v>0</v>
      </c>
      <c r="H81107" s="249">
        <v>0</v>
      </c>
      <c r="I81107" s="249">
        <v>0</v>
      </c>
      <c r="J81107" s="250">
        <f t="shared" si="2644"/>
        <v>18350</v>
      </c>
      <c r="K81107" s="250">
        <f t="shared" si="2645"/>
        <v>1</v>
      </c>
      <c r="M81107" s="237"/>
    </row>
    <row r="81108" spans="1:13" ht="13">
      <c r="A81108" s="249">
        <v>2302567</v>
      </c>
      <c r="B81108" s="249" t="s">
        <v>337</v>
      </c>
      <c r="C81108" s="249">
        <v>17700</v>
      </c>
      <c r="D81108" s="249">
        <v>1</v>
      </c>
      <c r="E81108" s="249">
        <v>0</v>
      </c>
      <c r="F81108" s="249">
        <v>0</v>
      </c>
      <c r="G81108" s="249">
        <v>0</v>
      </c>
      <c r="H81108" s="249">
        <v>0</v>
      </c>
      <c r="I81108" s="249">
        <v>0</v>
      </c>
      <c r="J81108" s="250">
        <f t="shared" si="2644"/>
        <v>17700</v>
      </c>
      <c r="K81108" s="250">
        <f t="shared" si="2645"/>
        <v>1</v>
      </c>
      <c r="M81108" s="237"/>
    </row>
    <row r="81109" spans="1:13" ht="13">
      <c r="A81109" s="249">
        <v>1372369</v>
      </c>
      <c r="B81109" s="249" t="s">
        <v>193</v>
      </c>
      <c r="C81109" s="249">
        <v>8160</v>
      </c>
      <c r="D81109" s="249">
        <v>1</v>
      </c>
      <c r="E81109" s="249">
        <v>0</v>
      </c>
      <c r="F81109" s="249">
        <v>0</v>
      </c>
      <c r="G81109" s="249">
        <v>0</v>
      </c>
      <c r="H81109" s="249">
        <v>0</v>
      </c>
      <c r="I81109" s="249">
        <v>0</v>
      </c>
      <c r="J81109" s="250">
        <f t="shared" si="2644"/>
        <v>8160</v>
      </c>
      <c r="K81109" s="250">
        <f t="shared" si="2645"/>
        <v>1</v>
      </c>
      <c r="M81109" s="237"/>
    </row>
    <row r="81110" spans="1:13" ht="13">
      <c r="A81110" s="249">
        <v>1171344</v>
      </c>
      <c r="B81110" s="249" t="s">
        <v>432</v>
      </c>
      <c r="C81110" s="249">
        <v>102500</v>
      </c>
      <c r="D81110" s="249">
        <v>1</v>
      </c>
      <c r="E81110" s="249">
        <v>0</v>
      </c>
      <c r="F81110" s="249">
        <v>0</v>
      </c>
      <c r="G81110" s="249">
        <v>0</v>
      </c>
      <c r="H81110" s="249">
        <v>0</v>
      </c>
      <c r="I81110" s="249">
        <v>0</v>
      </c>
      <c r="J81110" s="250">
        <f t="shared" si="2644"/>
        <v>102500</v>
      </c>
      <c r="K81110" s="250">
        <f t="shared" si="2645"/>
        <v>1</v>
      </c>
      <c r="M81110" s="237"/>
    </row>
    <row r="81111" spans="1:13" ht="13">
      <c r="A81111" s="249">
        <v>1498969</v>
      </c>
      <c r="B81111" s="249" t="s">
        <v>107</v>
      </c>
      <c r="C81111" s="249">
        <v>12050</v>
      </c>
      <c r="D81111" s="249">
        <v>1</v>
      </c>
      <c r="E81111" s="249">
        <v>0</v>
      </c>
      <c r="F81111" s="249">
        <v>0</v>
      </c>
      <c r="G81111" s="249">
        <v>0</v>
      </c>
      <c r="H81111" s="249">
        <v>0</v>
      </c>
      <c r="I81111" s="249">
        <v>0</v>
      </c>
      <c r="J81111" s="250">
        <f t="shared" si="2644"/>
        <v>12050</v>
      </c>
      <c r="K81111" s="250">
        <f t="shared" si="2645"/>
        <v>1</v>
      </c>
      <c r="M81111" s="237"/>
    </row>
    <row r="81112" spans="1:13" ht="13">
      <c r="A81112" s="249">
        <v>1498969</v>
      </c>
      <c r="B81112" s="249" t="s">
        <v>127</v>
      </c>
      <c r="C81112" s="249">
        <v>8470</v>
      </c>
      <c r="D81112" s="249">
        <v>1</v>
      </c>
      <c r="E81112" s="249">
        <v>0</v>
      </c>
      <c r="F81112" s="249">
        <v>0</v>
      </c>
      <c r="G81112" s="249">
        <v>0</v>
      </c>
      <c r="H81112" s="249">
        <v>0</v>
      </c>
      <c r="I81112" s="249">
        <v>0</v>
      </c>
      <c r="J81112" s="250">
        <f t="shared" si="2644"/>
        <v>8470</v>
      </c>
      <c r="K81112" s="250">
        <f t="shared" si="2645"/>
        <v>1</v>
      </c>
      <c r="M81112" s="237"/>
    </row>
    <row r="81113" spans="1:13" ht="13">
      <c r="A81113" s="249">
        <v>1498969</v>
      </c>
      <c r="B81113" s="249" t="s">
        <v>108</v>
      </c>
      <c r="C81113" s="249">
        <v>12500</v>
      </c>
      <c r="D81113" s="249">
        <v>1</v>
      </c>
      <c r="E81113" s="249">
        <v>0</v>
      </c>
      <c r="F81113" s="249">
        <v>0</v>
      </c>
      <c r="G81113" s="249">
        <v>0</v>
      </c>
      <c r="H81113" s="249">
        <v>0</v>
      </c>
      <c r="I81113" s="249">
        <v>0</v>
      </c>
      <c r="J81113" s="250">
        <f t="shared" si="2644"/>
        <v>12500</v>
      </c>
      <c r="K81113" s="250">
        <f t="shared" si="2645"/>
        <v>1</v>
      </c>
      <c r="M81113" s="237"/>
    </row>
    <row r="81114" spans="1:13" ht="13">
      <c r="A81114" s="249">
        <v>3105438</v>
      </c>
      <c r="B81114" s="249" t="s">
        <v>167</v>
      </c>
      <c r="C81114" s="249">
        <v>7470</v>
      </c>
      <c r="D81114" s="249">
        <v>1</v>
      </c>
      <c r="E81114" s="249">
        <v>0</v>
      </c>
      <c r="F81114" s="249">
        <v>0</v>
      </c>
      <c r="G81114" s="249">
        <v>0</v>
      </c>
      <c r="H81114" s="249">
        <v>0</v>
      </c>
      <c r="I81114" s="249">
        <v>0</v>
      </c>
      <c r="J81114" s="250">
        <f t="shared" si="2644"/>
        <v>7470</v>
      </c>
      <c r="K81114" s="250">
        <f t="shared" si="2645"/>
        <v>1</v>
      </c>
      <c r="M81114" s="237"/>
    </row>
    <row r="81115" spans="1:13" ht="13">
      <c r="A81115" s="249">
        <v>2147067</v>
      </c>
      <c r="B81115" s="249" t="s">
        <v>114</v>
      </c>
      <c r="C81115" s="249">
        <v>11800</v>
      </c>
      <c r="D81115" s="249">
        <v>1</v>
      </c>
      <c r="E81115" s="249">
        <v>0</v>
      </c>
      <c r="F81115" s="249">
        <v>0</v>
      </c>
      <c r="G81115" s="249">
        <v>0</v>
      </c>
      <c r="H81115" s="249">
        <v>0</v>
      </c>
      <c r="I81115" s="249">
        <v>0</v>
      </c>
      <c r="J81115" s="250">
        <f t="shared" si="2644"/>
        <v>11800</v>
      </c>
      <c r="K81115" s="250">
        <f t="shared" si="2645"/>
        <v>1</v>
      </c>
      <c r="M81115" s="237"/>
    </row>
    <row r="81116" spans="1:13" ht="13">
      <c r="A81116" s="249">
        <v>2147067</v>
      </c>
      <c r="B81116" s="249" t="s">
        <v>113</v>
      </c>
      <c r="C81116" s="249">
        <v>11300</v>
      </c>
      <c r="D81116" s="249">
        <v>1</v>
      </c>
      <c r="E81116" s="249">
        <v>0</v>
      </c>
      <c r="F81116" s="249">
        <v>0</v>
      </c>
      <c r="G81116" s="249">
        <v>0</v>
      </c>
      <c r="H81116" s="249">
        <v>0</v>
      </c>
      <c r="I81116" s="249">
        <v>0</v>
      </c>
      <c r="J81116" s="250">
        <f t="shared" si="2644"/>
        <v>11300</v>
      </c>
      <c r="K81116" s="250">
        <f t="shared" si="2645"/>
        <v>1</v>
      </c>
      <c r="M81116" s="237"/>
    </row>
    <row r="81117" spans="1:13" ht="13">
      <c r="A81117" s="249">
        <v>2872175</v>
      </c>
      <c r="B81117" s="249" t="s">
        <v>113</v>
      </c>
      <c r="C81117" s="249">
        <v>18000</v>
      </c>
      <c r="D81117" s="249">
        <v>1</v>
      </c>
      <c r="E81117" s="249">
        <v>0</v>
      </c>
      <c r="F81117" s="249">
        <v>0</v>
      </c>
      <c r="G81117" s="249">
        <v>0</v>
      </c>
      <c r="H81117" s="249">
        <v>0</v>
      </c>
      <c r="I81117" s="249">
        <v>0</v>
      </c>
      <c r="J81117" s="250">
        <f t="shared" si="2644"/>
        <v>18000</v>
      </c>
      <c r="K81117" s="250">
        <f t="shared" si="2645"/>
        <v>1</v>
      </c>
      <c r="M81117" s="237"/>
    </row>
    <row r="81118" spans="1:13" ht="13">
      <c r="A81118" s="249">
        <v>2872175</v>
      </c>
      <c r="B81118" s="249" t="s">
        <v>107</v>
      </c>
      <c r="C81118" s="249">
        <v>12450</v>
      </c>
      <c r="D81118" s="249">
        <v>1</v>
      </c>
      <c r="E81118" s="249">
        <v>0</v>
      </c>
      <c r="F81118" s="249">
        <v>0</v>
      </c>
      <c r="G81118" s="249">
        <v>0</v>
      </c>
      <c r="H81118" s="249">
        <v>0</v>
      </c>
      <c r="I81118" s="249">
        <v>0</v>
      </c>
      <c r="J81118" s="250">
        <f t="shared" si="2644"/>
        <v>12450</v>
      </c>
      <c r="K81118" s="250">
        <f t="shared" si="2645"/>
        <v>1</v>
      </c>
      <c r="M81118" s="237"/>
    </row>
    <row r="81119" spans="1:13" ht="13">
      <c r="A81119" s="249">
        <v>2395080</v>
      </c>
      <c r="B81119" s="249" t="s">
        <v>144</v>
      </c>
      <c r="C81119" s="249">
        <v>15600</v>
      </c>
      <c r="D81119" s="249">
        <v>1</v>
      </c>
      <c r="E81119" s="249">
        <v>0</v>
      </c>
      <c r="F81119" s="249">
        <v>0</v>
      </c>
      <c r="G81119" s="249">
        <v>0</v>
      </c>
      <c r="H81119" s="249">
        <v>0</v>
      </c>
      <c r="I81119" s="249">
        <v>0</v>
      </c>
      <c r="J81119" s="250">
        <f t="shared" si="2644"/>
        <v>15600</v>
      </c>
      <c r="K81119" s="250">
        <f t="shared" si="2645"/>
        <v>1</v>
      </c>
      <c r="M81119" s="237"/>
    </row>
    <row r="81120" spans="1:13" ht="13">
      <c r="A81120" s="249">
        <v>497910</v>
      </c>
      <c r="B81120" s="249" t="s">
        <v>446</v>
      </c>
      <c r="C81120" s="249">
        <v>18348.330000000002</v>
      </c>
      <c r="D81120" s="249">
        <v>1</v>
      </c>
      <c r="E81120" s="249">
        <v>0</v>
      </c>
      <c r="F81120" s="249">
        <v>0</v>
      </c>
      <c r="G81120" s="249">
        <v>0</v>
      </c>
      <c r="H81120" s="249">
        <v>0</v>
      </c>
      <c r="I81120" s="249">
        <v>0</v>
      </c>
      <c r="J81120" s="250">
        <f t="shared" si="2644"/>
        <v>18348.330000000002</v>
      </c>
      <c r="K81120" s="250">
        <f t="shared" si="2645"/>
        <v>1</v>
      </c>
      <c r="M81120" s="237"/>
    </row>
    <row r="81121" spans="1:13" ht="13">
      <c r="A81121" s="249">
        <v>1930315</v>
      </c>
      <c r="B81121" s="249" t="s">
        <v>161</v>
      </c>
      <c r="C81121" s="249">
        <v>33000</v>
      </c>
      <c r="D81121" s="249">
        <v>1</v>
      </c>
      <c r="E81121" s="249">
        <v>0</v>
      </c>
      <c r="F81121" s="249">
        <v>0</v>
      </c>
      <c r="G81121" s="249">
        <v>0</v>
      </c>
      <c r="H81121" s="249">
        <v>0</v>
      </c>
      <c r="I81121" s="249">
        <v>0</v>
      </c>
      <c r="J81121" s="250">
        <f t="shared" si="2644"/>
        <v>33000</v>
      </c>
      <c r="K81121" s="250">
        <f t="shared" si="2645"/>
        <v>1</v>
      </c>
      <c r="M81121" s="237"/>
    </row>
    <row r="81122" spans="1:13" ht="13">
      <c r="A81122" s="249">
        <v>1930315</v>
      </c>
      <c r="B81122" s="249" t="s">
        <v>430</v>
      </c>
      <c r="C81122" s="249">
        <v>78300</v>
      </c>
      <c r="D81122" s="249">
        <v>1</v>
      </c>
      <c r="E81122" s="249">
        <v>0</v>
      </c>
      <c r="F81122" s="249">
        <v>0</v>
      </c>
      <c r="G81122" s="249">
        <v>0</v>
      </c>
      <c r="H81122" s="249">
        <v>0</v>
      </c>
      <c r="I81122" s="249">
        <v>0</v>
      </c>
      <c r="J81122" s="250">
        <f t="shared" si="2644"/>
        <v>78300</v>
      </c>
      <c r="K81122" s="250">
        <f t="shared" si="2645"/>
        <v>1</v>
      </c>
      <c r="M81122" s="237"/>
    </row>
    <row r="81123" spans="1:13" ht="13">
      <c r="A81123" s="249">
        <v>1930315</v>
      </c>
      <c r="B81123" s="249" t="s">
        <v>179</v>
      </c>
      <c r="C81123" s="249">
        <v>9650</v>
      </c>
      <c r="D81123" s="249">
        <v>1</v>
      </c>
      <c r="E81123" s="249">
        <v>0</v>
      </c>
      <c r="F81123" s="249">
        <v>0</v>
      </c>
      <c r="G81123" s="249">
        <v>0</v>
      </c>
      <c r="H81123" s="249">
        <v>0</v>
      </c>
      <c r="I81123" s="249">
        <v>0</v>
      </c>
      <c r="J81123" s="250">
        <f t="shared" si="2644"/>
        <v>9650</v>
      </c>
      <c r="K81123" s="250">
        <f t="shared" si="2645"/>
        <v>1</v>
      </c>
      <c r="M81123" s="237"/>
    </row>
    <row r="81124" spans="1:13" ht="13">
      <c r="A81124" s="249">
        <v>1930315</v>
      </c>
      <c r="B81124" s="249" t="s">
        <v>178</v>
      </c>
      <c r="C81124" s="249">
        <v>10750</v>
      </c>
      <c r="D81124" s="249">
        <v>1</v>
      </c>
      <c r="E81124" s="249">
        <v>0</v>
      </c>
      <c r="F81124" s="249">
        <v>0</v>
      </c>
      <c r="G81124" s="249">
        <v>0</v>
      </c>
      <c r="H81124" s="249">
        <v>0</v>
      </c>
      <c r="I81124" s="249">
        <v>0</v>
      </c>
      <c r="J81124" s="250">
        <f t="shared" si="2644"/>
        <v>10750</v>
      </c>
      <c r="K81124" s="250">
        <f t="shared" si="2645"/>
        <v>1</v>
      </c>
      <c r="M81124" s="237"/>
    </row>
    <row r="81125" spans="1:13" ht="13">
      <c r="A81125" s="249">
        <v>1580915</v>
      </c>
      <c r="B81125" s="249" t="s">
        <v>127</v>
      </c>
      <c r="C81125" s="249">
        <v>13950</v>
      </c>
      <c r="D81125" s="249">
        <v>1</v>
      </c>
      <c r="E81125" s="249">
        <v>0</v>
      </c>
      <c r="F81125" s="249">
        <v>0</v>
      </c>
      <c r="G81125" s="249">
        <v>0</v>
      </c>
      <c r="H81125" s="249">
        <v>0</v>
      </c>
      <c r="I81125" s="249">
        <v>0</v>
      </c>
      <c r="J81125" s="250">
        <f t="shared" si="2644"/>
        <v>13950</v>
      </c>
      <c r="K81125" s="250">
        <f t="shared" si="2645"/>
        <v>1</v>
      </c>
      <c r="M81125" s="237"/>
    </row>
    <row r="81126" spans="1:13" ht="13">
      <c r="A81126" s="249">
        <v>1405734</v>
      </c>
      <c r="B81126" s="249" t="s">
        <v>119</v>
      </c>
      <c r="C81126" s="249">
        <v>24900</v>
      </c>
      <c r="D81126" s="249">
        <v>1</v>
      </c>
      <c r="E81126" s="249">
        <v>0</v>
      </c>
      <c r="F81126" s="249">
        <v>0</v>
      </c>
      <c r="G81126" s="249">
        <v>0</v>
      </c>
      <c r="H81126" s="249">
        <v>0</v>
      </c>
      <c r="I81126" s="249">
        <v>0</v>
      </c>
      <c r="J81126" s="250">
        <f t="shared" si="2644"/>
        <v>24900</v>
      </c>
      <c r="K81126" s="250">
        <f t="shared" si="2645"/>
        <v>1</v>
      </c>
      <c r="M81126" s="237"/>
    </row>
    <row r="81127" spans="1:13" ht="13">
      <c r="A81127" s="249">
        <v>2614829</v>
      </c>
      <c r="B81127" s="249" t="s">
        <v>130</v>
      </c>
      <c r="C81127" s="249">
        <v>75000</v>
      </c>
      <c r="D81127" s="249">
        <v>1</v>
      </c>
      <c r="E81127" s="249">
        <v>0</v>
      </c>
      <c r="F81127" s="249">
        <v>0</v>
      </c>
      <c r="G81127" s="249">
        <v>0</v>
      </c>
      <c r="H81127" s="249">
        <v>0</v>
      </c>
      <c r="I81127" s="249">
        <v>0</v>
      </c>
      <c r="J81127" s="250">
        <f t="shared" si="2644"/>
        <v>75000</v>
      </c>
      <c r="K81127" s="250">
        <f t="shared" si="2645"/>
        <v>1</v>
      </c>
      <c r="M81127" s="237"/>
    </row>
    <row r="81128" spans="1:13" ht="13">
      <c r="A81128" s="249">
        <v>3074201</v>
      </c>
      <c r="B81128" s="249" t="s">
        <v>110</v>
      </c>
      <c r="C81128" s="249">
        <v>13500</v>
      </c>
      <c r="D81128" s="249">
        <v>1</v>
      </c>
      <c r="E81128" s="249">
        <v>0</v>
      </c>
      <c r="F81128" s="249">
        <v>0</v>
      </c>
      <c r="G81128" s="249">
        <v>0</v>
      </c>
      <c r="H81128" s="249">
        <v>0</v>
      </c>
      <c r="I81128" s="249">
        <v>0</v>
      </c>
      <c r="J81128" s="250">
        <f t="shared" si="2644"/>
        <v>13500</v>
      </c>
      <c r="K81128" s="250">
        <f t="shared" si="2645"/>
        <v>1</v>
      </c>
      <c r="M81128" s="237"/>
    </row>
    <row r="81129" spans="1:13" ht="13">
      <c r="A81129" s="249">
        <v>2822139</v>
      </c>
      <c r="B81129" s="249" t="s">
        <v>444</v>
      </c>
      <c r="C81129" s="249">
        <v>77500</v>
      </c>
      <c r="D81129" s="249">
        <v>1</v>
      </c>
      <c r="E81129" s="249">
        <v>0</v>
      </c>
      <c r="F81129" s="249">
        <v>0</v>
      </c>
      <c r="G81129" s="249">
        <v>0</v>
      </c>
      <c r="H81129" s="249">
        <v>0</v>
      </c>
      <c r="I81129" s="249">
        <v>0</v>
      </c>
      <c r="J81129" s="250">
        <f t="shared" si="2644"/>
        <v>77500</v>
      </c>
      <c r="K81129" s="250">
        <f t="shared" si="2645"/>
        <v>1</v>
      </c>
      <c r="M81129" s="237"/>
    </row>
    <row r="81130" spans="1:13" ht="13">
      <c r="A81130" s="249">
        <v>2822139</v>
      </c>
      <c r="B81130" s="249" t="s">
        <v>119</v>
      </c>
      <c r="C81130" s="249">
        <v>15750</v>
      </c>
      <c r="D81130" s="249">
        <v>1</v>
      </c>
      <c r="E81130" s="249">
        <v>0</v>
      </c>
      <c r="F81130" s="249">
        <v>0</v>
      </c>
      <c r="G81130" s="249">
        <v>0</v>
      </c>
      <c r="H81130" s="249">
        <v>0</v>
      </c>
      <c r="I81130" s="249">
        <v>0</v>
      </c>
      <c r="J81130" s="250">
        <f t="shared" si="2644"/>
        <v>15750</v>
      </c>
      <c r="K81130" s="250">
        <f t="shared" si="2645"/>
        <v>1</v>
      </c>
      <c r="M81130" s="237"/>
    </row>
    <row r="81131" spans="1:13" ht="13">
      <c r="A81131" s="249">
        <v>2525398</v>
      </c>
      <c r="B81131" s="249" t="s">
        <v>352</v>
      </c>
      <c r="C81131" s="249">
        <v>6680</v>
      </c>
      <c r="D81131" s="249">
        <v>1</v>
      </c>
      <c r="E81131" s="249">
        <v>0</v>
      </c>
      <c r="F81131" s="249">
        <v>0</v>
      </c>
      <c r="G81131" s="249">
        <v>0</v>
      </c>
      <c r="H81131" s="249">
        <v>0</v>
      </c>
      <c r="I81131" s="249">
        <v>0</v>
      </c>
      <c r="J81131" s="250">
        <f t="shared" si="2644"/>
        <v>6680</v>
      </c>
      <c r="K81131" s="250">
        <f t="shared" si="2645"/>
        <v>1</v>
      </c>
      <c r="M81131" s="237"/>
    </row>
    <row r="81132" spans="1:13" ht="13">
      <c r="A81132" s="249">
        <v>1009057</v>
      </c>
      <c r="B81132" s="249" t="s">
        <v>334</v>
      </c>
      <c r="C81132" s="249">
        <v>57100</v>
      </c>
      <c r="D81132" s="249">
        <v>1</v>
      </c>
      <c r="E81132" s="249">
        <v>0</v>
      </c>
      <c r="F81132" s="249">
        <v>0</v>
      </c>
      <c r="G81132" s="249">
        <v>0</v>
      </c>
      <c r="H81132" s="249">
        <v>0</v>
      </c>
      <c r="I81132" s="249">
        <v>0</v>
      </c>
      <c r="J81132" s="250">
        <f t="shared" si="2644"/>
        <v>57100</v>
      </c>
      <c r="K81132" s="250">
        <f t="shared" si="2645"/>
        <v>1</v>
      </c>
      <c r="M81132" s="237"/>
    </row>
    <row r="81133" spans="1:13" ht="13">
      <c r="A81133" s="249">
        <v>2746501</v>
      </c>
      <c r="B81133" s="249" t="s">
        <v>123</v>
      </c>
      <c r="C81133" s="249">
        <v>5600</v>
      </c>
      <c r="D81133" s="249">
        <v>1</v>
      </c>
      <c r="E81133" s="249">
        <v>0</v>
      </c>
      <c r="F81133" s="249">
        <v>0</v>
      </c>
      <c r="G81133" s="249">
        <v>0</v>
      </c>
      <c r="H81133" s="249">
        <v>0</v>
      </c>
      <c r="I81133" s="249">
        <v>0</v>
      </c>
      <c r="J81133" s="250">
        <f t="shared" si="2644"/>
        <v>5600</v>
      </c>
      <c r="K81133" s="250">
        <f t="shared" si="2645"/>
        <v>1</v>
      </c>
      <c r="M81133" s="237"/>
    </row>
    <row r="81134" spans="1:13" ht="13">
      <c r="A81134" s="249">
        <v>2321552</v>
      </c>
      <c r="B81134" s="249" t="s">
        <v>120</v>
      </c>
      <c r="C81134" s="249">
        <v>6320</v>
      </c>
      <c r="D81134" s="249">
        <v>1</v>
      </c>
      <c r="E81134" s="249">
        <v>0</v>
      </c>
      <c r="F81134" s="249">
        <v>0</v>
      </c>
      <c r="G81134" s="249">
        <v>0</v>
      </c>
      <c r="H81134" s="249">
        <v>0</v>
      </c>
      <c r="I81134" s="249">
        <v>0</v>
      </c>
      <c r="J81134" s="250">
        <f t="shared" si="2644"/>
        <v>6320</v>
      </c>
      <c r="K81134" s="250">
        <f t="shared" si="2645"/>
        <v>1</v>
      </c>
      <c r="M81134" s="237"/>
    </row>
    <row r="81135" spans="1:13" ht="13">
      <c r="A81135" s="249">
        <v>3148132</v>
      </c>
      <c r="B81135" s="249" t="s">
        <v>108</v>
      </c>
      <c r="C81135" s="249">
        <v>11000</v>
      </c>
      <c r="D81135" s="249">
        <v>1</v>
      </c>
      <c r="E81135" s="249">
        <v>0</v>
      </c>
      <c r="F81135" s="249">
        <v>0</v>
      </c>
      <c r="G81135" s="249">
        <v>0</v>
      </c>
      <c r="H81135" s="249">
        <v>0</v>
      </c>
      <c r="I81135" s="249">
        <v>0</v>
      </c>
      <c r="J81135" s="250">
        <f t="shared" si="2644"/>
        <v>11000</v>
      </c>
      <c r="K81135" s="250">
        <f t="shared" si="2645"/>
        <v>1</v>
      </c>
      <c r="M81135" s="237"/>
    </row>
    <row r="81136" spans="1:13" ht="13">
      <c r="A81136" s="249">
        <v>2323524</v>
      </c>
      <c r="B81136" s="249" t="s">
        <v>205</v>
      </c>
      <c r="C81136" s="249">
        <v>6550</v>
      </c>
      <c r="D81136" s="249">
        <v>1</v>
      </c>
      <c r="E81136" s="249">
        <v>0</v>
      </c>
      <c r="F81136" s="249">
        <v>0</v>
      </c>
      <c r="G81136" s="249">
        <v>0</v>
      </c>
      <c r="H81136" s="249">
        <v>0</v>
      </c>
      <c r="I81136" s="249">
        <v>0</v>
      </c>
      <c r="J81136" s="250">
        <f t="shared" si="2644"/>
        <v>6550</v>
      </c>
      <c r="K81136" s="250">
        <f t="shared" si="2645"/>
        <v>1</v>
      </c>
      <c r="M81136" s="237"/>
    </row>
    <row r="81137" spans="1:13" ht="13">
      <c r="A81137" s="249">
        <v>2323524</v>
      </c>
      <c r="B81137" s="249" t="s">
        <v>178</v>
      </c>
      <c r="C81137" s="249">
        <v>7810</v>
      </c>
      <c r="D81137" s="249">
        <v>1</v>
      </c>
      <c r="E81137" s="249">
        <v>0</v>
      </c>
      <c r="F81137" s="249">
        <v>0</v>
      </c>
      <c r="G81137" s="249">
        <v>0</v>
      </c>
      <c r="H81137" s="249">
        <v>0</v>
      </c>
      <c r="I81137" s="249">
        <v>0</v>
      </c>
      <c r="J81137" s="250">
        <f t="shared" si="2644"/>
        <v>7810</v>
      </c>
      <c r="K81137" s="250">
        <f t="shared" si="2645"/>
        <v>1</v>
      </c>
      <c r="M81137" s="237"/>
    </row>
    <row r="81138" spans="1:13" ht="13">
      <c r="A81138" s="249">
        <v>2155388</v>
      </c>
      <c r="B81138" s="249" t="s">
        <v>326</v>
      </c>
      <c r="C81138" s="249">
        <v>24550</v>
      </c>
      <c r="D81138" s="249">
        <v>1</v>
      </c>
      <c r="E81138" s="249">
        <v>0</v>
      </c>
      <c r="F81138" s="249">
        <v>0</v>
      </c>
      <c r="G81138" s="249">
        <v>0</v>
      </c>
      <c r="H81138" s="249">
        <v>0</v>
      </c>
      <c r="I81138" s="249">
        <v>0</v>
      </c>
      <c r="J81138" s="250">
        <f t="shared" si="2644"/>
        <v>24550</v>
      </c>
      <c r="K81138" s="250">
        <f t="shared" si="2645"/>
        <v>1</v>
      </c>
      <c r="M81138" s="237"/>
    </row>
    <row r="81139" spans="1:13" ht="13">
      <c r="A81139" s="249">
        <v>2057187</v>
      </c>
      <c r="B81139" s="249" t="s">
        <v>107</v>
      </c>
      <c r="C81139" s="249">
        <v>12000</v>
      </c>
      <c r="D81139" s="249">
        <v>1</v>
      </c>
      <c r="E81139" s="249">
        <v>0</v>
      </c>
      <c r="F81139" s="249">
        <v>0</v>
      </c>
      <c r="G81139" s="249">
        <v>0</v>
      </c>
      <c r="H81139" s="249">
        <v>0</v>
      </c>
      <c r="I81139" s="249">
        <v>0</v>
      </c>
      <c r="J81139" s="250">
        <f t="shared" si="2644"/>
        <v>12000</v>
      </c>
      <c r="K81139" s="250">
        <f t="shared" si="2645"/>
        <v>1</v>
      </c>
      <c r="M81139" s="237"/>
    </row>
    <row r="81140" spans="1:13" ht="13">
      <c r="A81140" s="249">
        <v>2699109</v>
      </c>
      <c r="B81140" s="249" t="s">
        <v>432</v>
      </c>
      <c r="C81140" s="249">
        <v>56070</v>
      </c>
      <c r="D81140" s="249">
        <v>1</v>
      </c>
      <c r="E81140" s="249">
        <v>0</v>
      </c>
      <c r="F81140" s="249">
        <v>0</v>
      </c>
      <c r="G81140" s="249">
        <v>0</v>
      </c>
      <c r="H81140" s="249">
        <v>0</v>
      </c>
      <c r="I81140" s="249">
        <v>0</v>
      </c>
      <c r="J81140" s="250">
        <f t="shared" si="2644"/>
        <v>56070</v>
      </c>
      <c r="K81140" s="250">
        <f t="shared" si="2645"/>
        <v>1</v>
      </c>
      <c r="M81140" s="237"/>
    </row>
    <row r="81141" spans="1:13" ht="13">
      <c r="A81141" s="249">
        <v>2699109</v>
      </c>
      <c r="B81141" s="249" t="s">
        <v>279</v>
      </c>
      <c r="C81141" s="249">
        <v>9100</v>
      </c>
      <c r="D81141" s="249">
        <v>1</v>
      </c>
      <c r="E81141" s="249">
        <v>0</v>
      </c>
      <c r="F81141" s="249">
        <v>0</v>
      </c>
      <c r="G81141" s="249">
        <v>0</v>
      </c>
      <c r="H81141" s="249">
        <v>0</v>
      </c>
      <c r="I81141" s="249">
        <v>0</v>
      </c>
      <c r="J81141" s="250">
        <f t="shared" si="2644"/>
        <v>9100</v>
      </c>
      <c r="K81141" s="250">
        <f t="shared" si="2645"/>
        <v>1</v>
      </c>
      <c r="M81141" s="237"/>
    </row>
    <row r="81142" spans="1:13" ht="13">
      <c r="A81142" s="249">
        <v>492567</v>
      </c>
      <c r="B81142" s="249" t="s">
        <v>233</v>
      </c>
      <c r="C81142" s="249">
        <v>6183.33</v>
      </c>
      <c r="D81142" s="249">
        <v>1</v>
      </c>
      <c r="E81142" s="249">
        <v>0</v>
      </c>
      <c r="F81142" s="249">
        <v>0</v>
      </c>
      <c r="G81142" s="249">
        <v>0</v>
      </c>
      <c r="H81142" s="249">
        <v>0</v>
      </c>
      <c r="I81142" s="249">
        <v>0</v>
      </c>
      <c r="J81142" s="250">
        <f t="shared" si="2644"/>
        <v>6183.33</v>
      </c>
      <c r="K81142" s="250">
        <f t="shared" si="2645"/>
        <v>1</v>
      </c>
      <c r="M81142" s="237"/>
    </row>
    <row r="81143" spans="1:13" ht="13">
      <c r="A81143" s="249">
        <v>2512583</v>
      </c>
      <c r="B81143" s="249" t="s">
        <v>127</v>
      </c>
      <c r="C81143" s="249">
        <v>11900</v>
      </c>
      <c r="D81143" s="249">
        <v>1</v>
      </c>
      <c r="E81143" s="249">
        <v>0</v>
      </c>
      <c r="F81143" s="249">
        <v>0</v>
      </c>
      <c r="G81143" s="249">
        <v>0</v>
      </c>
      <c r="H81143" s="249">
        <v>0</v>
      </c>
      <c r="I81143" s="249">
        <v>0</v>
      </c>
      <c r="J81143" s="250">
        <f t="shared" si="2644"/>
        <v>11900</v>
      </c>
      <c r="K81143" s="250">
        <f t="shared" si="2645"/>
        <v>1</v>
      </c>
      <c r="M81143" s="237"/>
    </row>
    <row r="81144" spans="1:13" ht="13">
      <c r="A81144" s="249">
        <v>1883212</v>
      </c>
      <c r="B81144" s="249" t="s">
        <v>107</v>
      </c>
      <c r="C81144" s="249">
        <v>12750</v>
      </c>
      <c r="D81144" s="249">
        <v>1</v>
      </c>
      <c r="E81144" s="249">
        <v>0</v>
      </c>
      <c r="F81144" s="249">
        <v>0</v>
      </c>
      <c r="G81144" s="249">
        <v>0</v>
      </c>
      <c r="H81144" s="249">
        <v>0</v>
      </c>
      <c r="I81144" s="249">
        <v>0</v>
      </c>
      <c r="J81144" s="250">
        <f t="shared" si="2644"/>
        <v>12750</v>
      </c>
      <c r="K81144" s="250">
        <f t="shared" si="2645"/>
        <v>1</v>
      </c>
      <c r="M81144" s="237"/>
    </row>
    <row r="81145" spans="1:13" ht="13">
      <c r="A81145" s="249">
        <v>3180765</v>
      </c>
      <c r="B81145" s="249" t="s">
        <v>118</v>
      </c>
      <c r="C81145" s="249">
        <v>5730.15</v>
      </c>
      <c r="D81145" s="249">
        <v>1</v>
      </c>
      <c r="E81145" s="249">
        <v>0</v>
      </c>
      <c r="F81145" s="249">
        <v>0</v>
      </c>
      <c r="G81145" s="249">
        <v>0</v>
      </c>
      <c r="H81145" s="249">
        <v>0</v>
      </c>
      <c r="I81145" s="249">
        <v>0</v>
      </c>
      <c r="J81145" s="250">
        <f t="shared" si="2644"/>
        <v>5730.15</v>
      </c>
      <c r="K81145" s="250">
        <f t="shared" si="2645"/>
        <v>1</v>
      </c>
      <c r="M81145" s="237"/>
    </row>
    <row r="81146" spans="1:13" ht="13">
      <c r="A81146" s="249">
        <v>3180765</v>
      </c>
      <c r="B81146" s="249" t="s">
        <v>223</v>
      </c>
      <c r="C81146" s="249">
        <v>29000</v>
      </c>
      <c r="D81146" s="249">
        <v>1</v>
      </c>
      <c r="E81146" s="249">
        <v>0</v>
      </c>
      <c r="F81146" s="249">
        <v>0</v>
      </c>
      <c r="G81146" s="249">
        <v>0</v>
      </c>
      <c r="H81146" s="249">
        <v>0</v>
      </c>
      <c r="I81146" s="249">
        <v>0</v>
      </c>
      <c r="J81146" s="250">
        <f t="shared" si="2644"/>
        <v>29000</v>
      </c>
      <c r="K81146" s="250">
        <f t="shared" si="2645"/>
        <v>1</v>
      </c>
      <c r="M81146" s="237"/>
    </row>
    <row r="81147" spans="1:13" ht="13">
      <c r="A81147" s="249">
        <v>3180765</v>
      </c>
      <c r="B81147" s="249" t="s">
        <v>373</v>
      </c>
      <c r="C81147" s="249">
        <v>9480</v>
      </c>
      <c r="D81147" s="249">
        <v>1</v>
      </c>
      <c r="E81147" s="249">
        <v>0</v>
      </c>
      <c r="F81147" s="249">
        <v>0</v>
      </c>
      <c r="G81147" s="249">
        <v>0</v>
      </c>
      <c r="H81147" s="249">
        <v>0</v>
      </c>
      <c r="I81147" s="249">
        <v>0</v>
      </c>
      <c r="J81147" s="250">
        <f t="shared" si="2644"/>
        <v>9480</v>
      </c>
      <c r="K81147" s="250">
        <f t="shared" si="2645"/>
        <v>1</v>
      </c>
      <c r="M81147" s="237"/>
    </row>
    <row r="81148" spans="1:13" ht="13">
      <c r="A81148" s="249">
        <v>2906043</v>
      </c>
      <c r="B81148" s="249" t="s">
        <v>114</v>
      </c>
      <c r="C81148" s="249">
        <v>24000</v>
      </c>
      <c r="D81148" s="249">
        <v>1</v>
      </c>
      <c r="E81148" s="249">
        <v>0</v>
      </c>
      <c r="F81148" s="249">
        <v>0</v>
      </c>
      <c r="G81148" s="249">
        <v>0</v>
      </c>
      <c r="H81148" s="249">
        <v>0</v>
      </c>
      <c r="I81148" s="249">
        <v>0</v>
      </c>
      <c r="J81148" s="250">
        <f t="shared" si="2644"/>
        <v>24000</v>
      </c>
      <c r="K81148" s="250">
        <f t="shared" si="2645"/>
        <v>1</v>
      </c>
      <c r="M81148" s="237"/>
    </row>
    <row r="81149" spans="1:13" ht="13">
      <c r="A81149" s="249">
        <v>2906043</v>
      </c>
      <c r="B81149" s="249" t="s">
        <v>131</v>
      </c>
      <c r="C81149" s="249">
        <v>11200</v>
      </c>
      <c r="D81149" s="249">
        <v>1</v>
      </c>
      <c r="E81149" s="249">
        <v>0</v>
      </c>
      <c r="F81149" s="249">
        <v>0</v>
      </c>
      <c r="G81149" s="249">
        <v>0</v>
      </c>
      <c r="H81149" s="249">
        <v>0</v>
      </c>
      <c r="I81149" s="249">
        <v>0</v>
      </c>
      <c r="J81149" s="250">
        <f t="shared" si="2644"/>
        <v>11200</v>
      </c>
      <c r="K81149" s="250">
        <f t="shared" si="2645"/>
        <v>1</v>
      </c>
      <c r="M81149" s="237"/>
    </row>
    <row r="81150" spans="1:13" ht="13">
      <c r="A81150" s="249">
        <v>2906043</v>
      </c>
      <c r="B81150" s="249" t="s">
        <v>119</v>
      </c>
      <c r="C81150" s="249">
        <v>13100</v>
      </c>
      <c r="D81150" s="249">
        <v>1</v>
      </c>
      <c r="E81150" s="249">
        <v>0</v>
      </c>
      <c r="F81150" s="249">
        <v>0</v>
      </c>
      <c r="G81150" s="249">
        <v>0</v>
      </c>
      <c r="H81150" s="249">
        <v>0</v>
      </c>
      <c r="I81150" s="249">
        <v>0</v>
      </c>
      <c r="J81150" s="250">
        <f t="shared" si="2644"/>
        <v>13100</v>
      </c>
      <c r="K81150" s="250">
        <f t="shared" si="2645"/>
        <v>1</v>
      </c>
      <c r="M81150" s="237"/>
    </row>
    <row r="81151" spans="1:13" ht="13">
      <c r="A81151" s="249">
        <v>5666</v>
      </c>
      <c r="B81151" s="249" t="s">
        <v>179</v>
      </c>
      <c r="C81151" s="249">
        <v>4228.8599999999997</v>
      </c>
      <c r="D81151" s="249">
        <v>1</v>
      </c>
      <c r="E81151" s="249">
        <v>0</v>
      </c>
      <c r="F81151" s="249">
        <v>0</v>
      </c>
      <c r="G81151" s="249">
        <v>0</v>
      </c>
      <c r="H81151" s="249">
        <v>0</v>
      </c>
      <c r="I81151" s="249">
        <v>0</v>
      </c>
      <c r="J81151" s="250">
        <f t="shared" si="2644"/>
        <v>4228.8599999999997</v>
      </c>
      <c r="K81151" s="250">
        <f t="shared" si="2645"/>
        <v>1</v>
      </c>
      <c r="M81151" s="237"/>
    </row>
    <row r="81152" spans="1:13" ht="13">
      <c r="A81152" s="249">
        <v>5666</v>
      </c>
      <c r="B81152" s="249" t="s">
        <v>316</v>
      </c>
      <c r="C81152" s="249">
        <v>7739.11</v>
      </c>
      <c r="D81152" s="249">
        <v>1</v>
      </c>
      <c r="E81152" s="249">
        <v>0</v>
      </c>
      <c r="F81152" s="249">
        <v>0</v>
      </c>
      <c r="G81152" s="249">
        <v>0</v>
      </c>
      <c r="H81152" s="249">
        <v>0</v>
      </c>
      <c r="I81152" s="249">
        <v>0</v>
      </c>
      <c r="J81152" s="250">
        <f t="shared" si="2644"/>
        <v>7739.11</v>
      </c>
      <c r="K81152" s="250">
        <f t="shared" si="2645"/>
        <v>1</v>
      </c>
      <c r="M81152" s="237"/>
    </row>
    <row r="81153" spans="1:13" ht="13">
      <c r="A81153" s="249">
        <v>5666</v>
      </c>
      <c r="B81153" s="249" t="s">
        <v>440</v>
      </c>
      <c r="C81153" s="249">
        <v>10252.629999999999</v>
      </c>
      <c r="D81153" s="249">
        <v>1</v>
      </c>
      <c r="E81153" s="249">
        <v>0</v>
      </c>
      <c r="F81153" s="249">
        <v>0</v>
      </c>
      <c r="G81153" s="249">
        <v>0</v>
      </c>
      <c r="H81153" s="249">
        <v>0</v>
      </c>
      <c r="I81153" s="249">
        <v>0</v>
      </c>
      <c r="J81153" s="250">
        <f t="shared" si="2644"/>
        <v>10252.629999999999</v>
      </c>
      <c r="K81153" s="250">
        <f t="shared" si="2645"/>
        <v>1</v>
      </c>
      <c r="M81153" s="237"/>
    </row>
    <row r="81154" spans="1:13" ht="13">
      <c r="A81154" s="249">
        <v>1434715</v>
      </c>
      <c r="B81154" s="249" t="s">
        <v>187</v>
      </c>
      <c r="C81154" s="249">
        <v>51900</v>
      </c>
      <c r="D81154" s="249">
        <v>1</v>
      </c>
      <c r="E81154" s="249">
        <v>0</v>
      </c>
      <c r="F81154" s="249">
        <v>0</v>
      </c>
      <c r="G81154" s="249">
        <v>0</v>
      </c>
      <c r="H81154" s="249">
        <v>0</v>
      </c>
      <c r="I81154" s="249">
        <v>0</v>
      </c>
      <c r="J81154" s="250">
        <f t="shared" si="2644"/>
        <v>51900</v>
      </c>
      <c r="K81154" s="250">
        <f t="shared" si="2645"/>
        <v>1</v>
      </c>
      <c r="M81154" s="237"/>
    </row>
    <row r="81155" spans="1:13" ht="13">
      <c r="A81155" s="249">
        <v>1114558</v>
      </c>
      <c r="B81155" s="249" t="s">
        <v>178</v>
      </c>
      <c r="C81155" s="249">
        <v>5790</v>
      </c>
      <c r="D81155" s="249">
        <v>1</v>
      </c>
      <c r="E81155" s="249">
        <v>0</v>
      </c>
      <c r="F81155" s="249">
        <v>0</v>
      </c>
      <c r="G81155" s="249">
        <v>0</v>
      </c>
      <c r="H81155" s="249">
        <v>0</v>
      </c>
      <c r="I81155" s="249">
        <v>0</v>
      </c>
      <c r="J81155" s="250">
        <f t="shared" ref="J81155:J81218" si="2646">C81155*K81155</f>
        <v>5790</v>
      </c>
      <c r="K81155" s="250">
        <f t="shared" ref="K81155:K81218" si="2647">SUM(D81155:I81155)</f>
        <v>1</v>
      </c>
      <c r="M81155" s="237"/>
    </row>
    <row r="81156" spans="1:13" ht="13">
      <c r="A81156" s="249">
        <v>3184907</v>
      </c>
      <c r="B81156" s="249" t="s">
        <v>113</v>
      </c>
      <c r="C81156" s="249">
        <v>13450</v>
      </c>
      <c r="D81156" s="249">
        <v>1</v>
      </c>
      <c r="E81156" s="249">
        <v>0</v>
      </c>
      <c r="F81156" s="249">
        <v>0</v>
      </c>
      <c r="G81156" s="249">
        <v>0</v>
      </c>
      <c r="H81156" s="249">
        <v>0</v>
      </c>
      <c r="I81156" s="249">
        <v>0</v>
      </c>
      <c r="J81156" s="250">
        <f t="shared" si="2646"/>
        <v>13450</v>
      </c>
      <c r="K81156" s="250">
        <f t="shared" si="2647"/>
        <v>1</v>
      </c>
      <c r="M81156" s="237"/>
    </row>
    <row r="81157" spans="1:13" ht="13">
      <c r="A81157" s="249">
        <v>526888</v>
      </c>
      <c r="B81157" s="249" t="s">
        <v>118</v>
      </c>
      <c r="C81157" s="249">
        <v>35500</v>
      </c>
      <c r="D81157" s="249">
        <v>1</v>
      </c>
      <c r="E81157" s="249">
        <v>0</v>
      </c>
      <c r="F81157" s="249">
        <v>0</v>
      </c>
      <c r="G81157" s="249">
        <v>0</v>
      </c>
      <c r="H81157" s="249">
        <v>0</v>
      </c>
      <c r="I81157" s="249">
        <v>0</v>
      </c>
      <c r="J81157" s="250">
        <f t="shared" si="2646"/>
        <v>35500</v>
      </c>
      <c r="K81157" s="250">
        <f t="shared" si="2647"/>
        <v>1</v>
      </c>
      <c r="M81157" s="237"/>
    </row>
    <row r="81158" spans="1:13" ht="13">
      <c r="A81158" s="249">
        <v>224561</v>
      </c>
      <c r="B81158" s="249" t="s">
        <v>234</v>
      </c>
      <c r="C81158" s="249">
        <v>13700</v>
      </c>
      <c r="D81158" s="249">
        <v>1</v>
      </c>
      <c r="E81158" s="249">
        <v>0</v>
      </c>
      <c r="F81158" s="249">
        <v>0</v>
      </c>
      <c r="G81158" s="249">
        <v>0</v>
      </c>
      <c r="H81158" s="249">
        <v>0</v>
      </c>
      <c r="I81158" s="249">
        <v>0</v>
      </c>
      <c r="J81158" s="250">
        <f t="shared" si="2646"/>
        <v>13700</v>
      </c>
      <c r="K81158" s="250">
        <f t="shared" si="2647"/>
        <v>1</v>
      </c>
      <c r="M81158" s="237"/>
    </row>
    <row r="81159" spans="1:13" ht="13">
      <c r="A81159" s="249">
        <v>2779180</v>
      </c>
      <c r="B81159" s="249" t="s">
        <v>313</v>
      </c>
      <c r="C81159" s="249">
        <v>32200</v>
      </c>
      <c r="D81159" s="249">
        <v>1</v>
      </c>
      <c r="E81159" s="249">
        <v>0</v>
      </c>
      <c r="F81159" s="249">
        <v>0</v>
      </c>
      <c r="G81159" s="249">
        <v>0</v>
      </c>
      <c r="H81159" s="249">
        <v>0</v>
      </c>
      <c r="I81159" s="249">
        <v>0</v>
      </c>
      <c r="J81159" s="250">
        <f t="shared" si="2646"/>
        <v>32200</v>
      </c>
      <c r="K81159" s="250">
        <f t="shared" si="2647"/>
        <v>1</v>
      </c>
      <c r="M81159" s="237"/>
    </row>
    <row r="81160" spans="1:13" ht="13">
      <c r="A81160" s="249">
        <v>2829947</v>
      </c>
      <c r="B81160" s="249" t="s">
        <v>419</v>
      </c>
      <c r="C81160" s="249">
        <v>7841.76</v>
      </c>
      <c r="D81160" s="249">
        <v>1</v>
      </c>
      <c r="E81160" s="249">
        <v>0</v>
      </c>
      <c r="F81160" s="249">
        <v>0</v>
      </c>
      <c r="G81160" s="249">
        <v>0</v>
      </c>
      <c r="H81160" s="249">
        <v>0</v>
      </c>
      <c r="I81160" s="249">
        <v>0</v>
      </c>
      <c r="J81160" s="250">
        <f t="shared" si="2646"/>
        <v>7841.76</v>
      </c>
      <c r="K81160" s="250">
        <f t="shared" si="2647"/>
        <v>1</v>
      </c>
      <c r="M81160" s="237"/>
    </row>
    <row r="81161" spans="1:13" ht="13">
      <c r="A81161" s="249">
        <v>856701</v>
      </c>
      <c r="B81161" s="249" t="s">
        <v>121</v>
      </c>
      <c r="C81161" s="249">
        <v>30900</v>
      </c>
      <c r="D81161" s="249">
        <v>1</v>
      </c>
      <c r="E81161" s="249">
        <v>0</v>
      </c>
      <c r="F81161" s="249">
        <v>0</v>
      </c>
      <c r="G81161" s="249">
        <v>0</v>
      </c>
      <c r="H81161" s="249">
        <v>0</v>
      </c>
      <c r="I81161" s="249">
        <v>1</v>
      </c>
      <c r="J81161" s="250">
        <f t="shared" si="2646"/>
        <v>61800</v>
      </c>
      <c r="K81161" s="250">
        <f t="shared" si="2647"/>
        <v>2</v>
      </c>
      <c r="M81161" s="237"/>
    </row>
    <row r="81162" spans="1:13" ht="13">
      <c r="A81162" s="249">
        <v>2177199</v>
      </c>
      <c r="B81162" s="249" t="s">
        <v>169</v>
      </c>
      <c r="C81162" s="249">
        <v>19150</v>
      </c>
      <c r="D81162" s="249">
        <v>1</v>
      </c>
      <c r="E81162" s="249">
        <v>0</v>
      </c>
      <c r="F81162" s="249">
        <v>0</v>
      </c>
      <c r="G81162" s="249">
        <v>0</v>
      </c>
      <c r="H81162" s="249">
        <v>0</v>
      </c>
      <c r="I81162" s="249">
        <v>0</v>
      </c>
      <c r="J81162" s="250">
        <f t="shared" si="2646"/>
        <v>19150</v>
      </c>
      <c r="K81162" s="250">
        <f t="shared" si="2647"/>
        <v>1</v>
      </c>
      <c r="M81162" s="237"/>
    </row>
    <row r="81163" spans="1:13" ht="13">
      <c r="A81163" s="249">
        <v>2792331</v>
      </c>
      <c r="B81163" s="249" t="s">
        <v>127</v>
      </c>
      <c r="C81163" s="249">
        <v>13750</v>
      </c>
      <c r="D81163" s="249">
        <v>1</v>
      </c>
      <c r="E81163" s="249">
        <v>0</v>
      </c>
      <c r="F81163" s="249">
        <v>0</v>
      </c>
      <c r="G81163" s="249">
        <v>0</v>
      </c>
      <c r="H81163" s="249">
        <v>0</v>
      </c>
      <c r="I81163" s="249">
        <v>0</v>
      </c>
      <c r="J81163" s="250">
        <f t="shared" si="2646"/>
        <v>13750</v>
      </c>
      <c r="K81163" s="250">
        <f t="shared" si="2647"/>
        <v>1</v>
      </c>
      <c r="M81163" s="237"/>
    </row>
    <row r="81164" spans="1:13" ht="13">
      <c r="A81164" s="249">
        <v>1622746</v>
      </c>
      <c r="B81164" s="249" t="s">
        <v>107</v>
      </c>
      <c r="C81164" s="249">
        <v>11950</v>
      </c>
      <c r="D81164" s="249">
        <v>1</v>
      </c>
      <c r="E81164" s="249">
        <v>0</v>
      </c>
      <c r="F81164" s="249">
        <v>0</v>
      </c>
      <c r="G81164" s="249">
        <v>0</v>
      </c>
      <c r="H81164" s="249">
        <v>0</v>
      </c>
      <c r="I81164" s="249">
        <v>0</v>
      </c>
      <c r="J81164" s="250">
        <f t="shared" si="2646"/>
        <v>11950</v>
      </c>
      <c r="K81164" s="250">
        <f t="shared" si="2647"/>
        <v>1</v>
      </c>
      <c r="M81164" s="237"/>
    </row>
    <row r="81165" spans="1:13" ht="13">
      <c r="A81165" s="249">
        <v>3028738</v>
      </c>
      <c r="B81165" s="249" t="s">
        <v>110</v>
      </c>
      <c r="C81165" s="249">
        <v>12700</v>
      </c>
      <c r="D81165" s="249">
        <v>0.1</v>
      </c>
      <c r="E81165" s="249">
        <v>0</v>
      </c>
      <c r="F81165" s="249">
        <v>0</v>
      </c>
      <c r="G81165" s="249">
        <v>0</v>
      </c>
      <c r="H81165" s="249">
        <v>0</v>
      </c>
      <c r="I81165" s="249">
        <v>0</v>
      </c>
      <c r="J81165" s="250">
        <f t="shared" si="2646"/>
        <v>1270</v>
      </c>
      <c r="K81165" s="250">
        <f t="shared" si="2647"/>
        <v>0.1</v>
      </c>
      <c r="M81165" s="237"/>
    </row>
    <row r="81166" spans="1:13" ht="13">
      <c r="A81166" s="249">
        <v>2696423</v>
      </c>
      <c r="B81166" s="249" t="s">
        <v>294</v>
      </c>
      <c r="C81166" s="249">
        <v>23349.46</v>
      </c>
      <c r="D81166" s="249">
        <v>0.1</v>
      </c>
      <c r="E81166" s="249">
        <v>0</v>
      </c>
      <c r="F81166" s="249">
        <v>0</v>
      </c>
      <c r="G81166" s="249">
        <v>0</v>
      </c>
      <c r="H81166" s="249">
        <v>0</v>
      </c>
      <c r="I81166" s="249">
        <v>0</v>
      </c>
      <c r="J81166" s="250">
        <f t="shared" si="2646"/>
        <v>2334.9459999999999</v>
      </c>
      <c r="K81166" s="250">
        <f t="shared" si="2647"/>
        <v>0.1</v>
      </c>
      <c r="M81166" s="237"/>
    </row>
    <row r="81167" spans="1:13" ht="13">
      <c r="A81167" s="249">
        <v>2911349</v>
      </c>
      <c r="B81167" s="249" t="s">
        <v>295</v>
      </c>
      <c r="C81167" s="249">
        <v>4783.41</v>
      </c>
      <c r="D81167" s="249">
        <v>0.1</v>
      </c>
      <c r="E81167" s="249">
        <v>0</v>
      </c>
      <c r="F81167" s="249">
        <v>0</v>
      </c>
      <c r="G81167" s="249">
        <v>0</v>
      </c>
      <c r="H81167" s="249">
        <v>0</v>
      </c>
      <c r="I81167" s="249">
        <v>0</v>
      </c>
      <c r="J81167" s="250">
        <f t="shared" si="2646"/>
        <v>478.34100000000001</v>
      </c>
      <c r="K81167" s="250">
        <f t="shared" si="2647"/>
        <v>0.1</v>
      </c>
      <c r="M81167" s="237"/>
    </row>
    <row r="81168" spans="1:13" ht="13">
      <c r="A81168" s="249">
        <v>2149787</v>
      </c>
      <c r="B81168" s="249" t="s">
        <v>413</v>
      </c>
      <c r="C81168" s="249">
        <v>8137.86</v>
      </c>
      <c r="D81168" s="249">
        <v>0.9</v>
      </c>
      <c r="E81168" s="249">
        <v>0</v>
      </c>
      <c r="F81168" s="249">
        <v>0</v>
      </c>
      <c r="G81168" s="249">
        <v>0</v>
      </c>
      <c r="H81168" s="249">
        <v>0</v>
      </c>
      <c r="I81168" s="249">
        <v>0</v>
      </c>
      <c r="J81168" s="250">
        <f t="shared" si="2646"/>
        <v>7324.0739999999996</v>
      </c>
      <c r="K81168" s="250">
        <f t="shared" si="2647"/>
        <v>0.9</v>
      </c>
      <c r="M81168" s="237"/>
    </row>
    <row r="81169" spans="1:13" ht="13">
      <c r="A81169" s="249">
        <v>144346</v>
      </c>
      <c r="B81169" s="249" t="s">
        <v>203</v>
      </c>
      <c r="C81169" s="249">
        <v>16350</v>
      </c>
      <c r="D81169" s="249">
        <v>90</v>
      </c>
      <c r="E81169" s="249">
        <v>0</v>
      </c>
      <c r="F81169" s="249">
        <v>0</v>
      </c>
      <c r="G81169" s="249">
        <v>0</v>
      </c>
      <c r="H81169" s="249">
        <v>0</v>
      </c>
      <c r="I81169" s="249">
        <v>0</v>
      </c>
      <c r="J81169" s="250">
        <f t="shared" si="2646"/>
        <v>1471500</v>
      </c>
      <c r="K81169" s="250">
        <f t="shared" si="2647"/>
        <v>90</v>
      </c>
      <c r="M81169" s="237"/>
    </row>
    <row r="81170" spans="1:13" ht="13">
      <c r="A81170" s="249">
        <v>535730</v>
      </c>
      <c r="B81170" s="249" t="s">
        <v>430</v>
      </c>
      <c r="C81170" s="249">
        <v>84000</v>
      </c>
      <c r="D81170" s="249">
        <v>33</v>
      </c>
      <c r="E81170" s="249">
        <v>0</v>
      </c>
      <c r="F81170" s="249">
        <v>0</v>
      </c>
      <c r="G81170" s="249">
        <v>0</v>
      </c>
      <c r="H81170" s="249">
        <v>0</v>
      </c>
      <c r="I81170" s="249">
        <v>0</v>
      </c>
      <c r="J81170" s="250">
        <f t="shared" si="2646"/>
        <v>2772000</v>
      </c>
      <c r="K81170" s="250">
        <f t="shared" si="2647"/>
        <v>33</v>
      </c>
      <c r="M81170" s="237"/>
    </row>
    <row r="81171" spans="1:13" ht="13">
      <c r="A81171" s="249">
        <v>2314515</v>
      </c>
      <c r="B81171" s="249" t="s">
        <v>337</v>
      </c>
      <c r="C81171" s="249">
        <v>12929.41</v>
      </c>
      <c r="D81171" s="249">
        <v>85</v>
      </c>
      <c r="E81171" s="249">
        <v>0</v>
      </c>
      <c r="F81171" s="249">
        <v>0</v>
      </c>
      <c r="G81171" s="249">
        <v>0</v>
      </c>
      <c r="H81171" s="249">
        <v>0</v>
      </c>
      <c r="I81171" s="249">
        <v>0</v>
      </c>
      <c r="J81171" s="250">
        <f t="shared" si="2646"/>
        <v>1098999.8500000001</v>
      </c>
      <c r="K81171" s="250">
        <f t="shared" si="2647"/>
        <v>85</v>
      </c>
      <c r="M81171" s="237"/>
    </row>
    <row r="81172" spans="1:13" ht="13">
      <c r="A81172" s="249">
        <v>2314515</v>
      </c>
      <c r="B81172" s="249" t="s">
        <v>334</v>
      </c>
      <c r="C81172" s="249">
        <v>38376.379999999997</v>
      </c>
      <c r="D81172" s="249">
        <v>47</v>
      </c>
      <c r="E81172" s="249">
        <v>0</v>
      </c>
      <c r="F81172" s="249">
        <v>0</v>
      </c>
      <c r="G81172" s="249">
        <v>0</v>
      </c>
      <c r="H81172" s="249">
        <v>0</v>
      </c>
      <c r="I81172" s="249">
        <v>0</v>
      </c>
      <c r="J81172" s="250">
        <f t="shared" si="2646"/>
        <v>1803689.8599999999</v>
      </c>
      <c r="K81172" s="250">
        <f t="shared" si="2647"/>
        <v>47</v>
      </c>
      <c r="M81172" s="237"/>
    </row>
    <row r="81173" spans="1:13" ht="13">
      <c r="A81173" s="249">
        <v>2276994</v>
      </c>
      <c r="B81173" s="249" t="s">
        <v>444</v>
      </c>
      <c r="C81173" s="249">
        <v>80500</v>
      </c>
      <c r="D81173" s="249">
        <v>9</v>
      </c>
      <c r="E81173" s="249">
        <v>0</v>
      </c>
      <c r="F81173" s="249">
        <v>0</v>
      </c>
      <c r="G81173" s="249">
        <v>0</v>
      </c>
      <c r="H81173" s="249">
        <v>0</v>
      </c>
      <c r="I81173" s="249">
        <v>0</v>
      </c>
      <c r="J81173" s="250">
        <f t="shared" si="2646"/>
        <v>724500</v>
      </c>
      <c r="K81173" s="250">
        <f t="shared" si="2647"/>
        <v>9</v>
      </c>
      <c r="M81173" s="237"/>
    </row>
    <row r="81174" spans="1:13" ht="13">
      <c r="A81174" s="249">
        <v>2521530</v>
      </c>
      <c r="B81174" s="249" t="s">
        <v>315</v>
      </c>
      <c r="C81174" s="249">
        <v>77133.33</v>
      </c>
      <c r="D81174" s="249">
        <v>9</v>
      </c>
      <c r="E81174" s="249">
        <v>0</v>
      </c>
      <c r="F81174" s="249">
        <v>0</v>
      </c>
      <c r="G81174" s="249">
        <v>0</v>
      </c>
      <c r="H81174" s="249">
        <v>0</v>
      </c>
      <c r="I81174" s="249">
        <v>0</v>
      </c>
      <c r="J81174" s="250">
        <f t="shared" si="2646"/>
        <v>694199.97</v>
      </c>
      <c r="K81174" s="250">
        <f t="shared" si="2647"/>
        <v>9</v>
      </c>
      <c r="M81174" s="237"/>
    </row>
    <row r="81175" spans="1:13" ht="13">
      <c r="A81175" s="249">
        <v>1460262</v>
      </c>
      <c r="B81175" s="249" t="s">
        <v>216</v>
      </c>
      <c r="C81175" s="249">
        <v>12700</v>
      </c>
      <c r="D81175" s="249">
        <v>99</v>
      </c>
      <c r="E81175" s="249">
        <v>0</v>
      </c>
      <c r="F81175" s="249">
        <v>0</v>
      </c>
      <c r="G81175" s="249">
        <v>0</v>
      </c>
      <c r="H81175" s="249">
        <v>0</v>
      </c>
      <c r="I81175" s="249">
        <v>0</v>
      </c>
      <c r="J81175" s="250">
        <f t="shared" si="2646"/>
        <v>1257300</v>
      </c>
      <c r="K81175" s="250">
        <f t="shared" si="2647"/>
        <v>99</v>
      </c>
      <c r="M81175" s="237"/>
    </row>
    <row r="81176" spans="1:13" ht="13">
      <c r="A81176" s="249">
        <v>1460262</v>
      </c>
      <c r="B81176" s="249" t="s">
        <v>120</v>
      </c>
      <c r="C81176" s="249">
        <v>6280</v>
      </c>
      <c r="D81176" s="249">
        <v>99</v>
      </c>
      <c r="E81176" s="249">
        <v>0</v>
      </c>
      <c r="F81176" s="249">
        <v>0</v>
      </c>
      <c r="G81176" s="249">
        <v>0</v>
      </c>
      <c r="H81176" s="249">
        <v>0</v>
      </c>
      <c r="I81176" s="249">
        <v>0</v>
      </c>
      <c r="J81176" s="250">
        <f t="shared" si="2646"/>
        <v>621720</v>
      </c>
      <c r="K81176" s="250">
        <f t="shared" si="2647"/>
        <v>99</v>
      </c>
      <c r="M81176" s="237"/>
    </row>
    <row r="81177" spans="1:13" ht="13">
      <c r="A81177" s="249">
        <v>497910</v>
      </c>
      <c r="B81177" s="249" t="s">
        <v>107</v>
      </c>
      <c r="C81177" s="249">
        <v>16850</v>
      </c>
      <c r="D81177" s="249">
        <v>99</v>
      </c>
      <c r="E81177" s="249">
        <v>0</v>
      </c>
      <c r="F81177" s="249">
        <v>0</v>
      </c>
      <c r="G81177" s="249">
        <v>0</v>
      </c>
      <c r="H81177" s="249">
        <v>0</v>
      </c>
      <c r="I81177" s="249">
        <v>0</v>
      </c>
      <c r="J81177" s="250">
        <f t="shared" si="2646"/>
        <v>1668150</v>
      </c>
      <c r="K81177" s="250">
        <f t="shared" si="2647"/>
        <v>99</v>
      </c>
      <c r="M81177" s="237"/>
    </row>
    <row r="81178" spans="1:13" ht="13">
      <c r="A81178" s="249">
        <v>1226529</v>
      </c>
      <c r="B81178" s="249" t="s">
        <v>127</v>
      </c>
      <c r="C81178" s="249">
        <v>6690</v>
      </c>
      <c r="D81178" s="249">
        <v>99</v>
      </c>
      <c r="E81178" s="249">
        <v>0</v>
      </c>
      <c r="F81178" s="249">
        <v>0</v>
      </c>
      <c r="G81178" s="249">
        <v>0</v>
      </c>
      <c r="H81178" s="249">
        <v>0</v>
      </c>
      <c r="I81178" s="249">
        <v>0</v>
      </c>
      <c r="J81178" s="250">
        <f t="shared" si="2646"/>
        <v>662310</v>
      </c>
      <c r="K81178" s="250">
        <f t="shared" si="2647"/>
        <v>99</v>
      </c>
      <c r="M81178" s="237"/>
    </row>
    <row r="81179" spans="1:13" ht="13">
      <c r="A81179" s="249">
        <v>1168064</v>
      </c>
      <c r="B81179" s="249" t="s">
        <v>249</v>
      </c>
      <c r="C81179" s="249">
        <v>9090</v>
      </c>
      <c r="D81179" s="249">
        <v>99</v>
      </c>
      <c r="E81179" s="249">
        <v>0</v>
      </c>
      <c r="F81179" s="249">
        <v>0</v>
      </c>
      <c r="G81179" s="249">
        <v>0</v>
      </c>
      <c r="H81179" s="249">
        <v>0</v>
      </c>
      <c r="I81179" s="249">
        <v>0</v>
      </c>
      <c r="J81179" s="250">
        <f t="shared" si="2646"/>
        <v>899910</v>
      </c>
      <c r="K81179" s="250">
        <f t="shared" si="2647"/>
        <v>99</v>
      </c>
      <c r="M81179" s="237"/>
    </row>
    <row r="81180" spans="1:13" ht="13">
      <c r="A81180" s="249">
        <v>1201025</v>
      </c>
      <c r="B81180" s="249" t="s">
        <v>352</v>
      </c>
      <c r="C81180" s="249">
        <v>8358.24</v>
      </c>
      <c r="D81180" s="249">
        <v>25.5</v>
      </c>
      <c r="E81180" s="249">
        <v>0</v>
      </c>
      <c r="F81180" s="249">
        <v>0</v>
      </c>
      <c r="G81180" s="249">
        <v>0</v>
      </c>
      <c r="H81180" s="249">
        <v>0</v>
      </c>
      <c r="I81180" s="249">
        <v>0</v>
      </c>
      <c r="J81180" s="250">
        <f t="shared" si="2646"/>
        <v>213135.12</v>
      </c>
      <c r="K81180" s="250">
        <f t="shared" si="2647"/>
        <v>25.5</v>
      </c>
      <c r="M81180" s="237"/>
    </row>
    <row r="81181" spans="1:13" ht="13">
      <c r="A81181" s="249">
        <v>1689413</v>
      </c>
      <c r="B81181" s="249" t="s">
        <v>124</v>
      </c>
      <c r="C81181" s="249">
        <v>13000.18</v>
      </c>
      <c r="D81181" s="249">
        <v>298</v>
      </c>
      <c r="E81181" s="249">
        <v>0</v>
      </c>
      <c r="F81181" s="249">
        <v>0</v>
      </c>
      <c r="G81181" s="249">
        <v>0</v>
      </c>
      <c r="H81181" s="249">
        <v>0</v>
      </c>
      <c r="I81181" s="249">
        <v>0</v>
      </c>
      <c r="J81181" s="250">
        <f t="shared" si="2646"/>
        <v>3874053.64</v>
      </c>
      <c r="K81181" s="250">
        <f t="shared" si="2647"/>
        <v>298</v>
      </c>
      <c r="M81181" s="237"/>
    </row>
    <row r="81182" spans="1:13" ht="13">
      <c r="A81182" s="249">
        <v>2251366</v>
      </c>
      <c r="B81182" s="249" t="s">
        <v>432</v>
      </c>
      <c r="C81182" s="249">
        <v>50800</v>
      </c>
      <c r="D81182" s="249">
        <v>4</v>
      </c>
      <c r="E81182" s="249">
        <v>0</v>
      </c>
      <c r="F81182" s="249">
        <v>0</v>
      </c>
      <c r="G81182" s="249">
        <v>0</v>
      </c>
      <c r="H81182" s="249">
        <v>0</v>
      </c>
      <c r="I81182" s="249">
        <v>0</v>
      </c>
      <c r="J81182" s="250">
        <f t="shared" si="2646"/>
        <v>203200</v>
      </c>
      <c r="K81182" s="250">
        <f t="shared" si="2647"/>
        <v>4</v>
      </c>
      <c r="M81182" s="237"/>
    </row>
    <row r="81183" spans="1:13" ht="13">
      <c r="A81183" s="249">
        <v>2822139</v>
      </c>
      <c r="B81183" s="249" t="s">
        <v>108</v>
      </c>
      <c r="C81183" s="249">
        <v>14825</v>
      </c>
      <c r="D81183" s="249">
        <v>4</v>
      </c>
      <c r="E81183" s="249">
        <v>0</v>
      </c>
      <c r="F81183" s="249">
        <v>0</v>
      </c>
      <c r="G81183" s="249">
        <v>0</v>
      </c>
      <c r="H81183" s="249">
        <v>0</v>
      </c>
      <c r="I81183" s="249">
        <v>0</v>
      </c>
      <c r="J81183" s="250">
        <f t="shared" si="2646"/>
        <v>59300</v>
      </c>
      <c r="K81183" s="250">
        <f t="shared" si="2647"/>
        <v>4</v>
      </c>
      <c r="M81183" s="237"/>
    </row>
    <row r="81184" spans="1:13" ht="13">
      <c r="A81184" s="249">
        <v>2960485</v>
      </c>
      <c r="B81184" s="249" t="s">
        <v>113</v>
      </c>
      <c r="C81184" s="249">
        <v>18761.57</v>
      </c>
      <c r="D81184" s="249">
        <v>4</v>
      </c>
      <c r="E81184" s="249">
        <v>0</v>
      </c>
      <c r="F81184" s="249">
        <v>0</v>
      </c>
      <c r="G81184" s="249">
        <v>0</v>
      </c>
      <c r="H81184" s="249">
        <v>0</v>
      </c>
      <c r="I81184" s="249">
        <v>0</v>
      </c>
      <c r="J81184" s="250">
        <f t="shared" si="2646"/>
        <v>75046.28</v>
      </c>
      <c r="K81184" s="250">
        <f t="shared" si="2647"/>
        <v>4</v>
      </c>
      <c r="M81184" s="237"/>
    </row>
    <row r="81185" spans="1:13" ht="13">
      <c r="A81185" s="249">
        <v>2525800</v>
      </c>
      <c r="B81185" s="249" t="s">
        <v>120</v>
      </c>
      <c r="C81185" s="249">
        <v>6355</v>
      </c>
      <c r="D81185" s="249">
        <v>4</v>
      </c>
      <c r="E81185" s="249">
        <v>0</v>
      </c>
      <c r="F81185" s="249">
        <v>0</v>
      </c>
      <c r="G81185" s="249">
        <v>0</v>
      </c>
      <c r="H81185" s="249">
        <v>0</v>
      </c>
      <c r="I81185" s="249">
        <v>0</v>
      </c>
      <c r="J81185" s="250">
        <f t="shared" si="2646"/>
        <v>25420</v>
      </c>
      <c r="K81185" s="250">
        <f t="shared" si="2647"/>
        <v>4</v>
      </c>
      <c r="M81185" s="237"/>
    </row>
    <row r="81186" spans="1:13" ht="13">
      <c r="A81186" s="249">
        <v>2786037</v>
      </c>
      <c r="B81186" s="249" t="s">
        <v>163</v>
      </c>
      <c r="C81186" s="249">
        <v>15600</v>
      </c>
      <c r="D81186" s="249">
        <v>4</v>
      </c>
      <c r="E81186" s="249">
        <v>0</v>
      </c>
      <c r="F81186" s="249">
        <v>0</v>
      </c>
      <c r="G81186" s="249">
        <v>0</v>
      </c>
      <c r="H81186" s="249">
        <v>0</v>
      </c>
      <c r="I81186" s="249">
        <v>0</v>
      </c>
      <c r="J81186" s="250">
        <f t="shared" si="2646"/>
        <v>62400</v>
      </c>
      <c r="K81186" s="250">
        <f t="shared" si="2647"/>
        <v>4</v>
      </c>
      <c r="M81186" s="237"/>
    </row>
    <row r="81187" spans="1:13" ht="13">
      <c r="A81187" s="249">
        <v>2911349</v>
      </c>
      <c r="B81187" s="249" t="s">
        <v>110</v>
      </c>
      <c r="C81187" s="249">
        <v>14100</v>
      </c>
      <c r="D81187" s="249">
        <v>4</v>
      </c>
      <c r="E81187" s="249">
        <v>0</v>
      </c>
      <c r="F81187" s="249">
        <v>0</v>
      </c>
      <c r="G81187" s="249">
        <v>0</v>
      </c>
      <c r="H81187" s="249">
        <v>0</v>
      </c>
      <c r="I81187" s="249">
        <v>0</v>
      </c>
      <c r="J81187" s="250">
        <f t="shared" si="2646"/>
        <v>56400</v>
      </c>
      <c r="K81187" s="250">
        <f t="shared" si="2647"/>
        <v>4</v>
      </c>
      <c r="M81187" s="237"/>
    </row>
    <row r="81188" spans="1:13" ht="13">
      <c r="A81188" s="249">
        <v>2177199</v>
      </c>
      <c r="B81188" s="249" t="s">
        <v>135</v>
      </c>
      <c r="C81188" s="249">
        <v>61500</v>
      </c>
      <c r="D81188" s="249">
        <v>4</v>
      </c>
      <c r="E81188" s="249">
        <v>0</v>
      </c>
      <c r="F81188" s="249">
        <v>0</v>
      </c>
      <c r="G81188" s="249">
        <v>0</v>
      </c>
      <c r="H81188" s="249">
        <v>0</v>
      </c>
      <c r="I81188" s="249">
        <v>0</v>
      </c>
      <c r="J81188" s="250">
        <f t="shared" si="2646"/>
        <v>246000</v>
      </c>
      <c r="K81188" s="250">
        <f t="shared" si="2647"/>
        <v>4</v>
      </c>
      <c r="M81188" s="237"/>
    </row>
    <row r="81189" spans="1:13" ht="13">
      <c r="A81189" s="249">
        <v>2829947</v>
      </c>
      <c r="B81189" s="249" t="s">
        <v>167</v>
      </c>
      <c r="C81189" s="249">
        <v>7608.38</v>
      </c>
      <c r="D81189" s="249">
        <v>56</v>
      </c>
      <c r="E81189" s="249">
        <v>0</v>
      </c>
      <c r="F81189" s="249">
        <v>0</v>
      </c>
      <c r="G81189" s="249">
        <v>0</v>
      </c>
      <c r="H81189" s="249">
        <v>0</v>
      </c>
      <c r="I81189" s="249">
        <v>0</v>
      </c>
      <c r="J81189" s="250">
        <f t="shared" si="2646"/>
        <v>426069.28</v>
      </c>
      <c r="K81189" s="250">
        <f t="shared" si="2647"/>
        <v>56</v>
      </c>
      <c r="M81189" s="237"/>
    </row>
    <row r="81190" spans="1:13" ht="13">
      <c r="A81190" s="249">
        <v>2177199</v>
      </c>
      <c r="B81190" s="249" t="s">
        <v>247</v>
      </c>
      <c r="C81190" s="249">
        <v>21100</v>
      </c>
      <c r="D81190" s="249">
        <v>18</v>
      </c>
      <c r="E81190" s="249">
        <v>0</v>
      </c>
      <c r="F81190" s="249">
        <v>0</v>
      </c>
      <c r="G81190" s="249">
        <v>0</v>
      </c>
      <c r="H81190" s="249">
        <v>0</v>
      </c>
      <c r="I81190" s="249">
        <v>0</v>
      </c>
      <c r="J81190" s="250">
        <f t="shared" si="2646"/>
        <v>379800</v>
      </c>
      <c r="K81190" s="250">
        <f t="shared" si="2647"/>
        <v>18</v>
      </c>
      <c r="M81190" s="237"/>
    </row>
    <row r="81191" spans="1:13" ht="13">
      <c r="A81191" s="249">
        <v>1689413</v>
      </c>
      <c r="B81191" s="249" t="s">
        <v>134</v>
      </c>
      <c r="C81191" s="249">
        <v>44800</v>
      </c>
      <c r="D81191" s="249">
        <v>198</v>
      </c>
      <c r="E81191" s="249">
        <v>0</v>
      </c>
      <c r="F81191" s="249">
        <v>0</v>
      </c>
      <c r="G81191" s="249">
        <v>0</v>
      </c>
      <c r="H81191" s="249">
        <v>0</v>
      </c>
      <c r="I81191" s="249">
        <v>0</v>
      </c>
      <c r="J81191" s="250">
        <f t="shared" si="2646"/>
        <v>8870400</v>
      </c>
      <c r="K81191" s="250">
        <f t="shared" si="2647"/>
        <v>198</v>
      </c>
      <c r="M81191" s="237"/>
    </row>
    <row r="81192" spans="1:13" ht="13">
      <c r="A81192" s="249">
        <v>1689413</v>
      </c>
      <c r="B81192" s="249" t="s">
        <v>139</v>
      </c>
      <c r="C81192" s="249">
        <v>27249.55</v>
      </c>
      <c r="D81192" s="249">
        <v>198</v>
      </c>
      <c r="E81192" s="249">
        <v>0</v>
      </c>
      <c r="F81192" s="249">
        <v>0</v>
      </c>
      <c r="G81192" s="249">
        <v>0</v>
      </c>
      <c r="H81192" s="249">
        <v>0</v>
      </c>
      <c r="I81192" s="249">
        <v>0</v>
      </c>
      <c r="J81192" s="250">
        <f t="shared" si="2646"/>
        <v>5395410.8999999994</v>
      </c>
      <c r="K81192" s="250">
        <f t="shared" si="2647"/>
        <v>198</v>
      </c>
      <c r="M81192" s="237"/>
    </row>
    <row r="81193" spans="1:13" ht="13">
      <c r="A81193" s="249">
        <v>2276994</v>
      </c>
      <c r="B81193" s="249" t="s">
        <v>266</v>
      </c>
      <c r="C81193" s="249">
        <v>20050</v>
      </c>
      <c r="D81193" s="249">
        <v>3.1</v>
      </c>
      <c r="E81193" s="249">
        <v>0</v>
      </c>
      <c r="F81193" s="249">
        <v>0</v>
      </c>
      <c r="G81193" s="249">
        <v>0</v>
      </c>
      <c r="H81193" s="249">
        <v>0</v>
      </c>
      <c r="I81193" s="249">
        <v>0</v>
      </c>
      <c r="J81193" s="250">
        <f t="shared" si="2646"/>
        <v>62155</v>
      </c>
      <c r="K81193" s="250">
        <f t="shared" si="2647"/>
        <v>3.1</v>
      </c>
      <c r="M81193" s="237"/>
    </row>
    <row r="81194" spans="1:13" ht="13">
      <c r="A81194" s="249">
        <v>2757933</v>
      </c>
      <c r="B81194" s="249" t="s">
        <v>108</v>
      </c>
      <c r="C81194" s="249">
        <v>15995.69</v>
      </c>
      <c r="D81194" s="249">
        <v>6.4</v>
      </c>
      <c r="E81194" s="249">
        <v>0</v>
      </c>
      <c r="F81194" s="249">
        <v>0</v>
      </c>
      <c r="G81194" s="249">
        <v>0</v>
      </c>
      <c r="H81194" s="249">
        <v>0</v>
      </c>
      <c r="I81194" s="249">
        <v>0</v>
      </c>
      <c r="J81194" s="250">
        <f t="shared" si="2646"/>
        <v>102372.41600000001</v>
      </c>
      <c r="K81194" s="250">
        <f t="shared" si="2647"/>
        <v>6.4</v>
      </c>
      <c r="M81194" s="237"/>
    </row>
    <row r="81195" spans="1:13" ht="13">
      <c r="A81195" s="249">
        <v>3115192</v>
      </c>
      <c r="B81195" s="249" t="s">
        <v>123</v>
      </c>
      <c r="C81195" s="249">
        <v>7190</v>
      </c>
      <c r="D81195" s="249">
        <v>13</v>
      </c>
      <c r="E81195" s="249">
        <v>0</v>
      </c>
      <c r="F81195" s="249">
        <v>0</v>
      </c>
      <c r="G81195" s="249">
        <v>0</v>
      </c>
      <c r="H81195" s="249">
        <v>0</v>
      </c>
      <c r="I81195" s="249">
        <v>0</v>
      </c>
      <c r="J81195" s="250">
        <f t="shared" si="2646"/>
        <v>93470</v>
      </c>
      <c r="K81195" s="250">
        <f t="shared" si="2647"/>
        <v>13</v>
      </c>
      <c r="M81195" s="237"/>
    </row>
    <row r="81196" spans="1:13" ht="13">
      <c r="A81196" s="249">
        <v>1393994</v>
      </c>
      <c r="B81196" s="249" t="s">
        <v>216</v>
      </c>
      <c r="C81196" s="249">
        <v>6788.25</v>
      </c>
      <c r="D81196" s="249">
        <v>17.100000000000001</v>
      </c>
      <c r="E81196" s="249">
        <v>0</v>
      </c>
      <c r="F81196" s="249">
        <v>0</v>
      </c>
      <c r="G81196" s="249">
        <v>0</v>
      </c>
      <c r="H81196" s="249">
        <v>0</v>
      </c>
      <c r="I81196" s="249">
        <v>0</v>
      </c>
      <c r="J81196" s="250">
        <f t="shared" si="2646"/>
        <v>116079.07500000001</v>
      </c>
      <c r="K81196" s="250">
        <f t="shared" si="2647"/>
        <v>17.100000000000001</v>
      </c>
      <c r="M81196" s="237"/>
    </row>
    <row r="81197" spans="1:13" ht="13">
      <c r="A81197" s="249">
        <v>497910</v>
      </c>
      <c r="B81197" s="249" t="s">
        <v>113</v>
      </c>
      <c r="C81197" s="249">
        <v>20210.830000000002</v>
      </c>
      <c r="D81197" s="249">
        <v>46</v>
      </c>
      <c r="E81197" s="249">
        <v>0</v>
      </c>
      <c r="F81197" s="249">
        <v>0</v>
      </c>
      <c r="G81197" s="249">
        <v>0</v>
      </c>
      <c r="H81197" s="249">
        <v>0</v>
      </c>
      <c r="I81197" s="249">
        <v>0</v>
      </c>
      <c r="J81197" s="250">
        <f t="shared" si="2646"/>
        <v>929698.18</v>
      </c>
      <c r="K81197" s="250">
        <f t="shared" si="2647"/>
        <v>46</v>
      </c>
      <c r="M81197" s="237"/>
    </row>
    <row r="81198" spans="1:13" ht="13">
      <c r="A81198" s="249">
        <v>2358737</v>
      </c>
      <c r="B81198" s="249" t="s">
        <v>120</v>
      </c>
      <c r="C81198" s="249">
        <v>6060</v>
      </c>
      <c r="D81198" s="249">
        <v>8</v>
      </c>
      <c r="E81198" s="249">
        <v>0</v>
      </c>
      <c r="F81198" s="249">
        <v>0</v>
      </c>
      <c r="G81198" s="249">
        <v>0</v>
      </c>
      <c r="H81198" s="249">
        <v>0</v>
      </c>
      <c r="I81198" s="249">
        <v>0</v>
      </c>
      <c r="J81198" s="250">
        <f t="shared" si="2646"/>
        <v>48480</v>
      </c>
      <c r="K81198" s="250">
        <f t="shared" si="2647"/>
        <v>8</v>
      </c>
      <c r="M81198" s="237"/>
    </row>
    <row r="81199" spans="1:13" ht="13">
      <c r="A81199" s="249">
        <v>2395080</v>
      </c>
      <c r="B81199" s="249" t="s">
        <v>208</v>
      </c>
      <c r="C81199" s="249">
        <v>23287.5</v>
      </c>
      <c r="D81199" s="249">
        <v>8</v>
      </c>
      <c r="E81199" s="249">
        <v>0</v>
      </c>
      <c r="F81199" s="249">
        <v>0</v>
      </c>
      <c r="G81199" s="249">
        <v>0</v>
      </c>
      <c r="H81199" s="249">
        <v>0</v>
      </c>
      <c r="I81199" s="249">
        <v>0</v>
      </c>
      <c r="J81199" s="250">
        <f t="shared" si="2646"/>
        <v>186300</v>
      </c>
      <c r="K81199" s="250">
        <f t="shared" si="2647"/>
        <v>8</v>
      </c>
      <c r="M81199" s="237"/>
    </row>
    <row r="81200" spans="1:13" ht="13">
      <c r="A81200" s="249">
        <v>2121743</v>
      </c>
      <c r="B81200" s="249" t="s">
        <v>252</v>
      </c>
      <c r="C81200" s="249">
        <v>4120</v>
      </c>
      <c r="D81200" s="249">
        <v>8</v>
      </c>
      <c r="E81200" s="249">
        <v>0</v>
      </c>
      <c r="F81200" s="249">
        <v>0</v>
      </c>
      <c r="G81200" s="249">
        <v>0</v>
      </c>
      <c r="H81200" s="249">
        <v>0</v>
      </c>
      <c r="I81200" s="249">
        <v>0</v>
      </c>
      <c r="J81200" s="250">
        <f t="shared" si="2646"/>
        <v>32960</v>
      </c>
      <c r="K81200" s="250">
        <f t="shared" si="2647"/>
        <v>8</v>
      </c>
      <c r="M81200" s="237"/>
    </row>
    <row r="81201" spans="1:13" ht="13">
      <c r="A81201" s="249">
        <v>2561518</v>
      </c>
      <c r="B81201" s="249" t="s">
        <v>120</v>
      </c>
      <c r="C81201" s="249">
        <v>6120</v>
      </c>
      <c r="D81201" s="249">
        <v>8</v>
      </c>
      <c r="E81201" s="249">
        <v>0</v>
      </c>
      <c r="F81201" s="249">
        <v>0</v>
      </c>
      <c r="G81201" s="249">
        <v>0</v>
      </c>
      <c r="H81201" s="249">
        <v>0</v>
      </c>
      <c r="I81201" s="249">
        <v>0</v>
      </c>
      <c r="J81201" s="250">
        <f t="shared" si="2646"/>
        <v>48960</v>
      </c>
      <c r="K81201" s="250">
        <f t="shared" si="2647"/>
        <v>8</v>
      </c>
      <c r="M81201" s="237"/>
    </row>
    <row r="81202" spans="1:13" ht="13">
      <c r="A81202" s="249">
        <v>2241963</v>
      </c>
      <c r="B81202" s="249" t="s">
        <v>352</v>
      </c>
      <c r="C81202" s="249">
        <v>6565.11</v>
      </c>
      <c r="D81202" s="249">
        <v>79</v>
      </c>
      <c r="E81202" s="249">
        <v>0</v>
      </c>
      <c r="F81202" s="249">
        <v>0</v>
      </c>
      <c r="G81202" s="249">
        <v>0</v>
      </c>
      <c r="H81202" s="249">
        <v>0</v>
      </c>
      <c r="I81202" s="249">
        <v>0</v>
      </c>
      <c r="J81202" s="250">
        <f t="shared" si="2646"/>
        <v>518643.69</v>
      </c>
      <c r="K81202" s="250">
        <f t="shared" si="2647"/>
        <v>79</v>
      </c>
      <c r="M81202" s="237"/>
    </row>
    <row r="81203" spans="1:13" ht="13">
      <c r="A81203" s="249">
        <v>1331120</v>
      </c>
      <c r="B81203" s="249" t="s">
        <v>325</v>
      </c>
      <c r="C81203" s="249">
        <v>18631.71</v>
      </c>
      <c r="D81203" s="249">
        <v>28.6</v>
      </c>
      <c r="E81203" s="249">
        <v>0</v>
      </c>
      <c r="F81203" s="249">
        <v>0</v>
      </c>
      <c r="G81203" s="249">
        <v>0</v>
      </c>
      <c r="H81203" s="249">
        <v>0</v>
      </c>
      <c r="I81203" s="249">
        <v>0</v>
      </c>
      <c r="J81203" s="250">
        <f t="shared" si="2646"/>
        <v>532866.90599999996</v>
      </c>
      <c r="K81203" s="250">
        <f t="shared" si="2647"/>
        <v>28.6</v>
      </c>
      <c r="M81203" s="237"/>
    </row>
    <row r="81204" spans="1:13" ht="13">
      <c r="A81204" s="249">
        <v>3099509</v>
      </c>
      <c r="B81204" s="249" t="s">
        <v>107</v>
      </c>
      <c r="C81204" s="249">
        <v>11500</v>
      </c>
      <c r="D81204" s="249">
        <v>3</v>
      </c>
      <c r="E81204" s="249">
        <v>0</v>
      </c>
      <c r="F81204" s="249">
        <v>0</v>
      </c>
      <c r="G81204" s="249">
        <v>0</v>
      </c>
      <c r="H81204" s="249">
        <v>0</v>
      </c>
      <c r="I81204" s="249">
        <v>0</v>
      </c>
      <c r="J81204" s="250">
        <f t="shared" si="2646"/>
        <v>34500</v>
      </c>
      <c r="K81204" s="250">
        <f t="shared" si="2647"/>
        <v>3</v>
      </c>
      <c r="M81204" s="237"/>
    </row>
    <row r="81205" spans="1:13" ht="13">
      <c r="A81205" s="249">
        <v>2806787</v>
      </c>
      <c r="B81205" s="249" t="s">
        <v>119</v>
      </c>
      <c r="C81205" s="249">
        <v>15800</v>
      </c>
      <c r="D81205" s="249">
        <v>3</v>
      </c>
      <c r="E81205" s="249">
        <v>0</v>
      </c>
      <c r="F81205" s="249">
        <v>0</v>
      </c>
      <c r="G81205" s="249">
        <v>0</v>
      </c>
      <c r="H81205" s="249">
        <v>0</v>
      </c>
      <c r="I81205" s="249">
        <v>0</v>
      </c>
      <c r="J81205" s="250">
        <f t="shared" si="2646"/>
        <v>47400</v>
      </c>
      <c r="K81205" s="250">
        <f t="shared" si="2647"/>
        <v>3</v>
      </c>
      <c r="M81205" s="237"/>
    </row>
    <row r="81206" spans="1:13" ht="13">
      <c r="A81206" s="249">
        <v>3132335</v>
      </c>
      <c r="B81206" s="249" t="s">
        <v>110</v>
      </c>
      <c r="C81206" s="249">
        <v>10916.67</v>
      </c>
      <c r="D81206" s="249">
        <v>3</v>
      </c>
      <c r="E81206" s="249">
        <v>0</v>
      </c>
      <c r="F81206" s="249">
        <v>0</v>
      </c>
      <c r="G81206" s="249">
        <v>0</v>
      </c>
      <c r="H81206" s="249">
        <v>0</v>
      </c>
      <c r="I81206" s="249">
        <v>0</v>
      </c>
      <c r="J81206" s="250">
        <f t="shared" si="2646"/>
        <v>32750.010000000002</v>
      </c>
      <c r="K81206" s="250">
        <f t="shared" si="2647"/>
        <v>3</v>
      </c>
      <c r="M81206" s="237"/>
    </row>
    <row r="81207" spans="1:13" ht="13">
      <c r="A81207" s="249">
        <v>2345146</v>
      </c>
      <c r="B81207" s="249" t="s">
        <v>119</v>
      </c>
      <c r="C81207" s="249">
        <v>13000</v>
      </c>
      <c r="D81207" s="249">
        <v>3</v>
      </c>
      <c r="E81207" s="249">
        <v>0</v>
      </c>
      <c r="F81207" s="249">
        <v>0</v>
      </c>
      <c r="G81207" s="249">
        <v>0</v>
      </c>
      <c r="H81207" s="249">
        <v>0</v>
      </c>
      <c r="I81207" s="249">
        <v>0</v>
      </c>
      <c r="J81207" s="250">
        <f t="shared" si="2646"/>
        <v>39000</v>
      </c>
      <c r="K81207" s="250">
        <f t="shared" si="2647"/>
        <v>3</v>
      </c>
      <c r="M81207" s="237"/>
    </row>
    <row r="81208" spans="1:13" ht="13">
      <c r="A81208" s="249">
        <v>2500147</v>
      </c>
      <c r="B81208" s="249" t="s">
        <v>352</v>
      </c>
      <c r="C81208" s="249">
        <v>8710</v>
      </c>
      <c r="D81208" s="249">
        <v>3</v>
      </c>
      <c r="E81208" s="249">
        <v>0</v>
      </c>
      <c r="F81208" s="249">
        <v>0</v>
      </c>
      <c r="G81208" s="249">
        <v>0</v>
      </c>
      <c r="H81208" s="249">
        <v>0</v>
      </c>
      <c r="I81208" s="249">
        <v>0</v>
      </c>
      <c r="J81208" s="250">
        <f t="shared" si="2646"/>
        <v>26130</v>
      </c>
      <c r="K81208" s="250">
        <f t="shared" si="2647"/>
        <v>3</v>
      </c>
      <c r="M81208" s="237"/>
    </row>
    <row r="81209" spans="1:13" ht="13">
      <c r="A81209" s="249">
        <v>2857148</v>
      </c>
      <c r="B81209" s="249" t="s">
        <v>119</v>
      </c>
      <c r="C81209" s="249">
        <v>15050</v>
      </c>
      <c r="D81209" s="249">
        <v>3</v>
      </c>
      <c r="E81209" s="249">
        <v>0</v>
      </c>
      <c r="F81209" s="249">
        <v>0</v>
      </c>
      <c r="G81209" s="249">
        <v>0</v>
      </c>
      <c r="H81209" s="249">
        <v>0</v>
      </c>
      <c r="I81209" s="249">
        <v>0</v>
      </c>
      <c r="J81209" s="250">
        <f t="shared" si="2646"/>
        <v>45150</v>
      </c>
      <c r="K81209" s="250">
        <f t="shared" si="2647"/>
        <v>3</v>
      </c>
      <c r="M81209" s="237"/>
    </row>
    <row r="81210" spans="1:13" ht="13">
      <c r="A81210" s="249">
        <v>1141187</v>
      </c>
      <c r="B81210" s="249" t="s">
        <v>125</v>
      </c>
      <c r="C81210" s="249">
        <v>28000</v>
      </c>
      <c r="D81210" s="249">
        <v>3</v>
      </c>
      <c r="E81210" s="249">
        <v>0</v>
      </c>
      <c r="F81210" s="249">
        <v>0</v>
      </c>
      <c r="G81210" s="249">
        <v>0</v>
      </c>
      <c r="H81210" s="249">
        <v>0</v>
      </c>
      <c r="I81210" s="249">
        <v>0</v>
      </c>
      <c r="J81210" s="250">
        <f t="shared" si="2646"/>
        <v>84000</v>
      </c>
      <c r="K81210" s="250">
        <f t="shared" si="2647"/>
        <v>3</v>
      </c>
      <c r="M81210" s="237"/>
    </row>
    <row r="81211" spans="1:13" ht="13">
      <c r="A81211" s="249">
        <v>2347325</v>
      </c>
      <c r="B81211" s="249" t="s">
        <v>107</v>
      </c>
      <c r="C81211" s="249">
        <v>12377.33</v>
      </c>
      <c r="D81211" s="249">
        <v>3</v>
      </c>
      <c r="E81211" s="249">
        <v>0</v>
      </c>
      <c r="F81211" s="249">
        <v>0</v>
      </c>
      <c r="G81211" s="249">
        <v>0</v>
      </c>
      <c r="H81211" s="249">
        <v>0</v>
      </c>
      <c r="I81211" s="249">
        <v>0</v>
      </c>
      <c r="J81211" s="250">
        <f t="shared" si="2646"/>
        <v>37131.99</v>
      </c>
      <c r="K81211" s="250">
        <f t="shared" si="2647"/>
        <v>3</v>
      </c>
      <c r="M81211" s="237"/>
    </row>
    <row r="81212" spans="1:13" ht="13">
      <c r="A81212" s="249">
        <v>2347325</v>
      </c>
      <c r="B81212" s="249" t="s">
        <v>119</v>
      </c>
      <c r="C81212" s="249">
        <v>13400</v>
      </c>
      <c r="D81212" s="249">
        <v>3</v>
      </c>
      <c r="E81212" s="249">
        <v>0</v>
      </c>
      <c r="F81212" s="249">
        <v>0</v>
      </c>
      <c r="G81212" s="249">
        <v>0</v>
      </c>
      <c r="H81212" s="249">
        <v>0</v>
      </c>
      <c r="I81212" s="249">
        <v>0</v>
      </c>
      <c r="J81212" s="250">
        <f t="shared" si="2646"/>
        <v>40200</v>
      </c>
      <c r="K81212" s="250">
        <f t="shared" si="2647"/>
        <v>3</v>
      </c>
      <c r="M81212" s="237"/>
    </row>
    <row r="81213" spans="1:13" ht="13">
      <c r="A81213" s="249">
        <v>795492</v>
      </c>
      <c r="B81213" s="249" t="s">
        <v>432</v>
      </c>
      <c r="C81213" s="249">
        <v>68800</v>
      </c>
      <c r="D81213" s="249">
        <v>3</v>
      </c>
      <c r="E81213" s="249">
        <v>0</v>
      </c>
      <c r="F81213" s="249">
        <v>0</v>
      </c>
      <c r="G81213" s="249">
        <v>0</v>
      </c>
      <c r="H81213" s="249">
        <v>0</v>
      </c>
      <c r="I81213" s="249">
        <v>0</v>
      </c>
      <c r="J81213" s="250">
        <f t="shared" si="2646"/>
        <v>206400</v>
      </c>
      <c r="K81213" s="250">
        <f t="shared" si="2647"/>
        <v>3</v>
      </c>
      <c r="M81213" s="237"/>
    </row>
    <row r="81214" spans="1:13" ht="13">
      <c r="A81214" s="249">
        <v>2882631</v>
      </c>
      <c r="B81214" s="249" t="s">
        <v>108</v>
      </c>
      <c r="C81214" s="249">
        <v>13050</v>
      </c>
      <c r="D81214" s="249">
        <v>3</v>
      </c>
      <c r="E81214" s="249">
        <v>0</v>
      </c>
      <c r="F81214" s="249">
        <v>0</v>
      </c>
      <c r="G81214" s="249">
        <v>0</v>
      </c>
      <c r="H81214" s="249">
        <v>0</v>
      </c>
      <c r="I81214" s="249">
        <v>0</v>
      </c>
      <c r="J81214" s="250">
        <f t="shared" si="2646"/>
        <v>39150</v>
      </c>
      <c r="K81214" s="250">
        <f t="shared" si="2647"/>
        <v>3</v>
      </c>
      <c r="M81214" s="237"/>
    </row>
    <row r="81215" spans="1:13" ht="13">
      <c r="A81215" s="249">
        <v>3184907</v>
      </c>
      <c r="B81215" s="249" t="s">
        <v>119</v>
      </c>
      <c r="C81215" s="249">
        <v>8100</v>
      </c>
      <c r="D81215" s="249">
        <v>3</v>
      </c>
      <c r="E81215" s="249">
        <v>0</v>
      </c>
      <c r="F81215" s="249">
        <v>0</v>
      </c>
      <c r="G81215" s="249">
        <v>0</v>
      </c>
      <c r="H81215" s="249">
        <v>0</v>
      </c>
      <c r="I81215" s="249">
        <v>0</v>
      </c>
      <c r="J81215" s="250">
        <f t="shared" si="2646"/>
        <v>24300</v>
      </c>
      <c r="K81215" s="250">
        <f t="shared" si="2647"/>
        <v>3</v>
      </c>
      <c r="M81215" s="237"/>
    </row>
    <row r="81216" spans="1:13" ht="13">
      <c r="A81216" s="249">
        <v>2257226</v>
      </c>
      <c r="B81216" s="249" t="s">
        <v>216</v>
      </c>
      <c r="C81216" s="249">
        <v>12950</v>
      </c>
      <c r="D81216" s="249">
        <v>3</v>
      </c>
      <c r="E81216" s="249">
        <v>0</v>
      </c>
      <c r="F81216" s="249">
        <v>0</v>
      </c>
      <c r="G81216" s="249">
        <v>0</v>
      </c>
      <c r="H81216" s="249">
        <v>0</v>
      </c>
      <c r="I81216" s="249">
        <v>0</v>
      </c>
      <c r="J81216" s="250">
        <f t="shared" si="2646"/>
        <v>38850</v>
      </c>
      <c r="K81216" s="250">
        <f t="shared" si="2647"/>
        <v>3</v>
      </c>
      <c r="M81216" s="237"/>
    </row>
    <row r="81217" spans="1:13" ht="13">
      <c r="A81217" s="249">
        <v>2729868</v>
      </c>
      <c r="B81217" s="249" t="s">
        <v>216</v>
      </c>
      <c r="C81217" s="249">
        <v>6329.75</v>
      </c>
      <c r="D81217" s="249">
        <v>12.9</v>
      </c>
      <c r="E81217" s="249">
        <v>0</v>
      </c>
      <c r="F81217" s="249">
        <v>0</v>
      </c>
      <c r="G81217" s="249">
        <v>0</v>
      </c>
      <c r="H81217" s="249">
        <v>0</v>
      </c>
      <c r="I81217" s="249">
        <v>0</v>
      </c>
      <c r="J81217" s="250">
        <f t="shared" si="2646"/>
        <v>81653.775000000009</v>
      </c>
      <c r="K81217" s="250">
        <f t="shared" si="2647"/>
        <v>12.9</v>
      </c>
      <c r="M81217" s="237"/>
    </row>
    <row r="81218" spans="1:13" ht="13">
      <c r="A81218" s="249">
        <v>1764416</v>
      </c>
      <c r="B81218" s="249" t="s">
        <v>235</v>
      </c>
      <c r="C81218" s="249">
        <v>15136</v>
      </c>
      <c r="D81218" s="249">
        <v>55</v>
      </c>
      <c r="E81218" s="249">
        <v>0</v>
      </c>
      <c r="F81218" s="249">
        <v>0</v>
      </c>
      <c r="G81218" s="249">
        <v>0</v>
      </c>
      <c r="H81218" s="249">
        <v>0</v>
      </c>
      <c r="I81218" s="249">
        <v>0</v>
      </c>
      <c r="J81218" s="250">
        <f t="shared" si="2646"/>
        <v>832480</v>
      </c>
      <c r="K81218" s="250">
        <f t="shared" si="2647"/>
        <v>55</v>
      </c>
      <c r="M81218" s="237"/>
    </row>
    <row r="81219" spans="1:13" ht="13">
      <c r="A81219" s="249">
        <v>2592098</v>
      </c>
      <c r="B81219" s="249" t="s">
        <v>110</v>
      </c>
      <c r="C81219" s="249">
        <v>25663.16</v>
      </c>
      <c r="D81219" s="249">
        <v>3.8</v>
      </c>
      <c r="E81219" s="249">
        <v>0</v>
      </c>
      <c r="F81219" s="249">
        <v>0</v>
      </c>
      <c r="G81219" s="249">
        <v>0</v>
      </c>
      <c r="H81219" s="249">
        <v>0</v>
      </c>
      <c r="I81219" s="249">
        <v>0</v>
      </c>
      <c r="J81219" s="250">
        <f t="shared" ref="J81219:J81282" si="2648">C81219*K81219</f>
        <v>97520.008000000002</v>
      </c>
      <c r="K81219" s="250">
        <f t="shared" ref="K81219:K81282" si="2649">SUM(D81219:I81219)</f>
        <v>3.8</v>
      </c>
      <c r="M81219" s="237"/>
    </row>
    <row r="81220" spans="1:13" ht="13">
      <c r="A81220" s="249">
        <v>96923</v>
      </c>
      <c r="B81220" s="249" t="s">
        <v>120</v>
      </c>
      <c r="C81220" s="249">
        <v>3070</v>
      </c>
      <c r="D81220" s="249">
        <v>17</v>
      </c>
      <c r="E81220" s="249">
        <v>0</v>
      </c>
      <c r="F81220" s="249">
        <v>0</v>
      </c>
      <c r="G81220" s="249">
        <v>0</v>
      </c>
      <c r="H81220" s="249">
        <v>0</v>
      </c>
      <c r="I81220" s="249">
        <v>0</v>
      </c>
      <c r="J81220" s="250">
        <f t="shared" si="2648"/>
        <v>52190</v>
      </c>
      <c r="K81220" s="250">
        <f t="shared" si="2649"/>
        <v>17</v>
      </c>
      <c r="M81220" s="237"/>
    </row>
    <row r="81221" spans="1:13" ht="13">
      <c r="A81221" s="249">
        <v>2321552</v>
      </c>
      <c r="B81221" s="249" t="s">
        <v>203</v>
      </c>
      <c r="C81221" s="249">
        <v>42776.35</v>
      </c>
      <c r="D81221" s="249">
        <v>17</v>
      </c>
      <c r="E81221" s="249">
        <v>0</v>
      </c>
      <c r="F81221" s="249">
        <v>0</v>
      </c>
      <c r="G81221" s="249">
        <v>0</v>
      </c>
      <c r="H81221" s="249">
        <v>0</v>
      </c>
      <c r="I81221" s="249">
        <v>0</v>
      </c>
      <c r="J81221" s="250">
        <f t="shared" si="2648"/>
        <v>727197.95</v>
      </c>
      <c r="K81221" s="250">
        <f t="shared" si="2649"/>
        <v>17</v>
      </c>
      <c r="M81221" s="237"/>
    </row>
    <row r="81222" spans="1:13" ht="13">
      <c r="A81222" s="249">
        <v>2056092</v>
      </c>
      <c r="B81222" s="249" t="s">
        <v>120</v>
      </c>
      <c r="C81222" s="249">
        <v>7180</v>
      </c>
      <c r="D81222" s="249">
        <v>50</v>
      </c>
      <c r="E81222" s="249">
        <v>0</v>
      </c>
      <c r="F81222" s="249">
        <v>0</v>
      </c>
      <c r="G81222" s="249">
        <v>0</v>
      </c>
      <c r="H81222" s="249">
        <v>0</v>
      </c>
      <c r="I81222" s="249">
        <v>0</v>
      </c>
      <c r="J81222" s="250">
        <f t="shared" si="2648"/>
        <v>359000</v>
      </c>
      <c r="K81222" s="250">
        <f t="shared" si="2649"/>
        <v>50</v>
      </c>
      <c r="M81222" s="237"/>
    </row>
    <row r="81223" spans="1:13" ht="13">
      <c r="A81223" s="249">
        <v>2262861</v>
      </c>
      <c r="B81223" s="249" t="s">
        <v>205</v>
      </c>
      <c r="C81223" s="249">
        <v>8350</v>
      </c>
      <c r="D81223" s="249">
        <v>50</v>
      </c>
      <c r="E81223" s="249">
        <v>0</v>
      </c>
      <c r="F81223" s="249">
        <v>0</v>
      </c>
      <c r="G81223" s="249">
        <v>0</v>
      </c>
      <c r="H81223" s="249">
        <v>0</v>
      </c>
      <c r="I81223" s="249">
        <v>0</v>
      </c>
      <c r="J81223" s="250">
        <f t="shared" si="2648"/>
        <v>417500</v>
      </c>
      <c r="K81223" s="250">
        <f t="shared" si="2649"/>
        <v>50</v>
      </c>
      <c r="M81223" s="237"/>
    </row>
    <row r="81224" spans="1:13" ht="13">
      <c r="A81224" s="249">
        <v>2083140</v>
      </c>
      <c r="B81224" s="249" t="s">
        <v>444</v>
      </c>
      <c r="C81224" s="249">
        <v>74200</v>
      </c>
      <c r="D81224" s="249">
        <v>50</v>
      </c>
      <c r="E81224" s="249">
        <v>0</v>
      </c>
      <c r="F81224" s="249">
        <v>0</v>
      </c>
      <c r="G81224" s="249">
        <v>0</v>
      </c>
      <c r="H81224" s="249">
        <v>0</v>
      </c>
      <c r="I81224" s="249">
        <v>0</v>
      </c>
      <c r="J81224" s="250">
        <f t="shared" si="2648"/>
        <v>3710000</v>
      </c>
      <c r="K81224" s="250">
        <f t="shared" si="2649"/>
        <v>50</v>
      </c>
      <c r="M81224" s="237"/>
    </row>
    <row r="81225" spans="1:13" ht="13">
      <c r="A81225" s="249">
        <v>483657</v>
      </c>
      <c r="B81225" s="249" t="s">
        <v>113</v>
      </c>
      <c r="C81225" s="249">
        <v>18600</v>
      </c>
      <c r="D81225" s="249">
        <v>50</v>
      </c>
      <c r="E81225" s="249">
        <v>0</v>
      </c>
      <c r="F81225" s="249">
        <v>0</v>
      </c>
      <c r="G81225" s="249">
        <v>0</v>
      </c>
      <c r="H81225" s="249">
        <v>0</v>
      </c>
      <c r="I81225" s="249">
        <v>0</v>
      </c>
      <c r="J81225" s="250">
        <f t="shared" si="2648"/>
        <v>930000</v>
      </c>
      <c r="K81225" s="250">
        <f t="shared" si="2649"/>
        <v>50</v>
      </c>
      <c r="M81225" s="237"/>
    </row>
    <row r="81226" spans="1:13" ht="13">
      <c r="A81226" s="249">
        <v>497910</v>
      </c>
      <c r="B81226" s="249" t="s">
        <v>259</v>
      </c>
      <c r="C81226" s="249">
        <v>14250</v>
      </c>
      <c r="D81226" s="249">
        <v>50</v>
      </c>
      <c r="E81226" s="249">
        <v>0</v>
      </c>
      <c r="F81226" s="249">
        <v>0</v>
      </c>
      <c r="G81226" s="249">
        <v>0</v>
      </c>
      <c r="H81226" s="249">
        <v>0</v>
      </c>
      <c r="I81226" s="249">
        <v>0</v>
      </c>
      <c r="J81226" s="250">
        <f t="shared" si="2648"/>
        <v>712500</v>
      </c>
      <c r="K81226" s="250">
        <f t="shared" si="2649"/>
        <v>50</v>
      </c>
      <c r="M81226" s="237"/>
    </row>
    <row r="81227" spans="1:13" ht="13">
      <c r="A81227" s="249">
        <v>497910</v>
      </c>
      <c r="B81227" s="249" t="s">
        <v>336</v>
      </c>
      <c r="C81227" s="249">
        <v>13300</v>
      </c>
      <c r="D81227" s="249">
        <v>50</v>
      </c>
      <c r="E81227" s="249">
        <v>0</v>
      </c>
      <c r="F81227" s="249">
        <v>0</v>
      </c>
      <c r="G81227" s="249">
        <v>0</v>
      </c>
      <c r="H81227" s="249">
        <v>0</v>
      </c>
      <c r="I81227" s="249">
        <v>0</v>
      </c>
      <c r="J81227" s="250">
        <f t="shared" si="2648"/>
        <v>665000</v>
      </c>
      <c r="K81227" s="250">
        <f t="shared" si="2649"/>
        <v>50</v>
      </c>
      <c r="M81227" s="237"/>
    </row>
    <row r="81228" spans="1:13" ht="13">
      <c r="A81228" s="249">
        <v>2701603</v>
      </c>
      <c r="B81228" s="249" t="s">
        <v>216</v>
      </c>
      <c r="C81228" s="249">
        <v>10620</v>
      </c>
      <c r="D81228" s="249">
        <v>50</v>
      </c>
      <c r="E81228" s="249">
        <v>0</v>
      </c>
      <c r="F81228" s="249">
        <v>0</v>
      </c>
      <c r="G81228" s="249">
        <v>0</v>
      </c>
      <c r="H81228" s="249">
        <v>0</v>
      </c>
      <c r="I81228" s="249">
        <v>0</v>
      </c>
      <c r="J81228" s="250">
        <f t="shared" si="2648"/>
        <v>531000</v>
      </c>
      <c r="K81228" s="250">
        <f t="shared" si="2649"/>
        <v>50</v>
      </c>
      <c r="M81228" s="237"/>
    </row>
    <row r="81229" spans="1:13" ht="13">
      <c r="A81229" s="249">
        <v>3192167</v>
      </c>
      <c r="B81229" s="249" t="s">
        <v>119</v>
      </c>
      <c r="C81229" s="249">
        <v>7805</v>
      </c>
      <c r="D81229" s="249">
        <v>12</v>
      </c>
      <c r="E81229" s="249">
        <v>0</v>
      </c>
      <c r="F81229" s="249">
        <v>0</v>
      </c>
      <c r="G81229" s="249">
        <v>0</v>
      </c>
      <c r="H81229" s="249">
        <v>0</v>
      </c>
      <c r="I81229" s="249">
        <v>0</v>
      </c>
      <c r="J81229" s="250">
        <f t="shared" si="2648"/>
        <v>93660</v>
      </c>
      <c r="K81229" s="250">
        <f t="shared" si="2649"/>
        <v>12</v>
      </c>
      <c r="M81229" s="237"/>
    </row>
    <row r="81230" spans="1:13" ht="13">
      <c r="A81230" s="249">
        <v>1056561</v>
      </c>
      <c r="B81230" s="249" t="s">
        <v>113</v>
      </c>
      <c r="C81230" s="249">
        <v>16250</v>
      </c>
      <c r="D81230" s="249">
        <v>12</v>
      </c>
      <c r="E81230" s="249">
        <v>0</v>
      </c>
      <c r="F81230" s="249">
        <v>0</v>
      </c>
      <c r="G81230" s="249">
        <v>0</v>
      </c>
      <c r="H81230" s="249">
        <v>0</v>
      </c>
      <c r="I81230" s="249">
        <v>0</v>
      </c>
      <c r="J81230" s="250">
        <f t="shared" si="2648"/>
        <v>195000</v>
      </c>
      <c r="K81230" s="250">
        <f t="shared" si="2649"/>
        <v>12</v>
      </c>
      <c r="M81230" s="237"/>
    </row>
    <row r="81231" spans="1:13" ht="13">
      <c r="A81231" s="249">
        <v>2943332</v>
      </c>
      <c r="B81231" s="249" t="s">
        <v>295</v>
      </c>
      <c r="C81231" s="249">
        <v>3900</v>
      </c>
      <c r="D81231" s="249">
        <v>12</v>
      </c>
      <c r="E81231" s="249">
        <v>0</v>
      </c>
      <c r="F81231" s="249">
        <v>0</v>
      </c>
      <c r="G81231" s="249">
        <v>0</v>
      </c>
      <c r="H81231" s="249">
        <v>0</v>
      </c>
      <c r="I81231" s="249">
        <v>0</v>
      </c>
      <c r="J81231" s="250">
        <f t="shared" si="2648"/>
        <v>46800</v>
      </c>
      <c r="K81231" s="250">
        <f t="shared" si="2649"/>
        <v>12</v>
      </c>
      <c r="M81231" s="237"/>
    </row>
    <row r="81232" spans="1:13" ht="13">
      <c r="A81232" s="249">
        <v>59421</v>
      </c>
      <c r="B81232" s="249" t="s">
        <v>231</v>
      </c>
      <c r="C81232" s="249">
        <v>12842.11</v>
      </c>
      <c r="D81232" s="249">
        <v>102</v>
      </c>
      <c r="E81232" s="249">
        <v>0</v>
      </c>
      <c r="F81232" s="249">
        <v>0</v>
      </c>
      <c r="G81232" s="249">
        <v>0</v>
      </c>
      <c r="H81232" s="249">
        <v>0</v>
      </c>
      <c r="I81232" s="249">
        <v>0</v>
      </c>
      <c r="J81232" s="250">
        <f t="shared" si="2648"/>
        <v>1309895.22</v>
      </c>
      <c r="K81232" s="250">
        <f t="shared" si="2649"/>
        <v>102</v>
      </c>
      <c r="M81232" s="237"/>
    </row>
    <row r="81233" spans="1:13" ht="13">
      <c r="A81233" s="249">
        <v>634173</v>
      </c>
      <c r="B81233" s="249" t="s">
        <v>120</v>
      </c>
      <c r="C81233" s="249">
        <v>6583.33</v>
      </c>
      <c r="D81233" s="249">
        <v>45</v>
      </c>
      <c r="E81233" s="249">
        <v>0</v>
      </c>
      <c r="F81233" s="249">
        <v>0</v>
      </c>
      <c r="G81233" s="249">
        <v>0</v>
      </c>
      <c r="H81233" s="249">
        <v>0</v>
      </c>
      <c r="I81233" s="249">
        <v>0</v>
      </c>
      <c r="J81233" s="250">
        <f t="shared" si="2648"/>
        <v>296249.84999999998</v>
      </c>
      <c r="K81233" s="250">
        <f t="shared" si="2649"/>
        <v>45</v>
      </c>
      <c r="M81233" s="237"/>
    </row>
    <row r="81234" spans="1:13" ht="13">
      <c r="A81234" s="249">
        <v>1710003</v>
      </c>
      <c r="B81234" s="249" t="s">
        <v>110</v>
      </c>
      <c r="C81234" s="249">
        <v>24050</v>
      </c>
      <c r="D81234" s="249">
        <v>7</v>
      </c>
      <c r="E81234" s="249">
        <v>0</v>
      </c>
      <c r="F81234" s="249">
        <v>0</v>
      </c>
      <c r="G81234" s="249">
        <v>0</v>
      </c>
      <c r="H81234" s="249">
        <v>0</v>
      </c>
      <c r="I81234" s="249">
        <v>0</v>
      </c>
      <c r="J81234" s="250">
        <f t="shared" si="2648"/>
        <v>168350</v>
      </c>
      <c r="K81234" s="250">
        <f t="shared" si="2649"/>
        <v>7</v>
      </c>
      <c r="M81234" s="237"/>
    </row>
    <row r="81235" spans="1:13" ht="13">
      <c r="A81235" s="249">
        <v>3191021</v>
      </c>
      <c r="B81235" s="249" t="s">
        <v>123</v>
      </c>
      <c r="C81235" s="249">
        <v>6490</v>
      </c>
      <c r="D81235" s="249">
        <v>7</v>
      </c>
      <c r="E81235" s="249">
        <v>0</v>
      </c>
      <c r="F81235" s="249">
        <v>0</v>
      </c>
      <c r="G81235" s="249">
        <v>0</v>
      </c>
      <c r="H81235" s="249">
        <v>0</v>
      </c>
      <c r="I81235" s="249">
        <v>0</v>
      </c>
      <c r="J81235" s="250">
        <f t="shared" si="2648"/>
        <v>45430</v>
      </c>
      <c r="K81235" s="250">
        <f t="shared" si="2649"/>
        <v>7</v>
      </c>
      <c r="M81235" s="237"/>
    </row>
    <row r="81236" spans="1:13" ht="13">
      <c r="A81236" s="249">
        <v>1764416</v>
      </c>
      <c r="B81236" s="249" t="s">
        <v>441</v>
      </c>
      <c r="C81236" s="249">
        <v>14950</v>
      </c>
      <c r="D81236" s="249">
        <v>7</v>
      </c>
      <c r="E81236" s="249">
        <v>0</v>
      </c>
      <c r="F81236" s="249">
        <v>0</v>
      </c>
      <c r="G81236" s="249">
        <v>0</v>
      </c>
      <c r="H81236" s="249">
        <v>0</v>
      </c>
      <c r="I81236" s="249">
        <v>0</v>
      </c>
      <c r="J81236" s="250">
        <f t="shared" si="2648"/>
        <v>104650</v>
      </c>
      <c r="K81236" s="250">
        <f t="shared" si="2649"/>
        <v>7</v>
      </c>
      <c r="M81236" s="237"/>
    </row>
    <row r="81237" spans="1:13" ht="13">
      <c r="A81237" s="249">
        <v>881310</v>
      </c>
      <c r="B81237" s="249" t="s">
        <v>123</v>
      </c>
      <c r="C81237" s="249">
        <v>6320</v>
      </c>
      <c r="D81237" s="249">
        <v>7</v>
      </c>
      <c r="E81237" s="249">
        <v>0</v>
      </c>
      <c r="F81237" s="249">
        <v>0</v>
      </c>
      <c r="G81237" s="249">
        <v>0</v>
      </c>
      <c r="H81237" s="249">
        <v>0</v>
      </c>
      <c r="I81237" s="249">
        <v>0</v>
      </c>
      <c r="J81237" s="250">
        <f t="shared" si="2648"/>
        <v>44240</v>
      </c>
      <c r="K81237" s="250">
        <f t="shared" si="2649"/>
        <v>7</v>
      </c>
      <c r="M81237" s="237"/>
    </row>
    <row r="81238" spans="1:13" ht="13">
      <c r="A81238" s="249">
        <v>2108297</v>
      </c>
      <c r="B81238" s="249" t="s">
        <v>127</v>
      </c>
      <c r="C81238" s="249">
        <v>9010</v>
      </c>
      <c r="D81238" s="249">
        <v>7</v>
      </c>
      <c r="E81238" s="249">
        <v>0</v>
      </c>
      <c r="F81238" s="249">
        <v>0</v>
      </c>
      <c r="G81238" s="249">
        <v>0</v>
      </c>
      <c r="H81238" s="249">
        <v>0</v>
      </c>
      <c r="I81238" s="249">
        <v>0</v>
      </c>
      <c r="J81238" s="250">
        <f t="shared" si="2648"/>
        <v>63070</v>
      </c>
      <c r="K81238" s="250">
        <f t="shared" si="2649"/>
        <v>7</v>
      </c>
      <c r="M81238" s="237"/>
    </row>
    <row r="81239" spans="1:13" ht="13">
      <c r="A81239" s="249">
        <v>2704511</v>
      </c>
      <c r="B81239" s="249" t="s">
        <v>294</v>
      </c>
      <c r="C81239" s="249">
        <v>22811.3</v>
      </c>
      <c r="D81239" s="249">
        <v>4.5</v>
      </c>
      <c r="E81239" s="249">
        <v>0</v>
      </c>
      <c r="F81239" s="249">
        <v>0</v>
      </c>
      <c r="G81239" s="249">
        <v>0</v>
      </c>
      <c r="H81239" s="249">
        <v>0</v>
      </c>
      <c r="I81239" s="249">
        <v>0</v>
      </c>
      <c r="J81239" s="250">
        <f t="shared" si="2648"/>
        <v>102650.84999999999</v>
      </c>
      <c r="K81239" s="250">
        <f t="shared" si="2649"/>
        <v>4.5</v>
      </c>
      <c r="M81239" s="237"/>
    </row>
    <row r="81240" spans="1:13" ht="13">
      <c r="A81240" s="249">
        <v>144346</v>
      </c>
      <c r="B81240" s="249" t="s">
        <v>335</v>
      </c>
      <c r="C81240" s="249">
        <v>85825</v>
      </c>
      <c r="D81240" s="249">
        <v>40</v>
      </c>
      <c r="E81240" s="249">
        <v>0</v>
      </c>
      <c r="F81240" s="249">
        <v>0</v>
      </c>
      <c r="G81240" s="249">
        <v>0</v>
      </c>
      <c r="H81240" s="249">
        <v>0</v>
      </c>
      <c r="I81240" s="249">
        <v>0</v>
      </c>
      <c r="J81240" s="250">
        <f t="shared" si="2648"/>
        <v>3433000</v>
      </c>
      <c r="K81240" s="250">
        <f t="shared" si="2649"/>
        <v>40</v>
      </c>
      <c r="M81240" s="237"/>
    </row>
    <row r="81241" spans="1:13" ht="13">
      <c r="A81241" s="249">
        <v>497910</v>
      </c>
      <c r="B81241" s="249" t="s">
        <v>158</v>
      </c>
      <c r="C81241" s="249">
        <v>30136.75</v>
      </c>
      <c r="D81241" s="249">
        <v>40</v>
      </c>
      <c r="E81241" s="249">
        <v>0</v>
      </c>
      <c r="F81241" s="249">
        <v>0</v>
      </c>
      <c r="G81241" s="249">
        <v>0</v>
      </c>
      <c r="H81241" s="249">
        <v>0</v>
      </c>
      <c r="I81241" s="249">
        <v>0</v>
      </c>
      <c r="J81241" s="250">
        <f t="shared" si="2648"/>
        <v>1205470</v>
      </c>
      <c r="K81241" s="250">
        <f t="shared" si="2649"/>
        <v>40</v>
      </c>
      <c r="M81241" s="237"/>
    </row>
    <row r="81242" spans="1:13" ht="13">
      <c r="A81242" s="249">
        <v>720930</v>
      </c>
      <c r="B81242" s="249" t="s">
        <v>168</v>
      </c>
      <c r="C81242" s="249">
        <v>29846.15</v>
      </c>
      <c r="D81242" s="249">
        <v>18.5</v>
      </c>
      <c r="E81242" s="249">
        <v>0</v>
      </c>
      <c r="F81242" s="249">
        <v>0</v>
      </c>
      <c r="G81242" s="249">
        <v>0</v>
      </c>
      <c r="H81242" s="249">
        <v>0</v>
      </c>
      <c r="I81242" s="249">
        <v>0</v>
      </c>
      <c r="J81242" s="250">
        <f t="shared" si="2648"/>
        <v>552153.77500000002</v>
      </c>
      <c r="K81242" s="250">
        <f t="shared" si="2649"/>
        <v>18.5</v>
      </c>
      <c r="M81242" s="237"/>
    </row>
    <row r="81243" spans="1:13" ht="13">
      <c r="A81243" s="249">
        <v>10978</v>
      </c>
      <c r="B81243" s="249" t="s">
        <v>255</v>
      </c>
      <c r="C81243" s="249">
        <v>15311.14</v>
      </c>
      <c r="D81243" s="249">
        <v>35</v>
      </c>
      <c r="E81243" s="249">
        <v>0</v>
      </c>
      <c r="F81243" s="249">
        <v>0</v>
      </c>
      <c r="G81243" s="249">
        <v>0</v>
      </c>
      <c r="H81243" s="249">
        <v>0</v>
      </c>
      <c r="I81243" s="249">
        <v>0</v>
      </c>
      <c r="J81243" s="250">
        <f t="shared" si="2648"/>
        <v>535889.9</v>
      </c>
      <c r="K81243" s="250">
        <f t="shared" si="2649"/>
        <v>35</v>
      </c>
      <c r="M81243" s="237"/>
    </row>
    <row r="81244" spans="1:13" ht="13">
      <c r="A81244" s="249">
        <v>2700474</v>
      </c>
      <c r="B81244" s="249" t="s">
        <v>225</v>
      </c>
      <c r="C81244" s="249">
        <v>28972.69</v>
      </c>
      <c r="D81244" s="249">
        <v>35</v>
      </c>
      <c r="E81244" s="249">
        <v>0</v>
      </c>
      <c r="F81244" s="249">
        <v>0</v>
      </c>
      <c r="G81244" s="249">
        <v>0</v>
      </c>
      <c r="H81244" s="249">
        <v>0</v>
      </c>
      <c r="I81244" s="249">
        <v>0</v>
      </c>
      <c r="J81244" s="250">
        <f t="shared" si="2648"/>
        <v>1014044.1499999999</v>
      </c>
      <c r="K81244" s="250">
        <f t="shared" si="2649"/>
        <v>35</v>
      </c>
      <c r="M81244" s="237"/>
    </row>
    <row r="81245" spans="1:13" ht="13">
      <c r="A81245" s="249">
        <v>429380</v>
      </c>
      <c r="B81245" s="249" t="s">
        <v>415</v>
      </c>
      <c r="C81245" s="249">
        <v>4849.38</v>
      </c>
      <c r="D81245" s="249">
        <v>272</v>
      </c>
      <c r="E81245" s="249">
        <v>0</v>
      </c>
      <c r="F81245" s="249">
        <v>0</v>
      </c>
      <c r="G81245" s="249">
        <v>0</v>
      </c>
      <c r="H81245" s="249">
        <v>0</v>
      </c>
      <c r="I81245" s="249">
        <v>0</v>
      </c>
      <c r="J81245" s="250">
        <f t="shared" si="2648"/>
        <v>1319031.3600000001</v>
      </c>
      <c r="K81245" s="250">
        <f t="shared" si="2649"/>
        <v>272</v>
      </c>
      <c r="M81245" s="237"/>
    </row>
    <row r="81246" spans="1:13" ht="13">
      <c r="A81246" s="249">
        <v>2638320</v>
      </c>
      <c r="B81246" s="249" t="s">
        <v>128</v>
      </c>
      <c r="C81246" s="249">
        <v>57900</v>
      </c>
      <c r="D81246" s="249">
        <v>16</v>
      </c>
      <c r="E81246" s="249">
        <v>0</v>
      </c>
      <c r="F81246" s="249">
        <v>0</v>
      </c>
      <c r="G81246" s="249">
        <v>0</v>
      </c>
      <c r="H81246" s="249">
        <v>0</v>
      </c>
      <c r="I81246" s="249">
        <v>0</v>
      </c>
      <c r="J81246" s="250">
        <f t="shared" si="2648"/>
        <v>926400</v>
      </c>
      <c r="K81246" s="250">
        <f t="shared" si="2649"/>
        <v>16</v>
      </c>
      <c r="M81246" s="237"/>
    </row>
    <row r="81247" spans="1:13" ht="13">
      <c r="A81247" s="249">
        <v>2243450</v>
      </c>
      <c r="B81247" s="249" t="s">
        <v>334</v>
      </c>
      <c r="C81247" s="249">
        <v>39804.17</v>
      </c>
      <c r="D81247" s="249">
        <v>343</v>
      </c>
      <c r="E81247" s="249">
        <v>0</v>
      </c>
      <c r="F81247" s="249">
        <v>0</v>
      </c>
      <c r="G81247" s="249">
        <v>0</v>
      </c>
      <c r="H81247" s="249">
        <v>0</v>
      </c>
      <c r="I81247" s="249">
        <v>0</v>
      </c>
      <c r="J81247" s="250">
        <f t="shared" si="2648"/>
        <v>13652830.309999999</v>
      </c>
      <c r="K81247" s="250">
        <f t="shared" si="2649"/>
        <v>343</v>
      </c>
      <c r="M81247" s="237"/>
    </row>
    <row r="81248" spans="1:13" ht="13">
      <c r="A81248" s="249">
        <v>1007729</v>
      </c>
      <c r="B81248" s="249" t="s">
        <v>127</v>
      </c>
      <c r="C81248" s="249">
        <v>13300</v>
      </c>
      <c r="D81248" s="249">
        <v>30</v>
      </c>
      <c r="E81248" s="249">
        <v>0</v>
      </c>
      <c r="F81248" s="249">
        <v>0</v>
      </c>
      <c r="G81248" s="249">
        <v>0</v>
      </c>
      <c r="H81248" s="249">
        <v>0</v>
      </c>
      <c r="I81248" s="249">
        <v>0</v>
      </c>
      <c r="J81248" s="250">
        <f t="shared" si="2648"/>
        <v>399000</v>
      </c>
      <c r="K81248" s="250">
        <f t="shared" si="2649"/>
        <v>30</v>
      </c>
      <c r="M81248" s="237"/>
    </row>
    <row r="81249" spans="1:13" ht="13">
      <c r="A81249" s="249">
        <v>2521530</v>
      </c>
      <c r="B81249" s="249" t="s">
        <v>432</v>
      </c>
      <c r="C81249" s="249">
        <v>83896.57</v>
      </c>
      <c r="D81249" s="249">
        <v>30</v>
      </c>
      <c r="E81249" s="249">
        <v>0</v>
      </c>
      <c r="F81249" s="249">
        <v>0</v>
      </c>
      <c r="G81249" s="249">
        <v>0</v>
      </c>
      <c r="H81249" s="249">
        <v>0</v>
      </c>
      <c r="I81249" s="249">
        <v>0</v>
      </c>
      <c r="J81249" s="250">
        <f t="shared" si="2648"/>
        <v>2516897.1</v>
      </c>
      <c r="K81249" s="250">
        <f t="shared" si="2649"/>
        <v>30</v>
      </c>
      <c r="M81249" s="237"/>
    </row>
    <row r="81250" spans="1:13" ht="13">
      <c r="A81250" s="249">
        <v>2353614</v>
      </c>
      <c r="B81250" s="249" t="s">
        <v>216</v>
      </c>
      <c r="C81250" s="249">
        <v>5912.56</v>
      </c>
      <c r="D81250" s="249">
        <v>82</v>
      </c>
      <c r="E81250" s="249">
        <v>0</v>
      </c>
      <c r="F81250" s="249">
        <v>0</v>
      </c>
      <c r="G81250" s="249">
        <v>0</v>
      </c>
      <c r="H81250" s="249">
        <v>0</v>
      </c>
      <c r="I81250" s="249">
        <v>0</v>
      </c>
      <c r="J81250" s="250">
        <f t="shared" si="2648"/>
        <v>484829.92000000004</v>
      </c>
      <c r="K81250" s="250">
        <f t="shared" si="2649"/>
        <v>82</v>
      </c>
      <c r="M81250" s="237"/>
    </row>
    <row r="81251" spans="1:13" ht="13">
      <c r="A81251" s="249">
        <v>2541083</v>
      </c>
      <c r="B81251" s="249" t="s">
        <v>263</v>
      </c>
      <c r="C81251" s="249">
        <v>26379.33</v>
      </c>
      <c r="D81251" s="249">
        <v>153</v>
      </c>
      <c r="E81251" s="249">
        <v>0</v>
      </c>
      <c r="F81251" s="249">
        <v>0</v>
      </c>
      <c r="G81251" s="249">
        <v>0</v>
      </c>
      <c r="H81251" s="249">
        <v>0</v>
      </c>
      <c r="I81251" s="249">
        <v>0</v>
      </c>
      <c r="J81251" s="250">
        <f t="shared" si="2648"/>
        <v>4036037.49</v>
      </c>
      <c r="K81251" s="250">
        <f t="shared" si="2649"/>
        <v>153</v>
      </c>
      <c r="M81251" s="237"/>
    </row>
    <row r="81252" spans="1:13" ht="13">
      <c r="A81252" s="249">
        <v>1145600</v>
      </c>
      <c r="B81252" s="249" t="s">
        <v>120</v>
      </c>
      <c r="C81252" s="249">
        <v>4587.63</v>
      </c>
      <c r="D81252" s="249">
        <v>2.7</v>
      </c>
      <c r="E81252" s="249">
        <v>0</v>
      </c>
      <c r="F81252" s="249">
        <v>0</v>
      </c>
      <c r="G81252" s="249">
        <v>0</v>
      </c>
      <c r="H81252" s="249">
        <v>0</v>
      </c>
      <c r="I81252" s="249">
        <v>0</v>
      </c>
      <c r="J81252" s="250">
        <f t="shared" si="2648"/>
        <v>12386.601000000001</v>
      </c>
      <c r="K81252" s="250">
        <f t="shared" si="2649"/>
        <v>2.7</v>
      </c>
      <c r="M81252" s="237"/>
    </row>
    <row r="81253" spans="1:13" ht="13">
      <c r="A81253" s="249">
        <v>3046492</v>
      </c>
      <c r="B81253" s="249" t="s">
        <v>178</v>
      </c>
      <c r="C81253" s="249">
        <v>6650</v>
      </c>
      <c r="D81253" s="249">
        <v>6</v>
      </c>
      <c r="E81253" s="249">
        <v>0</v>
      </c>
      <c r="F81253" s="249">
        <v>0</v>
      </c>
      <c r="G81253" s="249">
        <v>0</v>
      </c>
      <c r="H81253" s="249">
        <v>0</v>
      </c>
      <c r="I81253" s="249">
        <v>0</v>
      </c>
      <c r="J81253" s="250">
        <f t="shared" si="2648"/>
        <v>39900</v>
      </c>
      <c r="K81253" s="250">
        <f t="shared" si="2649"/>
        <v>6</v>
      </c>
      <c r="M81253" s="237"/>
    </row>
    <row r="81254" spans="1:13" ht="13">
      <c r="A81254" s="249">
        <v>2684106</v>
      </c>
      <c r="B81254" s="249" t="s">
        <v>123</v>
      </c>
      <c r="C81254" s="249">
        <v>7350</v>
      </c>
      <c r="D81254" s="249">
        <v>6</v>
      </c>
      <c r="E81254" s="249">
        <v>0</v>
      </c>
      <c r="F81254" s="249">
        <v>0</v>
      </c>
      <c r="G81254" s="249">
        <v>0</v>
      </c>
      <c r="H81254" s="249">
        <v>0</v>
      </c>
      <c r="I81254" s="249">
        <v>0</v>
      </c>
      <c r="J81254" s="250">
        <f t="shared" si="2648"/>
        <v>44100</v>
      </c>
      <c r="K81254" s="250">
        <f t="shared" si="2649"/>
        <v>6</v>
      </c>
      <c r="M81254" s="237"/>
    </row>
    <row r="81255" spans="1:13" ht="13">
      <c r="A81255" s="249">
        <v>2247620</v>
      </c>
      <c r="B81255" s="249" t="s">
        <v>220</v>
      </c>
      <c r="C81255" s="249">
        <v>6640</v>
      </c>
      <c r="D81255" s="249">
        <v>6</v>
      </c>
      <c r="E81255" s="249">
        <v>0</v>
      </c>
      <c r="F81255" s="249">
        <v>0</v>
      </c>
      <c r="G81255" s="249">
        <v>0</v>
      </c>
      <c r="H81255" s="249">
        <v>0</v>
      </c>
      <c r="I81255" s="249">
        <v>0</v>
      </c>
      <c r="J81255" s="250">
        <f t="shared" si="2648"/>
        <v>39840</v>
      </c>
      <c r="K81255" s="250">
        <f t="shared" si="2649"/>
        <v>6</v>
      </c>
      <c r="M81255" s="237"/>
    </row>
    <row r="81256" spans="1:13" ht="13">
      <c r="A81256" s="249">
        <v>2129786</v>
      </c>
      <c r="B81256" s="249" t="s">
        <v>193</v>
      </c>
      <c r="C81256" s="249">
        <v>8360</v>
      </c>
      <c r="D81256" s="249">
        <v>6</v>
      </c>
      <c r="E81256" s="249">
        <v>0</v>
      </c>
      <c r="F81256" s="249">
        <v>0</v>
      </c>
      <c r="G81256" s="249">
        <v>0</v>
      </c>
      <c r="H81256" s="249">
        <v>0</v>
      </c>
      <c r="I81256" s="249">
        <v>0</v>
      </c>
      <c r="J81256" s="250">
        <f t="shared" si="2648"/>
        <v>50160</v>
      </c>
      <c r="K81256" s="250">
        <f t="shared" si="2649"/>
        <v>6</v>
      </c>
      <c r="M81256" s="237"/>
    </row>
    <row r="81257" spans="1:13" ht="13">
      <c r="A81257" s="249">
        <v>83433</v>
      </c>
      <c r="B81257" s="249" t="s">
        <v>216</v>
      </c>
      <c r="C81257" s="249">
        <v>11503.64</v>
      </c>
      <c r="D81257" s="249">
        <v>77</v>
      </c>
      <c r="E81257" s="249">
        <v>0</v>
      </c>
      <c r="F81257" s="249">
        <v>0</v>
      </c>
      <c r="G81257" s="249">
        <v>0</v>
      </c>
      <c r="H81257" s="249">
        <v>0</v>
      </c>
      <c r="I81257" s="249">
        <v>0</v>
      </c>
      <c r="J81257" s="250">
        <f t="shared" si="2648"/>
        <v>885780.27999999991</v>
      </c>
      <c r="K81257" s="250">
        <f t="shared" si="2649"/>
        <v>77</v>
      </c>
      <c r="M81257" s="237"/>
    </row>
    <row r="81258" spans="1:13" ht="13">
      <c r="A81258" s="249">
        <v>1843034</v>
      </c>
      <c r="B81258" s="249" t="s">
        <v>127</v>
      </c>
      <c r="C81258" s="249">
        <v>5950</v>
      </c>
      <c r="D81258" s="249">
        <v>20</v>
      </c>
      <c r="E81258" s="249">
        <v>0</v>
      </c>
      <c r="F81258" s="249">
        <v>0</v>
      </c>
      <c r="G81258" s="249">
        <v>0</v>
      </c>
      <c r="H81258" s="249">
        <v>0</v>
      </c>
      <c r="I81258" s="249">
        <v>0</v>
      </c>
      <c r="J81258" s="250">
        <f t="shared" si="2648"/>
        <v>119000</v>
      </c>
      <c r="K81258" s="250">
        <f t="shared" si="2649"/>
        <v>20</v>
      </c>
      <c r="M81258" s="237"/>
    </row>
    <row r="81259" spans="1:13" ht="13">
      <c r="A81259" s="249">
        <v>2603712</v>
      </c>
      <c r="B81259" s="249" t="s">
        <v>216</v>
      </c>
      <c r="C81259" s="249">
        <v>6487.25</v>
      </c>
      <c r="D81259" s="249">
        <v>20</v>
      </c>
      <c r="E81259" s="249">
        <v>0</v>
      </c>
      <c r="F81259" s="249">
        <v>0</v>
      </c>
      <c r="G81259" s="249">
        <v>0</v>
      </c>
      <c r="H81259" s="249">
        <v>0</v>
      </c>
      <c r="I81259" s="249">
        <v>0</v>
      </c>
      <c r="J81259" s="250">
        <f t="shared" si="2648"/>
        <v>129745</v>
      </c>
      <c r="K81259" s="250">
        <f t="shared" si="2649"/>
        <v>20</v>
      </c>
      <c r="M81259" s="237"/>
    </row>
    <row r="81260" spans="1:13" ht="13">
      <c r="A81260" s="249">
        <v>497910</v>
      </c>
      <c r="B81260" s="249" t="s">
        <v>337</v>
      </c>
      <c r="C81260" s="249">
        <v>17250</v>
      </c>
      <c r="D81260" s="249">
        <v>20</v>
      </c>
      <c r="E81260" s="249">
        <v>0</v>
      </c>
      <c r="F81260" s="249">
        <v>0</v>
      </c>
      <c r="G81260" s="249">
        <v>0</v>
      </c>
      <c r="H81260" s="249">
        <v>0</v>
      </c>
      <c r="I81260" s="249">
        <v>0</v>
      </c>
      <c r="J81260" s="250">
        <f t="shared" si="2648"/>
        <v>345000</v>
      </c>
      <c r="K81260" s="250">
        <f t="shared" si="2649"/>
        <v>20</v>
      </c>
      <c r="M81260" s="237"/>
    </row>
    <row r="81261" spans="1:13" ht="13">
      <c r="A81261" s="249">
        <v>674027</v>
      </c>
      <c r="B81261" s="249" t="s">
        <v>454</v>
      </c>
      <c r="C81261" s="249">
        <v>31100</v>
      </c>
      <c r="D81261" s="249">
        <v>20</v>
      </c>
      <c r="E81261" s="249">
        <v>0</v>
      </c>
      <c r="F81261" s="249">
        <v>0</v>
      </c>
      <c r="G81261" s="249">
        <v>0</v>
      </c>
      <c r="H81261" s="249">
        <v>0</v>
      </c>
      <c r="I81261" s="249">
        <v>0</v>
      </c>
      <c r="J81261" s="250">
        <f t="shared" si="2648"/>
        <v>622000</v>
      </c>
      <c r="K81261" s="250">
        <f t="shared" si="2649"/>
        <v>20</v>
      </c>
      <c r="M81261" s="237"/>
    </row>
    <row r="81262" spans="1:13" ht="13">
      <c r="A81262" s="249">
        <v>674027</v>
      </c>
      <c r="B81262" s="249" t="s">
        <v>114</v>
      </c>
      <c r="C81262" s="249">
        <v>15000</v>
      </c>
      <c r="D81262" s="249">
        <v>20</v>
      </c>
      <c r="E81262" s="249">
        <v>0</v>
      </c>
      <c r="F81262" s="249">
        <v>0</v>
      </c>
      <c r="G81262" s="249">
        <v>0</v>
      </c>
      <c r="H81262" s="249">
        <v>0</v>
      </c>
      <c r="I81262" s="249">
        <v>0</v>
      </c>
      <c r="J81262" s="250">
        <f t="shared" si="2648"/>
        <v>300000</v>
      </c>
      <c r="K81262" s="250">
        <f t="shared" si="2649"/>
        <v>20</v>
      </c>
      <c r="M81262" s="237"/>
    </row>
    <row r="81263" spans="1:13" ht="13">
      <c r="A81263" s="249">
        <v>2161470</v>
      </c>
      <c r="B81263" s="249" t="s">
        <v>107</v>
      </c>
      <c r="C81263" s="249">
        <v>14040</v>
      </c>
      <c r="D81263" s="249">
        <v>20</v>
      </c>
      <c r="E81263" s="249">
        <v>0</v>
      </c>
      <c r="F81263" s="249">
        <v>0</v>
      </c>
      <c r="G81263" s="249">
        <v>0</v>
      </c>
      <c r="H81263" s="249">
        <v>0</v>
      </c>
      <c r="I81263" s="249">
        <v>0</v>
      </c>
      <c r="J81263" s="250">
        <f t="shared" si="2648"/>
        <v>280800</v>
      </c>
      <c r="K81263" s="250">
        <f t="shared" si="2649"/>
        <v>20</v>
      </c>
      <c r="M81263" s="237"/>
    </row>
    <row r="81264" spans="1:13" ht="13">
      <c r="A81264" s="249">
        <v>2161470</v>
      </c>
      <c r="B81264" s="249" t="s">
        <v>233</v>
      </c>
      <c r="C81264" s="249">
        <v>6820</v>
      </c>
      <c r="D81264" s="249">
        <v>20</v>
      </c>
      <c r="E81264" s="249">
        <v>0</v>
      </c>
      <c r="F81264" s="249">
        <v>0</v>
      </c>
      <c r="G81264" s="249">
        <v>0</v>
      </c>
      <c r="H81264" s="249">
        <v>0</v>
      </c>
      <c r="I81264" s="249">
        <v>0</v>
      </c>
      <c r="J81264" s="250">
        <f t="shared" si="2648"/>
        <v>136400</v>
      </c>
      <c r="K81264" s="250">
        <f t="shared" si="2649"/>
        <v>20</v>
      </c>
      <c r="M81264" s="237"/>
    </row>
    <row r="81265" spans="1:13" ht="13">
      <c r="A81265" s="249">
        <v>848390</v>
      </c>
      <c r="B81265" s="249" t="s">
        <v>123</v>
      </c>
      <c r="C81265" s="249">
        <v>17566.669999999998</v>
      </c>
      <c r="D81265" s="249">
        <v>15</v>
      </c>
      <c r="E81265" s="249">
        <v>0</v>
      </c>
      <c r="F81265" s="249">
        <v>0</v>
      </c>
      <c r="G81265" s="249">
        <v>0</v>
      </c>
      <c r="H81265" s="249">
        <v>0</v>
      </c>
      <c r="I81265" s="249">
        <v>0</v>
      </c>
      <c r="J81265" s="250">
        <f t="shared" si="2648"/>
        <v>263500.05</v>
      </c>
      <c r="K81265" s="250">
        <f t="shared" si="2649"/>
        <v>15</v>
      </c>
      <c r="M81265" s="237"/>
    </row>
    <row r="81266" spans="1:13" ht="13">
      <c r="A81266" s="249">
        <v>2114987</v>
      </c>
      <c r="B81266" s="249" t="s">
        <v>113</v>
      </c>
      <c r="C81266" s="249">
        <v>19011.759999999998</v>
      </c>
      <c r="D81266" s="249">
        <v>3.4</v>
      </c>
      <c r="E81266" s="249">
        <v>0</v>
      </c>
      <c r="F81266" s="249">
        <v>0</v>
      </c>
      <c r="G81266" s="249">
        <v>0</v>
      </c>
      <c r="H81266" s="249">
        <v>0</v>
      </c>
      <c r="I81266" s="249">
        <v>0</v>
      </c>
      <c r="J81266" s="250">
        <f t="shared" si="2648"/>
        <v>64639.983999999989</v>
      </c>
      <c r="K81266" s="250">
        <f t="shared" si="2649"/>
        <v>3.4</v>
      </c>
      <c r="M81266" s="237"/>
    </row>
    <row r="81267" spans="1:13" ht="13">
      <c r="A81267" s="249">
        <v>2083140</v>
      </c>
      <c r="B81267" s="249" t="s">
        <v>326</v>
      </c>
      <c r="C81267" s="249">
        <v>19200</v>
      </c>
      <c r="D81267" s="249">
        <v>10</v>
      </c>
      <c r="E81267" s="249">
        <v>0</v>
      </c>
      <c r="F81267" s="249">
        <v>0</v>
      </c>
      <c r="G81267" s="249">
        <v>0</v>
      </c>
      <c r="H81267" s="249">
        <v>0</v>
      </c>
      <c r="I81267" s="249">
        <v>0</v>
      </c>
      <c r="J81267" s="250">
        <f t="shared" si="2648"/>
        <v>192000</v>
      </c>
      <c r="K81267" s="250">
        <f t="shared" si="2649"/>
        <v>10</v>
      </c>
      <c r="M81267" s="237"/>
    </row>
    <row r="81268" spans="1:13" ht="13">
      <c r="A81268" s="249">
        <v>2083140</v>
      </c>
      <c r="B81268" s="249" t="s">
        <v>263</v>
      </c>
      <c r="C81268" s="249">
        <v>18200</v>
      </c>
      <c r="D81268" s="249">
        <v>10</v>
      </c>
      <c r="E81268" s="249">
        <v>0</v>
      </c>
      <c r="F81268" s="249">
        <v>0</v>
      </c>
      <c r="G81268" s="249">
        <v>0</v>
      </c>
      <c r="H81268" s="249">
        <v>0</v>
      </c>
      <c r="I81268" s="249">
        <v>0</v>
      </c>
      <c r="J81268" s="250">
        <f t="shared" si="2648"/>
        <v>182000</v>
      </c>
      <c r="K81268" s="250">
        <f t="shared" si="2649"/>
        <v>10</v>
      </c>
      <c r="M81268" s="237"/>
    </row>
    <row r="81269" spans="1:13" ht="13">
      <c r="A81269" s="249">
        <v>2150730</v>
      </c>
      <c r="B81269" s="249" t="s">
        <v>205</v>
      </c>
      <c r="C81269" s="249">
        <v>9000</v>
      </c>
      <c r="D81269" s="249">
        <v>10</v>
      </c>
      <c r="E81269" s="249">
        <v>0</v>
      </c>
      <c r="F81269" s="249">
        <v>0</v>
      </c>
      <c r="G81269" s="249">
        <v>0</v>
      </c>
      <c r="H81269" s="249">
        <v>0</v>
      </c>
      <c r="I81269" s="249">
        <v>0</v>
      </c>
      <c r="J81269" s="250">
        <f t="shared" si="2648"/>
        <v>90000</v>
      </c>
      <c r="K81269" s="250">
        <f t="shared" si="2649"/>
        <v>10</v>
      </c>
      <c r="M81269" s="237"/>
    </row>
    <row r="81270" spans="1:13" ht="13">
      <c r="A81270" s="249">
        <v>2150730</v>
      </c>
      <c r="B81270" s="249" t="s">
        <v>107</v>
      </c>
      <c r="C81270" s="249">
        <v>18500</v>
      </c>
      <c r="D81270" s="249">
        <v>10</v>
      </c>
      <c r="E81270" s="249">
        <v>0</v>
      </c>
      <c r="F81270" s="249">
        <v>0</v>
      </c>
      <c r="G81270" s="249">
        <v>0</v>
      </c>
      <c r="H81270" s="249">
        <v>0</v>
      </c>
      <c r="I81270" s="249">
        <v>0</v>
      </c>
      <c r="J81270" s="250">
        <f t="shared" si="2648"/>
        <v>185000</v>
      </c>
      <c r="K81270" s="250">
        <f t="shared" si="2649"/>
        <v>10</v>
      </c>
      <c r="M81270" s="237"/>
    </row>
    <row r="81271" spans="1:13" ht="13">
      <c r="A81271" s="249">
        <v>674027</v>
      </c>
      <c r="B81271" s="249" t="s">
        <v>378</v>
      </c>
      <c r="C81271" s="249">
        <v>34245</v>
      </c>
      <c r="D81271" s="249">
        <v>10</v>
      </c>
      <c r="E81271" s="249">
        <v>0</v>
      </c>
      <c r="F81271" s="249">
        <v>0</v>
      </c>
      <c r="G81271" s="249">
        <v>0</v>
      </c>
      <c r="H81271" s="249">
        <v>0</v>
      </c>
      <c r="I81271" s="249">
        <v>0</v>
      </c>
      <c r="J81271" s="250">
        <f t="shared" si="2648"/>
        <v>342450</v>
      </c>
      <c r="K81271" s="250">
        <f t="shared" si="2649"/>
        <v>10</v>
      </c>
      <c r="M81271" s="237"/>
    </row>
    <row r="81272" spans="1:13" ht="13">
      <c r="A81272" s="249">
        <v>533794</v>
      </c>
      <c r="B81272" s="249" t="s">
        <v>331</v>
      </c>
      <c r="C81272" s="249">
        <v>5869.6</v>
      </c>
      <c r="D81272" s="249">
        <v>10</v>
      </c>
      <c r="E81272" s="249">
        <v>0</v>
      </c>
      <c r="F81272" s="249">
        <v>0</v>
      </c>
      <c r="G81272" s="249">
        <v>0</v>
      </c>
      <c r="H81272" s="249">
        <v>0</v>
      </c>
      <c r="I81272" s="249">
        <v>0</v>
      </c>
      <c r="J81272" s="250">
        <f t="shared" si="2648"/>
        <v>58696</v>
      </c>
      <c r="K81272" s="250">
        <f t="shared" si="2649"/>
        <v>10</v>
      </c>
      <c r="M81272" s="237"/>
    </row>
    <row r="81273" spans="1:13" ht="13">
      <c r="A81273" s="249">
        <v>1667041</v>
      </c>
      <c r="B81273" s="249" t="s">
        <v>421</v>
      </c>
      <c r="C81273" s="249">
        <v>16945</v>
      </c>
      <c r="D81273" s="249">
        <v>10</v>
      </c>
      <c r="E81273" s="249">
        <v>0</v>
      </c>
      <c r="F81273" s="249">
        <v>0</v>
      </c>
      <c r="G81273" s="249">
        <v>0</v>
      </c>
      <c r="H81273" s="249">
        <v>0</v>
      </c>
      <c r="I81273" s="249">
        <v>0</v>
      </c>
      <c r="J81273" s="250">
        <f t="shared" si="2648"/>
        <v>169450</v>
      </c>
      <c r="K81273" s="250">
        <f t="shared" si="2649"/>
        <v>10</v>
      </c>
      <c r="M81273" s="237"/>
    </row>
    <row r="81274" spans="1:13" ht="13">
      <c r="A81274" s="249">
        <v>795492</v>
      </c>
      <c r="B81274" s="249" t="s">
        <v>315</v>
      </c>
      <c r="C81274" s="249">
        <v>23350</v>
      </c>
      <c r="D81274" s="249">
        <v>10</v>
      </c>
      <c r="E81274" s="249">
        <v>0</v>
      </c>
      <c r="F81274" s="249">
        <v>0</v>
      </c>
      <c r="G81274" s="249">
        <v>0</v>
      </c>
      <c r="H81274" s="249">
        <v>0</v>
      </c>
      <c r="I81274" s="249">
        <v>0</v>
      </c>
      <c r="J81274" s="250">
        <f t="shared" si="2648"/>
        <v>233500</v>
      </c>
      <c r="K81274" s="250">
        <f t="shared" si="2649"/>
        <v>10</v>
      </c>
      <c r="M81274" s="237"/>
    </row>
    <row r="81275" spans="1:13" ht="13">
      <c r="A81275" s="249">
        <v>1229714</v>
      </c>
      <c r="B81275" s="249" t="s">
        <v>303</v>
      </c>
      <c r="C81275" s="249">
        <v>78449.919999999998</v>
      </c>
      <c r="D81275" s="249">
        <v>10</v>
      </c>
      <c r="E81275" s="249">
        <v>0</v>
      </c>
      <c r="F81275" s="249">
        <v>0</v>
      </c>
      <c r="G81275" s="249">
        <v>0</v>
      </c>
      <c r="H81275" s="249">
        <v>0</v>
      </c>
      <c r="I81275" s="249">
        <v>0</v>
      </c>
      <c r="J81275" s="250">
        <f t="shared" si="2648"/>
        <v>784499.19999999995</v>
      </c>
      <c r="K81275" s="250">
        <f t="shared" si="2649"/>
        <v>10</v>
      </c>
      <c r="M81275" s="237"/>
    </row>
    <row r="81276" spans="1:13" ht="13">
      <c r="A81276" s="249">
        <v>497910</v>
      </c>
      <c r="B81276" s="249" t="s">
        <v>331</v>
      </c>
      <c r="C81276" s="249">
        <v>9787.77</v>
      </c>
      <c r="D81276" s="249">
        <v>119</v>
      </c>
      <c r="E81276" s="249">
        <v>0</v>
      </c>
      <c r="F81276" s="249">
        <v>0</v>
      </c>
      <c r="G81276" s="249">
        <v>0</v>
      </c>
      <c r="H81276" s="249">
        <v>0</v>
      </c>
      <c r="I81276" s="249">
        <v>0</v>
      </c>
      <c r="J81276" s="250">
        <f t="shared" si="2648"/>
        <v>1164744.6300000001</v>
      </c>
      <c r="K81276" s="250">
        <f t="shared" si="2649"/>
        <v>119</v>
      </c>
      <c r="M81276" s="237"/>
    </row>
    <row r="81277" spans="1:13" ht="13">
      <c r="A81277" s="249">
        <v>2701603</v>
      </c>
      <c r="B81277" s="249" t="s">
        <v>352</v>
      </c>
      <c r="C81277" s="249">
        <v>5991.3</v>
      </c>
      <c r="D81277" s="249">
        <v>100</v>
      </c>
      <c r="E81277" s="249">
        <v>0</v>
      </c>
      <c r="F81277" s="249">
        <v>0</v>
      </c>
      <c r="G81277" s="249">
        <v>0</v>
      </c>
      <c r="H81277" s="249">
        <v>0</v>
      </c>
      <c r="I81277" s="249">
        <v>0</v>
      </c>
      <c r="J81277" s="250">
        <f t="shared" si="2648"/>
        <v>599130</v>
      </c>
      <c r="K81277" s="250">
        <f t="shared" si="2649"/>
        <v>100</v>
      </c>
      <c r="M81277" s="237"/>
    </row>
    <row r="81278" spans="1:13" ht="13">
      <c r="A81278" s="249">
        <v>2638320</v>
      </c>
      <c r="B81278" s="249" t="s">
        <v>316</v>
      </c>
      <c r="C81278" s="249">
        <v>12790.12</v>
      </c>
      <c r="D81278" s="249">
        <v>81</v>
      </c>
      <c r="E81278" s="249">
        <v>0</v>
      </c>
      <c r="F81278" s="249">
        <v>0</v>
      </c>
      <c r="G81278" s="249">
        <v>0</v>
      </c>
      <c r="H81278" s="249">
        <v>0</v>
      </c>
      <c r="I81278" s="249">
        <v>0</v>
      </c>
      <c r="J81278" s="250">
        <f t="shared" si="2648"/>
        <v>1035999.7200000001</v>
      </c>
      <c r="K81278" s="250">
        <f t="shared" si="2649"/>
        <v>81</v>
      </c>
      <c r="M81278" s="237"/>
    </row>
    <row r="81279" spans="1:13" ht="13">
      <c r="A81279" s="249">
        <v>2808000</v>
      </c>
      <c r="B81279" s="249" t="s">
        <v>225</v>
      </c>
      <c r="C81279" s="249">
        <v>28250</v>
      </c>
      <c r="D81279" s="249">
        <v>5</v>
      </c>
      <c r="E81279" s="249">
        <v>0</v>
      </c>
      <c r="F81279" s="249">
        <v>0</v>
      </c>
      <c r="G81279" s="249">
        <v>0</v>
      </c>
      <c r="H81279" s="249">
        <v>0</v>
      </c>
      <c r="I81279" s="249">
        <v>0</v>
      </c>
      <c r="J81279" s="250">
        <f t="shared" si="2648"/>
        <v>141250</v>
      </c>
      <c r="K81279" s="250">
        <f t="shared" si="2649"/>
        <v>5</v>
      </c>
      <c r="M81279" s="237"/>
    </row>
    <row r="81280" spans="1:13" ht="13">
      <c r="A81280" s="249">
        <v>968978</v>
      </c>
      <c r="B81280" s="249" t="s">
        <v>437</v>
      </c>
      <c r="C81280" s="249">
        <v>114300</v>
      </c>
      <c r="D81280" s="249">
        <v>5</v>
      </c>
      <c r="E81280" s="249">
        <v>0</v>
      </c>
      <c r="F81280" s="249">
        <v>0</v>
      </c>
      <c r="G81280" s="249">
        <v>0</v>
      </c>
      <c r="H81280" s="249">
        <v>0</v>
      </c>
      <c r="I81280" s="249">
        <v>0</v>
      </c>
      <c r="J81280" s="250">
        <f t="shared" si="2648"/>
        <v>571500</v>
      </c>
      <c r="K81280" s="250">
        <f t="shared" si="2649"/>
        <v>5</v>
      </c>
      <c r="M81280" s="237"/>
    </row>
    <row r="81281" spans="1:13" ht="13">
      <c r="A81281" s="249">
        <v>497910</v>
      </c>
      <c r="B81281" s="249" t="s">
        <v>252</v>
      </c>
      <c r="C81281" s="249">
        <v>7286</v>
      </c>
      <c r="D81281" s="249">
        <v>5</v>
      </c>
      <c r="E81281" s="249">
        <v>0</v>
      </c>
      <c r="F81281" s="249">
        <v>0</v>
      </c>
      <c r="G81281" s="249">
        <v>0</v>
      </c>
      <c r="H81281" s="249">
        <v>0</v>
      </c>
      <c r="I81281" s="249">
        <v>0</v>
      </c>
      <c r="J81281" s="250">
        <f t="shared" si="2648"/>
        <v>36430</v>
      </c>
      <c r="K81281" s="250">
        <f t="shared" si="2649"/>
        <v>5</v>
      </c>
      <c r="M81281" s="237"/>
    </row>
    <row r="81282" spans="1:13" ht="13">
      <c r="A81282" s="249">
        <v>3148473</v>
      </c>
      <c r="B81282" s="249" t="s">
        <v>193</v>
      </c>
      <c r="C81282" s="249">
        <v>2070</v>
      </c>
      <c r="D81282" s="249">
        <v>5</v>
      </c>
      <c r="E81282" s="249">
        <v>0</v>
      </c>
      <c r="F81282" s="249">
        <v>0</v>
      </c>
      <c r="G81282" s="249">
        <v>0</v>
      </c>
      <c r="H81282" s="249">
        <v>0</v>
      </c>
      <c r="I81282" s="249">
        <v>0</v>
      </c>
      <c r="J81282" s="250">
        <f t="shared" si="2648"/>
        <v>10350</v>
      </c>
      <c r="K81282" s="250">
        <f t="shared" si="2649"/>
        <v>5</v>
      </c>
      <c r="M81282" s="237"/>
    </row>
    <row r="81283" spans="1:13" ht="13">
      <c r="A81283" s="249">
        <v>2150730</v>
      </c>
      <c r="B81283" s="249" t="s">
        <v>252</v>
      </c>
      <c r="C81283" s="249">
        <v>10650</v>
      </c>
      <c r="D81283" s="249">
        <v>5</v>
      </c>
      <c r="E81283" s="249">
        <v>0</v>
      </c>
      <c r="F81283" s="249">
        <v>0</v>
      </c>
      <c r="G81283" s="249">
        <v>0</v>
      </c>
      <c r="H81283" s="249">
        <v>0</v>
      </c>
      <c r="I81283" s="249">
        <v>0</v>
      </c>
      <c r="J81283" s="250">
        <f t="shared" ref="J81283:J81346" si="2650">C81283*K81283</f>
        <v>53250</v>
      </c>
      <c r="K81283" s="250">
        <f t="shared" ref="K81283:K81346" si="2651">SUM(D81283:I81283)</f>
        <v>5</v>
      </c>
      <c r="M81283" s="237"/>
    </row>
    <row r="81284" spans="1:13" ht="13">
      <c r="A81284" s="249">
        <v>3188786</v>
      </c>
      <c r="B81284" s="249" t="s">
        <v>107</v>
      </c>
      <c r="C81284" s="249">
        <v>8530</v>
      </c>
      <c r="D81284" s="249">
        <v>5</v>
      </c>
      <c r="E81284" s="249">
        <v>0</v>
      </c>
      <c r="F81284" s="249">
        <v>0</v>
      </c>
      <c r="G81284" s="249">
        <v>0</v>
      </c>
      <c r="H81284" s="249">
        <v>0</v>
      </c>
      <c r="I81284" s="249">
        <v>0</v>
      </c>
      <c r="J81284" s="250">
        <f t="shared" si="2650"/>
        <v>42650</v>
      </c>
      <c r="K81284" s="250">
        <f t="shared" si="2651"/>
        <v>5</v>
      </c>
      <c r="M81284" s="237"/>
    </row>
    <row r="81285" spans="1:13" ht="13">
      <c r="A81285" s="249">
        <v>1895881</v>
      </c>
      <c r="B81285" s="249" t="s">
        <v>163</v>
      </c>
      <c r="C81285" s="249">
        <v>17700</v>
      </c>
      <c r="D81285" s="249">
        <v>5</v>
      </c>
      <c r="E81285" s="249">
        <v>0</v>
      </c>
      <c r="F81285" s="249">
        <v>0</v>
      </c>
      <c r="G81285" s="249">
        <v>0</v>
      </c>
      <c r="H81285" s="249">
        <v>0</v>
      </c>
      <c r="I81285" s="249">
        <v>0</v>
      </c>
      <c r="J81285" s="250">
        <f t="shared" si="2650"/>
        <v>88500</v>
      </c>
      <c r="K81285" s="250">
        <f t="shared" si="2651"/>
        <v>5</v>
      </c>
      <c r="M81285" s="237"/>
    </row>
    <row r="81286" spans="1:13" ht="13">
      <c r="A81286" s="249">
        <v>1649179</v>
      </c>
      <c r="B81286" s="249" t="s">
        <v>168</v>
      </c>
      <c r="C81286" s="249">
        <v>13150</v>
      </c>
      <c r="D81286" s="249">
        <v>5</v>
      </c>
      <c r="E81286" s="249">
        <v>0</v>
      </c>
      <c r="F81286" s="249">
        <v>0</v>
      </c>
      <c r="G81286" s="249">
        <v>0</v>
      </c>
      <c r="H81286" s="249">
        <v>0</v>
      </c>
      <c r="I81286" s="249">
        <v>0</v>
      </c>
      <c r="J81286" s="250">
        <f t="shared" si="2650"/>
        <v>65750</v>
      </c>
      <c r="K81286" s="250">
        <f t="shared" si="2651"/>
        <v>5</v>
      </c>
      <c r="M81286" s="237"/>
    </row>
    <row r="81287" spans="1:13" ht="13">
      <c r="A81287" s="249">
        <v>1649179</v>
      </c>
      <c r="B81287" s="249" t="s">
        <v>127</v>
      </c>
      <c r="C81287" s="249">
        <v>8146</v>
      </c>
      <c r="D81287" s="249">
        <v>5</v>
      </c>
      <c r="E81287" s="249">
        <v>0</v>
      </c>
      <c r="F81287" s="249">
        <v>0</v>
      </c>
      <c r="G81287" s="249">
        <v>0</v>
      </c>
      <c r="H81287" s="249">
        <v>0</v>
      </c>
      <c r="I81287" s="249">
        <v>0</v>
      </c>
      <c r="J81287" s="250">
        <f t="shared" si="2650"/>
        <v>40730</v>
      </c>
      <c r="K81287" s="250">
        <f t="shared" si="2651"/>
        <v>5</v>
      </c>
      <c r="M81287" s="237"/>
    </row>
    <row r="81288" spans="1:13" ht="13">
      <c r="A81288" s="249">
        <v>3200335</v>
      </c>
      <c r="B81288" s="249" t="s">
        <v>442</v>
      </c>
      <c r="C81288" s="249">
        <v>9088</v>
      </c>
      <c r="D81288" s="249">
        <v>5</v>
      </c>
      <c r="E81288" s="249">
        <v>0</v>
      </c>
      <c r="F81288" s="249">
        <v>0</v>
      </c>
      <c r="G81288" s="249">
        <v>0</v>
      </c>
      <c r="H81288" s="249">
        <v>0</v>
      </c>
      <c r="I81288" s="249">
        <v>0</v>
      </c>
      <c r="J81288" s="250">
        <f t="shared" si="2650"/>
        <v>45440</v>
      </c>
      <c r="K81288" s="250">
        <f t="shared" si="2651"/>
        <v>5</v>
      </c>
      <c r="M81288" s="237"/>
    </row>
    <row r="81289" spans="1:13" ht="13">
      <c r="A81289" s="249">
        <v>2161470</v>
      </c>
      <c r="B81289" s="249" t="s">
        <v>186</v>
      </c>
      <c r="C81289" s="249">
        <v>47050</v>
      </c>
      <c r="D81289" s="249">
        <v>5</v>
      </c>
      <c r="E81289" s="249">
        <v>0</v>
      </c>
      <c r="F81289" s="249">
        <v>0</v>
      </c>
      <c r="G81289" s="249">
        <v>0</v>
      </c>
      <c r="H81289" s="249">
        <v>0</v>
      </c>
      <c r="I81289" s="249">
        <v>0</v>
      </c>
      <c r="J81289" s="250">
        <f t="shared" si="2650"/>
        <v>235250</v>
      </c>
      <c r="K81289" s="250">
        <f t="shared" si="2651"/>
        <v>5</v>
      </c>
      <c r="M81289" s="237"/>
    </row>
    <row r="81290" spans="1:13" ht="13">
      <c r="A81290" s="249">
        <v>2827765</v>
      </c>
      <c r="B81290" s="249" t="s">
        <v>119</v>
      </c>
      <c r="C81290" s="249">
        <v>16750</v>
      </c>
      <c r="D81290" s="249">
        <v>5</v>
      </c>
      <c r="E81290" s="249">
        <v>0</v>
      </c>
      <c r="F81290" s="249">
        <v>0</v>
      </c>
      <c r="G81290" s="249">
        <v>0</v>
      </c>
      <c r="H81290" s="249">
        <v>0</v>
      </c>
      <c r="I81290" s="249">
        <v>0</v>
      </c>
      <c r="J81290" s="250">
        <f t="shared" si="2650"/>
        <v>83750</v>
      </c>
      <c r="K81290" s="250">
        <f t="shared" si="2651"/>
        <v>5</v>
      </c>
      <c r="M81290" s="237"/>
    </row>
    <row r="81291" spans="1:13" ht="13">
      <c r="A81291" s="249">
        <v>888086</v>
      </c>
      <c r="B81291" s="249" t="s">
        <v>120</v>
      </c>
      <c r="C81291" s="249">
        <v>3950</v>
      </c>
      <c r="D81291" s="249">
        <v>5</v>
      </c>
      <c r="E81291" s="249">
        <v>0</v>
      </c>
      <c r="F81291" s="249">
        <v>0</v>
      </c>
      <c r="G81291" s="249">
        <v>0</v>
      </c>
      <c r="H81291" s="249">
        <v>0</v>
      </c>
      <c r="I81291" s="249">
        <v>0</v>
      </c>
      <c r="J81291" s="250">
        <f t="shared" si="2650"/>
        <v>19750</v>
      </c>
      <c r="K81291" s="250">
        <f t="shared" si="2651"/>
        <v>5</v>
      </c>
      <c r="M81291" s="237"/>
    </row>
    <row r="81292" spans="1:13" ht="13">
      <c r="A81292" s="249">
        <v>2129786</v>
      </c>
      <c r="B81292" s="249" t="s">
        <v>144</v>
      </c>
      <c r="C81292" s="249">
        <v>18200</v>
      </c>
      <c r="D81292" s="249">
        <v>5</v>
      </c>
      <c r="E81292" s="249">
        <v>0</v>
      </c>
      <c r="F81292" s="249">
        <v>0</v>
      </c>
      <c r="G81292" s="249">
        <v>0</v>
      </c>
      <c r="H81292" s="249">
        <v>0</v>
      </c>
      <c r="I81292" s="249">
        <v>0</v>
      </c>
      <c r="J81292" s="250">
        <f t="shared" si="2650"/>
        <v>91000</v>
      </c>
      <c r="K81292" s="250">
        <f t="shared" si="2651"/>
        <v>5</v>
      </c>
      <c r="M81292" s="237"/>
    </row>
    <row r="81293" spans="1:13" ht="13">
      <c r="A81293" s="249">
        <v>856701</v>
      </c>
      <c r="B81293" s="249" t="s">
        <v>107</v>
      </c>
      <c r="C81293" s="249">
        <v>10550</v>
      </c>
      <c r="D81293" s="249">
        <v>5</v>
      </c>
      <c r="E81293" s="249">
        <v>0</v>
      </c>
      <c r="F81293" s="249">
        <v>0</v>
      </c>
      <c r="G81293" s="249">
        <v>0</v>
      </c>
      <c r="H81293" s="249">
        <v>0</v>
      </c>
      <c r="I81293" s="249">
        <v>0</v>
      </c>
      <c r="J81293" s="250">
        <f t="shared" si="2650"/>
        <v>52750</v>
      </c>
      <c r="K81293" s="250">
        <f t="shared" si="2651"/>
        <v>5</v>
      </c>
      <c r="M81293" s="237"/>
    </row>
    <row r="81294" spans="1:13" ht="13">
      <c r="A81294" s="249">
        <v>522194</v>
      </c>
      <c r="B81294" s="249" t="s">
        <v>341</v>
      </c>
      <c r="C81294" s="249">
        <v>5240</v>
      </c>
      <c r="D81294" s="249">
        <v>5</v>
      </c>
      <c r="E81294" s="249">
        <v>0</v>
      </c>
      <c r="F81294" s="249">
        <v>0</v>
      </c>
      <c r="G81294" s="249">
        <v>0</v>
      </c>
      <c r="H81294" s="249">
        <v>0</v>
      </c>
      <c r="I81294" s="249">
        <v>0</v>
      </c>
      <c r="J81294" s="250">
        <f t="shared" si="2650"/>
        <v>26200</v>
      </c>
      <c r="K81294" s="250">
        <f t="shared" si="2651"/>
        <v>5</v>
      </c>
      <c r="M81294" s="237"/>
    </row>
    <row r="81295" spans="1:13" ht="13">
      <c r="A81295" s="249">
        <v>1472928</v>
      </c>
      <c r="B81295" s="249" t="s">
        <v>211</v>
      </c>
      <c r="C81295" s="249">
        <v>8705.34</v>
      </c>
      <c r="D81295" s="249">
        <v>133</v>
      </c>
      <c r="E81295" s="249">
        <v>0</v>
      </c>
      <c r="F81295" s="249">
        <v>0</v>
      </c>
      <c r="G81295" s="249">
        <v>0</v>
      </c>
      <c r="H81295" s="249">
        <v>0</v>
      </c>
      <c r="I81295" s="249">
        <v>0</v>
      </c>
      <c r="J81295" s="250">
        <f t="shared" si="2650"/>
        <v>1157810.22</v>
      </c>
      <c r="K81295" s="250">
        <f t="shared" si="2651"/>
        <v>133</v>
      </c>
      <c r="M81295" s="237"/>
    </row>
    <row r="81296" spans="1:13" ht="13">
      <c r="A81296" s="249">
        <v>2700474</v>
      </c>
      <c r="B81296" s="249" t="s">
        <v>120</v>
      </c>
      <c r="C81296" s="249">
        <v>4600</v>
      </c>
      <c r="D81296" s="249">
        <v>595</v>
      </c>
      <c r="E81296" s="249">
        <v>0</v>
      </c>
      <c r="F81296" s="249">
        <v>0</v>
      </c>
      <c r="G81296" s="249">
        <v>0</v>
      </c>
      <c r="H81296" s="249">
        <v>0</v>
      </c>
      <c r="I81296" s="249">
        <v>0</v>
      </c>
      <c r="J81296" s="250">
        <f t="shared" si="2650"/>
        <v>2737000</v>
      </c>
      <c r="K81296" s="250">
        <f t="shared" si="2651"/>
        <v>595</v>
      </c>
      <c r="M81296" s="237"/>
    </row>
    <row r="81297" spans="1:13" ht="13">
      <c r="A81297" s="249">
        <v>2454475</v>
      </c>
      <c r="B81297" s="249" t="s">
        <v>216</v>
      </c>
      <c r="C81297" s="249">
        <v>7655.52</v>
      </c>
      <c r="D81297" s="249">
        <v>751</v>
      </c>
      <c r="E81297" s="249">
        <v>0</v>
      </c>
      <c r="F81297" s="249">
        <v>0</v>
      </c>
      <c r="G81297" s="249">
        <v>0</v>
      </c>
      <c r="H81297" s="249">
        <v>0</v>
      </c>
      <c r="I81297" s="249">
        <v>0</v>
      </c>
      <c r="J81297" s="250">
        <f t="shared" si="2650"/>
        <v>5749295.5200000005</v>
      </c>
      <c r="K81297" s="250">
        <f t="shared" si="2651"/>
        <v>751</v>
      </c>
      <c r="M81297" s="237"/>
    </row>
    <row r="81298" spans="1:13" ht="13">
      <c r="A81298" s="249">
        <v>990679</v>
      </c>
      <c r="B81298" s="249" t="s">
        <v>119</v>
      </c>
      <c r="C81298" s="249">
        <v>10088.58</v>
      </c>
      <c r="D81298" s="249">
        <v>0</v>
      </c>
      <c r="E81298" s="249">
        <v>0</v>
      </c>
      <c r="F81298" s="249">
        <v>0</v>
      </c>
      <c r="G81298" s="249">
        <v>0</v>
      </c>
      <c r="H81298" s="249">
        <v>0.8</v>
      </c>
      <c r="I81298" s="249">
        <v>0</v>
      </c>
      <c r="J81298" s="250">
        <f t="shared" si="2650"/>
        <v>8070.8640000000005</v>
      </c>
      <c r="K81298" s="250">
        <f t="shared" si="2651"/>
        <v>0.8</v>
      </c>
      <c r="M81298" s="237"/>
    </row>
    <row r="81299" spans="1:13" ht="13">
      <c r="A81299" s="249">
        <v>547881</v>
      </c>
      <c r="B81299" s="249" t="s">
        <v>250</v>
      </c>
      <c r="C81299" s="249">
        <v>31177.71</v>
      </c>
      <c r="D81299" s="249">
        <v>2</v>
      </c>
      <c r="E81299" s="249">
        <v>0</v>
      </c>
      <c r="F81299" s="249">
        <v>0</v>
      </c>
      <c r="G81299" s="249">
        <v>0</v>
      </c>
      <c r="H81299" s="249">
        <v>0.8</v>
      </c>
      <c r="I81299" s="249">
        <v>0</v>
      </c>
      <c r="J81299" s="250">
        <f t="shared" si="2650"/>
        <v>87297.587999999989</v>
      </c>
      <c r="K81299" s="250">
        <f t="shared" si="2651"/>
        <v>2.8</v>
      </c>
      <c r="M81299" s="237"/>
    </row>
    <row r="81300" spans="1:13" ht="13">
      <c r="A81300" s="249">
        <v>2465647</v>
      </c>
      <c r="B81300" s="249" t="s">
        <v>294</v>
      </c>
      <c r="C81300" s="249">
        <v>10962.67</v>
      </c>
      <c r="D81300" s="249">
        <v>2</v>
      </c>
      <c r="E81300" s="249">
        <v>0</v>
      </c>
      <c r="F81300" s="249">
        <v>0</v>
      </c>
      <c r="G81300" s="249">
        <v>0</v>
      </c>
      <c r="H81300" s="249">
        <v>0.7</v>
      </c>
      <c r="I81300" s="249">
        <v>0</v>
      </c>
      <c r="J81300" s="250">
        <f t="shared" si="2650"/>
        <v>29599.209000000003</v>
      </c>
      <c r="K81300" s="250">
        <f t="shared" si="2651"/>
        <v>2.7</v>
      </c>
      <c r="M81300" s="237"/>
    </row>
    <row r="81301" spans="1:13" ht="13">
      <c r="A81301" s="249">
        <v>1402132</v>
      </c>
      <c r="B81301" s="249" t="s">
        <v>363</v>
      </c>
      <c r="C81301" s="249">
        <v>16480.78</v>
      </c>
      <c r="D81301" s="249">
        <v>2</v>
      </c>
      <c r="E81301" s="249">
        <v>0</v>
      </c>
      <c r="F81301" s="249">
        <v>0</v>
      </c>
      <c r="G81301" s="249">
        <v>0</v>
      </c>
      <c r="H81301" s="249">
        <v>0.7</v>
      </c>
      <c r="I81301" s="249">
        <v>0</v>
      </c>
      <c r="J81301" s="250">
        <f t="shared" si="2650"/>
        <v>44498.106</v>
      </c>
      <c r="K81301" s="250">
        <f t="shared" si="2651"/>
        <v>2.7</v>
      </c>
      <c r="M81301" s="237"/>
    </row>
    <row r="81302" spans="1:13" ht="13">
      <c r="A81302" s="249">
        <v>955968</v>
      </c>
      <c r="B81302" s="249" t="s">
        <v>173</v>
      </c>
      <c r="C81302" s="249">
        <v>24716.42</v>
      </c>
      <c r="D81302" s="249">
        <v>6</v>
      </c>
      <c r="E81302" s="249">
        <v>0</v>
      </c>
      <c r="F81302" s="249">
        <v>0</v>
      </c>
      <c r="G81302" s="249">
        <v>0</v>
      </c>
      <c r="H81302" s="249">
        <v>0.7</v>
      </c>
      <c r="I81302" s="249">
        <v>0</v>
      </c>
      <c r="J81302" s="250">
        <f t="shared" si="2650"/>
        <v>165600.014</v>
      </c>
      <c r="K81302" s="250">
        <f t="shared" si="2651"/>
        <v>6.7</v>
      </c>
      <c r="M81302" s="237"/>
    </row>
    <row r="81303" spans="1:13" ht="13">
      <c r="A81303" s="249">
        <v>2395717</v>
      </c>
      <c r="B81303" s="249" t="s">
        <v>159</v>
      </c>
      <c r="C81303" s="249">
        <v>27581.5</v>
      </c>
      <c r="D81303" s="249">
        <v>0</v>
      </c>
      <c r="E81303" s="249">
        <v>0</v>
      </c>
      <c r="F81303" s="249">
        <v>0</v>
      </c>
      <c r="G81303" s="249">
        <v>0</v>
      </c>
      <c r="H81303" s="249">
        <v>1.5</v>
      </c>
      <c r="I81303" s="249">
        <v>0</v>
      </c>
      <c r="J81303" s="250">
        <f t="shared" si="2650"/>
        <v>41372.25</v>
      </c>
      <c r="K81303" s="250">
        <f t="shared" si="2651"/>
        <v>1.5</v>
      </c>
      <c r="M81303" s="237"/>
    </row>
    <row r="81304" spans="1:13" ht="13">
      <c r="A81304" s="249">
        <v>1723845</v>
      </c>
      <c r="B81304" s="249" t="s">
        <v>138</v>
      </c>
      <c r="C81304" s="249">
        <v>9245.74</v>
      </c>
      <c r="D81304" s="249">
        <v>10</v>
      </c>
      <c r="E81304" s="249">
        <v>0</v>
      </c>
      <c r="F81304" s="249">
        <v>0</v>
      </c>
      <c r="G81304" s="249">
        <v>0</v>
      </c>
      <c r="H81304" s="249">
        <v>1.5</v>
      </c>
      <c r="I81304" s="249">
        <v>0</v>
      </c>
      <c r="J81304" s="250">
        <f t="shared" si="2650"/>
        <v>106326.01</v>
      </c>
      <c r="K81304" s="250">
        <f t="shared" si="2651"/>
        <v>11.5</v>
      </c>
      <c r="M81304" s="237"/>
    </row>
    <row r="81305" spans="1:13" ht="13">
      <c r="A81305" s="249">
        <v>2194770</v>
      </c>
      <c r="B81305" s="249" t="s">
        <v>112</v>
      </c>
      <c r="C81305" s="249">
        <v>19076.580000000002</v>
      </c>
      <c r="D81305" s="249">
        <v>5</v>
      </c>
      <c r="E81305" s="249">
        <v>0</v>
      </c>
      <c r="F81305" s="249">
        <v>0</v>
      </c>
      <c r="G81305" s="249">
        <v>0</v>
      </c>
      <c r="H81305" s="249">
        <v>1.5</v>
      </c>
      <c r="I81305" s="249">
        <v>0</v>
      </c>
      <c r="J81305" s="250">
        <f t="shared" si="2650"/>
        <v>123997.77000000002</v>
      </c>
      <c r="K81305" s="250">
        <f t="shared" si="2651"/>
        <v>6.5</v>
      </c>
      <c r="M81305" s="237"/>
    </row>
    <row r="81306" spans="1:13" ht="13">
      <c r="A81306" s="249">
        <v>3019200</v>
      </c>
      <c r="B81306" s="249" t="s">
        <v>132</v>
      </c>
      <c r="C81306" s="249">
        <v>13955.87</v>
      </c>
      <c r="D81306" s="249">
        <v>0</v>
      </c>
      <c r="E81306" s="249">
        <v>0</v>
      </c>
      <c r="F81306" s="249">
        <v>0</v>
      </c>
      <c r="G81306" s="249">
        <v>0</v>
      </c>
      <c r="H81306" s="249">
        <v>0.6</v>
      </c>
      <c r="I81306" s="249">
        <v>0</v>
      </c>
      <c r="J81306" s="250">
        <f t="shared" si="2650"/>
        <v>8373.5220000000008</v>
      </c>
      <c r="K81306" s="250">
        <f t="shared" si="2651"/>
        <v>0.6</v>
      </c>
      <c r="M81306" s="237"/>
    </row>
    <row r="81307" spans="1:13" ht="13">
      <c r="A81307" s="249">
        <v>1930315</v>
      </c>
      <c r="B81307" s="249" t="s">
        <v>425</v>
      </c>
      <c r="C81307" s="249">
        <v>35730.46</v>
      </c>
      <c r="D81307" s="249">
        <v>2</v>
      </c>
      <c r="E81307" s="249">
        <v>0</v>
      </c>
      <c r="F81307" s="249">
        <v>0</v>
      </c>
      <c r="G81307" s="249">
        <v>0</v>
      </c>
      <c r="H81307" s="249">
        <v>0.6</v>
      </c>
      <c r="I81307" s="249">
        <v>0</v>
      </c>
      <c r="J81307" s="250">
        <f t="shared" si="2650"/>
        <v>92899.195999999996</v>
      </c>
      <c r="K81307" s="250">
        <f t="shared" si="2651"/>
        <v>2.6</v>
      </c>
      <c r="M81307" s="237"/>
    </row>
    <row r="81308" spans="1:13" ht="13">
      <c r="A81308" s="249">
        <v>2822306</v>
      </c>
      <c r="B81308" s="249" t="s">
        <v>294</v>
      </c>
      <c r="C81308" s="249">
        <v>22495.439999999999</v>
      </c>
      <c r="D81308" s="249">
        <v>1.9</v>
      </c>
      <c r="E81308" s="249">
        <v>0</v>
      </c>
      <c r="F81308" s="249">
        <v>0</v>
      </c>
      <c r="G81308" s="249">
        <v>0</v>
      </c>
      <c r="H81308" s="249">
        <v>0.6</v>
      </c>
      <c r="I81308" s="249">
        <v>0</v>
      </c>
      <c r="J81308" s="250">
        <f t="shared" si="2650"/>
        <v>56238.6</v>
      </c>
      <c r="K81308" s="250">
        <f t="shared" si="2651"/>
        <v>2.5</v>
      </c>
      <c r="M81308" s="237"/>
    </row>
    <row r="81309" spans="1:13" ht="13">
      <c r="A81309" s="249">
        <v>2405477</v>
      </c>
      <c r="B81309" s="249" t="s">
        <v>152</v>
      </c>
      <c r="C81309" s="249">
        <v>8791.82</v>
      </c>
      <c r="D81309" s="249">
        <v>2.7</v>
      </c>
      <c r="E81309" s="249">
        <v>0</v>
      </c>
      <c r="F81309" s="249">
        <v>0</v>
      </c>
      <c r="G81309" s="249">
        <v>0</v>
      </c>
      <c r="H81309" s="249">
        <v>0.6</v>
      </c>
      <c r="I81309" s="249">
        <v>0</v>
      </c>
      <c r="J81309" s="250">
        <f t="shared" si="2650"/>
        <v>29013.006000000001</v>
      </c>
      <c r="K81309" s="250">
        <f t="shared" si="2651"/>
        <v>3.3000000000000003</v>
      </c>
      <c r="M81309" s="237"/>
    </row>
    <row r="81310" spans="1:13" ht="13">
      <c r="A81310" s="249">
        <v>2960485</v>
      </c>
      <c r="B81310" s="249" t="s">
        <v>132</v>
      </c>
      <c r="C81310" s="249">
        <v>13290.91</v>
      </c>
      <c r="D81310" s="249">
        <v>6</v>
      </c>
      <c r="E81310" s="249">
        <v>0</v>
      </c>
      <c r="F81310" s="249">
        <v>0</v>
      </c>
      <c r="G81310" s="249">
        <v>0</v>
      </c>
      <c r="H81310" s="249">
        <v>0.6</v>
      </c>
      <c r="I81310" s="249">
        <v>0</v>
      </c>
      <c r="J81310" s="250">
        <f t="shared" si="2650"/>
        <v>87720.005999999994</v>
      </c>
      <c r="K81310" s="250">
        <f t="shared" si="2651"/>
        <v>6.6</v>
      </c>
      <c r="M81310" s="237"/>
    </row>
    <row r="81311" spans="1:13" ht="13">
      <c r="A81311" s="249">
        <v>2150730</v>
      </c>
      <c r="B81311" s="249" t="s">
        <v>245</v>
      </c>
      <c r="C81311" s="249">
        <v>11428.13</v>
      </c>
      <c r="D81311" s="249">
        <v>5</v>
      </c>
      <c r="E81311" s="249">
        <v>0</v>
      </c>
      <c r="F81311" s="249">
        <v>0</v>
      </c>
      <c r="G81311" s="249">
        <v>0</v>
      </c>
      <c r="H81311" s="249">
        <v>0.6</v>
      </c>
      <c r="I81311" s="249">
        <v>0</v>
      </c>
      <c r="J81311" s="250">
        <f t="shared" si="2650"/>
        <v>63997.527999999991</v>
      </c>
      <c r="K81311" s="250">
        <f t="shared" si="2651"/>
        <v>5.6</v>
      </c>
      <c r="M81311" s="237"/>
    </row>
    <row r="81312" spans="1:13" ht="13">
      <c r="A81312" s="249">
        <v>138119</v>
      </c>
      <c r="B81312" s="249" t="s">
        <v>292</v>
      </c>
      <c r="C81312" s="249">
        <v>12128.57</v>
      </c>
      <c r="D81312" s="249">
        <v>3</v>
      </c>
      <c r="E81312" s="249">
        <v>0</v>
      </c>
      <c r="F81312" s="249">
        <v>0</v>
      </c>
      <c r="G81312" s="249">
        <v>0</v>
      </c>
      <c r="H81312" s="249">
        <v>0.5</v>
      </c>
      <c r="I81312" s="249">
        <v>0</v>
      </c>
      <c r="J81312" s="250">
        <f t="shared" si="2650"/>
        <v>42449.994999999995</v>
      </c>
      <c r="K81312" s="250">
        <f t="shared" si="2651"/>
        <v>3.5</v>
      </c>
      <c r="M81312" s="237"/>
    </row>
    <row r="81313" spans="1:13" ht="13">
      <c r="A81313" s="249">
        <v>795492</v>
      </c>
      <c r="B81313" s="249" t="s">
        <v>440</v>
      </c>
      <c r="C81313" s="249">
        <v>13523.81</v>
      </c>
      <c r="D81313" s="249">
        <v>10</v>
      </c>
      <c r="E81313" s="249">
        <v>0</v>
      </c>
      <c r="F81313" s="249">
        <v>0</v>
      </c>
      <c r="G81313" s="249">
        <v>0</v>
      </c>
      <c r="H81313" s="249">
        <v>0.5</v>
      </c>
      <c r="I81313" s="249">
        <v>0</v>
      </c>
      <c r="J81313" s="250">
        <f t="shared" si="2650"/>
        <v>142000.005</v>
      </c>
      <c r="K81313" s="250">
        <f t="shared" si="2651"/>
        <v>10.5</v>
      </c>
      <c r="M81313" s="237"/>
    </row>
    <row r="81314" spans="1:13" ht="13">
      <c r="A81314" s="249">
        <v>2661606</v>
      </c>
      <c r="B81314" s="249" t="s">
        <v>250</v>
      </c>
      <c r="C81314" s="249">
        <v>23573.54</v>
      </c>
      <c r="D81314" s="249">
        <v>0</v>
      </c>
      <c r="E81314" s="249">
        <v>0</v>
      </c>
      <c r="F81314" s="249">
        <v>0</v>
      </c>
      <c r="G81314" s="249">
        <v>0</v>
      </c>
      <c r="H81314" s="249">
        <v>1.3</v>
      </c>
      <c r="I81314" s="249">
        <v>0</v>
      </c>
      <c r="J81314" s="250">
        <f t="shared" si="2650"/>
        <v>30645.602000000003</v>
      </c>
      <c r="K81314" s="250">
        <f t="shared" si="2651"/>
        <v>1.3</v>
      </c>
      <c r="M81314" s="237"/>
    </row>
    <row r="81315" spans="1:13" ht="13">
      <c r="A81315" s="249">
        <v>959020</v>
      </c>
      <c r="B81315" s="249" t="s">
        <v>109</v>
      </c>
      <c r="C81315" s="249">
        <v>7200</v>
      </c>
      <c r="D81315" s="249">
        <v>12</v>
      </c>
      <c r="E81315" s="249">
        <v>0</v>
      </c>
      <c r="F81315" s="249">
        <v>0</v>
      </c>
      <c r="G81315" s="249">
        <v>0</v>
      </c>
      <c r="H81315" s="249">
        <v>1.3</v>
      </c>
      <c r="I81315" s="249">
        <v>0</v>
      </c>
      <c r="J81315" s="250">
        <f t="shared" si="2650"/>
        <v>95760</v>
      </c>
      <c r="K81315" s="250">
        <f t="shared" si="2651"/>
        <v>13.3</v>
      </c>
      <c r="M81315" s="237"/>
    </row>
    <row r="81316" spans="1:13" ht="13">
      <c r="A81316" s="249">
        <v>515035</v>
      </c>
      <c r="B81316" s="249" t="s">
        <v>140</v>
      </c>
      <c r="C81316" s="249">
        <v>24750</v>
      </c>
      <c r="D81316" s="249">
        <v>2</v>
      </c>
      <c r="E81316" s="249">
        <v>0</v>
      </c>
      <c r="F81316" s="249">
        <v>0</v>
      </c>
      <c r="G81316" s="249">
        <v>0</v>
      </c>
      <c r="H81316" s="249">
        <v>0.4</v>
      </c>
      <c r="I81316" s="249">
        <v>0</v>
      </c>
      <c r="J81316" s="250">
        <f t="shared" si="2650"/>
        <v>59400</v>
      </c>
      <c r="K81316" s="250">
        <f t="shared" si="2651"/>
        <v>2.4</v>
      </c>
      <c r="M81316" s="237"/>
    </row>
    <row r="81317" spans="1:13" ht="13">
      <c r="A81317" s="249">
        <v>1372369</v>
      </c>
      <c r="B81317" s="249" t="s">
        <v>112</v>
      </c>
      <c r="C81317" s="249">
        <v>23749.14</v>
      </c>
      <c r="D81317" s="249">
        <v>1</v>
      </c>
      <c r="E81317" s="249">
        <v>0</v>
      </c>
      <c r="F81317" s="249">
        <v>0</v>
      </c>
      <c r="G81317" s="249">
        <v>0</v>
      </c>
      <c r="H81317" s="249">
        <v>0.4</v>
      </c>
      <c r="I81317" s="249">
        <v>0</v>
      </c>
      <c r="J81317" s="250">
        <f t="shared" si="2650"/>
        <v>33248.795999999995</v>
      </c>
      <c r="K81317" s="250">
        <f t="shared" si="2651"/>
        <v>1.4</v>
      </c>
      <c r="M81317" s="237"/>
    </row>
    <row r="81318" spans="1:13" ht="13">
      <c r="A81318" s="249">
        <v>2822139</v>
      </c>
      <c r="B81318" s="249" t="s">
        <v>112</v>
      </c>
      <c r="C81318" s="249">
        <v>22963.57</v>
      </c>
      <c r="D81318" s="249">
        <v>1</v>
      </c>
      <c r="E81318" s="249">
        <v>0</v>
      </c>
      <c r="F81318" s="249">
        <v>0</v>
      </c>
      <c r="G81318" s="249">
        <v>0</v>
      </c>
      <c r="H81318" s="249">
        <v>0.4</v>
      </c>
      <c r="I81318" s="249">
        <v>0</v>
      </c>
      <c r="J81318" s="250">
        <f t="shared" si="2650"/>
        <v>32148.997999999996</v>
      </c>
      <c r="K81318" s="250">
        <f t="shared" si="2651"/>
        <v>1.4</v>
      </c>
      <c r="M81318" s="237"/>
    </row>
    <row r="81319" spans="1:13" ht="13">
      <c r="A81319" s="249">
        <v>2717643</v>
      </c>
      <c r="B81319" s="249" t="s">
        <v>112</v>
      </c>
      <c r="C81319" s="249">
        <v>23356.36</v>
      </c>
      <c r="D81319" s="249">
        <v>1</v>
      </c>
      <c r="E81319" s="249">
        <v>0</v>
      </c>
      <c r="F81319" s="249">
        <v>0</v>
      </c>
      <c r="G81319" s="249">
        <v>0</v>
      </c>
      <c r="H81319" s="249">
        <v>0.4</v>
      </c>
      <c r="I81319" s="249">
        <v>0</v>
      </c>
      <c r="J81319" s="250">
        <f t="shared" si="2650"/>
        <v>32698.903999999999</v>
      </c>
      <c r="K81319" s="250">
        <f t="shared" si="2651"/>
        <v>1.4</v>
      </c>
      <c r="M81319" s="237"/>
    </row>
    <row r="81320" spans="1:13" ht="13">
      <c r="A81320" s="249">
        <v>786127</v>
      </c>
      <c r="B81320" s="249" t="s">
        <v>109</v>
      </c>
      <c r="C81320" s="249">
        <v>8488.18</v>
      </c>
      <c r="D81320" s="249">
        <v>4</v>
      </c>
      <c r="E81320" s="249">
        <v>0</v>
      </c>
      <c r="F81320" s="249">
        <v>0</v>
      </c>
      <c r="G81320" s="249">
        <v>0</v>
      </c>
      <c r="H81320" s="249">
        <v>0.4</v>
      </c>
      <c r="I81320" s="249">
        <v>0</v>
      </c>
      <c r="J81320" s="250">
        <f t="shared" si="2650"/>
        <v>37347.992000000006</v>
      </c>
      <c r="K81320" s="250">
        <f t="shared" si="2651"/>
        <v>4.4000000000000004</v>
      </c>
      <c r="M81320" s="237"/>
    </row>
    <row r="81321" spans="1:13" ht="13">
      <c r="A81321" s="249">
        <v>1405734</v>
      </c>
      <c r="B81321" s="249" t="s">
        <v>184</v>
      </c>
      <c r="C81321" s="249">
        <v>20073.41</v>
      </c>
      <c r="D81321" s="249">
        <v>3</v>
      </c>
      <c r="E81321" s="249">
        <v>0</v>
      </c>
      <c r="F81321" s="249">
        <v>0</v>
      </c>
      <c r="G81321" s="249">
        <v>0</v>
      </c>
      <c r="H81321" s="249">
        <v>0.4</v>
      </c>
      <c r="I81321" s="249">
        <v>0</v>
      </c>
      <c r="J81321" s="250">
        <f t="shared" si="2650"/>
        <v>68249.593999999997</v>
      </c>
      <c r="K81321" s="250">
        <f t="shared" si="2651"/>
        <v>3.4</v>
      </c>
      <c r="M81321" s="237"/>
    </row>
    <row r="81322" spans="1:13" ht="13">
      <c r="A81322" s="249">
        <v>2643993</v>
      </c>
      <c r="B81322" s="249" t="s">
        <v>138</v>
      </c>
      <c r="C81322" s="249">
        <v>10234.85</v>
      </c>
      <c r="D81322" s="249">
        <v>3</v>
      </c>
      <c r="E81322" s="249">
        <v>0</v>
      </c>
      <c r="F81322" s="249">
        <v>0</v>
      </c>
      <c r="G81322" s="249">
        <v>0</v>
      </c>
      <c r="H81322" s="249">
        <v>0.4</v>
      </c>
      <c r="I81322" s="249">
        <v>0</v>
      </c>
      <c r="J81322" s="250">
        <f t="shared" si="2650"/>
        <v>34798.49</v>
      </c>
      <c r="K81322" s="250">
        <f t="shared" si="2651"/>
        <v>3.4</v>
      </c>
      <c r="M81322" s="237"/>
    </row>
    <row r="81323" spans="1:13" ht="13">
      <c r="A81323" s="249">
        <v>1580915</v>
      </c>
      <c r="B81323" s="249" t="s">
        <v>112</v>
      </c>
      <c r="C81323" s="249">
        <v>20905.5</v>
      </c>
      <c r="D81323" s="249">
        <v>2</v>
      </c>
      <c r="E81323" s="249">
        <v>0</v>
      </c>
      <c r="F81323" s="249">
        <v>0</v>
      </c>
      <c r="G81323" s="249">
        <v>0</v>
      </c>
      <c r="H81323" s="249">
        <v>1.2</v>
      </c>
      <c r="I81323" s="249">
        <v>0</v>
      </c>
      <c r="J81323" s="250">
        <f t="shared" si="2650"/>
        <v>66897.600000000006</v>
      </c>
      <c r="K81323" s="250">
        <f t="shared" si="2651"/>
        <v>3.2</v>
      </c>
      <c r="M81323" s="237"/>
    </row>
    <row r="81324" spans="1:13" ht="13">
      <c r="A81324" s="249">
        <v>2257226</v>
      </c>
      <c r="B81324" s="249" t="s">
        <v>385</v>
      </c>
      <c r="C81324" s="249">
        <v>20400</v>
      </c>
      <c r="D81324" s="249">
        <v>2</v>
      </c>
      <c r="E81324" s="249">
        <v>0</v>
      </c>
      <c r="F81324" s="249">
        <v>0</v>
      </c>
      <c r="G81324" s="249">
        <v>0</v>
      </c>
      <c r="H81324" s="249">
        <v>2</v>
      </c>
      <c r="I81324" s="249">
        <v>0</v>
      </c>
      <c r="J81324" s="250">
        <f t="shared" si="2650"/>
        <v>81600</v>
      </c>
      <c r="K81324" s="250">
        <f t="shared" si="2651"/>
        <v>4</v>
      </c>
      <c r="M81324" s="237"/>
    </row>
    <row r="81325" spans="1:13" ht="13">
      <c r="A81325" s="249">
        <v>2276994</v>
      </c>
      <c r="B81325" s="249" t="s">
        <v>215</v>
      </c>
      <c r="C81325" s="249">
        <v>12323.76</v>
      </c>
      <c r="D81325" s="249">
        <v>20.100000000000001</v>
      </c>
      <c r="E81325" s="249">
        <v>0</v>
      </c>
      <c r="F81325" s="249">
        <v>0</v>
      </c>
      <c r="G81325" s="249">
        <v>0</v>
      </c>
      <c r="H81325" s="249">
        <v>2</v>
      </c>
      <c r="I81325" s="249">
        <v>0</v>
      </c>
      <c r="J81325" s="250">
        <f t="shared" si="2650"/>
        <v>272355.09600000002</v>
      </c>
      <c r="K81325" s="250">
        <f t="shared" si="2651"/>
        <v>22.1</v>
      </c>
      <c r="M81325" s="237"/>
    </row>
    <row r="81326" spans="1:13" ht="13">
      <c r="A81326" s="249">
        <v>795492</v>
      </c>
      <c r="B81326" s="249" t="s">
        <v>377</v>
      </c>
      <c r="C81326" s="249">
        <v>16000</v>
      </c>
      <c r="D81326" s="249">
        <v>10</v>
      </c>
      <c r="E81326" s="249">
        <v>0</v>
      </c>
      <c r="F81326" s="249">
        <v>0</v>
      </c>
      <c r="G81326" s="249">
        <v>0</v>
      </c>
      <c r="H81326" s="249">
        <v>2</v>
      </c>
      <c r="I81326" s="249">
        <v>0</v>
      </c>
      <c r="J81326" s="250">
        <f t="shared" si="2650"/>
        <v>192000</v>
      </c>
      <c r="K81326" s="250">
        <f t="shared" si="2651"/>
        <v>12</v>
      </c>
      <c r="M81326" s="237"/>
    </row>
    <row r="81327" spans="1:13" ht="13">
      <c r="A81327" s="249">
        <v>693195</v>
      </c>
      <c r="B81327" s="249" t="s">
        <v>119</v>
      </c>
      <c r="C81327" s="249">
        <v>12068.97</v>
      </c>
      <c r="D81327" s="249">
        <v>0</v>
      </c>
      <c r="E81327" s="249">
        <v>0</v>
      </c>
      <c r="F81327" s="249">
        <v>0</v>
      </c>
      <c r="G81327" s="249">
        <v>0</v>
      </c>
      <c r="H81327" s="249">
        <v>0.3</v>
      </c>
      <c r="I81327" s="249">
        <v>0</v>
      </c>
      <c r="J81327" s="250">
        <f t="shared" si="2650"/>
        <v>3620.6909999999998</v>
      </c>
      <c r="K81327" s="250">
        <f t="shared" si="2651"/>
        <v>0.3</v>
      </c>
      <c r="M81327" s="237"/>
    </row>
    <row r="81328" spans="1:13" ht="13">
      <c r="A81328" s="249">
        <v>2735104</v>
      </c>
      <c r="B81328" s="249" t="s">
        <v>222</v>
      </c>
      <c r="C81328" s="249">
        <v>81800</v>
      </c>
      <c r="D81328" s="249">
        <v>1.5</v>
      </c>
      <c r="E81328" s="249">
        <v>0</v>
      </c>
      <c r="F81328" s="249">
        <v>0</v>
      </c>
      <c r="G81328" s="249">
        <v>0</v>
      </c>
      <c r="H81328" s="249">
        <v>0.3</v>
      </c>
      <c r="I81328" s="249">
        <v>0</v>
      </c>
      <c r="J81328" s="250">
        <f t="shared" si="2650"/>
        <v>147240</v>
      </c>
      <c r="K81328" s="250">
        <f t="shared" si="2651"/>
        <v>1.8</v>
      </c>
      <c r="M81328" s="237"/>
    </row>
    <row r="81329" spans="1:13" ht="13">
      <c r="A81329" s="249">
        <v>184098</v>
      </c>
      <c r="B81329" s="249" t="s">
        <v>294</v>
      </c>
      <c r="C81329" s="249">
        <v>24730.15</v>
      </c>
      <c r="D81329" s="249">
        <v>1</v>
      </c>
      <c r="E81329" s="249">
        <v>0</v>
      </c>
      <c r="F81329" s="249">
        <v>0</v>
      </c>
      <c r="G81329" s="249">
        <v>0</v>
      </c>
      <c r="H81329" s="249">
        <v>0.3</v>
      </c>
      <c r="I81329" s="249">
        <v>0</v>
      </c>
      <c r="J81329" s="250">
        <f t="shared" si="2650"/>
        <v>32149.195000000003</v>
      </c>
      <c r="K81329" s="250">
        <f t="shared" si="2651"/>
        <v>1.3</v>
      </c>
      <c r="M81329" s="237"/>
    </row>
    <row r="81330" spans="1:13" ht="13">
      <c r="A81330" s="249">
        <v>3180765</v>
      </c>
      <c r="B81330" s="249" t="s">
        <v>253</v>
      </c>
      <c r="C81330" s="249">
        <v>14573.54</v>
      </c>
      <c r="D81330" s="249">
        <v>1</v>
      </c>
      <c r="E81330" s="249">
        <v>0</v>
      </c>
      <c r="F81330" s="249">
        <v>0</v>
      </c>
      <c r="G81330" s="249">
        <v>0</v>
      </c>
      <c r="H81330" s="249">
        <v>0.3</v>
      </c>
      <c r="I81330" s="249">
        <v>0</v>
      </c>
      <c r="J81330" s="250">
        <f t="shared" si="2650"/>
        <v>18945.602000000003</v>
      </c>
      <c r="K81330" s="250">
        <f t="shared" si="2651"/>
        <v>1.3</v>
      </c>
      <c r="M81330" s="237"/>
    </row>
    <row r="81331" spans="1:13" ht="13">
      <c r="A81331" s="249">
        <v>2321552</v>
      </c>
      <c r="B81331" s="249" t="s">
        <v>370</v>
      </c>
      <c r="C81331" s="249">
        <v>18119.05</v>
      </c>
      <c r="D81331" s="249">
        <v>6</v>
      </c>
      <c r="E81331" s="249">
        <v>0</v>
      </c>
      <c r="F81331" s="249">
        <v>0</v>
      </c>
      <c r="G81331" s="249">
        <v>0</v>
      </c>
      <c r="H81331" s="249">
        <v>0.3</v>
      </c>
      <c r="I81331" s="249">
        <v>0</v>
      </c>
      <c r="J81331" s="250">
        <f t="shared" si="2650"/>
        <v>114150.015</v>
      </c>
      <c r="K81331" s="250">
        <f t="shared" si="2651"/>
        <v>6.3</v>
      </c>
      <c r="M81331" s="237"/>
    </row>
    <row r="81332" spans="1:13" ht="13">
      <c r="A81332" s="249">
        <v>1114558</v>
      </c>
      <c r="B81332" s="249" t="s">
        <v>117</v>
      </c>
      <c r="C81332" s="249">
        <v>26341.24</v>
      </c>
      <c r="D81332" s="249">
        <v>3</v>
      </c>
      <c r="E81332" s="249">
        <v>0</v>
      </c>
      <c r="F81332" s="249">
        <v>0</v>
      </c>
      <c r="G81332" s="249">
        <v>0</v>
      </c>
      <c r="H81332" s="249">
        <v>1.1000000000000001</v>
      </c>
      <c r="I81332" s="249">
        <v>0</v>
      </c>
      <c r="J81332" s="250">
        <f t="shared" si="2650"/>
        <v>107999.084</v>
      </c>
      <c r="K81332" s="250">
        <f t="shared" si="2651"/>
        <v>4.0999999999999996</v>
      </c>
      <c r="M81332" s="237"/>
    </row>
    <row r="81333" spans="1:13" ht="13">
      <c r="A81333" s="249">
        <v>533794</v>
      </c>
      <c r="B81333" s="249" t="s">
        <v>424</v>
      </c>
      <c r="C81333" s="249">
        <v>67922.02</v>
      </c>
      <c r="D81333" s="249">
        <v>11</v>
      </c>
      <c r="E81333" s="249">
        <v>0</v>
      </c>
      <c r="F81333" s="249">
        <v>0</v>
      </c>
      <c r="G81333" s="249">
        <v>0</v>
      </c>
      <c r="H81333" s="249">
        <v>1.9</v>
      </c>
      <c r="I81333" s="249">
        <v>0</v>
      </c>
      <c r="J81333" s="250">
        <f t="shared" si="2650"/>
        <v>876194.05800000008</v>
      </c>
      <c r="K81333" s="250">
        <f t="shared" si="2651"/>
        <v>12.9</v>
      </c>
      <c r="M81333" s="237"/>
    </row>
    <row r="81334" spans="1:13" ht="13">
      <c r="A81334" s="249">
        <v>937352</v>
      </c>
      <c r="B81334" s="249" t="s">
        <v>149</v>
      </c>
      <c r="C81334" s="249">
        <v>5725.37</v>
      </c>
      <c r="D81334" s="249">
        <v>6</v>
      </c>
      <c r="E81334" s="249">
        <v>0</v>
      </c>
      <c r="F81334" s="249">
        <v>0</v>
      </c>
      <c r="G81334" s="249">
        <v>0</v>
      </c>
      <c r="H81334" s="249">
        <v>1.9</v>
      </c>
      <c r="I81334" s="249">
        <v>0</v>
      </c>
      <c r="J81334" s="250">
        <f t="shared" si="2650"/>
        <v>45230.423000000003</v>
      </c>
      <c r="K81334" s="250">
        <f t="shared" si="2651"/>
        <v>7.9</v>
      </c>
      <c r="M81334" s="237"/>
    </row>
    <row r="81335" spans="1:13" ht="13">
      <c r="A81335" s="249">
        <v>1229714</v>
      </c>
      <c r="B81335" s="249" t="s">
        <v>294</v>
      </c>
      <c r="C81335" s="249">
        <v>16413.04</v>
      </c>
      <c r="D81335" s="249">
        <v>5</v>
      </c>
      <c r="E81335" s="249">
        <v>0</v>
      </c>
      <c r="F81335" s="249">
        <v>0</v>
      </c>
      <c r="G81335" s="249">
        <v>0</v>
      </c>
      <c r="H81335" s="249">
        <v>1.9</v>
      </c>
      <c r="I81335" s="249">
        <v>0</v>
      </c>
      <c r="J81335" s="250">
        <f t="shared" si="2650"/>
        <v>113249.97600000001</v>
      </c>
      <c r="K81335" s="250">
        <f t="shared" si="2651"/>
        <v>6.9</v>
      </c>
      <c r="M81335" s="237"/>
    </row>
    <row r="81336" spans="1:13" ht="13">
      <c r="A81336" s="249">
        <v>721939</v>
      </c>
      <c r="B81336" s="249" t="s">
        <v>119</v>
      </c>
      <c r="C81336" s="249">
        <v>9303.9500000000007</v>
      </c>
      <c r="D81336" s="249">
        <v>0</v>
      </c>
      <c r="E81336" s="249">
        <v>0</v>
      </c>
      <c r="F81336" s="249">
        <v>0</v>
      </c>
      <c r="G81336" s="249">
        <v>0</v>
      </c>
      <c r="H81336" s="249">
        <v>0.2</v>
      </c>
      <c r="I81336" s="249">
        <v>0</v>
      </c>
      <c r="J81336" s="250">
        <f t="shared" si="2650"/>
        <v>1860.7900000000002</v>
      </c>
      <c r="K81336" s="250">
        <f t="shared" si="2651"/>
        <v>0.2</v>
      </c>
      <c r="M81336" s="237"/>
    </row>
    <row r="81337" spans="1:13" ht="13">
      <c r="A81337" s="249">
        <v>502443</v>
      </c>
      <c r="B81337" s="249" t="s">
        <v>420</v>
      </c>
      <c r="C81337" s="249">
        <v>36400</v>
      </c>
      <c r="D81337" s="249">
        <v>0</v>
      </c>
      <c r="E81337" s="249">
        <v>0</v>
      </c>
      <c r="F81337" s="249">
        <v>0</v>
      </c>
      <c r="G81337" s="249">
        <v>0</v>
      </c>
      <c r="H81337" s="249">
        <v>0.2</v>
      </c>
      <c r="I81337" s="249">
        <v>0</v>
      </c>
      <c r="J81337" s="250">
        <f t="shared" si="2650"/>
        <v>7280</v>
      </c>
      <c r="K81337" s="250">
        <f t="shared" si="2651"/>
        <v>0.2</v>
      </c>
      <c r="M81337" s="237"/>
    </row>
    <row r="81338" spans="1:13" ht="13">
      <c r="A81338" s="249">
        <v>2785001</v>
      </c>
      <c r="B81338" s="249" t="s">
        <v>424</v>
      </c>
      <c r="C81338" s="249">
        <v>54037.38</v>
      </c>
      <c r="D81338" s="249">
        <v>1.4</v>
      </c>
      <c r="E81338" s="249">
        <v>0</v>
      </c>
      <c r="F81338" s="249">
        <v>0</v>
      </c>
      <c r="G81338" s="249">
        <v>0</v>
      </c>
      <c r="H81338" s="249">
        <v>0.2</v>
      </c>
      <c r="I81338" s="249">
        <v>0</v>
      </c>
      <c r="J81338" s="250">
        <f t="shared" si="2650"/>
        <v>86459.80799999999</v>
      </c>
      <c r="K81338" s="250">
        <f t="shared" si="2651"/>
        <v>1.5999999999999999</v>
      </c>
      <c r="M81338" s="237"/>
    </row>
    <row r="81339" spans="1:13" ht="13">
      <c r="A81339" s="249">
        <v>3110138</v>
      </c>
      <c r="B81339" s="249" t="s">
        <v>109</v>
      </c>
      <c r="C81339" s="249">
        <v>6545.45</v>
      </c>
      <c r="D81339" s="249">
        <v>2</v>
      </c>
      <c r="E81339" s="249">
        <v>0</v>
      </c>
      <c r="F81339" s="249">
        <v>0</v>
      </c>
      <c r="G81339" s="249">
        <v>0</v>
      </c>
      <c r="H81339" s="249">
        <v>0.2</v>
      </c>
      <c r="I81339" s="249">
        <v>0</v>
      </c>
      <c r="J81339" s="250">
        <f t="shared" si="2650"/>
        <v>14399.990000000002</v>
      </c>
      <c r="K81339" s="250">
        <f t="shared" si="2651"/>
        <v>2.2000000000000002</v>
      </c>
      <c r="M81339" s="237"/>
    </row>
    <row r="81340" spans="1:13" ht="13">
      <c r="A81340" s="249">
        <v>2405477</v>
      </c>
      <c r="B81340" s="249" t="s">
        <v>109</v>
      </c>
      <c r="C81340" s="249">
        <v>10954.55</v>
      </c>
      <c r="D81340" s="249">
        <v>2</v>
      </c>
      <c r="E81340" s="249">
        <v>0</v>
      </c>
      <c r="F81340" s="249">
        <v>0</v>
      </c>
      <c r="G81340" s="249">
        <v>0</v>
      </c>
      <c r="H81340" s="249">
        <v>0.2</v>
      </c>
      <c r="I81340" s="249">
        <v>0</v>
      </c>
      <c r="J81340" s="250">
        <f t="shared" si="2650"/>
        <v>24100.010000000002</v>
      </c>
      <c r="K81340" s="250">
        <f t="shared" si="2651"/>
        <v>2.2000000000000002</v>
      </c>
      <c r="M81340" s="237"/>
    </row>
    <row r="81341" spans="1:13" ht="13">
      <c r="A81341" s="249">
        <v>262659</v>
      </c>
      <c r="B81341" s="249" t="s">
        <v>109</v>
      </c>
      <c r="C81341" s="249">
        <v>10318.18</v>
      </c>
      <c r="D81341" s="249">
        <v>2</v>
      </c>
      <c r="E81341" s="249">
        <v>0</v>
      </c>
      <c r="F81341" s="249">
        <v>0</v>
      </c>
      <c r="G81341" s="249">
        <v>0</v>
      </c>
      <c r="H81341" s="249">
        <v>0.2</v>
      </c>
      <c r="I81341" s="249">
        <v>0</v>
      </c>
      <c r="J81341" s="250">
        <f t="shared" si="2650"/>
        <v>22699.996000000003</v>
      </c>
      <c r="K81341" s="250">
        <f t="shared" si="2651"/>
        <v>2.2000000000000002</v>
      </c>
      <c r="M81341" s="237"/>
    </row>
    <row r="81342" spans="1:13" ht="13">
      <c r="A81342" s="249">
        <v>3163304</v>
      </c>
      <c r="B81342" s="249" t="s">
        <v>112</v>
      </c>
      <c r="C81342" s="249">
        <v>20458.169999999998</v>
      </c>
      <c r="D81342" s="249">
        <v>1</v>
      </c>
      <c r="E81342" s="249">
        <v>0</v>
      </c>
      <c r="F81342" s="249">
        <v>0</v>
      </c>
      <c r="G81342" s="249">
        <v>0</v>
      </c>
      <c r="H81342" s="249">
        <v>0.2</v>
      </c>
      <c r="I81342" s="249">
        <v>0</v>
      </c>
      <c r="J81342" s="250">
        <f t="shared" si="2650"/>
        <v>24549.803999999996</v>
      </c>
      <c r="K81342" s="250">
        <f t="shared" si="2651"/>
        <v>1.2</v>
      </c>
      <c r="M81342" s="237"/>
    </row>
    <row r="81343" spans="1:13" ht="13">
      <c r="A81343" s="249">
        <v>1786418</v>
      </c>
      <c r="B81343" s="249" t="s">
        <v>116</v>
      </c>
      <c r="C81343" s="249">
        <v>17499.169999999998</v>
      </c>
      <c r="D81343" s="249">
        <v>1</v>
      </c>
      <c r="E81343" s="249">
        <v>0</v>
      </c>
      <c r="F81343" s="249">
        <v>0</v>
      </c>
      <c r="G81343" s="249">
        <v>0</v>
      </c>
      <c r="H81343" s="249">
        <v>0.2</v>
      </c>
      <c r="I81343" s="249">
        <v>0</v>
      </c>
      <c r="J81343" s="250">
        <f t="shared" si="2650"/>
        <v>20999.003999999997</v>
      </c>
      <c r="K81343" s="250">
        <f t="shared" si="2651"/>
        <v>1.2</v>
      </c>
      <c r="M81343" s="237"/>
    </row>
    <row r="81344" spans="1:13" ht="13">
      <c r="A81344" s="249">
        <v>1353953</v>
      </c>
      <c r="B81344" s="249" t="s">
        <v>253</v>
      </c>
      <c r="C81344" s="249">
        <v>17666.669999999998</v>
      </c>
      <c r="D81344" s="249">
        <v>1</v>
      </c>
      <c r="E81344" s="249">
        <v>0</v>
      </c>
      <c r="F81344" s="249">
        <v>0</v>
      </c>
      <c r="G81344" s="249">
        <v>0</v>
      </c>
      <c r="H81344" s="249">
        <v>0.2</v>
      </c>
      <c r="I81344" s="249">
        <v>0</v>
      </c>
      <c r="J81344" s="250">
        <f t="shared" si="2650"/>
        <v>21200.003999999997</v>
      </c>
      <c r="K81344" s="250">
        <f t="shared" si="2651"/>
        <v>1.2</v>
      </c>
      <c r="M81344" s="237"/>
    </row>
    <row r="81345" spans="1:13" ht="13">
      <c r="A81345" s="249">
        <v>1622746</v>
      </c>
      <c r="B81345" s="249" t="s">
        <v>440</v>
      </c>
      <c r="C81345" s="249">
        <v>20142.86</v>
      </c>
      <c r="D81345" s="249">
        <v>4</v>
      </c>
      <c r="E81345" s="249">
        <v>0</v>
      </c>
      <c r="F81345" s="249">
        <v>0</v>
      </c>
      <c r="G81345" s="249">
        <v>0</v>
      </c>
      <c r="H81345" s="249">
        <v>0.2</v>
      </c>
      <c r="I81345" s="249">
        <v>0</v>
      </c>
      <c r="J81345" s="250">
        <f t="shared" si="2650"/>
        <v>84600.012000000002</v>
      </c>
      <c r="K81345" s="250">
        <f t="shared" si="2651"/>
        <v>4.2</v>
      </c>
      <c r="M81345" s="237"/>
    </row>
    <row r="81346" spans="1:13" ht="13">
      <c r="A81346" s="249">
        <v>1328091</v>
      </c>
      <c r="B81346" s="249" t="s">
        <v>286</v>
      </c>
      <c r="C81346" s="249">
        <v>27375</v>
      </c>
      <c r="D81346" s="249">
        <v>3</v>
      </c>
      <c r="E81346" s="249">
        <v>0</v>
      </c>
      <c r="F81346" s="249">
        <v>0</v>
      </c>
      <c r="G81346" s="249">
        <v>0</v>
      </c>
      <c r="H81346" s="249">
        <v>0.2</v>
      </c>
      <c r="I81346" s="249">
        <v>0</v>
      </c>
      <c r="J81346" s="250">
        <f t="shared" si="2650"/>
        <v>87600</v>
      </c>
      <c r="K81346" s="250">
        <f t="shared" si="2651"/>
        <v>3.2</v>
      </c>
      <c r="M81346" s="237"/>
    </row>
    <row r="81347" spans="1:13" ht="13">
      <c r="A81347" s="249">
        <v>2972454</v>
      </c>
      <c r="B81347" s="249" t="s">
        <v>119</v>
      </c>
      <c r="C81347" s="249">
        <v>10524.44</v>
      </c>
      <c r="D81347" s="249">
        <v>16</v>
      </c>
      <c r="E81347" s="249">
        <v>0</v>
      </c>
      <c r="F81347" s="249">
        <v>0</v>
      </c>
      <c r="G81347" s="249">
        <v>0</v>
      </c>
      <c r="H81347" s="249">
        <v>0.2</v>
      </c>
      <c r="I81347" s="249">
        <v>0</v>
      </c>
      <c r="J81347" s="250">
        <f t="shared" ref="J81347:J81410" si="2652">C81347*K81347</f>
        <v>170495.92800000001</v>
      </c>
      <c r="K81347" s="250">
        <f t="shared" ref="K81347:K81410" si="2653">SUM(D81347:I81347)</f>
        <v>16.2</v>
      </c>
      <c r="M81347" s="237"/>
    </row>
    <row r="81348" spans="1:13" ht="13">
      <c r="A81348" s="249">
        <v>2636710</v>
      </c>
      <c r="B81348" s="249" t="s">
        <v>447</v>
      </c>
      <c r="C81348" s="249">
        <v>24600</v>
      </c>
      <c r="D81348" s="249">
        <v>2</v>
      </c>
      <c r="E81348" s="249">
        <v>0</v>
      </c>
      <c r="F81348" s="249">
        <v>0</v>
      </c>
      <c r="G81348" s="249">
        <v>0</v>
      </c>
      <c r="H81348" s="249">
        <v>1</v>
      </c>
      <c r="I81348" s="249">
        <v>0</v>
      </c>
      <c r="J81348" s="250">
        <f t="shared" si="2652"/>
        <v>73800</v>
      </c>
      <c r="K81348" s="250">
        <f t="shared" si="2653"/>
        <v>3</v>
      </c>
      <c r="M81348" s="237"/>
    </row>
    <row r="81349" spans="1:13" ht="13">
      <c r="A81349" s="249">
        <v>5666</v>
      </c>
      <c r="B81349" s="249" t="s">
        <v>385</v>
      </c>
      <c r="C81349" s="249">
        <v>13545</v>
      </c>
      <c r="D81349" s="249">
        <v>1</v>
      </c>
      <c r="E81349" s="249">
        <v>0</v>
      </c>
      <c r="F81349" s="249">
        <v>0</v>
      </c>
      <c r="G81349" s="249">
        <v>0</v>
      </c>
      <c r="H81349" s="249">
        <v>1</v>
      </c>
      <c r="I81349" s="249">
        <v>0</v>
      </c>
      <c r="J81349" s="250">
        <f t="shared" si="2652"/>
        <v>27090</v>
      </c>
      <c r="K81349" s="250">
        <f t="shared" si="2653"/>
        <v>2</v>
      </c>
      <c r="M81349" s="237"/>
    </row>
    <row r="81350" spans="1:13" ht="13">
      <c r="A81350" s="249">
        <v>533794</v>
      </c>
      <c r="B81350" s="249" t="s">
        <v>137</v>
      </c>
      <c r="C81350" s="249">
        <v>33093.33</v>
      </c>
      <c r="D81350" s="249">
        <v>8</v>
      </c>
      <c r="E81350" s="249">
        <v>0</v>
      </c>
      <c r="F81350" s="249">
        <v>0</v>
      </c>
      <c r="G81350" s="249">
        <v>0</v>
      </c>
      <c r="H81350" s="249">
        <v>1</v>
      </c>
      <c r="I81350" s="249">
        <v>0</v>
      </c>
      <c r="J81350" s="250">
        <f t="shared" si="2652"/>
        <v>297839.97000000003</v>
      </c>
      <c r="K81350" s="250">
        <f t="shared" si="2653"/>
        <v>9</v>
      </c>
      <c r="M81350" s="237"/>
    </row>
    <row r="81351" spans="1:13" ht="13">
      <c r="A81351" s="249">
        <v>2603712</v>
      </c>
      <c r="B81351" s="249" t="s">
        <v>404</v>
      </c>
      <c r="C81351" s="249">
        <v>11227.27</v>
      </c>
      <c r="D81351" s="249">
        <v>10</v>
      </c>
      <c r="E81351" s="249">
        <v>0</v>
      </c>
      <c r="F81351" s="249">
        <v>0</v>
      </c>
      <c r="G81351" s="249">
        <v>0</v>
      </c>
      <c r="H81351" s="249">
        <v>1</v>
      </c>
      <c r="I81351" s="249">
        <v>0</v>
      </c>
      <c r="J81351" s="250">
        <f t="shared" si="2652"/>
        <v>123499.97</v>
      </c>
      <c r="K81351" s="250">
        <f t="shared" si="2653"/>
        <v>11</v>
      </c>
      <c r="M81351" s="237"/>
    </row>
    <row r="81352" spans="1:13" ht="13">
      <c r="A81352" s="249">
        <v>1009057</v>
      </c>
      <c r="B81352" s="249" t="s">
        <v>112</v>
      </c>
      <c r="C81352" s="249">
        <v>20739.25</v>
      </c>
      <c r="D81352" s="249">
        <v>3</v>
      </c>
      <c r="E81352" s="249">
        <v>0</v>
      </c>
      <c r="F81352" s="249">
        <v>0</v>
      </c>
      <c r="G81352" s="249">
        <v>0</v>
      </c>
      <c r="H81352" s="249">
        <v>1.8</v>
      </c>
      <c r="I81352" s="249">
        <v>0</v>
      </c>
      <c r="J81352" s="250">
        <f t="shared" si="2652"/>
        <v>99548.4</v>
      </c>
      <c r="K81352" s="250">
        <f t="shared" si="2653"/>
        <v>4.8</v>
      </c>
      <c r="M81352" s="237"/>
    </row>
    <row r="81353" spans="1:13" ht="13">
      <c r="A81353" s="249">
        <v>3117143</v>
      </c>
      <c r="B81353" s="249" t="s">
        <v>109</v>
      </c>
      <c r="C81353" s="249">
        <v>10218.09</v>
      </c>
      <c r="D81353" s="249">
        <v>17</v>
      </c>
      <c r="E81353" s="249">
        <v>0</v>
      </c>
      <c r="F81353" s="249">
        <v>0</v>
      </c>
      <c r="G81353" s="249">
        <v>0</v>
      </c>
      <c r="H81353" s="249">
        <v>1.8</v>
      </c>
      <c r="I81353" s="249">
        <v>0</v>
      </c>
      <c r="J81353" s="250">
        <f t="shared" si="2652"/>
        <v>192100.092</v>
      </c>
      <c r="K81353" s="250">
        <f t="shared" si="2653"/>
        <v>18.8</v>
      </c>
      <c r="M81353" s="237"/>
    </row>
    <row r="81354" spans="1:13" ht="13">
      <c r="A81354" s="249">
        <v>3107218</v>
      </c>
      <c r="B81354" s="249" t="s">
        <v>207</v>
      </c>
      <c r="C81354" s="249">
        <v>12223.02</v>
      </c>
      <c r="D81354" s="249">
        <v>0</v>
      </c>
      <c r="E81354" s="249">
        <v>0</v>
      </c>
      <c r="F81354" s="249">
        <v>0</v>
      </c>
      <c r="G81354" s="249">
        <v>0</v>
      </c>
      <c r="H81354" s="249">
        <v>0.1</v>
      </c>
      <c r="I81354" s="249">
        <v>0</v>
      </c>
      <c r="J81354" s="250">
        <f t="shared" si="2652"/>
        <v>1222.3020000000001</v>
      </c>
      <c r="K81354" s="250">
        <f t="shared" si="2653"/>
        <v>0.1</v>
      </c>
      <c r="M81354" s="237"/>
    </row>
    <row r="81355" spans="1:13" ht="13">
      <c r="A81355" s="249">
        <v>1279606</v>
      </c>
      <c r="B81355" s="249" t="s">
        <v>386</v>
      </c>
      <c r="C81355" s="249">
        <v>5890.88</v>
      </c>
      <c r="D81355" s="249">
        <v>0</v>
      </c>
      <c r="E81355" s="249">
        <v>0</v>
      </c>
      <c r="F81355" s="249">
        <v>0</v>
      </c>
      <c r="G81355" s="249">
        <v>0</v>
      </c>
      <c r="H81355" s="249">
        <v>0.1</v>
      </c>
      <c r="I81355" s="249">
        <v>0</v>
      </c>
      <c r="J81355" s="250">
        <f t="shared" si="2652"/>
        <v>589.08800000000008</v>
      </c>
      <c r="K81355" s="250">
        <f t="shared" si="2653"/>
        <v>0.1</v>
      </c>
      <c r="M81355" s="237"/>
    </row>
    <row r="81356" spans="1:13" ht="13">
      <c r="A81356" s="249">
        <v>2607399</v>
      </c>
      <c r="B81356" s="249" t="s">
        <v>335</v>
      </c>
      <c r="C81356" s="249">
        <v>46457.14</v>
      </c>
      <c r="D81356" s="249">
        <v>0.6</v>
      </c>
      <c r="E81356" s="249">
        <v>0</v>
      </c>
      <c r="F81356" s="249">
        <v>0</v>
      </c>
      <c r="G81356" s="249">
        <v>0</v>
      </c>
      <c r="H81356" s="249">
        <v>0.1</v>
      </c>
      <c r="I81356" s="249">
        <v>0</v>
      </c>
      <c r="J81356" s="250">
        <f t="shared" si="2652"/>
        <v>32519.997999999996</v>
      </c>
      <c r="K81356" s="250">
        <f t="shared" si="2653"/>
        <v>0.7</v>
      </c>
      <c r="M81356" s="237"/>
    </row>
    <row r="81357" spans="1:13" ht="13">
      <c r="A81357" s="249">
        <v>915099</v>
      </c>
      <c r="B81357" s="249" t="s">
        <v>218</v>
      </c>
      <c r="C81357" s="249">
        <v>90250</v>
      </c>
      <c r="D81357" s="249">
        <v>0.5</v>
      </c>
      <c r="E81357" s="249">
        <v>0</v>
      </c>
      <c r="F81357" s="249">
        <v>0</v>
      </c>
      <c r="G81357" s="249">
        <v>0</v>
      </c>
      <c r="H81357" s="249">
        <v>0.1</v>
      </c>
      <c r="I81357" s="249">
        <v>0</v>
      </c>
      <c r="J81357" s="250">
        <f t="shared" si="2652"/>
        <v>54150</v>
      </c>
      <c r="K81357" s="250">
        <f t="shared" si="2653"/>
        <v>0.6</v>
      </c>
      <c r="M81357" s="237"/>
    </row>
    <row r="81358" spans="1:13" ht="13">
      <c r="A81358" s="249">
        <v>3002013</v>
      </c>
      <c r="B81358" s="249" t="s">
        <v>116</v>
      </c>
      <c r="C81358" s="249">
        <v>18320.37</v>
      </c>
      <c r="D81358" s="249">
        <v>0.4</v>
      </c>
      <c r="E81358" s="249">
        <v>0</v>
      </c>
      <c r="F81358" s="249">
        <v>0</v>
      </c>
      <c r="G81358" s="249">
        <v>0</v>
      </c>
      <c r="H81358" s="249">
        <v>0.1</v>
      </c>
      <c r="I81358" s="249">
        <v>0</v>
      </c>
      <c r="J81358" s="250">
        <f t="shared" si="2652"/>
        <v>9160.1849999999995</v>
      </c>
      <c r="K81358" s="250">
        <f t="shared" si="2653"/>
        <v>0.5</v>
      </c>
      <c r="M81358" s="237"/>
    </row>
    <row r="81359" spans="1:13" ht="13">
      <c r="A81359" s="249">
        <v>777771</v>
      </c>
      <c r="B81359" s="249" t="s">
        <v>115</v>
      </c>
      <c r="C81359" s="249">
        <v>42809.52</v>
      </c>
      <c r="D81359" s="249">
        <v>2</v>
      </c>
      <c r="E81359" s="249">
        <v>0</v>
      </c>
      <c r="F81359" s="249">
        <v>0</v>
      </c>
      <c r="G81359" s="249">
        <v>0</v>
      </c>
      <c r="H81359" s="249">
        <v>0.1</v>
      </c>
      <c r="I81359" s="249">
        <v>0</v>
      </c>
      <c r="J81359" s="250">
        <f t="shared" si="2652"/>
        <v>89899.991999999998</v>
      </c>
      <c r="K81359" s="250">
        <f t="shared" si="2653"/>
        <v>2.1</v>
      </c>
      <c r="M81359" s="237"/>
    </row>
    <row r="81360" spans="1:13" ht="13">
      <c r="A81360" s="249">
        <v>1689413</v>
      </c>
      <c r="B81360" s="249" t="s">
        <v>250</v>
      </c>
      <c r="C81360" s="249">
        <v>21545.45</v>
      </c>
      <c r="D81360" s="249">
        <v>1</v>
      </c>
      <c r="E81360" s="249">
        <v>0</v>
      </c>
      <c r="F81360" s="249">
        <v>0</v>
      </c>
      <c r="G81360" s="249">
        <v>0</v>
      </c>
      <c r="H81360" s="249">
        <v>0.1</v>
      </c>
      <c r="I81360" s="249">
        <v>0</v>
      </c>
      <c r="J81360" s="250">
        <f t="shared" si="2652"/>
        <v>23699.995000000003</v>
      </c>
      <c r="K81360" s="250">
        <f t="shared" si="2653"/>
        <v>1.1000000000000001</v>
      </c>
      <c r="M81360" s="237"/>
    </row>
    <row r="81361" spans="1:13" ht="13">
      <c r="A81361" s="249">
        <v>1689413</v>
      </c>
      <c r="B81361" s="249" t="s">
        <v>240</v>
      </c>
      <c r="C81361" s="249">
        <v>23681.82</v>
      </c>
      <c r="D81361" s="249">
        <v>1</v>
      </c>
      <c r="E81361" s="249">
        <v>0</v>
      </c>
      <c r="F81361" s="249">
        <v>0</v>
      </c>
      <c r="G81361" s="249">
        <v>0</v>
      </c>
      <c r="H81361" s="249">
        <v>0.1</v>
      </c>
      <c r="I81361" s="249">
        <v>0</v>
      </c>
      <c r="J81361" s="250">
        <f t="shared" si="2652"/>
        <v>26050.002</v>
      </c>
      <c r="K81361" s="250">
        <f t="shared" si="2653"/>
        <v>1.1000000000000001</v>
      </c>
      <c r="M81361" s="237"/>
    </row>
    <row r="81362" spans="1:13" ht="13">
      <c r="A81362" s="249">
        <v>2452554</v>
      </c>
      <c r="B81362" s="249" t="s">
        <v>109</v>
      </c>
      <c r="C81362" s="249">
        <v>11795.45</v>
      </c>
      <c r="D81362" s="249">
        <v>1</v>
      </c>
      <c r="E81362" s="249">
        <v>0</v>
      </c>
      <c r="F81362" s="249">
        <v>0</v>
      </c>
      <c r="G81362" s="249">
        <v>0</v>
      </c>
      <c r="H81362" s="249">
        <v>0.1</v>
      </c>
      <c r="I81362" s="249">
        <v>0</v>
      </c>
      <c r="J81362" s="250">
        <f t="shared" si="2652"/>
        <v>12974.995000000003</v>
      </c>
      <c r="K81362" s="250">
        <f t="shared" si="2653"/>
        <v>1.1000000000000001</v>
      </c>
      <c r="M81362" s="237"/>
    </row>
    <row r="81363" spans="1:13" ht="13">
      <c r="A81363" s="249">
        <v>1699477</v>
      </c>
      <c r="B81363" s="249" t="s">
        <v>424</v>
      </c>
      <c r="C81363" s="249">
        <v>77909.09</v>
      </c>
      <c r="D81363" s="249">
        <v>1</v>
      </c>
      <c r="E81363" s="249">
        <v>0</v>
      </c>
      <c r="F81363" s="249">
        <v>0</v>
      </c>
      <c r="G81363" s="249">
        <v>0</v>
      </c>
      <c r="H81363" s="249">
        <v>0.1</v>
      </c>
      <c r="I81363" s="249">
        <v>0</v>
      </c>
      <c r="J81363" s="250">
        <f t="shared" si="2652"/>
        <v>85699.998999999996</v>
      </c>
      <c r="K81363" s="250">
        <f t="shared" si="2653"/>
        <v>1.1000000000000001</v>
      </c>
      <c r="M81363" s="237"/>
    </row>
    <row r="81364" spans="1:13" ht="13">
      <c r="A81364" s="249">
        <v>841235</v>
      </c>
      <c r="B81364" s="249" t="s">
        <v>129</v>
      </c>
      <c r="C81364" s="249">
        <v>25045.45</v>
      </c>
      <c r="D81364" s="249">
        <v>1</v>
      </c>
      <c r="E81364" s="249">
        <v>0</v>
      </c>
      <c r="F81364" s="249">
        <v>0</v>
      </c>
      <c r="G81364" s="249">
        <v>0</v>
      </c>
      <c r="H81364" s="249">
        <v>0.1</v>
      </c>
      <c r="I81364" s="249">
        <v>0</v>
      </c>
      <c r="J81364" s="250">
        <f t="shared" si="2652"/>
        <v>27549.995000000003</v>
      </c>
      <c r="K81364" s="250">
        <f t="shared" si="2653"/>
        <v>1.1000000000000001</v>
      </c>
      <c r="M81364" s="237"/>
    </row>
    <row r="81365" spans="1:13" ht="13">
      <c r="A81365" s="249">
        <v>515035</v>
      </c>
      <c r="B81365" s="249" t="s">
        <v>223</v>
      </c>
      <c r="C81365" s="249">
        <v>35291.67</v>
      </c>
      <c r="D81365" s="249">
        <v>1</v>
      </c>
      <c r="E81365" s="249">
        <v>0</v>
      </c>
      <c r="F81365" s="249">
        <v>0</v>
      </c>
      <c r="G81365" s="249">
        <v>0</v>
      </c>
      <c r="H81365" s="249">
        <v>0.1</v>
      </c>
      <c r="I81365" s="249">
        <v>0.1</v>
      </c>
      <c r="J81365" s="250">
        <f t="shared" si="2652"/>
        <v>42350.004000000001</v>
      </c>
      <c r="K81365" s="250">
        <f t="shared" si="2653"/>
        <v>1.2000000000000002</v>
      </c>
      <c r="M81365" s="237"/>
    </row>
    <row r="81366" spans="1:13" ht="13">
      <c r="A81366" s="249">
        <v>2347325</v>
      </c>
      <c r="B81366" s="249" t="s">
        <v>132</v>
      </c>
      <c r="C81366" s="249">
        <v>15318.18</v>
      </c>
      <c r="D81366" s="249">
        <v>1</v>
      </c>
      <c r="E81366" s="249">
        <v>0</v>
      </c>
      <c r="F81366" s="249">
        <v>0</v>
      </c>
      <c r="G81366" s="249">
        <v>0</v>
      </c>
      <c r="H81366" s="249">
        <v>0.1</v>
      </c>
      <c r="I81366" s="249">
        <v>0</v>
      </c>
      <c r="J81366" s="250">
        <f t="shared" si="2652"/>
        <v>16849.998000000003</v>
      </c>
      <c r="K81366" s="250">
        <f t="shared" si="2653"/>
        <v>1.1000000000000001</v>
      </c>
      <c r="M81366" s="237"/>
    </row>
    <row r="81367" spans="1:13" ht="13">
      <c r="A81367" s="249">
        <v>3180765</v>
      </c>
      <c r="B81367" s="249" t="s">
        <v>363</v>
      </c>
      <c r="C81367" s="249">
        <v>9072.73</v>
      </c>
      <c r="D81367" s="249">
        <v>1</v>
      </c>
      <c r="E81367" s="249">
        <v>0</v>
      </c>
      <c r="F81367" s="249">
        <v>0</v>
      </c>
      <c r="G81367" s="249">
        <v>0</v>
      </c>
      <c r="H81367" s="249">
        <v>0.1</v>
      </c>
      <c r="I81367" s="249">
        <v>0</v>
      </c>
      <c r="J81367" s="250">
        <f t="shared" si="2652"/>
        <v>9980.0030000000006</v>
      </c>
      <c r="K81367" s="250">
        <f t="shared" si="2653"/>
        <v>1.1000000000000001</v>
      </c>
      <c r="M81367" s="237"/>
    </row>
    <row r="81368" spans="1:13" ht="13">
      <c r="A81368" s="249">
        <v>856701</v>
      </c>
      <c r="B81368" s="249" t="s">
        <v>137</v>
      </c>
      <c r="C81368" s="249">
        <v>32136.36</v>
      </c>
      <c r="D81368" s="249">
        <v>1</v>
      </c>
      <c r="E81368" s="249">
        <v>0</v>
      </c>
      <c r="F81368" s="249">
        <v>0</v>
      </c>
      <c r="G81368" s="249">
        <v>0</v>
      </c>
      <c r="H81368" s="249">
        <v>0.1</v>
      </c>
      <c r="I81368" s="249">
        <v>0</v>
      </c>
      <c r="J81368" s="250">
        <f t="shared" si="2652"/>
        <v>35349.996000000006</v>
      </c>
      <c r="K81368" s="250">
        <f t="shared" si="2653"/>
        <v>1.1000000000000001</v>
      </c>
      <c r="M81368" s="237"/>
    </row>
    <row r="81369" spans="1:13" ht="13">
      <c r="A81369" s="249">
        <v>2909897</v>
      </c>
      <c r="B81369" s="249" t="s">
        <v>363</v>
      </c>
      <c r="C81369" s="249">
        <v>9056.67</v>
      </c>
      <c r="D81369" s="249">
        <v>0.1</v>
      </c>
      <c r="E81369" s="249">
        <v>0</v>
      </c>
      <c r="F81369" s="249">
        <v>0</v>
      </c>
      <c r="G81369" s="249">
        <v>0</v>
      </c>
      <c r="H81369" s="249">
        <v>0.1</v>
      </c>
      <c r="I81369" s="249">
        <v>0</v>
      </c>
      <c r="J81369" s="250">
        <f t="shared" si="2652"/>
        <v>1811.3340000000001</v>
      </c>
      <c r="K81369" s="250">
        <f t="shared" si="2653"/>
        <v>0.2</v>
      </c>
      <c r="M81369" s="237"/>
    </row>
    <row r="81370" spans="1:13" ht="13">
      <c r="A81370" s="249">
        <v>2355257</v>
      </c>
      <c r="B81370" s="249" t="s">
        <v>119</v>
      </c>
      <c r="C81370" s="249">
        <v>6990.14</v>
      </c>
      <c r="D81370" s="249">
        <v>7</v>
      </c>
      <c r="E81370" s="249">
        <v>0</v>
      </c>
      <c r="F81370" s="249">
        <v>0</v>
      </c>
      <c r="G81370" s="249">
        <v>0</v>
      </c>
      <c r="H81370" s="249">
        <v>0.1</v>
      </c>
      <c r="I81370" s="249">
        <v>0</v>
      </c>
      <c r="J81370" s="250">
        <f t="shared" si="2652"/>
        <v>49629.993999999999</v>
      </c>
      <c r="K81370" s="250">
        <f t="shared" si="2653"/>
        <v>7.1</v>
      </c>
      <c r="M81370" s="237"/>
    </row>
    <row r="81371" spans="1:13" ht="13">
      <c r="A81371" s="249">
        <v>2177199</v>
      </c>
      <c r="B81371" s="249" t="s">
        <v>126</v>
      </c>
      <c r="C81371" s="249">
        <v>17846.150000000001</v>
      </c>
      <c r="D81371" s="249">
        <v>0</v>
      </c>
      <c r="E81371" s="249">
        <v>0</v>
      </c>
      <c r="F81371" s="249">
        <v>0</v>
      </c>
      <c r="G81371" s="249">
        <v>0</v>
      </c>
      <c r="H81371" s="249">
        <v>0.9</v>
      </c>
      <c r="I81371" s="249">
        <v>0</v>
      </c>
      <c r="J81371" s="250">
        <f t="shared" si="2652"/>
        <v>16061.535000000002</v>
      </c>
      <c r="K81371" s="250">
        <f t="shared" si="2653"/>
        <v>0.9</v>
      </c>
      <c r="M81371" s="237"/>
    </row>
    <row r="81372" spans="1:13" ht="13">
      <c r="A81372" s="249">
        <v>1174176</v>
      </c>
      <c r="B81372" s="249" t="s">
        <v>109</v>
      </c>
      <c r="C81372" s="249">
        <v>4572.7299999999996</v>
      </c>
      <c r="D81372" s="249">
        <v>9</v>
      </c>
      <c r="E81372" s="249">
        <v>0</v>
      </c>
      <c r="F81372" s="249">
        <v>0</v>
      </c>
      <c r="G81372" s="249">
        <v>0</v>
      </c>
      <c r="H81372" s="249">
        <v>0.9</v>
      </c>
      <c r="I81372" s="249">
        <v>0</v>
      </c>
      <c r="J81372" s="250">
        <f t="shared" si="2652"/>
        <v>45270.026999999995</v>
      </c>
      <c r="K81372" s="250">
        <f t="shared" si="2653"/>
        <v>9.9</v>
      </c>
      <c r="M81372" s="237"/>
    </row>
    <row r="81373" spans="1:13" ht="13">
      <c r="A81373" s="249">
        <v>2314515</v>
      </c>
      <c r="B81373" s="249" t="s">
        <v>253</v>
      </c>
      <c r="C81373" s="249">
        <v>15533.98</v>
      </c>
      <c r="D81373" s="249">
        <v>30</v>
      </c>
      <c r="E81373" s="249">
        <v>0</v>
      </c>
      <c r="F81373" s="249">
        <v>0</v>
      </c>
      <c r="G81373" s="249">
        <v>0</v>
      </c>
      <c r="H81373" s="249">
        <v>0.9</v>
      </c>
      <c r="I81373" s="249">
        <v>0</v>
      </c>
      <c r="J81373" s="250">
        <f t="shared" si="2652"/>
        <v>479999.98199999996</v>
      </c>
      <c r="K81373" s="250">
        <f t="shared" si="2653"/>
        <v>30.9</v>
      </c>
      <c r="M81373" s="237"/>
    </row>
    <row r="81374" spans="1:13" ht="13">
      <c r="A81374" s="249">
        <v>59421</v>
      </c>
      <c r="B81374" s="249" t="s">
        <v>424</v>
      </c>
      <c r="C81374" s="249">
        <v>70593.22</v>
      </c>
      <c r="D81374" s="249">
        <v>5</v>
      </c>
      <c r="E81374" s="249">
        <v>0</v>
      </c>
      <c r="F81374" s="249">
        <v>0</v>
      </c>
      <c r="G81374" s="249">
        <v>0</v>
      </c>
      <c r="H81374" s="249">
        <v>0.9</v>
      </c>
      <c r="I81374" s="249">
        <v>0</v>
      </c>
      <c r="J81374" s="250">
        <f t="shared" si="2652"/>
        <v>416499.99800000002</v>
      </c>
      <c r="K81374" s="250">
        <f t="shared" si="2653"/>
        <v>5.9</v>
      </c>
      <c r="M81374" s="237"/>
    </row>
    <row r="81375" spans="1:13" ht="13">
      <c r="A81375" s="249">
        <v>2149787</v>
      </c>
      <c r="B81375" s="249" t="s">
        <v>137</v>
      </c>
      <c r="C81375" s="249">
        <v>40305.730000000003</v>
      </c>
      <c r="D81375" s="249">
        <v>14</v>
      </c>
      <c r="E81375" s="249">
        <v>0</v>
      </c>
      <c r="F81375" s="249">
        <v>0</v>
      </c>
      <c r="G81375" s="249">
        <v>0</v>
      </c>
      <c r="H81375" s="249">
        <v>1.7</v>
      </c>
      <c r="I81375" s="249">
        <v>0</v>
      </c>
      <c r="J81375" s="250">
        <f t="shared" si="2652"/>
        <v>632799.96100000001</v>
      </c>
      <c r="K81375" s="250">
        <f t="shared" si="2653"/>
        <v>15.7</v>
      </c>
      <c r="M81375" s="237"/>
    </row>
    <row r="81376" spans="1:13" ht="13">
      <c r="A81376" s="249">
        <v>856701</v>
      </c>
      <c r="B81376" s="249" t="s">
        <v>243</v>
      </c>
      <c r="C81376" s="249">
        <v>33841.46</v>
      </c>
      <c r="D81376" s="249">
        <v>5</v>
      </c>
      <c r="E81376" s="249">
        <v>0</v>
      </c>
      <c r="F81376" s="249">
        <v>0</v>
      </c>
      <c r="G81376" s="249">
        <v>0</v>
      </c>
      <c r="H81376" s="249">
        <v>3.2</v>
      </c>
      <c r="I81376" s="249">
        <v>0</v>
      </c>
      <c r="J81376" s="250">
        <f t="shared" si="2652"/>
        <v>277499.97199999995</v>
      </c>
      <c r="K81376" s="250">
        <f t="shared" si="2653"/>
        <v>8.1999999999999993</v>
      </c>
      <c r="M81376" s="237"/>
    </row>
    <row r="81377" spans="1:13" ht="13">
      <c r="A81377" s="249">
        <v>2243450</v>
      </c>
      <c r="B81377" s="249" t="s">
        <v>294</v>
      </c>
      <c r="C81377" s="249">
        <v>16400.57</v>
      </c>
      <c r="D81377" s="249">
        <v>495</v>
      </c>
      <c r="E81377" s="249">
        <v>0</v>
      </c>
      <c r="F81377" s="249">
        <v>0</v>
      </c>
      <c r="G81377" s="249">
        <v>0</v>
      </c>
      <c r="H81377" s="249">
        <v>74.2</v>
      </c>
      <c r="I81377" s="249">
        <v>0</v>
      </c>
      <c r="J81377" s="250">
        <f t="shared" si="2652"/>
        <v>9335204.4440000001</v>
      </c>
      <c r="K81377" s="250">
        <f t="shared" si="2653"/>
        <v>569.20000000000005</v>
      </c>
      <c r="M81377" s="237"/>
    </row>
    <row r="81378" spans="1:13" ht="13">
      <c r="A81378" s="249">
        <v>1331120</v>
      </c>
      <c r="B81378" s="249" t="s">
        <v>385</v>
      </c>
      <c r="C81378" s="249">
        <v>16937.5</v>
      </c>
      <c r="D81378" s="249">
        <v>0</v>
      </c>
      <c r="E81378" s="249">
        <v>0</v>
      </c>
      <c r="F81378" s="249">
        <v>0</v>
      </c>
      <c r="G81378" s="249">
        <v>0</v>
      </c>
      <c r="H81378" s="249">
        <v>4</v>
      </c>
      <c r="I81378" s="249">
        <v>0</v>
      </c>
      <c r="J81378" s="250">
        <f t="shared" si="2652"/>
        <v>67750</v>
      </c>
      <c r="K81378" s="250">
        <f t="shared" si="2653"/>
        <v>4</v>
      </c>
      <c r="M81378" s="237"/>
    </row>
    <row r="81379" spans="1:13" ht="13">
      <c r="A81379" s="249">
        <v>1009057</v>
      </c>
      <c r="B81379" s="249" t="s">
        <v>218</v>
      </c>
      <c r="C81379" s="249">
        <v>67776.59</v>
      </c>
      <c r="D81379" s="249">
        <v>4</v>
      </c>
      <c r="E81379" s="249">
        <v>0</v>
      </c>
      <c r="F81379" s="249">
        <v>0</v>
      </c>
      <c r="G81379" s="249">
        <v>0</v>
      </c>
      <c r="H81379" s="249">
        <v>2.2999999999999998</v>
      </c>
      <c r="I81379" s="249">
        <v>0</v>
      </c>
      <c r="J81379" s="250">
        <f t="shared" si="2652"/>
        <v>426992.51699999999</v>
      </c>
      <c r="K81379" s="250">
        <f t="shared" si="2653"/>
        <v>6.3</v>
      </c>
      <c r="M81379" s="237"/>
    </row>
    <row r="81380" spans="1:13" ht="13">
      <c r="A81380" s="249">
        <v>1312118</v>
      </c>
      <c r="B81380" s="249" t="s">
        <v>218</v>
      </c>
      <c r="C81380" s="249">
        <v>61514.55</v>
      </c>
      <c r="D81380" s="249">
        <v>20</v>
      </c>
      <c r="E81380" s="249">
        <v>0</v>
      </c>
      <c r="F81380" s="249">
        <v>0</v>
      </c>
      <c r="G81380" s="249">
        <v>0</v>
      </c>
      <c r="H81380" s="249">
        <v>6.4</v>
      </c>
      <c r="I81380" s="249">
        <v>0</v>
      </c>
      <c r="J81380" s="250">
        <f t="shared" si="2652"/>
        <v>1623984.1199999999</v>
      </c>
      <c r="K81380" s="250">
        <f t="shared" si="2653"/>
        <v>26.4</v>
      </c>
      <c r="M81380" s="237"/>
    </row>
    <row r="81381" spans="1:13" ht="13">
      <c r="A81381" s="249">
        <v>2557207</v>
      </c>
      <c r="B81381" s="249" t="s">
        <v>447</v>
      </c>
      <c r="C81381" s="249">
        <v>23966.67</v>
      </c>
      <c r="D81381" s="249">
        <v>26</v>
      </c>
      <c r="E81381" s="249">
        <v>0</v>
      </c>
      <c r="F81381" s="249">
        <v>0</v>
      </c>
      <c r="G81381" s="249">
        <v>0</v>
      </c>
      <c r="H81381" s="249">
        <v>13</v>
      </c>
      <c r="I81381" s="249">
        <v>0</v>
      </c>
      <c r="J81381" s="250">
        <f t="shared" si="2652"/>
        <v>934700.12999999989</v>
      </c>
      <c r="K81381" s="250">
        <f t="shared" si="2653"/>
        <v>39</v>
      </c>
      <c r="M81381" s="237"/>
    </row>
    <row r="81382" spans="1:13" ht="13">
      <c r="A81382" s="249">
        <v>3081502</v>
      </c>
      <c r="B81382" s="249" t="s">
        <v>149</v>
      </c>
      <c r="C81382" s="249">
        <v>9253.1</v>
      </c>
      <c r="D81382" s="249">
        <v>15</v>
      </c>
      <c r="E81382" s="249">
        <v>0</v>
      </c>
      <c r="F81382" s="249">
        <v>0</v>
      </c>
      <c r="G81382" s="249">
        <v>0</v>
      </c>
      <c r="H81382" s="249">
        <v>4.7</v>
      </c>
      <c r="I81382" s="249">
        <v>0</v>
      </c>
      <c r="J81382" s="250">
        <f t="shared" si="2652"/>
        <v>182286.07</v>
      </c>
      <c r="K81382" s="250">
        <f t="shared" si="2653"/>
        <v>19.7</v>
      </c>
      <c r="M81382" s="237"/>
    </row>
    <row r="81383" spans="1:13" ht="13">
      <c r="A81383" s="249">
        <v>674027</v>
      </c>
      <c r="B81383" s="249" t="s">
        <v>222</v>
      </c>
      <c r="C81383" s="249">
        <v>85081.97</v>
      </c>
      <c r="D81383" s="249">
        <v>10</v>
      </c>
      <c r="E81383" s="249">
        <v>0</v>
      </c>
      <c r="F81383" s="249">
        <v>0</v>
      </c>
      <c r="G81383" s="249">
        <v>0</v>
      </c>
      <c r="H81383" s="249">
        <v>2.2000000000000002</v>
      </c>
      <c r="I81383" s="249">
        <v>0</v>
      </c>
      <c r="J81383" s="250">
        <f t="shared" si="2652"/>
        <v>1038000.034</v>
      </c>
      <c r="K81383" s="250">
        <f t="shared" si="2653"/>
        <v>12.2</v>
      </c>
      <c r="M81383" s="237"/>
    </row>
    <row r="81384" spans="1:13" ht="13">
      <c r="A81384" s="249">
        <v>2276994</v>
      </c>
      <c r="B81384" s="249" t="s">
        <v>137</v>
      </c>
      <c r="C81384" s="249">
        <v>40926.019999999997</v>
      </c>
      <c r="D81384" s="249">
        <v>0</v>
      </c>
      <c r="E81384" s="249">
        <v>0</v>
      </c>
      <c r="F81384" s="249">
        <v>0</v>
      </c>
      <c r="G81384" s="249">
        <v>0</v>
      </c>
      <c r="H81384" s="249">
        <v>8.8000000000000007</v>
      </c>
      <c r="I81384" s="249">
        <v>0</v>
      </c>
      <c r="J81384" s="250">
        <f t="shared" si="2652"/>
        <v>360148.97600000002</v>
      </c>
      <c r="K81384" s="250">
        <f t="shared" si="2653"/>
        <v>8.8000000000000007</v>
      </c>
      <c r="M81384" s="237"/>
    </row>
    <row r="81385" spans="1:13" ht="13">
      <c r="A81385" s="249">
        <v>1482662</v>
      </c>
      <c r="B81385" s="249" t="s">
        <v>355</v>
      </c>
      <c r="C81385" s="249">
        <v>21045.15</v>
      </c>
      <c r="D81385" s="249">
        <v>50</v>
      </c>
      <c r="E81385" s="249">
        <v>0</v>
      </c>
      <c r="F81385" s="249">
        <v>0</v>
      </c>
      <c r="G81385" s="249">
        <v>0</v>
      </c>
      <c r="H81385" s="249">
        <v>8.8000000000000007</v>
      </c>
      <c r="I81385" s="249">
        <v>0</v>
      </c>
      <c r="J81385" s="250">
        <f t="shared" si="2652"/>
        <v>1237454.82</v>
      </c>
      <c r="K81385" s="250">
        <f t="shared" si="2653"/>
        <v>58.8</v>
      </c>
      <c r="M81385" s="237"/>
    </row>
    <row r="81386" spans="1:13" ht="13">
      <c r="A81386" s="249">
        <v>59421</v>
      </c>
      <c r="B81386" s="249" t="s">
        <v>377</v>
      </c>
      <c r="C81386" s="249">
        <v>33610.83</v>
      </c>
      <c r="D81386" s="249">
        <v>15</v>
      </c>
      <c r="E81386" s="249">
        <v>0</v>
      </c>
      <c r="F81386" s="249">
        <v>0</v>
      </c>
      <c r="G81386" s="249">
        <v>0</v>
      </c>
      <c r="H81386" s="249">
        <v>3</v>
      </c>
      <c r="I81386" s="249">
        <v>0</v>
      </c>
      <c r="J81386" s="250">
        <f t="shared" si="2652"/>
        <v>604994.94000000006</v>
      </c>
      <c r="K81386" s="250">
        <f t="shared" si="2653"/>
        <v>18</v>
      </c>
      <c r="M81386" s="237"/>
    </row>
    <row r="81387" spans="1:13" ht="13">
      <c r="A81387" s="249">
        <v>2638320</v>
      </c>
      <c r="B81387" s="249" t="s">
        <v>294</v>
      </c>
      <c r="C81387" s="249">
        <v>19789.95</v>
      </c>
      <c r="D81387" s="249">
        <v>53.7</v>
      </c>
      <c r="E81387" s="249">
        <v>0</v>
      </c>
      <c r="F81387" s="249">
        <v>0</v>
      </c>
      <c r="G81387" s="249">
        <v>0</v>
      </c>
      <c r="H81387" s="249">
        <v>20.3</v>
      </c>
      <c r="I81387" s="249">
        <v>0</v>
      </c>
      <c r="J81387" s="250">
        <f t="shared" si="2652"/>
        <v>1464456.3</v>
      </c>
      <c r="K81387" s="250">
        <f t="shared" si="2653"/>
        <v>74</v>
      </c>
      <c r="M81387" s="237"/>
    </row>
    <row r="81388" spans="1:13" ht="13">
      <c r="A81388" s="249">
        <v>1689413</v>
      </c>
      <c r="B81388" s="249" t="s">
        <v>274</v>
      </c>
      <c r="C81388" s="249">
        <v>40859.480000000003</v>
      </c>
      <c r="D81388" s="249">
        <v>1074</v>
      </c>
      <c r="E81388" s="249">
        <v>0</v>
      </c>
      <c r="F81388" s="249">
        <v>0</v>
      </c>
      <c r="G81388" s="249">
        <v>0</v>
      </c>
      <c r="H81388" s="249">
        <v>358</v>
      </c>
      <c r="I81388" s="249">
        <v>0</v>
      </c>
      <c r="J81388" s="250">
        <f t="shared" si="2652"/>
        <v>58510775.360000007</v>
      </c>
      <c r="K81388" s="250">
        <f t="shared" si="2653"/>
        <v>1432</v>
      </c>
      <c r="M81388" s="237"/>
    </row>
    <row r="81389" spans="1:13" ht="13">
      <c r="A81389" s="249">
        <v>59421</v>
      </c>
      <c r="B81389" s="249" t="s">
        <v>420</v>
      </c>
      <c r="C81389" s="249">
        <v>31351.96</v>
      </c>
      <c r="D81389" s="249">
        <v>20</v>
      </c>
      <c r="E81389" s="249">
        <v>0</v>
      </c>
      <c r="F81389" s="249">
        <v>0</v>
      </c>
      <c r="G81389" s="249">
        <v>0</v>
      </c>
      <c r="H81389" s="249">
        <v>10.3</v>
      </c>
      <c r="I81389" s="249">
        <v>0</v>
      </c>
      <c r="J81389" s="250">
        <f t="shared" si="2652"/>
        <v>949964.38800000004</v>
      </c>
      <c r="K81389" s="250">
        <f t="shared" si="2653"/>
        <v>30.3</v>
      </c>
      <c r="M81389" s="237"/>
    </row>
    <row r="81390" spans="1:13" ht="13">
      <c r="A81390" s="249">
        <v>483657</v>
      </c>
      <c r="B81390" s="249" t="s">
        <v>109</v>
      </c>
      <c r="C81390" s="249">
        <v>11621.62</v>
      </c>
      <c r="D81390" s="249">
        <v>70</v>
      </c>
      <c r="E81390" s="249">
        <v>0</v>
      </c>
      <c r="F81390" s="249">
        <v>0</v>
      </c>
      <c r="G81390" s="249">
        <v>0</v>
      </c>
      <c r="H81390" s="249">
        <v>7.7</v>
      </c>
      <c r="I81390" s="249">
        <v>0</v>
      </c>
      <c r="J81390" s="250">
        <f t="shared" si="2652"/>
        <v>902999.87400000007</v>
      </c>
      <c r="K81390" s="250">
        <f t="shared" si="2653"/>
        <v>77.7</v>
      </c>
      <c r="M81390" s="237"/>
    </row>
    <row r="81391" spans="1:13" ht="13">
      <c r="A81391" s="249">
        <v>1688397</v>
      </c>
      <c r="B81391" s="249" t="s">
        <v>385</v>
      </c>
      <c r="C81391" s="249">
        <v>19300</v>
      </c>
      <c r="D81391" s="249">
        <v>11</v>
      </c>
      <c r="E81391" s="249">
        <v>0</v>
      </c>
      <c r="F81391" s="249">
        <v>0</v>
      </c>
      <c r="G81391" s="249">
        <v>0</v>
      </c>
      <c r="H81391" s="249">
        <v>11</v>
      </c>
      <c r="I81391" s="249">
        <v>0</v>
      </c>
      <c r="J81391" s="250">
        <f t="shared" si="2652"/>
        <v>424600</v>
      </c>
      <c r="K81391" s="250">
        <f t="shared" si="2653"/>
        <v>22</v>
      </c>
      <c r="M81391" s="237"/>
    </row>
    <row r="81392" spans="1:13" ht="13">
      <c r="A81392" s="249">
        <v>429435</v>
      </c>
      <c r="B81392" s="249" t="s">
        <v>343</v>
      </c>
      <c r="C81392" s="249">
        <v>22348.48</v>
      </c>
      <c r="D81392" s="249">
        <v>60</v>
      </c>
      <c r="E81392" s="249">
        <v>0</v>
      </c>
      <c r="F81392" s="249">
        <v>0</v>
      </c>
      <c r="G81392" s="249">
        <v>0</v>
      </c>
      <c r="H81392" s="249">
        <v>19.2</v>
      </c>
      <c r="I81392" s="249">
        <v>0</v>
      </c>
      <c r="J81392" s="250">
        <f t="shared" si="2652"/>
        <v>1769999.6159999999</v>
      </c>
      <c r="K81392" s="250">
        <f t="shared" si="2653"/>
        <v>79.2</v>
      </c>
      <c r="M81392" s="237"/>
    </row>
    <row r="81393" spans="1:13" ht="13">
      <c r="A81393" s="249">
        <v>494867</v>
      </c>
      <c r="B81393" s="249" t="s">
        <v>385</v>
      </c>
      <c r="C81393" s="249">
        <v>25150</v>
      </c>
      <c r="D81393" s="249">
        <v>20</v>
      </c>
      <c r="E81393" s="249">
        <v>0</v>
      </c>
      <c r="F81393" s="249">
        <v>0</v>
      </c>
      <c r="G81393" s="249">
        <v>0</v>
      </c>
      <c r="H81393" s="249">
        <v>20</v>
      </c>
      <c r="I81393" s="249">
        <v>0</v>
      </c>
      <c r="J81393" s="250">
        <f t="shared" si="2652"/>
        <v>1006000</v>
      </c>
      <c r="K81393" s="250">
        <f t="shared" si="2653"/>
        <v>40</v>
      </c>
      <c r="M81393" s="237"/>
    </row>
    <row r="81394" spans="1:13" ht="13">
      <c r="A81394" s="249">
        <v>889897</v>
      </c>
      <c r="B81394" s="249" t="s">
        <v>253</v>
      </c>
      <c r="C81394" s="249">
        <v>19751.11</v>
      </c>
      <c r="D81394" s="249">
        <v>99</v>
      </c>
      <c r="E81394" s="249">
        <v>0</v>
      </c>
      <c r="F81394" s="249">
        <v>0</v>
      </c>
      <c r="G81394" s="249">
        <v>0</v>
      </c>
      <c r="H81394" s="249">
        <v>23.3</v>
      </c>
      <c r="I81394" s="249">
        <v>0</v>
      </c>
      <c r="J81394" s="250">
        <f t="shared" si="2652"/>
        <v>2415560.753</v>
      </c>
      <c r="K81394" s="250">
        <f t="shared" si="2653"/>
        <v>122.3</v>
      </c>
      <c r="M81394" s="237"/>
    </row>
    <row r="81395" spans="1:13" ht="13">
      <c r="A81395" s="249">
        <v>773535</v>
      </c>
      <c r="B81395" s="249" t="s">
        <v>250</v>
      </c>
      <c r="C81395" s="249">
        <v>32727.27</v>
      </c>
      <c r="D81395" s="249">
        <v>10</v>
      </c>
      <c r="E81395" s="249">
        <v>0</v>
      </c>
      <c r="F81395" s="249">
        <v>0</v>
      </c>
      <c r="G81395" s="249">
        <v>0</v>
      </c>
      <c r="H81395" s="249">
        <v>4.3</v>
      </c>
      <c r="I81395" s="249">
        <v>0</v>
      </c>
      <c r="J81395" s="250">
        <f t="shared" si="2652"/>
        <v>467999.96100000001</v>
      </c>
      <c r="K81395" s="250">
        <f t="shared" si="2653"/>
        <v>14.3</v>
      </c>
      <c r="M81395" s="237"/>
    </row>
    <row r="81396" spans="1:13" ht="13">
      <c r="A81396" s="249">
        <v>674027</v>
      </c>
      <c r="B81396" s="249" t="s">
        <v>250</v>
      </c>
      <c r="C81396" s="249">
        <v>32695.45</v>
      </c>
      <c r="D81396" s="249">
        <v>10</v>
      </c>
      <c r="E81396" s="249">
        <v>0</v>
      </c>
      <c r="F81396" s="249">
        <v>0</v>
      </c>
      <c r="G81396" s="249">
        <v>0</v>
      </c>
      <c r="H81396" s="249">
        <v>4.3</v>
      </c>
      <c r="I81396" s="249">
        <v>0</v>
      </c>
      <c r="J81396" s="250">
        <f t="shared" si="2652"/>
        <v>467544.93500000006</v>
      </c>
      <c r="K81396" s="250">
        <f t="shared" si="2653"/>
        <v>14.3</v>
      </c>
      <c r="M81396" s="237"/>
    </row>
    <row r="81397" spans="1:13" ht="13">
      <c r="A81397" s="249">
        <v>2457970</v>
      </c>
      <c r="B81397" s="249" t="s">
        <v>431</v>
      </c>
      <c r="C81397" s="249">
        <v>14211.93</v>
      </c>
      <c r="D81397" s="249">
        <v>80</v>
      </c>
      <c r="E81397" s="249">
        <v>0</v>
      </c>
      <c r="F81397" s="249">
        <v>0</v>
      </c>
      <c r="G81397" s="249">
        <v>0</v>
      </c>
      <c r="H81397" s="249">
        <v>32.299999999999997</v>
      </c>
      <c r="I81397" s="249">
        <v>0</v>
      </c>
      <c r="J81397" s="250">
        <f t="shared" si="2652"/>
        <v>1595999.7390000001</v>
      </c>
      <c r="K81397" s="250">
        <f t="shared" si="2653"/>
        <v>112.3</v>
      </c>
      <c r="M81397" s="237"/>
    </row>
    <row r="81398" spans="1:13" ht="13">
      <c r="A81398" s="249">
        <v>795492</v>
      </c>
      <c r="B81398" s="249" t="s">
        <v>385</v>
      </c>
      <c r="C81398" s="249">
        <v>14400</v>
      </c>
      <c r="D81398" s="249">
        <v>10</v>
      </c>
      <c r="E81398" s="249">
        <v>0</v>
      </c>
      <c r="F81398" s="249">
        <v>0</v>
      </c>
      <c r="G81398" s="249">
        <v>0</v>
      </c>
      <c r="H81398" s="249">
        <v>10</v>
      </c>
      <c r="I81398" s="249">
        <v>0</v>
      </c>
      <c r="J81398" s="250">
        <f t="shared" si="2652"/>
        <v>288000</v>
      </c>
      <c r="K81398" s="250">
        <f t="shared" si="2653"/>
        <v>20</v>
      </c>
      <c r="M81398" s="237"/>
    </row>
    <row r="81399" spans="1:13" ht="13">
      <c r="A81399" s="249">
        <v>2276994</v>
      </c>
      <c r="B81399" s="249" t="s">
        <v>431</v>
      </c>
      <c r="C81399" s="249">
        <v>25096.17</v>
      </c>
      <c r="D81399" s="249">
        <v>15</v>
      </c>
      <c r="E81399" s="249">
        <v>0</v>
      </c>
      <c r="F81399" s="249">
        <v>0</v>
      </c>
      <c r="G81399" s="249">
        <v>0</v>
      </c>
      <c r="H81399" s="249">
        <v>13.3</v>
      </c>
      <c r="I81399" s="249">
        <v>0</v>
      </c>
      <c r="J81399" s="250">
        <f t="shared" si="2652"/>
        <v>710221.61099999992</v>
      </c>
      <c r="K81399" s="250">
        <f t="shared" si="2653"/>
        <v>28.3</v>
      </c>
      <c r="M81399" s="237"/>
    </row>
    <row r="81400" spans="1:13" ht="13">
      <c r="A81400" s="249">
        <v>309245</v>
      </c>
      <c r="B81400" s="249" t="s">
        <v>183</v>
      </c>
      <c r="C81400" s="249">
        <v>11839.52</v>
      </c>
      <c r="D81400" s="249">
        <v>10</v>
      </c>
      <c r="E81400" s="249">
        <v>0</v>
      </c>
      <c r="F81400" s="249">
        <v>0</v>
      </c>
      <c r="G81400" s="249">
        <v>0</v>
      </c>
      <c r="H81400" s="249">
        <v>2.5</v>
      </c>
      <c r="I81400" s="249">
        <v>0</v>
      </c>
      <c r="J81400" s="250">
        <f t="shared" si="2652"/>
        <v>147994</v>
      </c>
      <c r="K81400" s="250">
        <f t="shared" si="2653"/>
        <v>12.5</v>
      </c>
      <c r="M81400" s="237"/>
    </row>
    <row r="81401" spans="1:13" ht="13">
      <c r="A81401" s="249">
        <v>2881685</v>
      </c>
      <c r="B81401" s="249" t="s">
        <v>112</v>
      </c>
      <c r="C81401" s="249">
        <v>19558.5</v>
      </c>
      <c r="D81401" s="249">
        <v>0</v>
      </c>
      <c r="E81401" s="249">
        <v>0</v>
      </c>
      <c r="F81401" s="249">
        <v>0</v>
      </c>
      <c r="G81401" s="249">
        <v>0</v>
      </c>
      <c r="H81401" s="249">
        <v>5.8</v>
      </c>
      <c r="I81401" s="249">
        <v>0</v>
      </c>
      <c r="J81401" s="250">
        <f t="shared" si="2652"/>
        <v>113439.3</v>
      </c>
      <c r="K81401" s="250">
        <f t="shared" si="2653"/>
        <v>5.8</v>
      </c>
      <c r="M81401" s="237"/>
    </row>
    <row r="81402" spans="1:13" ht="13">
      <c r="A81402" s="249">
        <v>2505091</v>
      </c>
      <c r="B81402" s="249" t="s">
        <v>241</v>
      </c>
      <c r="C81402" s="249">
        <v>17422.98</v>
      </c>
      <c r="D81402" s="249">
        <v>21</v>
      </c>
      <c r="E81402" s="249">
        <v>0</v>
      </c>
      <c r="F81402" s="249">
        <v>0</v>
      </c>
      <c r="G81402" s="249">
        <v>0</v>
      </c>
      <c r="H81402" s="249">
        <v>9.1</v>
      </c>
      <c r="I81402" s="249">
        <v>6</v>
      </c>
      <c r="J81402" s="250">
        <f t="shared" si="2652"/>
        <v>628969.57799999998</v>
      </c>
      <c r="K81402" s="250">
        <f t="shared" si="2653"/>
        <v>36.1</v>
      </c>
      <c r="M81402" s="237"/>
    </row>
    <row r="81403" spans="1:13" ht="13">
      <c r="A81403" s="249">
        <v>2467752</v>
      </c>
      <c r="B81403" s="249" t="s">
        <v>294</v>
      </c>
      <c r="C81403" s="249">
        <v>24528.7</v>
      </c>
      <c r="D81403" s="249">
        <v>50</v>
      </c>
      <c r="E81403" s="249">
        <v>0</v>
      </c>
      <c r="F81403" s="249">
        <v>0</v>
      </c>
      <c r="G81403" s="249">
        <v>0</v>
      </c>
      <c r="H81403" s="249">
        <v>19</v>
      </c>
      <c r="I81403" s="249">
        <v>0</v>
      </c>
      <c r="J81403" s="250">
        <f t="shared" si="2652"/>
        <v>1692480.3</v>
      </c>
      <c r="K81403" s="250">
        <f t="shared" si="2653"/>
        <v>69</v>
      </c>
      <c r="M81403" s="237"/>
    </row>
    <row r="81404" spans="1:13" ht="13">
      <c r="A81404" s="249">
        <v>2664233</v>
      </c>
      <c r="B81404" s="249" t="s">
        <v>432</v>
      </c>
      <c r="C81404" s="249">
        <v>0</v>
      </c>
      <c r="D81404" s="249">
        <v>0.3</v>
      </c>
      <c r="E81404" s="249">
        <v>0</v>
      </c>
      <c r="F81404" s="249">
        <v>0</v>
      </c>
      <c r="G81404" s="249">
        <v>0</v>
      </c>
      <c r="H81404" s="249">
        <v>0</v>
      </c>
      <c r="I81404" s="249">
        <v>0</v>
      </c>
      <c r="J81404" s="250">
        <f t="shared" si="2652"/>
        <v>0</v>
      </c>
      <c r="K81404" s="250">
        <f t="shared" si="2653"/>
        <v>0.3</v>
      </c>
      <c r="M81404" s="237"/>
    </row>
    <row r="81405" spans="1:13" ht="13">
      <c r="A81405" s="249">
        <v>2717858</v>
      </c>
      <c r="B81405" s="249" t="s">
        <v>218</v>
      </c>
      <c r="C81405" s="249">
        <v>0</v>
      </c>
      <c r="D81405" s="249">
        <v>0.3</v>
      </c>
      <c r="E81405" s="249">
        <v>0</v>
      </c>
      <c r="F81405" s="249">
        <v>0</v>
      </c>
      <c r="G81405" s="249">
        <v>0</v>
      </c>
      <c r="H81405" s="249">
        <v>0</v>
      </c>
      <c r="I81405" s="249">
        <v>0</v>
      </c>
      <c r="J81405" s="250">
        <f t="shared" si="2652"/>
        <v>0</v>
      </c>
      <c r="K81405" s="250">
        <f t="shared" si="2653"/>
        <v>0.3</v>
      </c>
      <c r="M81405" s="237"/>
    </row>
    <row r="81406" spans="1:13" ht="13">
      <c r="A81406" s="249">
        <v>2664379</v>
      </c>
      <c r="B81406" s="249" t="s">
        <v>444</v>
      </c>
      <c r="C81406" s="249">
        <v>0</v>
      </c>
      <c r="D81406" s="249">
        <v>0.3</v>
      </c>
      <c r="E81406" s="249">
        <v>0</v>
      </c>
      <c r="F81406" s="249">
        <v>0</v>
      </c>
      <c r="G81406" s="249">
        <v>0</v>
      </c>
      <c r="H81406" s="249">
        <v>0</v>
      </c>
      <c r="I81406" s="249">
        <v>0</v>
      </c>
      <c r="J81406" s="250">
        <f t="shared" si="2652"/>
        <v>0</v>
      </c>
      <c r="K81406" s="250">
        <f t="shared" si="2653"/>
        <v>0.3</v>
      </c>
      <c r="M81406" s="237"/>
    </row>
    <row r="81407" spans="1:13" ht="13">
      <c r="A81407" s="249">
        <v>2723033</v>
      </c>
      <c r="B81407" s="249" t="s">
        <v>432</v>
      </c>
      <c r="C81407" s="249">
        <v>0</v>
      </c>
      <c r="D81407" s="249">
        <v>0.3</v>
      </c>
      <c r="E81407" s="249">
        <v>0</v>
      </c>
      <c r="F81407" s="249">
        <v>0</v>
      </c>
      <c r="G81407" s="249">
        <v>0</v>
      </c>
      <c r="H81407" s="249">
        <v>0</v>
      </c>
      <c r="I81407" s="249">
        <v>0</v>
      </c>
      <c r="J81407" s="250">
        <f t="shared" si="2652"/>
        <v>0</v>
      </c>
      <c r="K81407" s="250">
        <f t="shared" si="2653"/>
        <v>0.3</v>
      </c>
      <c r="M81407" s="237"/>
    </row>
    <row r="81408" spans="1:13" ht="13">
      <c r="A81408" s="249">
        <v>2781846</v>
      </c>
      <c r="B81408" s="249" t="s">
        <v>432</v>
      </c>
      <c r="C81408" s="249">
        <v>0</v>
      </c>
      <c r="D81408" s="249">
        <v>0.3</v>
      </c>
      <c r="E81408" s="249">
        <v>0</v>
      </c>
      <c r="F81408" s="249">
        <v>0</v>
      </c>
      <c r="G81408" s="249">
        <v>0</v>
      </c>
      <c r="H81408" s="249">
        <v>0</v>
      </c>
      <c r="I81408" s="249">
        <v>0</v>
      </c>
      <c r="J81408" s="250">
        <f t="shared" si="2652"/>
        <v>0</v>
      </c>
      <c r="K81408" s="250">
        <f t="shared" si="2653"/>
        <v>0.3</v>
      </c>
      <c r="M81408" s="237"/>
    </row>
    <row r="81409" spans="1:13" ht="13">
      <c r="A81409" s="249">
        <v>2691384</v>
      </c>
      <c r="B81409" s="249" t="s">
        <v>444</v>
      </c>
      <c r="C81409" s="249">
        <v>0</v>
      </c>
      <c r="D81409" s="249">
        <v>0.3</v>
      </c>
      <c r="E81409" s="249">
        <v>0</v>
      </c>
      <c r="F81409" s="249">
        <v>0</v>
      </c>
      <c r="G81409" s="249">
        <v>0</v>
      </c>
      <c r="H81409" s="249">
        <v>0</v>
      </c>
      <c r="I81409" s="249">
        <v>0</v>
      </c>
      <c r="J81409" s="250">
        <f t="shared" si="2652"/>
        <v>0</v>
      </c>
      <c r="K81409" s="250">
        <f t="shared" si="2653"/>
        <v>0.3</v>
      </c>
      <c r="M81409" s="237"/>
    </row>
    <row r="81410" spans="1:13" ht="13">
      <c r="A81410" s="249">
        <v>2699415</v>
      </c>
      <c r="B81410" s="249" t="s">
        <v>444</v>
      </c>
      <c r="C81410" s="249">
        <v>0</v>
      </c>
      <c r="D81410" s="249">
        <v>0.3</v>
      </c>
      <c r="E81410" s="249">
        <v>0</v>
      </c>
      <c r="F81410" s="249">
        <v>0</v>
      </c>
      <c r="G81410" s="249">
        <v>0</v>
      </c>
      <c r="H81410" s="249">
        <v>0</v>
      </c>
      <c r="I81410" s="249">
        <v>0</v>
      </c>
      <c r="J81410" s="250">
        <f t="shared" si="2652"/>
        <v>0</v>
      </c>
      <c r="K81410" s="250">
        <f t="shared" si="2653"/>
        <v>0.3</v>
      </c>
      <c r="M81410" s="237"/>
    </row>
    <row r="81411" spans="1:13" ht="13">
      <c r="A81411" s="249">
        <v>2702754</v>
      </c>
      <c r="B81411" s="249" t="s">
        <v>218</v>
      </c>
      <c r="C81411" s="249">
        <v>0</v>
      </c>
      <c r="D81411" s="249">
        <v>0.3</v>
      </c>
      <c r="E81411" s="249">
        <v>0</v>
      </c>
      <c r="F81411" s="249">
        <v>0</v>
      </c>
      <c r="G81411" s="249">
        <v>0</v>
      </c>
      <c r="H81411" s="249">
        <v>0</v>
      </c>
      <c r="I81411" s="249">
        <v>0</v>
      </c>
      <c r="J81411" s="250">
        <f t="shared" ref="J81411:J81474" si="2654">C81411*K81411</f>
        <v>0</v>
      </c>
      <c r="K81411" s="250">
        <f t="shared" ref="K81411:K81474" si="2655">SUM(D81411:I81411)</f>
        <v>0.3</v>
      </c>
      <c r="M81411" s="237"/>
    </row>
    <row r="81412" spans="1:13" ht="13">
      <c r="A81412" s="249">
        <v>2739573</v>
      </c>
      <c r="B81412" s="249" t="s">
        <v>444</v>
      </c>
      <c r="C81412" s="249">
        <v>0</v>
      </c>
      <c r="D81412" s="249">
        <v>0.3</v>
      </c>
      <c r="E81412" s="249">
        <v>0</v>
      </c>
      <c r="F81412" s="249">
        <v>0</v>
      </c>
      <c r="G81412" s="249">
        <v>0</v>
      </c>
      <c r="H81412" s="249">
        <v>0</v>
      </c>
      <c r="I81412" s="249">
        <v>0</v>
      </c>
      <c r="J81412" s="250">
        <f t="shared" si="2654"/>
        <v>0</v>
      </c>
      <c r="K81412" s="250">
        <f t="shared" si="2655"/>
        <v>0.3</v>
      </c>
      <c r="M81412" s="237"/>
    </row>
    <row r="81413" spans="1:13" ht="13">
      <c r="A81413" s="249">
        <v>2833977</v>
      </c>
      <c r="B81413" s="249" t="s">
        <v>378</v>
      </c>
      <c r="C81413" s="249">
        <v>0</v>
      </c>
      <c r="D81413" s="249">
        <v>0.3</v>
      </c>
      <c r="E81413" s="249">
        <v>0</v>
      </c>
      <c r="F81413" s="249">
        <v>0</v>
      </c>
      <c r="G81413" s="249">
        <v>0</v>
      </c>
      <c r="H81413" s="249">
        <v>0</v>
      </c>
      <c r="I81413" s="249">
        <v>0</v>
      </c>
      <c r="J81413" s="250">
        <f t="shared" si="2654"/>
        <v>0</v>
      </c>
      <c r="K81413" s="250">
        <f t="shared" si="2655"/>
        <v>0.3</v>
      </c>
      <c r="M81413" s="237"/>
    </row>
    <row r="81414" spans="1:13" ht="13">
      <c r="A81414" s="249">
        <v>2778203</v>
      </c>
      <c r="B81414" s="249" t="s">
        <v>424</v>
      </c>
      <c r="C81414" s="249">
        <v>0</v>
      </c>
      <c r="D81414" s="249">
        <v>0.3</v>
      </c>
      <c r="E81414" s="249">
        <v>0</v>
      </c>
      <c r="F81414" s="249">
        <v>0</v>
      </c>
      <c r="G81414" s="249">
        <v>0</v>
      </c>
      <c r="H81414" s="249">
        <v>0</v>
      </c>
      <c r="I81414" s="249">
        <v>0</v>
      </c>
      <c r="J81414" s="250">
        <f t="shared" si="2654"/>
        <v>0</v>
      </c>
      <c r="K81414" s="250">
        <f t="shared" si="2655"/>
        <v>0.3</v>
      </c>
      <c r="M81414" s="237"/>
    </row>
    <row r="81415" spans="1:13" ht="13">
      <c r="A81415" s="249">
        <v>2566747</v>
      </c>
      <c r="B81415" s="249" t="s">
        <v>444</v>
      </c>
      <c r="C81415" s="249">
        <v>0</v>
      </c>
      <c r="D81415" s="249">
        <v>0.3</v>
      </c>
      <c r="E81415" s="249">
        <v>0</v>
      </c>
      <c r="F81415" s="249">
        <v>0</v>
      </c>
      <c r="G81415" s="249">
        <v>0</v>
      </c>
      <c r="H81415" s="249">
        <v>0</v>
      </c>
      <c r="I81415" s="249">
        <v>0</v>
      </c>
      <c r="J81415" s="250">
        <f t="shared" si="2654"/>
        <v>0</v>
      </c>
      <c r="K81415" s="250">
        <f t="shared" si="2655"/>
        <v>0.3</v>
      </c>
      <c r="M81415" s="237"/>
    </row>
    <row r="81416" spans="1:13" ht="13">
      <c r="A81416" s="249">
        <v>1561454</v>
      </c>
      <c r="B81416" s="249" t="s">
        <v>335</v>
      </c>
      <c r="C81416" s="249">
        <v>0</v>
      </c>
      <c r="D81416" s="249">
        <v>0.3</v>
      </c>
      <c r="E81416" s="249">
        <v>0</v>
      </c>
      <c r="F81416" s="249">
        <v>0</v>
      </c>
      <c r="G81416" s="249">
        <v>0</v>
      </c>
      <c r="H81416" s="249">
        <v>0</v>
      </c>
      <c r="I81416" s="249">
        <v>0</v>
      </c>
      <c r="J81416" s="250">
        <f t="shared" si="2654"/>
        <v>0</v>
      </c>
      <c r="K81416" s="250">
        <f t="shared" si="2655"/>
        <v>0.3</v>
      </c>
      <c r="M81416" s="237"/>
    </row>
    <row r="81417" spans="1:13" ht="13">
      <c r="A81417" s="249">
        <v>2807435</v>
      </c>
      <c r="B81417" s="249" t="s">
        <v>218</v>
      </c>
      <c r="C81417" s="249">
        <v>0</v>
      </c>
      <c r="D81417" s="249">
        <v>0.3</v>
      </c>
      <c r="E81417" s="249">
        <v>0</v>
      </c>
      <c r="F81417" s="249">
        <v>0</v>
      </c>
      <c r="G81417" s="249">
        <v>0</v>
      </c>
      <c r="H81417" s="249">
        <v>0</v>
      </c>
      <c r="I81417" s="249">
        <v>0</v>
      </c>
      <c r="J81417" s="250">
        <f t="shared" si="2654"/>
        <v>0</v>
      </c>
      <c r="K81417" s="250">
        <f t="shared" si="2655"/>
        <v>0.3</v>
      </c>
      <c r="M81417" s="237"/>
    </row>
    <row r="81418" spans="1:13" ht="13">
      <c r="A81418" s="249">
        <v>2667460</v>
      </c>
      <c r="B81418" s="249" t="s">
        <v>444</v>
      </c>
      <c r="C81418" s="249">
        <v>0</v>
      </c>
      <c r="D81418" s="249">
        <v>0.3</v>
      </c>
      <c r="E81418" s="249">
        <v>0</v>
      </c>
      <c r="F81418" s="249">
        <v>0</v>
      </c>
      <c r="G81418" s="249">
        <v>0</v>
      </c>
      <c r="H81418" s="249">
        <v>0</v>
      </c>
      <c r="I81418" s="249">
        <v>0</v>
      </c>
      <c r="J81418" s="250">
        <f t="shared" si="2654"/>
        <v>0</v>
      </c>
      <c r="K81418" s="250">
        <f t="shared" si="2655"/>
        <v>0.3</v>
      </c>
      <c r="M81418" s="237"/>
    </row>
    <row r="81419" spans="1:13" ht="13">
      <c r="A81419" s="249">
        <v>238644</v>
      </c>
      <c r="B81419" s="249" t="s">
        <v>424</v>
      </c>
      <c r="C81419" s="249">
        <v>0</v>
      </c>
      <c r="D81419" s="249">
        <v>0.3</v>
      </c>
      <c r="E81419" s="249">
        <v>0</v>
      </c>
      <c r="F81419" s="249">
        <v>0</v>
      </c>
      <c r="G81419" s="249">
        <v>0</v>
      </c>
      <c r="H81419" s="249">
        <v>0</v>
      </c>
      <c r="I81419" s="249">
        <v>0</v>
      </c>
      <c r="J81419" s="250">
        <f t="shared" si="2654"/>
        <v>0</v>
      </c>
      <c r="K81419" s="250">
        <f t="shared" si="2655"/>
        <v>0.3</v>
      </c>
      <c r="M81419" s="237"/>
    </row>
    <row r="81420" spans="1:13" ht="13">
      <c r="A81420" s="249">
        <v>2779084</v>
      </c>
      <c r="B81420" s="249" t="s">
        <v>335</v>
      </c>
      <c r="C81420" s="249">
        <v>0</v>
      </c>
      <c r="D81420" s="249">
        <v>0.3</v>
      </c>
      <c r="E81420" s="249">
        <v>0</v>
      </c>
      <c r="F81420" s="249">
        <v>0</v>
      </c>
      <c r="G81420" s="249">
        <v>0</v>
      </c>
      <c r="H81420" s="249">
        <v>0</v>
      </c>
      <c r="I81420" s="249">
        <v>0</v>
      </c>
      <c r="J81420" s="250">
        <f t="shared" si="2654"/>
        <v>0</v>
      </c>
      <c r="K81420" s="250">
        <f t="shared" si="2655"/>
        <v>0.3</v>
      </c>
      <c r="M81420" s="237"/>
    </row>
    <row r="81421" spans="1:13" ht="13">
      <c r="A81421" s="249">
        <v>2700474</v>
      </c>
      <c r="B81421" s="249" t="s">
        <v>444</v>
      </c>
      <c r="C81421" s="249">
        <v>0</v>
      </c>
      <c r="D81421" s="249">
        <v>0.3</v>
      </c>
      <c r="E81421" s="249">
        <v>0</v>
      </c>
      <c r="F81421" s="249">
        <v>0</v>
      </c>
      <c r="G81421" s="249">
        <v>0</v>
      </c>
      <c r="H81421" s="249">
        <v>0</v>
      </c>
      <c r="I81421" s="249">
        <v>0</v>
      </c>
      <c r="J81421" s="250">
        <f t="shared" si="2654"/>
        <v>0</v>
      </c>
      <c r="K81421" s="250">
        <f t="shared" si="2655"/>
        <v>0.3</v>
      </c>
      <c r="M81421" s="237"/>
    </row>
    <row r="81422" spans="1:13" ht="13">
      <c r="A81422" s="249">
        <v>2780249</v>
      </c>
      <c r="B81422" s="249" t="s">
        <v>218</v>
      </c>
      <c r="C81422" s="249">
        <v>0</v>
      </c>
      <c r="D81422" s="249">
        <v>0.3</v>
      </c>
      <c r="E81422" s="249">
        <v>0</v>
      </c>
      <c r="F81422" s="249">
        <v>0</v>
      </c>
      <c r="G81422" s="249">
        <v>0</v>
      </c>
      <c r="H81422" s="249">
        <v>0</v>
      </c>
      <c r="I81422" s="249">
        <v>0</v>
      </c>
      <c r="J81422" s="250">
        <f t="shared" si="2654"/>
        <v>0</v>
      </c>
      <c r="K81422" s="250">
        <f t="shared" si="2655"/>
        <v>0.3</v>
      </c>
      <c r="M81422" s="237"/>
    </row>
    <row r="81423" spans="1:13" ht="13">
      <c r="A81423" s="249">
        <v>2770038</v>
      </c>
      <c r="B81423" s="249" t="s">
        <v>218</v>
      </c>
      <c r="C81423" s="249">
        <v>0</v>
      </c>
      <c r="D81423" s="249">
        <v>0.3</v>
      </c>
      <c r="E81423" s="249">
        <v>0</v>
      </c>
      <c r="F81423" s="249">
        <v>0</v>
      </c>
      <c r="G81423" s="249">
        <v>0</v>
      </c>
      <c r="H81423" s="249">
        <v>0</v>
      </c>
      <c r="I81423" s="249">
        <v>0</v>
      </c>
      <c r="J81423" s="250">
        <f t="shared" si="2654"/>
        <v>0</v>
      </c>
      <c r="K81423" s="250">
        <f t="shared" si="2655"/>
        <v>0.3</v>
      </c>
      <c r="M81423" s="237"/>
    </row>
    <row r="81424" spans="1:13" ht="13">
      <c r="A81424" s="249">
        <v>1131722</v>
      </c>
      <c r="B81424" s="249" t="s">
        <v>302</v>
      </c>
      <c r="C81424" s="249">
        <v>0</v>
      </c>
      <c r="D81424" s="249">
        <v>0.2</v>
      </c>
      <c r="E81424" s="249">
        <v>0</v>
      </c>
      <c r="F81424" s="249">
        <v>0</v>
      </c>
      <c r="G81424" s="249">
        <v>0</v>
      </c>
      <c r="H81424" s="249">
        <v>0</v>
      </c>
      <c r="I81424" s="249">
        <v>0</v>
      </c>
      <c r="J81424" s="250">
        <f t="shared" si="2654"/>
        <v>0</v>
      </c>
      <c r="K81424" s="250">
        <f t="shared" si="2655"/>
        <v>0.2</v>
      </c>
      <c r="M81424" s="237"/>
    </row>
    <row r="81425" spans="1:13" ht="13">
      <c r="A81425" s="249">
        <v>2764920</v>
      </c>
      <c r="B81425" s="249" t="s">
        <v>302</v>
      </c>
      <c r="C81425" s="249">
        <v>0</v>
      </c>
      <c r="D81425" s="249">
        <v>0.2</v>
      </c>
      <c r="E81425" s="249">
        <v>0</v>
      </c>
      <c r="F81425" s="249">
        <v>0</v>
      </c>
      <c r="G81425" s="249">
        <v>0</v>
      </c>
      <c r="H81425" s="249">
        <v>0</v>
      </c>
      <c r="I81425" s="249">
        <v>0</v>
      </c>
      <c r="J81425" s="250">
        <f t="shared" si="2654"/>
        <v>0</v>
      </c>
      <c r="K81425" s="250">
        <f t="shared" si="2655"/>
        <v>0.2</v>
      </c>
      <c r="M81425" s="237"/>
    </row>
    <row r="81426" spans="1:13" ht="13">
      <c r="A81426" s="249">
        <v>867158</v>
      </c>
      <c r="B81426" s="249" t="s">
        <v>302</v>
      </c>
      <c r="C81426" s="249">
        <v>0</v>
      </c>
      <c r="D81426" s="249">
        <v>0.2</v>
      </c>
      <c r="E81426" s="249">
        <v>0</v>
      </c>
      <c r="F81426" s="249">
        <v>0</v>
      </c>
      <c r="G81426" s="249">
        <v>0</v>
      </c>
      <c r="H81426" s="249">
        <v>0</v>
      </c>
      <c r="I81426" s="249">
        <v>0</v>
      </c>
      <c r="J81426" s="250">
        <f t="shared" si="2654"/>
        <v>0</v>
      </c>
      <c r="K81426" s="250">
        <f t="shared" si="2655"/>
        <v>0.2</v>
      </c>
      <c r="M81426" s="237"/>
    </row>
    <row r="81427" spans="1:13" ht="13">
      <c r="A81427" s="249">
        <v>2705743</v>
      </c>
      <c r="B81427" s="249" t="s">
        <v>222</v>
      </c>
      <c r="C81427" s="249">
        <v>0</v>
      </c>
      <c r="D81427" s="249">
        <v>0.2</v>
      </c>
      <c r="E81427" s="249">
        <v>0</v>
      </c>
      <c r="F81427" s="249">
        <v>0</v>
      </c>
      <c r="G81427" s="249">
        <v>0</v>
      </c>
      <c r="H81427" s="249">
        <v>0</v>
      </c>
      <c r="I81427" s="249">
        <v>0</v>
      </c>
      <c r="J81427" s="250">
        <f t="shared" si="2654"/>
        <v>0</v>
      </c>
      <c r="K81427" s="250">
        <f t="shared" si="2655"/>
        <v>0.2</v>
      </c>
      <c r="M81427" s="237"/>
    </row>
    <row r="81428" spans="1:13" ht="13">
      <c r="A81428" s="249">
        <v>741582</v>
      </c>
      <c r="B81428" s="249" t="s">
        <v>302</v>
      </c>
      <c r="C81428" s="249">
        <v>0</v>
      </c>
      <c r="D81428" s="249">
        <v>0.2</v>
      </c>
      <c r="E81428" s="249">
        <v>0</v>
      </c>
      <c r="F81428" s="249">
        <v>0</v>
      </c>
      <c r="G81428" s="249">
        <v>0</v>
      </c>
      <c r="H81428" s="249">
        <v>0</v>
      </c>
      <c r="I81428" s="249">
        <v>0</v>
      </c>
      <c r="J81428" s="250">
        <f t="shared" si="2654"/>
        <v>0</v>
      </c>
      <c r="K81428" s="250">
        <f t="shared" si="2655"/>
        <v>0.2</v>
      </c>
      <c r="M81428" s="237"/>
    </row>
    <row r="81429" spans="1:13" ht="13">
      <c r="A81429" s="249">
        <v>2695858</v>
      </c>
      <c r="B81429" s="249" t="s">
        <v>222</v>
      </c>
      <c r="C81429" s="249">
        <v>0</v>
      </c>
      <c r="D81429" s="249">
        <v>0.2</v>
      </c>
      <c r="E81429" s="249">
        <v>0</v>
      </c>
      <c r="F81429" s="249">
        <v>0</v>
      </c>
      <c r="G81429" s="249">
        <v>0</v>
      </c>
      <c r="H81429" s="249">
        <v>0</v>
      </c>
      <c r="I81429" s="249">
        <v>0</v>
      </c>
      <c r="J81429" s="250">
        <f t="shared" si="2654"/>
        <v>0</v>
      </c>
      <c r="K81429" s="250">
        <f t="shared" si="2655"/>
        <v>0.2</v>
      </c>
      <c r="M81429" s="237"/>
    </row>
    <row r="81430" spans="1:13" ht="13">
      <c r="A81430" s="249">
        <v>2649158</v>
      </c>
      <c r="B81430" s="249" t="s">
        <v>222</v>
      </c>
      <c r="C81430" s="249">
        <v>0</v>
      </c>
      <c r="D81430" s="249">
        <v>0.2</v>
      </c>
      <c r="E81430" s="249">
        <v>0</v>
      </c>
      <c r="F81430" s="249">
        <v>0</v>
      </c>
      <c r="G81430" s="249">
        <v>0</v>
      </c>
      <c r="H81430" s="249">
        <v>0</v>
      </c>
      <c r="I81430" s="249">
        <v>0</v>
      </c>
      <c r="J81430" s="250">
        <f t="shared" si="2654"/>
        <v>0</v>
      </c>
      <c r="K81430" s="250">
        <f t="shared" si="2655"/>
        <v>0.2</v>
      </c>
      <c r="M81430" s="237"/>
    </row>
    <row r="81431" spans="1:13" ht="13">
      <c r="A81431" s="249">
        <v>2796572</v>
      </c>
      <c r="B81431" s="249" t="s">
        <v>222</v>
      </c>
      <c r="C81431" s="249">
        <v>0</v>
      </c>
      <c r="D81431" s="249">
        <v>0.2</v>
      </c>
      <c r="E81431" s="249">
        <v>0</v>
      </c>
      <c r="F81431" s="249">
        <v>0</v>
      </c>
      <c r="G81431" s="249">
        <v>0</v>
      </c>
      <c r="H81431" s="249">
        <v>0</v>
      </c>
      <c r="I81431" s="249">
        <v>0</v>
      </c>
      <c r="J81431" s="250">
        <f t="shared" si="2654"/>
        <v>0</v>
      </c>
      <c r="K81431" s="250">
        <f t="shared" si="2655"/>
        <v>0.2</v>
      </c>
      <c r="M81431" s="237"/>
    </row>
    <row r="81432" spans="1:13" ht="13">
      <c r="A81432" s="249">
        <v>2833977</v>
      </c>
      <c r="B81432" s="249" t="s">
        <v>250</v>
      </c>
      <c r="C81432" s="249">
        <v>0</v>
      </c>
      <c r="D81432" s="249">
        <v>0.2</v>
      </c>
      <c r="E81432" s="249">
        <v>0</v>
      </c>
      <c r="F81432" s="249">
        <v>0</v>
      </c>
      <c r="G81432" s="249">
        <v>0</v>
      </c>
      <c r="H81432" s="249">
        <v>0</v>
      </c>
      <c r="I81432" s="249">
        <v>0</v>
      </c>
      <c r="J81432" s="250">
        <f t="shared" si="2654"/>
        <v>0</v>
      </c>
      <c r="K81432" s="250">
        <f t="shared" si="2655"/>
        <v>0.2</v>
      </c>
      <c r="M81432" s="237"/>
    </row>
    <row r="81433" spans="1:13" ht="13">
      <c r="A81433" s="249">
        <v>2833977</v>
      </c>
      <c r="B81433" s="249" t="s">
        <v>377</v>
      </c>
      <c r="C81433" s="249">
        <v>0</v>
      </c>
      <c r="D81433" s="249">
        <v>0.2</v>
      </c>
      <c r="E81433" s="249">
        <v>0</v>
      </c>
      <c r="F81433" s="249">
        <v>0</v>
      </c>
      <c r="G81433" s="249">
        <v>0</v>
      </c>
      <c r="H81433" s="249">
        <v>0</v>
      </c>
      <c r="I81433" s="249">
        <v>0</v>
      </c>
      <c r="J81433" s="250">
        <f t="shared" si="2654"/>
        <v>0</v>
      </c>
      <c r="K81433" s="250">
        <f t="shared" si="2655"/>
        <v>0.2</v>
      </c>
      <c r="M81433" s="237"/>
    </row>
    <row r="81434" spans="1:13" ht="13">
      <c r="A81434" s="249">
        <v>2573592</v>
      </c>
      <c r="B81434" s="249" t="s">
        <v>302</v>
      </c>
      <c r="C81434" s="249">
        <v>0</v>
      </c>
      <c r="D81434" s="249">
        <v>0.2</v>
      </c>
      <c r="E81434" s="249">
        <v>0</v>
      </c>
      <c r="F81434" s="249">
        <v>0</v>
      </c>
      <c r="G81434" s="249">
        <v>0</v>
      </c>
      <c r="H81434" s="249">
        <v>0</v>
      </c>
      <c r="I81434" s="249">
        <v>0</v>
      </c>
      <c r="J81434" s="250">
        <f t="shared" si="2654"/>
        <v>0</v>
      </c>
      <c r="K81434" s="250">
        <f t="shared" si="2655"/>
        <v>0.2</v>
      </c>
      <c r="M81434" s="237"/>
    </row>
    <row r="81435" spans="1:13" ht="13">
      <c r="A81435" s="249">
        <v>1204750</v>
      </c>
      <c r="B81435" s="249" t="s">
        <v>222</v>
      </c>
      <c r="C81435" s="249">
        <v>0</v>
      </c>
      <c r="D81435" s="249">
        <v>0.2</v>
      </c>
      <c r="E81435" s="249">
        <v>0</v>
      </c>
      <c r="F81435" s="249">
        <v>0</v>
      </c>
      <c r="G81435" s="249">
        <v>0</v>
      </c>
      <c r="H81435" s="249">
        <v>0</v>
      </c>
      <c r="I81435" s="249">
        <v>0</v>
      </c>
      <c r="J81435" s="250">
        <f t="shared" si="2654"/>
        <v>0</v>
      </c>
      <c r="K81435" s="250">
        <f t="shared" si="2655"/>
        <v>0.2</v>
      </c>
      <c r="M81435" s="237"/>
    </row>
    <row r="81436" spans="1:13" ht="13">
      <c r="A81436" s="249">
        <v>2355692</v>
      </c>
      <c r="B81436" s="249" t="s">
        <v>222</v>
      </c>
      <c r="C81436" s="249">
        <v>0</v>
      </c>
      <c r="D81436" s="249">
        <v>0.2</v>
      </c>
      <c r="E81436" s="249">
        <v>0</v>
      </c>
      <c r="F81436" s="249">
        <v>0</v>
      </c>
      <c r="G81436" s="249">
        <v>0</v>
      </c>
      <c r="H81436" s="249">
        <v>0</v>
      </c>
      <c r="I81436" s="249">
        <v>0</v>
      </c>
      <c r="J81436" s="250">
        <f t="shared" si="2654"/>
        <v>0</v>
      </c>
      <c r="K81436" s="250">
        <f t="shared" si="2655"/>
        <v>0.2</v>
      </c>
      <c r="M81436" s="237"/>
    </row>
    <row r="81437" spans="1:13" ht="13">
      <c r="A81437" s="249">
        <v>2415836</v>
      </c>
      <c r="B81437" s="249" t="s">
        <v>337</v>
      </c>
      <c r="C81437" s="249">
        <v>0</v>
      </c>
      <c r="D81437" s="249">
        <v>1</v>
      </c>
      <c r="E81437" s="249">
        <v>0</v>
      </c>
      <c r="F81437" s="249">
        <v>0</v>
      </c>
      <c r="G81437" s="249">
        <v>0</v>
      </c>
      <c r="H81437" s="249">
        <v>0</v>
      </c>
      <c r="I81437" s="249">
        <v>0</v>
      </c>
      <c r="J81437" s="250">
        <f t="shared" si="2654"/>
        <v>0</v>
      </c>
      <c r="K81437" s="250">
        <f t="shared" si="2655"/>
        <v>1</v>
      </c>
      <c r="M81437" s="237"/>
    </row>
    <row r="81438" spans="1:13" ht="13">
      <c r="A81438" s="249">
        <v>2428414</v>
      </c>
      <c r="B81438" s="249" t="s">
        <v>337</v>
      </c>
      <c r="C81438" s="249">
        <v>0</v>
      </c>
      <c r="D81438" s="249">
        <v>1</v>
      </c>
      <c r="E81438" s="249">
        <v>0</v>
      </c>
      <c r="F81438" s="249">
        <v>0</v>
      </c>
      <c r="G81438" s="249">
        <v>0</v>
      </c>
      <c r="H81438" s="249">
        <v>0</v>
      </c>
      <c r="I81438" s="249">
        <v>0</v>
      </c>
      <c r="J81438" s="250">
        <f t="shared" si="2654"/>
        <v>0</v>
      </c>
      <c r="K81438" s="250">
        <f t="shared" si="2655"/>
        <v>1</v>
      </c>
      <c r="M81438" s="237"/>
    </row>
    <row r="81439" spans="1:13" ht="13">
      <c r="A81439" s="249">
        <v>2596531</v>
      </c>
      <c r="B81439" s="249" t="s">
        <v>337</v>
      </c>
      <c r="C81439" s="249">
        <v>0</v>
      </c>
      <c r="D81439" s="249">
        <v>1</v>
      </c>
      <c r="E81439" s="249">
        <v>0</v>
      </c>
      <c r="F81439" s="249">
        <v>0</v>
      </c>
      <c r="G81439" s="249">
        <v>0</v>
      </c>
      <c r="H81439" s="249">
        <v>0</v>
      </c>
      <c r="I81439" s="249">
        <v>0</v>
      </c>
      <c r="J81439" s="250">
        <f t="shared" si="2654"/>
        <v>0</v>
      </c>
      <c r="K81439" s="250">
        <f t="shared" si="2655"/>
        <v>1</v>
      </c>
      <c r="M81439" s="237"/>
    </row>
    <row r="81440" spans="1:13" ht="13">
      <c r="A81440" s="249">
        <v>184098</v>
      </c>
      <c r="B81440" s="249" t="s">
        <v>337</v>
      </c>
      <c r="C81440" s="249">
        <v>0</v>
      </c>
      <c r="D81440" s="249">
        <v>1</v>
      </c>
      <c r="E81440" s="249">
        <v>0</v>
      </c>
      <c r="F81440" s="249">
        <v>0</v>
      </c>
      <c r="G81440" s="249">
        <v>0</v>
      </c>
      <c r="H81440" s="249">
        <v>0</v>
      </c>
      <c r="I81440" s="249">
        <v>0</v>
      </c>
      <c r="J81440" s="250">
        <f t="shared" si="2654"/>
        <v>0</v>
      </c>
      <c r="K81440" s="250">
        <f t="shared" si="2655"/>
        <v>1</v>
      </c>
      <c r="M81440" s="237"/>
    </row>
    <row r="81441" spans="1:13" ht="13">
      <c r="A81441" s="249">
        <v>2502950</v>
      </c>
      <c r="B81441" s="249" t="s">
        <v>337</v>
      </c>
      <c r="C81441" s="249">
        <v>0</v>
      </c>
      <c r="D81441" s="249">
        <v>1</v>
      </c>
      <c r="E81441" s="249">
        <v>0</v>
      </c>
      <c r="F81441" s="249">
        <v>0</v>
      </c>
      <c r="G81441" s="249">
        <v>0</v>
      </c>
      <c r="H81441" s="249">
        <v>0</v>
      </c>
      <c r="I81441" s="249">
        <v>0</v>
      </c>
      <c r="J81441" s="250">
        <f t="shared" si="2654"/>
        <v>0</v>
      </c>
      <c r="K81441" s="250">
        <f t="shared" si="2655"/>
        <v>1</v>
      </c>
      <c r="M81441" s="237"/>
    </row>
    <row r="81442" spans="1:13" ht="13">
      <c r="A81442" s="249">
        <v>2409021</v>
      </c>
      <c r="B81442" s="249" t="s">
        <v>230</v>
      </c>
      <c r="C81442" s="249">
        <v>0</v>
      </c>
      <c r="D81442" s="249">
        <v>1</v>
      </c>
      <c r="E81442" s="249">
        <v>0</v>
      </c>
      <c r="F81442" s="249">
        <v>0</v>
      </c>
      <c r="G81442" s="249">
        <v>0</v>
      </c>
      <c r="H81442" s="249">
        <v>0</v>
      </c>
      <c r="I81442" s="249">
        <v>0</v>
      </c>
      <c r="J81442" s="250">
        <f t="shared" si="2654"/>
        <v>0</v>
      </c>
      <c r="K81442" s="250">
        <f t="shared" si="2655"/>
        <v>1</v>
      </c>
      <c r="M81442" s="237"/>
    </row>
    <row r="81443" spans="1:13" ht="13">
      <c r="A81443" s="249">
        <v>796810</v>
      </c>
      <c r="B81443" s="249" t="s">
        <v>337</v>
      </c>
      <c r="C81443" s="249">
        <v>0</v>
      </c>
      <c r="D81443" s="249">
        <v>1</v>
      </c>
      <c r="E81443" s="249">
        <v>0</v>
      </c>
      <c r="F81443" s="249">
        <v>0</v>
      </c>
      <c r="G81443" s="249">
        <v>0</v>
      </c>
      <c r="H81443" s="249">
        <v>0</v>
      </c>
      <c r="I81443" s="249">
        <v>0</v>
      </c>
      <c r="J81443" s="250">
        <f t="shared" si="2654"/>
        <v>0</v>
      </c>
      <c r="K81443" s="250">
        <f t="shared" si="2655"/>
        <v>1</v>
      </c>
      <c r="M81443" s="237"/>
    </row>
    <row r="81444" spans="1:13" ht="13">
      <c r="A81444" s="249">
        <v>2412584</v>
      </c>
      <c r="B81444" s="249" t="s">
        <v>152</v>
      </c>
      <c r="C81444" s="249">
        <v>0</v>
      </c>
      <c r="D81444" s="249">
        <v>0</v>
      </c>
      <c r="E81444" s="249">
        <v>0</v>
      </c>
      <c r="F81444" s="249">
        <v>0</v>
      </c>
      <c r="G81444" s="249">
        <v>0</v>
      </c>
      <c r="H81444" s="249">
        <v>1.6</v>
      </c>
      <c r="I81444" s="249">
        <v>0</v>
      </c>
      <c r="J81444" s="250">
        <f t="shared" si="2654"/>
        <v>0</v>
      </c>
      <c r="K81444" s="250">
        <f t="shared" si="2655"/>
        <v>1.6</v>
      </c>
      <c r="M81444" s="237"/>
    </row>
    <row r="81445" spans="1:13" ht="13">
      <c r="A81445" s="249">
        <v>1125636</v>
      </c>
      <c r="B81445" s="249" t="s">
        <v>385</v>
      </c>
      <c r="C81445" s="249">
        <v>0</v>
      </c>
      <c r="D81445" s="249">
        <v>0.5</v>
      </c>
      <c r="E81445" s="249">
        <v>0</v>
      </c>
      <c r="F81445" s="249">
        <v>0</v>
      </c>
      <c r="G81445" s="249">
        <v>0</v>
      </c>
      <c r="H81445" s="249">
        <v>0.5</v>
      </c>
      <c r="I81445" s="249">
        <v>0</v>
      </c>
      <c r="J81445" s="250">
        <f t="shared" si="2654"/>
        <v>0</v>
      </c>
      <c r="K81445" s="250">
        <f t="shared" si="2655"/>
        <v>1</v>
      </c>
      <c r="M81445" s="237"/>
    </row>
    <row r="81446" spans="1:13" ht="13">
      <c r="A81446" s="249">
        <v>2739946</v>
      </c>
      <c r="B81446" s="249" t="s">
        <v>385</v>
      </c>
      <c r="C81446" s="249">
        <v>0</v>
      </c>
      <c r="D81446" s="249">
        <v>0.5</v>
      </c>
      <c r="E81446" s="249">
        <v>0</v>
      </c>
      <c r="F81446" s="249">
        <v>0</v>
      </c>
      <c r="G81446" s="249">
        <v>0</v>
      </c>
      <c r="H81446" s="249">
        <v>0.5</v>
      </c>
      <c r="I81446" s="249">
        <v>0</v>
      </c>
      <c r="J81446" s="250">
        <f t="shared" si="2654"/>
        <v>0</v>
      </c>
      <c r="K81446" s="250">
        <f t="shared" si="2655"/>
        <v>1</v>
      </c>
      <c r="M81446" s="237"/>
    </row>
    <row r="81447" spans="1:13" ht="13">
      <c r="A81447" s="249">
        <v>2695593</v>
      </c>
      <c r="B81447" s="249" t="s">
        <v>385</v>
      </c>
      <c r="C81447" s="249">
        <v>0</v>
      </c>
      <c r="D81447" s="249">
        <v>0.5</v>
      </c>
      <c r="E81447" s="249">
        <v>0</v>
      </c>
      <c r="F81447" s="249">
        <v>0</v>
      </c>
      <c r="G81447" s="249">
        <v>0</v>
      </c>
      <c r="H81447" s="249">
        <v>0.5</v>
      </c>
      <c r="I81447" s="249">
        <v>0</v>
      </c>
      <c r="J81447" s="250">
        <f t="shared" si="2654"/>
        <v>0</v>
      </c>
      <c r="K81447" s="250">
        <f t="shared" si="2655"/>
        <v>1</v>
      </c>
      <c r="M81447" s="237"/>
    </row>
    <row r="81448" spans="1:13" ht="13">
      <c r="A81448" s="249">
        <v>1583589</v>
      </c>
      <c r="B81448" s="249" t="s">
        <v>385</v>
      </c>
      <c r="C81448" s="249">
        <v>0</v>
      </c>
      <c r="D81448" s="249">
        <v>0.5</v>
      </c>
      <c r="E81448" s="249">
        <v>0</v>
      </c>
      <c r="F81448" s="249">
        <v>0</v>
      </c>
      <c r="G81448" s="249">
        <v>0</v>
      </c>
      <c r="H81448" s="249">
        <v>0.5</v>
      </c>
      <c r="I81448" s="249">
        <v>0</v>
      </c>
      <c r="J81448" s="250">
        <f t="shared" si="2654"/>
        <v>0</v>
      </c>
      <c r="K81448" s="250">
        <f t="shared" si="2655"/>
        <v>1</v>
      </c>
      <c r="M81448" s="237"/>
    </row>
    <row r="81449" spans="1:13" ht="13">
      <c r="A81449" s="249">
        <v>2725238</v>
      </c>
      <c r="B81449" s="249" t="s">
        <v>385</v>
      </c>
      <c r="C81449" s="249">
        <v>0</v>
      </c>
      <c r="D81449" s="249">
        <v>0.5</v>
      </c>
      <c r="E81449" s="249">
        <v>0</v>
      </c>
      <c r="F81449" s="249">
        <v>0</v>
      </c>
      <c r="G81449" s="249">
        <v>0</v>
      </c>
      <c r="H81449" s="249">
        <v>0.5</v>
      </c>
      <c r="I81449" s="249">
        <v>0</v>
      </c>
      <c r="J81449" s="250">
        <f t="shared" si="2654"/>
        <v>0</v>
      </c>
      <c r="K81449" s="250">
        <f t="shared" si="2655"/>
        <v>1</v>
      </c>
      <c r="M81449" s="237"/>
    </row>
    <row r="81450" spans="1:13" ht="13">
      <c r="A81450" s="249">
        <v>2723994</v>
      </c>
      <c r="B81450" s="249" t="s">
        <v>385</v>
      </c>
      <c r="C81450" s="249">
        <v>0</v>
      </c>
      <c r="D81450" s="249">
        <v>0.5</v>
      </c>
      <c r="E81450" s="249">
        <v>0</v>
      </c>
      <c r="F81450" s="249">
        <v>0</v>
      </c>
      <c r="G81450" s="249">
        <v>0</v>
      </c>
      <c r="H81450" s="249">
        <v>0.5</v>
      </c>
      <c r="I81450" s="249">
        <v>0</v>
      </c>
      <c r="J81450" s="250">
        <f t="shared" si="2654"/>
        <v>0</v>
      </c>
      <c r="K81450" s="250">
        <f t="shared" si="2655"/>
        <v>1</v>
      </c>
      <c r="M81450" s="237"/>
    </row>
    <row r="81451" spans="1:13" ht="13">
      <c r="A81451" s="249">
        <v>2739919</v>
      </c>
      <c r="B81451" s="249" t="s">
        <v>385</v>
      </c>
      <c r="C81451" s="249">
        <v>0</v>
      </c>
      <c r="D81451" s="249">
        <v>0.5</v>
      </c>
      <c r="E81451" s="249">
        <v>0</v>
      </c>
      <c r="F81451" s="249">
        <v>0</v>
      </c>
      <c r="G81451" s="249">
        <v>0</v>
      </c>
      <c r="H81451" s="249">
        <v>0.5</v>
      </c>
      <c r="I81451" s="249">
        <v>0</v>
      </c>
      <c r="J81451" s="250">
        <f t="shared" si="2654"/>
        <v>0</v>
      </c>
      <c r="K81451" s="250">
        <f t="shared" si="2655"/>
        <v>1</v>
      </c>
      <c r="M81451" s="237"/>
    </row>
    <row r="81452" spans="1:13" ht="13">
      <c r="A81452" s="249">
        <v>368405</v>
      </c>
      <c r="B81452" s="249" t="s">
        <v>385</v>
      </c>
      <c r="C81452" s="249">
        <v>0</v>
      </c>
      <c r="D81452" s="249">
        <v>0.5</v>
      </c>
      <c r="E81452" s="249">
        <v>0</v>
      </c>
      <c r="F81452" s="249">
        <v>0</v>
      </c>
      <c r="G81452" s="249">
        <v>0</v>
      </c>
      <c r="H81452" s="249">
        <v>0.5</v>
      </c>
      <c r="I81452" s="249">
        <v>0</v>
      </c>
      <c r="J81452" s="250">
        <f t="shared" si="2654"/>
        <v>0</v>
      </c>
      <c r="K81452" s="250">
        <f t="shared" si="2655"/>
        <v>1</v>
      </c>
      <c r="M81452" s="237"/>
    </row>
    <row r="81453" spans="1:13" ht="13">
      <c r="A81453" s="249">
        <v>1684973</v>
      </c>
      <c r="B81453" s="249" t="s">
        <v>447</v>
      </c>
      <c r="C81453" s="249">
        <v>0</v>
      </c>
      <c r="D81453" s="249">
        <v>1</v>
      </c>
      <c r="E81453" s="249">
        <v>0</v>
      </c>
      <c r="F81453" s="249">
        <v>0</v>
      </c>
      <c r="G81453" s="249">
        <v>0</v>
      </c>
      <c r="H81453" s="249">
        <v>0.5</v>
      </c>
      <c r="I81453" s="249">
        <v>0</v>
      </c>
      <c r="J81453" s="250">
        <f t="shared" si="2654"/>
        <v>0</v>
      </c>
      <c r="K81453" s="250">
        <f t="shared" si="2655"/>
        <v>1.5</v>
      </c>
      <c r="M81453" s="237"/>
    </row>
    <row r="81454" spans="1:13" ht="13">
      <c r="A81454" s="249">
        <v>1250874</v>
      </c>
      <c r="B81454" s="249" t="s">
        <v>109</v>
      </c>
      <c r="C81454" s="249">
        <v>0</v>
      </c>
      <c r="D81454" s="249">
        <v>0</v>
      </c>
      <c r="E81454" s="249">
        <v>0</v>
      </c>
      <c r="F81454" s="249">
        <v>0</v>
      </c>
      <c r="G81454" s="249">
        <v>0</v>
      </c>
      <c r="H81454" s="249">
        <v>1.3</v>
      </c>
      <c r="I81454" s="249">
        <v>0</v>
      </c>
      <c r="J81454" s="250">
        <f t="shared" si="2654"/>
        <v>0</v>
      </c>
      <c r="K81454" s="250">
        <f t="shared" si="2655"/>
        <v>1.3</v>
      </c>
      <c r="M81454" s="237"/>
    </row>
    <row r="81455" spans="1:13" ht="13">
      <c r="A81455" s="249">
        <v>2511091</v>
      </c>
      <c r="B81455" s="249" t="s">
        <v>294</v>
      </c>
      <c r="C81455" s="249">
        <v>0</v>
      </c>
      <c r="D81455" s="249">
        <v>1</v>
      </c>
      <c r="E81455" s="249">
        <v>0</v>
      </c>
      <c r="F81455" s="249">
        <v>0</v>
      </c>
      <c r="G81455" s="249">
        <v>0</v>
      </c>
      <c r="H81455" s="249">
        <v>0.3</v>
      </c>
      <c r="I81455" s="249">
        <v>0</v>
      </c>
      <c r="J81455" s="250">
        <f t="shared" si="2654"/>
        <v>0</v>
      </c>
      <c r="K81455" s="250">
        <f t="shared" si="2655"/>
        <v>1.3</v>
      </c>
      <c r="M81455" s="237"/>
    </row>
    <row r="81456" spans="1:13" ht="13">
      <c r="A81456" s="249">
        <v>715539</v>
      </c>
      <c r="B81456" s="249" t="s">
        <v>294</v>
      </c>
      <c r="C81456" s="249">
        <v>0</v>
      </c>
      <c r="D81456" s="249">
        <v>1</v>
      </c>
      <c r="E81456" s="249">
        <v>0</v>
      </c>
      <c r="F81456" s="249">
        <v>0</v>
      </c>
      <c r="G81456" s="249">
        <v>0</v>
      </c>
      <c r="H81456" s="249">
        <v>0.3</v>
      </c>
      <c r="I81456" s="249">
        <v>0</v>
      </c>
      <c r="J81456" s="250">
        <f t="shared" si="2654"/>
        <v>0</v>
      </c>
      <c r="K81456" s="250">
        <f t="shared" si="2655"/>
        <v>1.3</v>
      </c>
      <c r="M81456" s="237"/>
    </row>
    <row r="81457" spans="1:13" ht="13">
      <c r="A81457" s="249">
        <v>396883</v>
      </c>
      <c r="B81457" s="249" t="s">
        <v>294</v>
      </c>
      <c r="C81457" s="249">
        <v>0</v>
      </c>
      <c r="D81457" s="249">
        <v>1</v>
      </c>
      <c r="E81457" s="249">
        <v>0</v>
      </c>
      <c r="F81457" s="249">
        <v>0</v>
      </c>
      <c r="G81457" s="249">
        <v>0</v>
      </c>
      <c r="H81457" s="249">
        <v>0.3</v>
      </c>
      <c r="I81457" s="249">
        <v>0</v>
      </c>
      <c r="J81457" s="250">
        <f t="shared" si="2654"/>
        <v>0</v>
      </c>
      <c r="K81457" s="250">
        <f t="shared" si="2655"/>
        <v>1.3</v>
      </c>
      <c r="M81457" s="237"/>
    </row>
    <row r="81458" spans="1:13" ht="13">
      <c r="A81458" s="249">
        <v>2687294</v>
      </c>
      <c r="B81458" s="249" t="s">
        <v>294</v>
      </c>
      <c r="C81458" s="249">
        <v>0</v>
      </c>
      <c r="D81458" s="249">
        <v>0.7</v>
      </c>
      <c r="E81458" s="249">
        <v>0</v>
      </c>
      <c r="F81458" s="249">
        <v>0</v>
      </c>
      <c r="G81458" s="249">
        <v>0</v>
      </c>
      <c r="H81458" s="249">
        <v>0.2</v>
      </c>
      <c r="I81458" s="249">
        <v>0</v>
      </c>
      <c r="J81458" s="250">
        <f t="shared" si="2654"/>
        <v>0</v>
      </c>
      <c r="K81458" s="250">
        <f t="shared" si="2655"/>
        <v>0.89999999999999991</v>
      </c>
      <c r="M81458" s="237"/>
    </row>
    <row r="81459" spans="1:13" ht="13">
      <c r="A81459" s="249">
        <v>2694659</v>
      </c>
      <c r="B81459" s="249" t="s">
        <v>294</v>
      </c>
      <c r="C81459" s="249">
        <v>0</v>
      </c>
      <c r="D81459" s="249">
        <v>0.7</v>
      </c>
      <c r="E81459" s="249">
        <v>0</v>
      </c>
      <c r="F81459" s="249">
        <v>0</v>
      </c>
      <c r="G81459" s="249">
        <v>0</v>
      </c>
      <c r="H81459" s="249">
        <v>0.2</v>
      </c>
      <c r="I81459" s="249">
        <v>0</v>
      </c>
      <c r="J81459" s="250">
        <f t="shared" si="2654"/>
        <v>0</v>
      </c>
      <c r="K81459" s="250">
        <f t="shared" si="2655"/>
        <v>0.89999999999999991</v>
      </c>
      <c r="M81459" s="237"/>
    </row>
    <row r="81460" spans="1:13" ht="13">
      <c r="A81460" s="249">
        <v>2601429</v>
      </c>
      <c r="B81460" s="249" t="s">
        <v>294</v>
      </c>
      <c r="C81460" s="249">
        <v>0</v>
      </c>
      <c r="D81460" s="249">
        <v>0.7</v>
      </c>
      <c r="E81460" s="249">
        <v>0</v>
      </c>
      <c r="F81460" s="249">
        <v>0</v>
      </c>
      <c r="G81460" s="249">
        <v>0</v>
      </c>
      <c r="H81460" s="249">
        <v>0.2</v>
      </c>
      <c r="I81460" s="249">
        <v>0</v>
      </c>
      <c r="J81460" s="250">
        <f t="shared" si="2654"/>
        <v>0</v>
      </c>
      <c r="K81460" s="250">
        <f t="shared" si="2655"/>
        <v>0.89999999999999991</v>
      </c>
      <c r="M81460" s="237"/>
    </row>
    <row r="81461" spans="1:13" ht="13">
      <c r="A81461" s="249">
        <v>2728201</v>
      </c>
      <c r="B81461" s="249" t="s">
        <v>294</v>
      </c>
      <c r="C81461" s="249">
        <v>0</v>
      </c>
      <c r="D81461" s="249">
        <v>0.7</v>
      </c>
      <c r="E81461" s="249">
        <v>0</v>
      </c>
      <c r="F81461" s="249">
        <v>0</v>
      </c>
      <c r="G81461" s="249">
        <v>0</v>
      </c>
      <c r="H81461" s="249">
        <v>0.2</v>
      </c>
      <c r="I81461" s="249">
        <v>0</v>
      </c>
      <c r="J81461" s="250">
        <f t="shared" si="2654"/>
        <v>0</v>
      </c>
      <c r="K81461" s="250">
        <f t="shared" si="2655"/>
        <v>0.89999999999999991</v>
      </c>
      <c r="M81461" s="237"/>
    </row>
    <row r="81462" spans="1:13" ht="13">
      <c r="A81462" s="249">
        <v>2706749</v>
      </c>
      <c r="B81462" s="249" t="s">
        <v>294</v>
      </c>
      <c r="C81462" s="249">
        <v>0</v>
      </c>
      <c r="D81462" s="249">
        <v>0.7</v>
      </c>
      <c r="E81462" s="249">
        <v>0</v>
      </c>
      <c r="F81462" s="249">
        <v>0</v>
      </c>
      <c r="G81462" s="249">
        <v>0</v>
      </c>
      <c r="H81462" s="249">
        <v>0.2</v>
      </c>
      <c r="I81462" s="249">
        <v>0</v>
      </c>
      <c r="J81462" s="250">
        <f t="shared" si="2654"/>
        <v>0</v>
      </c>
      <c r="K81462" s="250">
        <f t="shared" si="2655"/>
        <v>0.89999999999999991</v>
      </c>
      <c r="M81462" s="237"/>
    </row>
    <row r="81463" spans="1:13" ht="13">
      <c r="A81463" s="249">
        <v>1305242</v>
      </c>
      <c r="B81463" s="249" t="s">
        <v>411</v>
      </c>
      <c r="C81463" s="249">
        <v>0</v>
      </c>
      <c r="D81463" s="249">
        <v>0.5</v>
      </c>
      <c r="E81463" s="249">
        <v>0</v>
      </c>
      <c r="F81463" s="249">
        <v>0</v>
      </c>
      <c r="G81463" s="249">
        <v>0</v>
      </c>
      <c r="H81463" s="249">
        <v>0.2</v>
      </c>
      <c r="I81463" s="249">
        <v>0</v>
      </c>
      <c r="J81463" s="250">
        <f t="shared" si="2654"/>
        <v>0</v>
      </c>
      <c r="K81463" s="250">
        <f t="shared" si="2655"/>
        <v>0.7</v>
      </c>
      <c r="M81463" s="237"/>
    </row>
    <row r="81464" spans="1:13" ht="13">
      <c r="A81464" s="249">
        <v>732489</v>
      </c>
      <c r="B81464" s="249" t="s">
        <v>377</v>
      </c>
      <c r="C81464" s="249">
        <v>0</v>
      </c>
      <c r="D81464" s="249">
        <v>0.5</v>
      </c>
      <c r="E81464" s="249">
        <v>0</v>
      </c>
      <c r="F81464" s="249">
        <v>0</v>
      </c>
      <c r="G81464" s="249">
        <v>0</v>
      </c>
      <c r="H81464" s="249">
        <v>0.1</v>
      </c>
      <c r="I81464" s="249">
        <v>0</v>
      </c>
      <c r="J81464" s="250">
        <f t="shared" si="2654"/>
        <v>0</v>
      </c>
      <c r="K81464" s="250">
        <f t="shared" si="2655"/>
        <v>0.6</v>
      </c>
      <c r="M81464" s="237"/>
    </row>
    <row r="81465" spans="1:13" ht="13">
      <c r="A81465" s="249">
        <v>2698044</v>
      </c>
      <c r="B81465" s="249" t="s">
        <v>377</v>
      </c>
      <c r="C81465" s="249">
        <v>0</v>
      </c>
      <c r="D81465" s="249">
        <v>0.5</v>
      </c>
      <c r="E81465" s="249">
        <v>0</v>
      </c>
      <c r="F81465" s="249">
        <v>0</v>
      </c>
      <c r="G81465" s="249">
        <v>0</v>
      </c>
      <c r="H81465" s="249">
        <v>0.1</v>
      </c>
      <c r="I81465" s="249">
        <v>0</v>
      </c>
      <c r="J81465" s="250">
        <f t="shared" si="2654"/>
        <v>0</v>
      </c>
      <c r="K81465" s="250">
        <f t="shared" si="2655"/>
        <v>0.6</v>
      </c>
      <c r="M81465" s="237"/>
    </row>
    <row r="81466" spans="1:13" ht="13">
      <c r="A81466" s="249">
        <v>2345031</v>
      </c>
      <c r="B81466" s="249" t="s">
        <v>294</v>
      </c>
      <c r="C81466" s="249">
        <v>0</v>
      </c>
      <c r="D81466" s="249">
        <v>0.5</v>
      </c>
      <c r="E81466" s="249">
        <v>0</v>
      </c>
      <c r="F81466" s="249">
        <v>0</v>
      </c>
      <c r="G81466" s="249">
        <v>0</v>
      </c>
      <c r="H81466" s="249">
        <v>0.1</v>
      </c>
      <c r="I81466" s="249">
        <v>0</v>
      </c>
      <c r="J81466" s="250">
        <f t="shared" si="2654"/>
        <v>0</v>
      </c>
      <c r="K81466" s="250">
        <f t="shared" si="2655"/>
        <v>0.6</v>
      </c>
      <c r="M81466" s="237"/>
    </row>
    <row r="81467" spans="1:13" ht="13">
      <c r="A81467" s="249">
        <v>2807352</v>
      </c>
      <c r="B81467" s="249" t="s">
        <v>294</v>
      </c>
      <c r="C81467" s="249">
        <v>0</v>
      </c>
      <c r="D81467" s="249">
        <v>0.5</v>
      </c>
      <c r="E81467" s="249">
        <v>0</v>
      </c>
      <c r="F81467" s="249">
        <v>0</v>
      </c>
      <c r="G81467" s="249">
        <v>0</v>
      </c>
      <c r="H81467" s="249">
        <v>0.1</v>
      </c>
      <c r="I81467" s="249">
        <v>0</v>
      </c>
      <c r="J81467" s="250">
        <f t="shared" si="2654"/>
        <v>0</v>
      </c>
      <c r="K81467" s="250">
        <f t="shared" si="2655"/>
        <v>0.6</v>
      </c>
      <c r="M81467" s="237"/>
    </row>
    <row r="81468" spans="1:13" ht="13">
      <c r="A81468" s="249">
        <v>2662869</v>
      </c>
      <c r="B81468" s="249" t="s">
        <v>377</v>
      </c>
      <c r="C81468" s="249">
        <v>0</v>
      </c>
      <c r="D81468" s="249">
        <v>0.5</v>
      </c>
      <c r="E81468" s="249">
        <v>0</v>
      </c>
      <c r="F81468" s="249">
        <v>0</v>
      </c>
      <c r="G81468" s="249">
        <v>0</v>
      </c>
      <c r="H81468" s="249">
        <v>0.1</v>
      </c>
      <c r="I81468" s="249">
        <v>0</v>
      </c>
      <c r="J81468" s="250">
        <f t="shared" si="2654"/>
        <v>0</v>
      </c>
      <c r="K81468" s="250">
        <f t="shared" si="2655"/>
        <v>0.6</v>
      </c>
      <c r="M81468" s="237"/>
    </row>
    <row r="81469" spans="1:13" ht="13">
      <c r="A81469" s="249">
        <v>2801391</v>
      </c>
      <c r="B81469" s="249" t="s">
        <v>294</v>
      </c>
      <c r="C81469" s="249">
        <v>0</v>
      </c>
      <c r="D81469" s="249">
        <v>0.5</v>
      </c>
      <c r="E81469" s="249">
        <v>0</v>
      </c>
      <c r="F81469" s="249">
        <v>0</v>
      </c>
      <c r="G81469" s="249">
        <v>0</v>
      </c>
      <c r="H81469" s="249">
        <v>0.1</v>
      </c>
      <c r="I81469" s="249">
        <v>0</v>
      </c>
      <c r="J81469" s="250">
        <f t="shared" si="2654"/>
        <v>0</v>
      </c>
      <c r="K81469" s="250">
        <f t="shared" si="2655"/>
        <v>0.6</v>
      </c>
      <c r="M81469" s="237"/>
    </row>
    <row r="81470" spans="1:13" ht="13">
      <c r="A81470" s="249">
        <v>2787960</v>
      </c>
      <c r="B81470" s="249" t="s">
        <v>294</v>
      </c>
      <c r="C81470" s="249">
        <v>0</v>
      </c>
      <c r="D81470" s="249">
        <v>0.5</v>
      </c>
      <c r="E81470" s="249">
        <v>0</v>
      </c>
      <c r="F81470" s="249">
        <v>0</v>
      </c>
      <c r="G81470" s="249">
        <v>0</v>
      </c>
      <c r="H81470" s="249">
        <v>0.1</v>
      </c>
      <c r="I81470" s="249">
        <v>0</v>
      </c>
      <c r="J81470" s="250">
        <f t="shared" si="2654"/>
        <v>0</v>
      </c>
      <c r="K81470" s="250">
        <f t="shared" si="2655"/>
        <v>0.6</v>
      </c>
      <c r="M81470" s="237"/>
    </row>
    <row r="81471" spans="1:13" ht="13">
      <c r="A81471" s="249">
        <v>2817592</v>
      </c>
      <c r="B81471" s="249" t="s">
        <v>294</v>
      </c>
      <c r="C81471" s="249">
        <v>0</v>
      </c>
      <c r="D81471" s="249">
        <v>0.5</v>
      </c>
      <c r="E81471" s="249">
        <v>0</v>
      </c>
      <c r="F81471" s="249">
        <v>0</v>
      </c>
      <c r="G81471" s="249">
        <v>0</v>
      </c>
      <c r="H81471" s="249">
        <v>0.1</v>
      </c>
      <c r="I81471" s="249">
        <v>0</v>
      </c>
      <c r="J81471" s="250">
        <f t="shared" si="2654"/>
        <v>0</v>
      </c>
      <c r="K81471" s="250">
        <f t="shared" si="2655"/>
        <v>0.6</v>
      </c>
      <c r="M81471" s="237"/>
    </row>
    <row r="81472" spans="1:13" ht="13">
      <c r="A81472" s="249">
        <v>855755</v>
      </c>
      <c r="B81472" s="249" t="s">
        <v>173</v>
      </c>
      <c r="C81472" s="249">
        <v>0</v>
      </c>
      <c r="D81472" s="249">
        <v>1</v>
      </c>
      <c r="E81472" s="249">
        <v>0</v>
      </c>
      <c r="F81472" s="249">
        <v>0</v>
      </c>
      <c r="G81472" s="249">
        <v>0</v>
      </c>
      <c r="H81472" s="249">
        <v>0.1</v>
      </c>
      <c r="I81472" s="249">
        <v>0</v>
      </c>
      <c r="J81472" s="250">
        <f t="shared" si="2654"/>
        <v>0</v>
      </c>
      <c r="K81472" s="250">
        <f t="shared" si="2655"/>
        <v>1.1000000000000001</v>
      </c>
      <c r="M81472" s="237"/>
    </row>
    <row r="81473" spans="1:13" ht="10">
      <c r="A81473" s="236"/>
      <c r="B81473" s="236"/>
      <c r="C81473" s="273"/>
      <c r="D81473" s="273"/>
      <c r="E81473" s="273"/>
      <c r="F81473" s="273"/>
      <c r="G81473" s="273"/>
      <c r="H81473" s="273"/>
      <c r="I81473" s="273"/>
      <c r="J81473" s="250">
        <f t="shared" si="2654"/>
        <v>0</v>
      </c>
      <c r="K81473" s="250">
        <f t="shared" si="2655"/>
        <v>0</v>
      </c>
      <c r="M81473" s="237"/>
    </row>
    <row r="81474" spans="1:13" ht="10">
      <c r="A81474" s="236"/>
      <c r="B81474" s="236"/>
      <c r="C81474" s="273"/>
      <c r="D81474" s="273"/>
      <c r="E81474" s="273"/>
      <c r="F81474" s="273"/>
      <c r="G81474" s="273"/>
      <c r="H81474" s="273"/>
      <c r="I81474" s="273"/>
      <c r="J81474" s="250">
        <f t="shared" si="2654"/>
        <v>0</v>
      </c>
      <c r="K81474" s="250">
        <f t="shared" si="2655"/>
        <v>0</v>
      </c>
      <c r="M81474" s="237"/>
    </row>
    <row r="81475" spans="1:13" ht="10">
      <c r="A81475" s="236"/>
      <c r="B81475" s="236"/>
      <c r="C81475" s="273"/>
      <c r="D81475" s="273"/>
      <c r="E81475" s="273"/>
      <c r="F81475" s="273"/>
      <c r="G81475" s="273"/>
      <c r="H81475" s="273"/>
      <c r="I81475" s="273"/>
      <c r="J81475" s="250">
        <f t="shared" ref="J81475:J81538" si="2656">C81475*K81475</f>
        <v>0</v>
      </c>
      <c r="K81475" s="250">
        <f t="shared" ref="K81475:K81538" si="2657">SUM(D81475:I81475)</f>
        <v>0</v>
      </c>
      <c r="M81475" s="237"/>
    </row>
    <row r="81476" spans="1:13" ht="10">
      <c r="A81476" s="236"/>
      <c r="B81476" s="236"/>
      <c r="C81476" s="273"/>
      <c r="D81476" s="273"/>
      <c r="E81476" s="273"/>
      <c r="F81476" s="273"/>
      <c r="G81476" s="273"/>
      <c r="H81476" s="273"/>
      <c r="I81476" s="273"/>
      <c r="J81476" s="250">
        <f t="shared" si="2656"/>
        <v>0</v>
      </c>
      <c r="K81476" s="250">
        <f t="shared" si="2657"/>
        <v>0</v>
      </c>
      <c r="M81476" s="237"/>
    </row>
    <row r="81477" spans="1:13" ht="10">
      <c r="A81477" s="236"/>
      <c r="B81477" s="236"/>
      <c r="C81477" s="273"/>
      <c r="D81477" s="273"/>
      <c r="E81477" s="273"/>
      <c r="F81477" s="273"/>
      <c r="G81477" s="273"/>
      <c r="H81477" s="273"/>
      <c r="I81477" s="273"/>
      <c r="J81477" s="250">
        <f t="shared" si="2656"/>
        <v>0</v>
      </c>
      <c r="K81477" s="250">
        <f t="shared" si="2657"/>
        <v>0</v>
      </c>
      <c r="M81477" s="237"/>
    </row>
    <row r="81478" spans="1:13" ht="10">
      <c r="A81478" s="236"/>
      <c r="B81478" s="236"/>
      <c r="C81478" s="273"/>
      <c r="D81478" s="273"/>
      <c r="E81478" s="273"/>
      <c r="F81478" s="273"/>
      <c r="G81478" s="273"/>
      <c r="H81478" s="273"/>
      <c r="I81478" s="273"/>
      <c r="J81478" s="250">
        <f t="shared" si="2656"/>
        <v>0</v>
      </c>
      <c r="K81478" s="250">
        <f t="shared" si="2657"/>
        <v>0</v>
      </c>
      <c r="M81478" s="237"/>
    </row>
    <row r="81479" spans="1:13" ht="10">
      <c r="A81479" s="236"/>
      <c r="B81479" s="236"/>
      <c r="C81479" s="273"/>
      <c r="D81479" s="273"/>
      <c r="E81479" s="273"/>
      <c r="F81479" s="273"/>
      <c r="G81479" s="273"/>
      <c r="H81479" s="273"/>
      <c r="I81479" s="273"/>
      <c r="J81479" s="250">
        <f t="shared" si="2656"/>
        <v>0</v>
      </c>
      <c r="K81479" s="250">
        <f t="shared" si="2657"/>
        <v>0</v>
      </c>
      <c r="M81479" s="237"/>
    </row>
    <row r="81480" spans="1:13" ht="10">
      <c r="A81480" s="236"/>
      <c r="B81480" s="236"/>
      <c r="C81480" s="273"/>
      <c r="D81480" s="273"/>
      <c r="E81480" s="273"/>
      <c r="F81480" s="273"/>
      <c r="G81480" s="273"/>
      <c r="H81480" s="273"/>
      <c r="I81480" s="273"/>
      <c r="J81480" s="250">
        <f t="shared" si="2656"/>
        <v>0</v>
      </c>
      <c r="K81480" s="250">
        <f t="shared" si="2657"/>
        <v>0</v>
      </c>
      <c r="M81480" s="237"/>
    </row>
    <row r="81481" spans="1:13" ht="10">
      <c r="A81481" s="236"/>
      <c r="B81481" s="236"/>
      <c r="C81481" s="273"/>
      <c r="D81481" s="273"/>
      <c r="E81481" s="273"/>
      <c r="F81481" s="273"/>
      <c r="G81481" s="273"/>
      <c r="H81481" s="273"/>
      <c r="I81481" s="273"/>
      <c r="J81481" s="250">
        <f t="shared" si="2656"/>
        <v>0</v>
      </c>
      <c r="K81481" s="250">
        <f t="shared" si="2657"/>
        <v>0</v>
      </c>
      <c r="M81481" s="237"/>
    </row>
    <row r="81482" spans="1:13" ht="10">
      <c r="A81482" s="236"/>
      <c r="B81482" s="236"/>
      <c r="C81482" s="273"/>
      <c r="D81482" s="273"/>
      <c r="E81482" s="273"/>
      <c r="F81482" s="273"/>
      <c r="G81482" s="273"/>
      <c r="H81482" s="273"/>
      <c r="I81482" s="273"/>
      <c r="J81482" s="250">
        <f t="shared" si="2656"/>
        <v>0</v>
      </c>
      <c r="K81482" s="250">
        <f t="shared" si="2657"/>
        <v>0</v>
      </c>
      <c r="M81482" s="237"/>
    </row>
    <row r="81483" spans="1:13" ht="10">
      <c r="A81483" s="236"/>
      <c r="B81483" s="236"/>
      <c r="C81483" s="273"/>
      <c r="D81483" s="273"/>
      <c r="E81483" s="273"/>
      <c r="F81483" s="273"/>
      <c r="G81483" s="273"/>
      <c r="H81483" s="273"/>
      <c r="I81483" s="273"/>
      <c r="J81483" s="250">
        <f t="shared" si="2656"/>
        <v>0</v>
      </c>
      <c r="K81483" s="250">
        <f t="shared" si="2657"/>
        <v>0</v>
      </c>
      <c r="M81483" s="237"/>
    </row>
    <row r="81484" spans="1:13" ht="10">
      <c r="A81484" s="236"/>
      <c r="B81484" s="236"/>
      <c r="C81484" s="273"/>
      <c r="D81484" s="273"/>
      <c r="E81484" s="273"/>
      <c r="F81484" s="273"/>
      <c r="G81484" s="273"/>
      <c r="H81484" s="273"/>
      <c r="I81484" s="273"/>
      <c r="J81484" s="250">
        <f t="shared" si="2656"/>
        <v>0</v>
      </c>
      <c r="K81484" s="250">
        <f t="shared" si="2657"/>
        <v>0</v>
      </c>
      <c r="M81484" s="237"/>
    </row>
    <row r="81485" spans="1:13" ht="10">
      <c r="A81485" s="236"/>
      <c r="B81485" s="236"/>
      <c r="C81485" s="273"/>
      <c r="D81485" s="273"/>
      <c r="E81485" s="273"/>
      <c r="F81485" s="273"/>
      <c r="G81485" s="273"/>
      <c r="H81485" s="273"/>
      <c r="I81485" s="273"/>
      <c r="J81485" s="250">
        <f t="shared" si="2656"/>
        <v>0</v>
      </c>
      <c r="K81485" s="250">
        <f t="shared" si="2657"/>
        <v>0</v>
      </c>
      <c r="M81485" s="237"/>
    </row>
    <row r="81486" spans="1:13" ht="10">
      <c r="A81486" s="236"/>
      <c r="B81486" s="236"/>
      <c r="C81486" s="273"/>
      <c r="D81486" s="273"/>
      <c r="E81486" s="273"/>
      <c r="F81486" s="273"/>
      <c r="G81486" s="273"/>
      <c r="H81486" s="273"/>
      <c r="I81486" s="273"/>
      <c r="J81486" s="250">
        <f t="shared" si="2656"/>
        <v>0</v>
      </c>
      <c r="K81486" s="250">
        <f t="shared" si="2657"/>
        <v>0</v>
      </c>
      <c r="M81486" s="237"/>
    </row>
    <row r="81487" spans="1:13" ht="10">
      <c r="A81487" s="236"/>
      <c r="B81487" s="236"/>
      <c r="C81487" s="273"/>
      <c r="D81487" s="273"/>
      <c r="E81487" s="273"/>
      <c r="F81487" s="273"/>
      <c r="G81487" s="273"/>
      <c r="H81487" s="273"/>
      <c r="I81487" s="273"/>
      <c r="J81487" s="250">
        <f t="shared" si="2656"/>
        <v>0</v>
      </c>
      <c r="K81487" s="250">
        <f t="shared" si="2657"/>
        <v>0</v>
      </c>
      <c r="M81487" s="237"/>
    </row>
    <row r="81488" spans="1:13" ht="10">
      <c r="A81488" s="236"/>
      <c r="B81488" s="236"/>
      <c r="C81488" s="273"/>
      <c r="D81488" s="273"/>
      <c r="E81488" s="273"/>
      <c r="F81488" s="273"/>
      <c r="G81488" s="273"/>
      <c r="H81488" s="273"/>
      <c r="I81488" s="273"/>
      <c r="J81488" s="250">
        <f t="shared" si="2656"/>
        <v>0</v>
      </c>
      <c r="K81488" s="250">
        <f t="shared" si="2657"/>
        <v>0</v>
      </c>
      <c r="M81488" s="237"/>
    </row>
    <row r="81489" spans="1:13" ht="10">
      <c r="A81489" s="236"/>
      <c r="B81489" s="236"/>
      <c r="C81489" s="273"/>
      <c r="D81489" s="273"/>
      <c r="E81489" s="273"/>
      <c r="F81489" s="273"/>
      <c r="G81489" s="273"/>
      <c r="H81489" s="273"/>
      <c r="I81489" s="273"/>
      <c r="J81489" s="250">
        <f t="shared" si="2656"/>
        <v>0</v>
      </c>
      <c r="K81489" s="250">
        <f t="shared" si="2657"/>
        <v>0</v>
      </c>
      <c r="M81489" s="237"/>
    </row>
    <row r="81490" spans="1:13" ht="10">
      <c r="A81490" s="236"/>
      <c r="B81490" s="236"/>
      <c r="C81490" s="273"/>
      <c r="D81490" s="273"/>
      <c r="E81490" s="273"/>
      <c r="F81490" s="273"/>
      <c r="G81490" s="273"/>
      <c r="H81490" s="273"/>
      <c r="I81490" s="273"/>
      <c r="J81490" s="250">
        <f t="shared" si="2656"/>
        <v>0</v>
      </c>
      <c r="K81490" s="250">
        <f t="shared" si="2657"/>
        <v>0</v>
      </c>
      <c r="M81490" s="237"/>
    </row>
    <row r="81491" spans="1:13" ht="10">
      <c r="A81491" s="236"/>
      <c r="B81491" s="236"/>
      <c r="C81491" s="273"/>
      <c r="D81491" s="273"/>
      <c r="E81491" s="273"/>
      <c r="F81491" s="273"/>
      <c r="G81491" s="273"/>
      <c r="H81491" s="273"/>
      <c r="I81491" s="273"/>
      <c r="J81491" s="250">
        <f t="shared" si="2656"/>
        <v>0</v>
      </c>
      <c r="K81491" s="250">
        <f t="shared" si="2657"/>
        <v>0</v>
      </c>
      <c r="M81491" s="237"/>
    </row>
    <row r="81492" spans="1:13" ht="10">
      <c r="A81492" s="236"/>
      <c r="B81492" s="236"/>
      <c r="C81492" s="273"/>
      <c r="D81492" s="273"/>
      <c r="E81492" s="273"/>
      <c r="F81492" s="273"/>
      <c r="G81492" s="273"/>
      <c r="H81492" s="273"/>
      <c r="I81492" s="273"/>
      <c r="J81492" s="250">
        <f t="shared" si="2656"/>
        <v>0</v>
      </c>
      <c r="K81492" s="250">
        <f t="shared" si="2657"/>
        <v>0</v>
      </c>
      <c r="M81492" s="237"/>
    </row>
    <row r="81493" spans="1:13" ht="10">
      <c r="A81493" s="236"/>
      <c r="B81493" s="236"/>
      <c r="C81493" s="273"/>
      <c r="D81493" s="273"/>
      <c r="E81493" s="273"/>
      <c r="F81493" s="273"/>
      <c r="G81493" s="273"/>
      <c r="H81493" s="273"/>
      <c r="I81493" s="273"/>
      <c r="J81493" s="250">
        <f t="shared" si="2656"/>
        <v>0</v>
      </c>
      <c r="K81493" s="250">
        <f t="shared" si="2657"/>
        <v>0</v>
      </c>
      <c r="M81493" s="237"/>
    </row>
    <row r="81494" spans="1:13" ht="10">
      <c r="A81494" s="236"/>
      <c r="B81494" s="236"/>
      <c r="C81494" s="273"/>
      <c r="D81494" s="273"/>
      <c r="E81494" s="273"/>
      <c r="F81494" s="273"/>
      <c r="G81494" s="273"/>
      <c r="H81494" s="273"/>
      <c r="I81494" s="273"/>
      <c r="J81494" s="250">
        <f t="shared" si="2656"/>
        <v>0</v>
      </c>
      <c r="K81494" s="250">
        <f t="shared" si="2657"/>
        <v>0</v>
      </c>
      <c r="M81494" s="237"/>
    </row>
    <row r="81495" spans="1:13" ht="10">
      <c r="A81495" s="236"/>
      <c r="B81495" s="236"/>
      <c r="C81495" s="273"/>
      <c r="D81495" s="273"/>
      <c r="E81495" s="273"/>
      <c r="F81495" s="273"/>
      <c r="G81495" s="273"/>
      <c r="H81495" s="273"/>
      <c r="I81495" s="273"/>
      <c r="J81495" s="250">
        <f t="shared" si="2656"/>
        <v>0</v>
      </c>
      <c r="K81495" s="250">
        <f t="shared" si="2657"/>
        <v>0</v>
      </c>
      <c r="M81495" s="237"/>
    </row>
    <row r="81496" spans="1:13" ht="10">
      <c r="A81496" s="236"/>
      <c r="B81496" s="236"/>
      <c r="C81496" s="273"/>
      <c r="D81496" s="273"/>
      <c r="E81496" s="273"/>
      <c r="F81496" s="273"/>
      <c r="G81496" s="273"/>
      <c r="H81496" s="273"/>
      <c r="I81496" s="273"/>
      <c r="J81496" s="250">
        <f t="shared" si="2656"/>
        <v>0</v>
      </c>
      <c r="K81496" s="250">
        <f t="shared" si="2657"/>
        <v>0</v>
      </c>
      <c r="M81496" s="237"/>
    </row>
    <row r="81497" spans="1:13" ht="10">
      <c r="A81497" s="236"/>
      <c r="B81497" s="236"/>
      <c r="C81497" s="273"/>
      <c r="D81497" s="273"/>
      <c r="E81497" s="273"/>
      <c r="F81497" s="273"/>
      <c r="G81497" s="273"/>
      <c r="H81497" s="273"/>
      <c r="I81497" s="273"/>
      <c r="J81497" s="250">
        <f t="shared" si="2656"/>
        <v>0</v>
      </c>
      <c r="K81497" s="250">
        <f t="shared" si="2657"/>
        <v>0</v>
      </c>
      <c r="M81497" s="237"/>
    </row>
    <row r="81498" spans="1:13" ht="10">
      <c r="A81498" s="236"/>
      <c r="B81498" s="236"/>
      <c r="C81498" s="273"/>
      <c r="D81498" s="273"/>
      <c r="E81498" s="273"/>
      <c r="F81498" s="273"/>
      <c r="G81498" s="273"/>
      <c r="H81498" s="273"/>
      <c r="I81498" s="273"/>
      <c r="J81498" s="250">
        <f t="shared" si="2656"/>
        <v>0</v>
      </c>
      <c r="K81498" s="250">
        <f t="shared" si="2657"/>
        <v>0</v>
      </c>
      <c r="M81498" s="237"/>
    </row>
    <row r="81499" spans="1:13" ht="10">
      <c r="A81499" s="236"/>
      <c r="B81499" s="236"/>
      <c r="C81499" s="273"/>
      <c r="D81499" s="273"/>
      <c r="E81499" s="273"/>
      <c r="F81499" s="273"/>
      <c r="G81499" s="273"/>
      <c r="H81499" s="273"/>
      <c r="I81499" s="273"/>
      <c r="J81499" s="250">
        <f t="shared" si="2656"/>
        <v>0</v>
      </c>
      <c r="K81499" s="250">
        <f t="shared" si="2657"/>
        <v>0</v>
      </c>
      <c r="M81499" s="237"/>
    </row>
    <row r="81500" spans="1:13" ht="10">
      <c r="A81500" s="236"/>
      <c r="B81500" s="236"/>
      <c r="C81500" s="273"/>
      <c r="D81500" s="273"/>
      <c r="E81500" s="273"/>
      <c r="F81500" s="273"/>
      <c r="G81500" s="273"/>
      <c r="H81500" s="273"/>
      <c r="I81500" s="273"/>
      <c r="J81500" s="250">
        <f t="shared" si="2656"/>
        <v>0</v>
      </c>
      <c r="K81500" s="250">
        <f t="shared" si="2657"/>
        <v>0</v>
      </c>
      <c r="M81500" s="237"/>
    </row>
    <row r="81501" spans="1:13" ht="10">
      <c r="A81501" s="236"/>
      <c r="B81501" s="236"/>
      <c r="C81501" s="273"/>
      <c r="D81501" s="273"/>
      <c r="E81501" s="273"/>
      <c r="F81501" s="273"/>
      <c r="G81501" s="273"/>
      <c r="H81501" s="273"/>
      <c r="I81501" s="273"/>
      <c r="J81501" s="250">
        <f t="shared" si="2656"/>
        <v>0</v>
      </c>
      <c r="K81501" s="250">
        <f t="shared" si="2657"/>
        <v>0</v>
      </c>
      <c r="M81501" s="237"/>
    </row>
    <row r="81502" spans="1:13" ht="10">
      <c r="A81502" s="236"/>
      <c r="B81502" s="236"/>
      <c r="C81502" s="273"/>
      <c r="D81502" s="273"/>
      <c r="E81502" s="273"/>
      <c r="F81502" s="273"/>
      <c r="G81502" s="273"/>
      <c r="H81502" s="273"/>
      <c r="I81502" s="273"/>
      <c r="J81502" s="250">
        <f t="shared" si="2656"/>
        <v>0</v>
      </c>
      <c r="K81502" s="250">
        <f t="shared" si="2657"/>
        <v>0</v>
      </c>
      <c r="M81502" s="237"/>
    </row>
    <row r="81503" spans="1:13" ht="10">
      <c r="A81503" s="236"/>
      <c r="B81503" s="236"/>
      <c r="C81503" s="273"/>
      <c r="D81503" s="273"/>
      <c r="E81503" s="273"/>
      <c r="F81503" s="273"/>
      <c r="G81503" s="273"/>
      <c r="H81503" s="273"/>
      <c r="I81503" s="273"/>
      <c r="J81503" s="250">
        <f t="shared" si="2656"/>
        <v>0</v>
      </c>
      <c r="K81503" s="250">
        <f t="shared" si="2657"/>
        <v>0</v>
      </c>
      <c r="M81503" s="237"/>
    </row>
    <row r="81504" spans="1:13" ht="10">
      <c r="A81504" s="236"/>
      <c r="B81504" s="236"/>
      <c r="C81504" s="273"/>
      <c r="D81504" s="273"/>
      <c r="E81504" s="273"/>
      <c r="F81504" s="273"/>
      <c r="G81504" s="273"/>
      <c r="H81504" s="273"/>
      <c r="I81504" s="273"/>
      <c r="J81504" s="250">
        <f t="shared" si="2656"/>
        <v>0</v>
      </c>
      <c r="K81504" s="250">
        <f t="shared" si="2657"/>
        <v>0</v>
      </c>
      <c r="M81504" s="237"/>
    </row>
    <row r="81505" spans="1:13" ht="10">
      <c r="A81505" s="236"/>
      <c r="B81505" s="236"/>
      <c r="C81505" s="273"/>
      <c r="D81505" s="273"/>
      <c r="E81505" s="273"/>
      <c r="F81505" s="273"/>
      <c r="G81505" s="273"/>
      <c r="H81505" s="273"/>
      <c r="I81505" s="273"/>
      <c r="J81505" s="250">
        <f t="shared" si="2656"/>
        <v>0</v>
      </c>
      <c r="K81505" s="250">
        <f t="shared" si="2657"/>
        <v>0</v>
      </c>
      <c r="M81505" s="237"/>
    </row>
    <row r="81506" spans="1:13" ht="10">
      <c r="A81506" s="236"/>
      <c r="B81506" s="236"/>
      <c r="C81506" s="273"/>
      <c r="D81506" s="273"/>
      <c r="E81506" s="273"/>
      <c r="F81506" s="273"/>
      <c r="G81506" s="273"/>
      <c r="H81506" s="273"/>
      <c r="I81506" s="273"/>
      <c r="J81506" s="250">
        <f t="shared" si="2656"/>
        <v>0</v>
      </c>
      <c r="K81506" s="250">
        <f t="shared" si="2657"/>
        <v>0</v>
      </c>
      <c r="M81506" s="237"/>
    </row>
    <row r="81507" spans="1:13" ht="10">
      <c r="A81507" s="236"/>
      <c r="B81507" s="236"/>
      <c r="C81507" s="273"/>
      <c r="D81507" s="273"/>
      <c r="E81507" s="273"/>
      <c r="F81507" s="273"/>
      <c r="G81507" s="273"/>
      <c r="H81507" s="273"/>
      <c r="I81507" s="273"/>
      <c r="J81507" s="250">
        <f t="shared" si="2656"/>
        <v>0</v>
      </c>
      <c r="K81507" s="250">
        <f t="shared" si="2657"/>
        <v>0</v>
      </c>
      <c r="M81507" s="237"/>
    </row>
    <row r="81508" spans="1:13" ht="10">
      <c r="A81508" s="236"/>
      <c r="B81508" s="236"/>
      <c r="C81508" s="273"/>
      <c r="D81508" s="273"/>
      <c r="E81508" s="273"/>
      <c r="F81508" s="273"/>
      <c r="G81508" s="273"/>
      <c r="H81508" s="273"/>
      <c r="I81508" s="273"/>
      <c r="J81508" s="250">
        <f t="shared" si="2656"/>
        <v>0</v>
      </c>
      <c r="K81508" s="250">
        <f t="shared" si="2657"/>
        <v>0</v>
      </c>
      <c r="M81508" s="237"/>
    </row>
    <row r="81509" spans="1:13" ht="10">
      <c r="A81509" s="236"/>
      <c r="B81509" s="236"/>
      <c r="C81509" s="273"/>
      <c r="D81509" s="273"/>
      <c r="E81509" s="273"/>
      <c r="F81509" s="273"/>
      <c r="G81509" s="273"/>
      <c r="H81509" s="273"/>
      <c r="I81509" s="273"/>
      <c r="J81509" s="250">
        <f t="shared" si="2656"/>
        <v>0</v>
      </c>
      <c r="K81509" s="250">
        <f t="shared" si="2657"/>
        <v>0</v>
      </c>
      <c r="M81509" s="237"/>
    </row>
    <row r="81510" spans="1:13" ht="10">
      <c r="A81510" s="236"/>
      <c r="B81510" s="236"/>
      <c r="C81510" s="273"/>
      <c r="D81510" s="273"/>
      <c r="E81510" s="273"/>
      <c r="F81510" s="273"/>
      <c r="G81510" s="273"/>
      <c r="H81510" s="273"/>
      <c r="I81510" s="273"/>
      <c r="J81510" s="250">
        <f t="shared" si="2656"/>
        <v>0</v>
      </c>
      <c r="K81510" s="250">
        <f t="shared" si="2657"/>
        <v>0</v>
      </c>
      <c r="M81510" s="237"/>
    </row>
    <row r="81511" spans="1:13" ht="10">
      <c r="A81511" s="236"/>
      <c r="B81511" s="236"/>
      <c r="C81511" s="273"/>
      <c r="D81511" s="273"/>
      <c r="E81511" s="273"/>
      <c r="F81511" s="273"/>
      <c r="G81511" s="273"/>
      <c r="H81511" s="273"/>
      <c r="I81511" s="273"/>
      <c r="J81511" s="250">
        <f t="shared" si="2656"/>
        <v>0</v>
      </c>
      <c r="K81511" s="250">
        <f t="shared" si="2657"/>
        <v>0</v>
      </c>
      <c r="M81511" s="237"/>
    </row>
    <row r="81512" spans="1:13" ht="10">
      <c r="A81512" s="236"/>
      <c r="B81512" s="236"/>
      <c r="C81512" s="273"/>
      <c r="D81512" s="273"/>
      <c r="E81512" s="273"/>
      <c r="F81512" s="273"/>
      <c r="G81512" s="273"/>
      <c r="H81512" s="273"/>
      <c r="I81512" s="273"/>
      <c r="J81512" s="250">
        <f t="shared" si="2656"/>
        <v>0</v>
      </c>
      <c r="K81512" s="250">
        <f t="shared" si="2657"/>
        <v>0</v>
      </c>
      <c r="M81512" s="237"/>
    </row>
    <row r="81513" spans="1:13" ht="10">
      <c r="A81513" s="236"/>
      <c r="B81513" s="236"/>
      <c r="C81513" s="273"/>
      <c r="D81513" s="273"/>
      <c r="E81513" s="273"/>
      <c r="F81513" s="273"/>
      <c r="G81513" s="273"/>
      <c r="H81513" s="273"/>
      <c r="I81513" s="273"/>
      <c r="J81513" s="250">
        <f t="shared" si="2656"/>
        <v>0</v>
      </c>
      <c r="K81513" s="250">
        <f t="shared" si="2657"/>
        <v>0</v>
      </c>
      <c r="M81513" s="237"/>
    </row>
    <row r="81514" spans="1:13" ht="10">
      <c r="A81514" s="236"/>
      <c r="B81514" s="236"/>
      <c r="C81514" s="273"/>
      <c r="D81514" s="273"/>
      <c r="E81514" s="273"/>
      <c r="F81514" s="273"/>
      <c r="G81514" s="273"/>
      <c r="H81514" s="273"/>
      <c r="I81514" s="273"/>
      <c r="J81514" s="250">
        <f t="shared" si="2656"/>
        <v>0</v>
      </c>
      <c r="K81514" s="250">
        <f t="shared" si="2657"/>
        <v>0</v>
      </c>
      <c r="M81514" s="237"/>
    </row>
    <row r="81515" spans="1:13" ht="10">
      <c r="A81515" s="236"/>
      <c r="B81515" s="236"/>
      <c r="C81515" s="273"/>
      <c r="D81515" s="273"/>
      <c r="E81515" s="273"/>
      <c r="F81515" s="273"/>
      <c r="G81515" s="273"/>
      <c r="H81515" s="273"/>
      <c r="I81515" s="273"/>
      <c r="J81515" s="250">
        <f t="shared" si="2656"/>
        <v>0</v>
      </c>
      <c r="K81515" s="250">
        <f t="shared" si="2657"/>
        <v>0</v>
      </c>
      <c r="M81515" s="237"/>
    </row>
    <row r="81516" spans="1:13" ht="10">
      <c r="A81516" s="236"/>
      <c r="B81516" s="236"/>
      <c r="C81516" s="273"/>
      <c r="D81516" s="273"/>
      <c r="E81516" s="273"/>
      <c r="F81516" s="273"/>
      <c r="G81516" s="273"/>
      <c r="H81516" s="273"/>
      <c r="I81516" s="273"/>
      <c r="J81516" s="250">
        <f t="shared" si="2656"/>
        <v>0</v>
      </c>
      <c r="K81516" s="250">
        <f t="shared" si="2657"/>
        <v>0</v>
      </c>
      <c r="M81516" s="237"/>
    </row>
    <row r="81517" spans="1:13" ht="10">
      <c r="A81517" s="236"/>
      <c r="B81517" s="236"/>
      <c r="C81517" s="273"/>
      <c r="D81517" s="273"/>
      <c r="E81517" s="273"/>
      <c r="F81517" s="273"/>
      <c r="G81517" s="273"/>
      <c r="H81517" s="273"/>
      <c r="I81517" s="273"/>
      <c r="J81517" s="250">
        <f t="shared" si="2656"/>
        <v>0</v>
      </c>
      <c r="K81517" s="250">
        <f t="shared" si="2657"/>
        <v>0</v>
      </c>
      <c r="M81517" s="237"/>
    </row>
    <row r="81518" spans="1:13" ht="10">
      <c r="A81518" s="236"/>
      <c r="B81518" s="236"/>
      <c r="C81518" s="273"/>
      <c r="D81518" s="273"/>
      <c r="E81518" s="273"/>
      <c r="F81518" s="273"/>
      <c r="G81518" s="273"/>
      <c r="H81518" s="273"/>
      <c r="I81518" s="273"/>
      <c r="J81518" s="250">
        <f t="shared" si="2656"/>
        <v>0</v>
      </c>
      <c r="K81518" s="250">
        <f t="shared" si="2657"/>
        <v>0</v>
      </c>
      <c r="M81518" s="237"/>
    </row>
    <row r="81519" spans="1:13" ht="10">
      <c r="A81519" s="236"/>
      <c r="B81519" s="236"/>
      <c r="C81519" s="273"/>
      <c r="D81519" s="273"/>
      <c r="E81519" s="273"/>
      <c r="F81519" s="273"/>
      <c r="G81519" s="273"/>
      <c r="H81519" s="273"/>
      <c r="I81519" s="273"/>
      <c r="J81519" s="250">
        <f t="shared" si="2656"/>
        <v>0</v>
      </c>
      <c r="K81519" s="250">
        <f t="shared" si="2657"/>
        <v>0</v>
      </c>
      <c r="M81519" s="237"/>
    </row>
    <row r="81520" spans="1:13" ht="10">
      <c r="A81520" s="236"/>
      <c r="B81520" s="236"/>
      <c r="C81520" s="273"/>
      <c r="D81520" s="273"/>
      <c r="E81520" s="273"/>
      <c r="F81520" s="273"/>
      <c r="G81520" s="273"/>
      <c r="H81520" s="273"/>
      <c r="I81520" s="273"/>
      <c r="J81520" s="250">
        <f t="shared" si="2656"/>
        <v>0</v>
      </c>
      <c r="K81520" s="250">
        <f t="shared" si="2657"/>
        <v>0</v>
      </c>
      <c r="M81520" s="237"/>
    </row>
    <row r="81521" spans="1:13" ht="10">
      <c r="A81521" s="236"/>
      <c r="B81521" s="236"/>
      <c r="C81521" s="273"/>
      <c r="D81521" s="273"/>
      <c r="E81521" s="273"/>
      <c r="F81521" s="273"/>
      <c r="G81521" s="273"/>
      <c r="H81521" s="273"/>
      <c r="I81521" s="273"/>
      <c r="J81521" s="250">
        <f t="shared" si="2656"/>
        <v>0</v>
      </c>
      <c r="K81521" s="250">
        <f t="shared" si="2657"/>
        <v>0</v>
      </c>
      <c r="M81521" s="237"/>
    </row>
    <row r="81522" spans="1:13" ht="10">
      <c r="A81522" s="236"/>
      <c r="B81522" s="236"/>
      <c r="C81522" s="273"/>
      <c r="D81522" s="273"/>
      <c r="E81522" s="273"/>
      <c r="F81522" s="273"/>
      <c r="G81522" s="273"/>
      <c r="H81522" s="273"/>
      <c r="I81522" s="273"/>
      <c r="J81522" s="250">
        <f t="shared" si="2656"/>
        <v>0</v>
      </c>
      <c r="K81522" s="250">
        <f t="shared" si="2657"/>
        <v>0</v>
      </c>
      <c r="M81522" s="237"/>
    </row>
    <row r="81523" spans="1:13" ht="10">
      <c r="A81523" s="236"/>
      <c r="B81523" s="236"/>
      <c r="C81523" s="273"/>
      <c r="D81523" s="273"/>
      <c r="E81523" s="273"/>
      <c r="F81523" s="273"/>
      <c r="G81523" s="273"/>
      <c r="H81523" s="273"/>
      <c r="I81523" s="273"/>
      <c r="J81523" s="250">
        <f t="shared" si="2656"/>
        <v>0</v>
      </c>
      <c r="K81523" s="250">
        <f t="shared" si="2657"/>
        <v>0</v>
      </c>
      <c r="M81523" s="237"/>
    </row>
    <row r="81524" spans="1:13" ht="10">
      <c r="A81524" s="236"/>
      <c r="B81524" s="236"/>
      <c r="C81524" s="273"/>
      <c r="D81524" s="273"/>
      <c r="E81524" s="273"/>
      <c r="F81524" s="273"/>
      <c r="G81524" s="273"/>
      <c r="H81524" s="273"/>
      <c r="I81524" s="273"/>
      <c r="J81524" s="250">
        <f t="shared" si="2656"/>
        <v>0</v>
      </c>
      <c r="K81524" s="250">
        <f t="shared" si="2657"/>
        <v>0</v>
      </c>
      <c r="M81524" s="237"/>
    </row>
    <row r="81525" spans="1:13" ht="10">
      <c r="A81525" s="236"/>
      <c r="B81525" s="236"/>
      <c r="C81525" s="273"/>
      <c r="D81525" s="273"/>
      <c r="E81525" s="273"/>
      <c r="F81525" s="273"/>
      <c r="G81525" s="273"/>
      <c r="H81525" s="273"/>
      <c r="I81525" s="273"/>
      <c r="J81525" s="250">
        <f t="shared" si="2656"/>
        <v>0</v>
      </c>
      <c r="K81525" s="250">
        <f t="shared" si="2657"/>
        <v>0</v>
      </c>
      <c r="M81525" s="237"/>
    </row>
    <row r="81526" spans="1:13" ht="10">
      <c r="A81526" s="236"/>
      <c r="B81526" s="236"/>
      <c r="C81526" s="273"/>
      <c r="D81526" s="273"/>
      <c r="E81526" s="273"/>
      <c r="F81526" s="273"/>
      <c r="G81526" s="273"/>
      <c r="H81526" s="273"/>
      <c r="I81526" s="273"/>
      <c r="J81526" s="250">
        <f t="shared" si="2656"/>
        <v>0</v>
      </c>
      <c r="K81526" s="250">
        <f t="shared" si="2657"/>
        <v>0</v>
      </c>
      <c r="M81526" s="237"/>
    </row>
    <row r="81527" spans="1:13" ht="10">
      <c r="A81527" s="236"/>
      <c r="B81527" s="236"/>
      <c r="C81527" s="273"/>
      <c r="D81527" s="273"/>
      <c r="E81527" s="273"/>
      <c r="F81527" s="273"/>
      <c r="G81527" s="273"/>
      <c r="H81527" s="273"/>
      <c r="I81527" s="273"/>
      <c r="J81527" s="250">
        <f t="shared" si="2656"/>
        <v>0</v>
      </c>
      <c r="K81527" s="250">
        <f t="shared" si="2657"/>
        <v>0</v>
      </c>
      <c r="M81527" s="237"/>
    </row>
    <row r="81528" spans="1:13" ht="10">
      <c r="A81528" s="236"/>
      <c r="B81528" s="236"/>
      <c r="C81528" s="273"/>
      <c r="D81528" s="273"/>
      <c r="E81528" s="273"/>
      <c r="F81528" s="273"/>
      <c r="G81528" s="273"/>
      <c r="H81528" s="273"/>
      <c r="I81528" s="273"/>
      <c r="J81528" s="250">
        <f t="shared" si="2656"/>
        <v>0</v>
      </c>
      <c r="K81528" s="250">
        <f t="shared" si="2657"/>
        <v>0</v>
      </c>
      <c r="M81528" s="237"/>
    </row>
    <row r="81529" spans="1:13" ht="10">
      <c r="A81529" s="236"/>
      <c r="B81529" s="236"/>
      <c r="C81529" s="273"/>
      <c r="D81529" s="273"/>
      <c r="E81529" s="273"/>
      <c r="F81529" s="273"/>
      <c r="G81529" s="273"/>
      <c r="H81529" s="273"/>
      <c r="I81529" s="273"/>
      <c r="J81529" s="250">
        <f t="shared" si="2656"/>
        <v>0</v>
      </c>
      <c r="K81529" s="250">
        <f t="shared" si="2657"/>
        <v>0</v>
      </c>
      <c r="M81529" s="237"/>
    </row>
    <row r="81530" spans="1:13" ht="10">
      <c r="A81530" s="236"/>
      <c r="B81530" s="236"/>
      <c r="C81530" s="273"/>
      <c r="D81530" s="273"/>
      <c r="E81530" s="273"/>
      <c r="F81530" s="273"/>
      <c r="G81530" s="273"/>
      <c r="H81530" s="273"/>
      <c r="I81530" s="273"/>
      <c r="J81530" s="250">
        <f t="shared" si="2656"/>
        <v>0</v>
      </c>
      <c r="K81530" s="250">
        <f t="shared" si="2657"/>
        <v>0</v>
      </c>
      <c r="M81530" s="237"/>
    </row>
    <row r="81531" spans="1:13" ht="10">
      <c r="A81531" s="236"/>
      <c r="B81531" s="236"/>
      <c r="C81531" s="273"/>
      <c r="D81531" s="273"/>
      <c r="E81531" s="273"/>
      <c r="F81531" s="273"/>
      <c r="G81531" s="273"/>
      <c r="H81531" s="273"/>
      <c r="I81531" s="273"/>
      <c r="J81531" s="250">
        <f t="shared" si="2656"/>
        <v>0</v>
      </c>
      <c r="K81531" s="250">
        <f t="shared" si="2657"/>
        <v>0</v>
      </c>
      <c r="M81531" s="237"/>
    </row>
    <row r="81532" spans="1:13" ht="10">
      <c r="A81532" s="236"/>
      <c r="B81532" s="236"/>
      <c r="C81532" s="273"/>
      <c r="D81532" s="273"/>
      <c r="E81532" s="273"/>
      <c r="F81532" s="273"/>
      <c r="G81532" s="273"/>
      <c r="H81532" s="273"/>
      <c r="I81532" s="273"/>
      <c r="J81532" s="250">
        <f t="shared" si="2656"/>
        <v>0</v>
      </c>
      <c r="K81532" s="250">
        <f t="shared" si="2657"/>
        <v>0</v>
      </c>
      <c r="M81532" s="237"/>
    </row>
    <row r="81533" spans="1:13" ht="10">
      <c r="A81533" s="236"/>
      <c r="B81533" s="236"/>
      <c r="C81533" s="273"/>
      <c r="D81533" s="273"/>
      <c r="E81533" s="273"/>
      <c r="F81533" s="273"/>
      <c r="G81533" s="273"/>
      <c r="H81533" s="273"/>
      <c r="I81533" s="273"/>
      <c r="J81533" s="250">
        <f t="shared" si="2656"/>
        <v>0</v>
      </c>
      <c r="K81533" s="250">
        <f t="shared" si="2657"/>
        <v>0</v>
      </c>
      <c r="M81533" s="237"/>
    </row>
    <row r="81534" spans="1:13" ht="10">
      <c r="A81534" s="236"/>
      <c r="B81534" s="236"/>
      <c r="C81534" s="273"/>
      <c r="D81534" s="273"/>
      <c r="E81534" s="273"/>
      <c r="F81534" s="273"/>
      <c r="G81534" s="273"/>
      <c r="H81534" s="273"/>
      <c r="I81534" s="273"/>
      <c r="J81534" s="250">
        <f t="shared" si="2656"/>
        <v>0</v>
      </c>
      <c r="K81534" s="250">
        <f t="shared" si="2657"/>
        <v>0</v>
      </c>
      <c r="M81534" s="237"/>
    </row>
    <row r="81535" spans="1:13" ht="10">
      <c r="A81535" s="236"/>
      <c r="B81535" s="236"/>
      <c r="C81535" s="273"/>
      <c r="D81535" s="273"/>
      <c r="E81535" s="273"/>
      <c r="F81535" s="273"/>
      <c r="G81535" s="273"/>
      <c r="H81535" s="273"/>
      <c r="I81535" s="273"/>
      <c r="J81535" s="250">
        <f t="shared" si="2656"/>
        <v>0</v>
      </c>
      <c r="K81535" s="250">
        <f t="shared" si="2657"/>
        <v>0</v>
      </c>
      <c r="M81535" s="237"/>
    </row>
    <row r="81536" spans="1:13" ht="10">
      <c r="A81536" s="236"/>
      <c r="B81536" s="236"/>
      <c r="C81536" s="273"/>
      <c r="D81536" s="273"/>
      <c r="E81536" s="273"/>
      <c r="F81536" s="273"/>
      <c r="G81536" s="273"/>
      <c r="H81536" s="273"/>
      <c r="I81536" s="273"/>
      <c r="J81536" s="250">
        <f t="shared" si="2656"/>
        <v>0</v>
      </c>
      <c r="K81536" s="250">
        <f t="shared" si="2657"/>
        <v>0</v>
      </c>
      <c r="M81536" s="237"/>
    </row>
    <row r="81537" spans="1:13" ht="10">
      <c r="A81537" s="236"/>
      <c r="B81537" s="236"/>
      <c r="C81537" s="273"/>
      <c r="D81537" s="273"/>
      <c r="E81537" s="273"/>
      <c r="F81537" s="273"/>
      <c r="G81537" s="273"/>
      <c r="H81537" s="273"/>
      <c r="I81537" s="273"/>
      <c r="J81537" s="250">
        <f t="shared" si="2656"/>
        <v>0</v>
      </c>
      <c r="K81537" s="250">
        <f t="shared" si="2657"/>
        <v>0</v>
      </c>
      <c r="M81537" s="237"/>
    </row>
    <row r="81538" spans="1:13" ht="10">
      <c r="A81538" s="236"/>
      <c r="B81538" s="236"/>
      <c r="C81538" s="273"/>
      <c r="D81538" s="273"/>
      <c r="E81538" s="273"/>
      <c r="F81538" s="273"/>
      <c r="G81538" s="273"/>
      <c r="H81538" s="273"/>
      <c r="I81538" s="273"/>
      <c r="J81538" s="250">
        <f t="shared" si="2656"/>
        <v>0</v>
      </c>
      <c r="K81538" s="250">
        <f t="shared" si="2657"/>
        <v>0</v>
      </c>
      <c r="M81538" s="237"/>
    </row>
    <row r="81539" spans="1:13" ht="10">
      <c r="A81539" s="236"/>
      <c r="B81539" s="236"/>
      <c r="C81539" s="273"/>
      <c r="D81539" s="273"/>
      <c r="E81539" s="273"/>
      <c r="F81539" s="273"/>
      <c r="G81539" s="273"/>
      <c r="H81539" s="273"/>
      <c r="I81539" s="273"/>
      <c r="J81539" s="250">
        <f t="shared" ref="J81539:J81602" si="2658">C81539*K81539</f>
        <v>0</v>
      </c>
      <c r="K81539" s="250">
        <f t="shared" ref="K81539:K81602" si="2659">SUM(D81539:I81539)</f>
        <v>0</v>
      </c>
      <c r="M81539" s="237"/>
    </row>
    <row r="81540" spans="1:13" ht="10">
      <c r="A81540" s="236"/>
      <c r="B81540" s="236"/>
      <c r="C81540" s="273"/>
      <c r="D81540" s="273"/>
      <c r="E81540" s="273"/>
      <c r="F81540" s="273"/>
      <c r="G81540" s="273"/>
      <c r="H81540" s="273"/>
      <c r="I81540" s="273"/>
      <c r="J81540" s="250">
        <f t="shared" si="2658"/>
        <v>0</v>
      </c>
      <c r="K81540" s="250">
        <f t="shared" si="2659"/>
        <v>0</v>
      </c>
      <c r="M81540" s="237"/>
    </row>
    <row r="81541" spans="1:13" ht="10">
      <c r="A81541" s="236"/>
      <c r="B81541" s="236"/>
      <c r="C81541" s="273"/>
      <c r="D81541" s="273"/>
      <c r="E81541" s="273"/>
      <c r="F81541" s="273"/>
      <c r="G81541" s="273"/>
      <c r="H81541" s="273"/>
      <c r="I81541" s="273"/>
      <c r="J81541" s="250">
        <f t="shared" si="2658"/>
        <v>0</v>
      </c>
      <c r="K81541" s="250">
        <f t="shared" si="2659"/>
        <v>0</v>
      </c>
      <c r="M81541" s="237"/>
    </row>
    <row r="81542" spans="1:13" ht="10">
      <c r="A81542" s="236"/>
      <c r="B81542" s="236"/>
      <c r="C81542" s="273"/>
      <c r="D81542" s="273"/>
      <c r="E81542" s="273"/>
      <c r="F81542" s="273"/>
      <c r="G81542" s="273"/>
      <c r="H81542" s="273"/>
      <c r="I81542" s="273"/>
      <c r="J81542" s="250">
        <f t="shared" si="2658"/>
        <v>0</v>
      </c>
      <c r="K81542" s="250">
        <f t="shared" si="2659"/>
        <v>0</v>
      </c>
      <c r="M81542" s="237"/>
    </row>
    <row r="81543" spans="1:13" ht="10">
      <c r="A81543" s="236"/>
      <c r="B81543" s="236"/>
      <c r="C81543" s="273"/>
      <c r="D81543" s="273"/>
      <c r="E81543" s="273"/>
      <c r="F81543" s="273"/>
      <c r="G81543" s="273"/>
      <c r="H81543" s="273"/>
      <c r="I81543" s="273"/>
      <c r="J81543" s="250">
        <f t="shared" si="2658"/>
        <v>0</v>
      </c>
      <c r="K81543" s="250">
        <f t="shared" si="2659"/>
        <v>0</v>
      </c>
      <c r="M81543" s="237"/>
    </row>
    <row r="81544" spans="1:13" ht="10">
      <c r="A81544" s="236"/>
      <c r="B81544" s="236"/>
      <c r="C81544" s="273"/>
      <c r="D81544" s="273"/>
      <c r="E81544" s="273"/>
      <c r="F81544" s="273"/>
      <c r="G81544" s="273"/>
      <c r="H81544" s="273"/>
      <c r="I81544" s="273"/>
      <c r="J81544" s="250">
        <f t="shared" si="2658"/>
        <v>0</v>
      </c>
      <c r="K81544" s="250">
        <f t="shared" si="2659"/>
        <v>0</v>
      </c>
      <c r="M81544" s="237"/>
    </row>
    <row r="81545" spans="1:13" ht="10">
      <c r="A81545" s="236"/>
      <c r="B81545" s="236"/>
      <c r="C81545" s="273"/>
      <c r="D81545" s="273"/>
      <c r="E81545" s="273"/>
      <c r="F81545" s="273"/>
      <c r="G81545" s="273"/>
      <c r="H81545" s="273"/>
      <c r="I81545" s="273"/>
      <c r="J81545" s="250">
        <f t="shared" si="2658"/>
        <v>0</v>
      </c>
      <c r="K81545" s="250">
        <f t="shared" si="2659"/>
        <v>0</v>
      </c>
      <c r="M81545" s="237"/>
    </row>
    <row r="81546" spans="1:13" ht="10">
      <c r="A81546" s="236"/>
      <c r="B81546" s="236"/>
      <c r="C81546" s="273"/>
      <c r="D81546" s="273"/>
      <c r="E81546" s="273"/>
      <c r="F81546" s="273"/>
      <c r="G81546" s="273"/>
      <c r="H81546" s="273"/>
      <c r="I81546" s="273"/>
      <c r="J81546" s="250">
        <f t="shared" si="2658"/>
        <v>0</v>
      </c>
      <c r="K81546" s="250">
        <f t="shared" si="2659"/>
        <v>0</v>
      </c>
      <c r="M81546" s="237"/>
    </row>
    <row r="81547" spans="1:13" ht="10">
      <c r="A81547" s="236"/>
      <c r="B81547" s="236"/>
      <c r="C81547" s="273"/>
      <c r="D81547" s="273"/>
      <c r="E81547" s="273"/>
      <c r="F81547" s="273"/>
      <c r="G81547" s="273"/>
      <c r="H81547" s="273"/>
      <c r="I81547" s="273"/>
      <c r="J81547" s="250">
        <f t="shared" si="2658"/>
        <v>0</v>
      </c>
      <c r="K81547" s="250">
        <f t="shared" si="2659"/>
        <v>0</v>
      </c>
      <c r="M81547" s="237"/>
    </row>
    <row r="81548" spans="1:13" ht="10">
      <c r="A81548" s="236"/>
      <c r="B81548" s="236"/>
      <c r="C81548" s="273"/>
      <c r="D81548" s="273"/>
      <c r="E81548" s="273"/>
      <c r="F81548" s="273"/>
      <c r="G81548" s="273"/>
      <c r="H81548" s="273"/>
      <c r="I81548" s="273"/>
      <c r="J81548" s="250">
        <f t="shared" si="2658"/>
        <v>0</v>
      </c>
      <c r="K81548" s="250">
        <f t="shared" si="2659"/>
        <v>0</v>
      </c>
      <c r="M81548" s="237"/>
    </row>
    <row r="81549" spans="1:13" ht="10">
      <c r="A81549" s="236"/>
      <c r="B81549" s="236"/>
      <c r="C81549" s="273"/>
      <c r="D81549" s="273"/>
      <c r="E81549" s="273"/>
      <c r="F81549" s="273"/>
      <c r="G81549" s="273"/>
      <c r="H81549" s="273"/>
      <c r="I81549" s="273"/>
      <c r="J81549" s="250">
        <f t="shared" si="2658"/>
        <v>0</v>
      </c>
      <c r="K81549" s="250">
        <f t="shared" si="2659"/>
        <v>0</v>
      </c>
      <c r="M81549" s="237"/>
    </row>
    <row r="81550" spans="1:13" ht="10">
      <c r="A81550" s="236"/>
      <c r="B81550" s="236"/>
      <c r="C81550" s="273"/>
      <c r="D81550" s="273"/>
      <c r="E81550" s="273"/>
      <c r="F81550" s="273"/>
      <c r="G81550" s="273"/>
      <c r="H81550" s="273"/>
      <c r="I81550" s="273"/>
      <c r="J81550" s="250">
        <f t="shared" si="2658"/>
        <v>0</v>
      </c>
      <c r="K81550" s="250">
        <f t="shared" si="2659"/>
        <v>0</v>
      </c>
      <c r="M81550" s="237"/>
    </row>
    <row r="81551" spans="1:13" ht="10">
      <c r="A81551" s="236"/>
      <c r="B81551" s="236"/>
      <c r="C81551" s="273"/>
      <c r="D81551" s="273"/>
      <c r="E81551" s="273"/>
      <c r="F81551" s="273"/>
      <c r="G81551" s="273"/>
      <c r="H81551" s="273"/>
      <c r="I81551" s="273"/>
      <c r="J81551" s="250">
        <f t="shared" si="2658"/>
        <v>0</v>
      </c>
      <c r="K81551" s="250">
        <f t="shared" si="2659"/>
        <v>0</v>
      </c>
      <c r="M81551" s="237"/>
    </row>
    <row r="81552" spans="1:13" ht="10">
      <c r="A81552" s="236"/>
      <c r="B81552" s="236"/>
      <c r="C81552" s="273"/>
      <c r="D81552" s="273"/>
      <c r="E81552" s="273"/>
      <c r="F81552" s="273"/>
      <c r="G81552" s="273"/>
      <c r="H81552" s="273"/>
      <c r="I81552" s="273"/>
      <c r="J81552" s="250">
        <f t="shared" si="2658"/>
        <v>0</v>
      </c>
      <c r="K81552" s="250">
        <f t="shared" si="2659"/>
        <v>0</v>
      </c>
      <c r="M81552" s="237"/>
    </row>
    <row r="81553" spans="1:13" ht="10">
      <c r="A81553" s="236"/>
      <c r="B81553" s="236"/>
      <c r="C81553" s="273"/>
      <c r="D81553" s="273"/>
      <c r="E81553" s="273"/>
      <c r="F81553" s="273"/>
      <c r="G81553" s="273"/>
      <c r="H81553" s="273"/>
      <c r="I81553" s="273"/>
      <c r="J81553" s="250">
        <f t="shared" si="2658"/>
        <v>0</v>
      </c>
      <c r="K81553" s="250">
        <f t="shared" si="2659"/>
        <v>0</v>
      </c>
      <c r="M81553" s="237"/>
    </row>
    <row r="81554" spans="1:13" ht="10">
      <c r="A81554" s="236"/>
      <c r="B81554" s="236"/>
      <c r="C81554" s="273"/>
      <c r="D81554" s="273"/>
      <c r="E81554" s="273"/>
      <c r="F81554" s="273"/>
      <c r="G81554" s="273"/>
      <c r="H81554" s="273"/>
      <c r="I81554" s="273"/>
      <c r="J81554" s="250">
        <f t="shared" si="2658"/>
        <v>0</v>
      </c>
      <c r="K81554" s="250">
        <f t="shared" si="2659"/>
        <v>0</v>
      </c>
      <c r="M81554" s="237"/>
    </row>
    <row r="81555" spans="1:13" ht="10">
      <c r="A81555" s="236"/>
      <c r="B81555" s="236"/>
      <c r="C81555" s="273"/>
      <c r="D81555" s="273"/>
      <c r="E81555" s="273"/>
      <c r="F81555" s="273"/>
      <c r="G81555" s="273"/>
      <c r="H81555" s="273"/>
      <c r="I81555" s="273"/>
      <c r="J81555" s="250">
        <f t="shared" si="2658"/>
        <v>0</v>
      </c>
      <c r="K81555" s="250">
        <f t="shared" si="2659"/>
        <v>0</v>
      </c>
      <c r="M81555" s="237"/>
    </row>
    <row r="81556" spans="1:13" ht="10">
      <c r="A81556" s="236"/>
      <c r="B81556" s="236"/>
      <c r="C81556" s="273"/>
      <c r="D81556" s="273"/>
      <c r="E81556" s="273"/>
      <c r="F81556" s="273"/>
      <c r="G81556" s="273"/>
      <c r="H81556" s="273"/>
      <c r="I81556" s="273"/>
      <c r="J81556" s="250">
        <f t="shared" si="2658"/>
        <v>0</v>
      </c>
      <c r="K81556" s="250">
        <f t="shared" si="2659"/>
        <v>0</v>
      </c>
      <c r="M81556" s="237"/>
    </row>
    <row r="81557" spans="1:13" ht="10">
      <c r="A81557" s="236"/>
      <c r="B81557" s="236"/>
      <c r="C81557" s="273"/>
      <c r="D81557" s="273"/>
      <c r="E81557" s="273"/>
      <c r="F81557" s="273"/>
      <c r="G81557" s="273"/>
      <c r="H81557" s="273"/>
      <c r="I81557" s="273"/>
      <c r="J81557" s="250">
        <f t="shared" si="2658"/>
        <v>0</v>
      </c>
      <c r="K81557" s="250">
        <f t="shared" si="2659"/>
        <v>0</v>
      </c>
      <c r="M81557" s="237"/>
    </row>
    <row r="81558" spans="1:13" ht="10">
      <c r="A81558" s="236"/>
      <c r="B81558" s="236"/>
      <c r="C81558" s="273"/>
      <c r="D81558" s="273"/>
      <c r="E81558" s="273"/>
      <c r="F81558" s="273"/>
      <c r="G81558" s="273"/>
      <c r="H81558" s="273"/>
      <c r="I81558" s="273"/>
      <c r="J81558" s="250">
        <f t="shared" si="2658"/>
        <v>0</v>
      </c>
      <c r="K81558" s="250">
        <f t="shared" si="2659"/>
        <v>0</v>
      </c>
      <c r="M81558" s="237"/>
    </row>
    <row r="81559" spans="1:13" ht="10">
      <c r="A81559" s="236"/>
      <c r="B81559" s="236"/>
      <c r="C81559" s="273"/>
      <c r="D81559" s="273"/>
      <c r="E81559" s="273"/>
      <c r="F81559" s="273"/>
      <c r="G81559" s="273"/>
      <c r="H81559" s="273"/>
      <c r="I81559" s="273"/>
      <c r="J81559" s="250">
        <f t="shared" si="2658"/>
        <v>0</v>
      </c>
      <c r="K81559" s="250">
        <f t="shared" si="2659"/>
        <v>0</v>
      </c>
      <c r="M81559" s="237"/>
    </row>
    <row r="81560" spans="1:13" ht="10">
      <c r="A81560" s="236"/>
      <c r="B81560" s="236"/>
      <c r="C81560" s="273"/>
      <c r="D81560" s="273"/>
      <c r="E81560" s="273"/>
      <c r="F81560" s="273"/>
      <c r="G81560" s="273"/>
      <c r="H81560" s="273"/>
      <c r="I81560" s="273"/>
      <c r="J81560" s="250">
        <f t="shared" si="2658"/>
        <v>0</v>
      </c>
      <c r="K81560" s="250">
        <f t="shared" si="2659"/>
        <v>0</v>
      </c>
      <c r="M81560" s="237"/>
    </row>
    <row r="81561" spans="1:13" ht="10">
      <c r="A81561" s="236"/>
      <c r="B81561" s="236"/>
      <c r="C81561" s="273"/>
      <c r="D81561" s="273"/>
      <c r="E81561" s="273"/>
      <c r="F81561" s="273"/>
      <c r="G81561" s="273"/>
      <c r="H81561" s="273"/>
      <c r="I81561" s="273"/>
      <c r="J81561" s="250">
        <f t="shared" si="2658"/>
        <v>0</v>
      </c>
      <c r="K81561" s="250">
        <f t="shared" si="2659"/>
        <v>0</v>
      </c>
      <c r="M81561" s="237"/>
    </row>
    <row r="81562" spans="1:13" ht="10">
      <c r="A81562" s="236"/>
      <c r="B81562" s="236"/>
      <c r="C81562" s="273"/>
      <c r="D81562" s="273"/>
      <c r="E81562" s="273"/>
      <c r="F81562" s="273"/>
      <c r="G81562" s="273"/>
      <c r="H81562" s="273"/>
      <c r="I81562" s="273"/>
      <c r="J81562" s="250">
        <f t="shared" si="2658"/>
        <v>0</v>
      </c>
      <c r="K81562" s="250">
        <f t="shared" si="2659"/>
        <v>0</v>
      </c>
      <c r="M81562" s="237"/>
    </row>
    <row r="81563" spans="1:13" ht="10">
      <c r="A81563" s="236"/>
      <c r="B81563" s="236"/>
      <c r="C81563" s="273"/>
      <c r="D81563" s="273"/>
      <c r="E81563" s="273"/>
      <c r="F81563" s="273"/>
      <c r="G81563" s="273"/>
      <c r="H81563" s="273"/>
      <c r="I81563" s="273"/>
      <c r="J81563" s="250">
        <f t="shared" si="2658"/>
        <v>0</v>
      </c>
      <c r="K81563" s="250">
        <f t="shared" si="2659"/>
        <v>0</v>
      </c>
      <c r="M81563" s="237"/>
    </row>
    <row r="81564" spans="1:13" ht="10">
      <c r="A81564" s="236"/>
      <c r="B81564" s="236"/>
      <c r="C81564" s="273"/>
      <c r="D81564" s="273"/>
      <c r="E81564" s="273"/>
      <c r="F81564" s="273"/>
      <c r="G81564" s="273"/>
      <c r="H81564" s="273"/>
      <c r="I81564" s="273"/>
      <c r="J81564" s="250">
        <f t="shared" si="2658"/>
        <v>0</v>
      </c>
      <c r="K81564" s="250">
        <f t="shared" si="2659"/>
        <v>0</v>
      </c>
      <c r="M81564" s="237"/>
    </row>
    <row r="81565" spans="1:13" ht="10">
      <c r="A81565" s="236"/>
      <c r="B81565" s="236"/>
      <c r="C81565" s="273"/>
      <c r="D81565" s="273"/>
      <c r="E81565" s="273"/>
      <c r="F81565" s="273"/>
      <c r="G81565" s="273"/>
      <c r="H81565" s="273"/>
      <c r="I81565" s="273"/>
      <c r="J81565" s="250">
        <f t="shared" si="2658"/>
        <v>0</v>
      </c>
      <c r="K81565" s="250">
        <f t="shared" si="2659"/>
        <v>0</v>
      </c>
      <c r="M81565" s="237"/>
    </row>
    <row r="81566" spans="1:13" ht="10">
      <c r="A81566" s="236"/>
      <c r="B81566" s="236"/>
      <c r="C81566" s="273"/>
      <c r="D81566" s="273"/>
      <c r="E81566" s="273"/>
      <c r="F81566" s="273"/>
      <c r="G81566" s="273"/>
      <c r="H81566" s="273"/>
      <c r="I81566" s="273"/>
      <c r="J81566" s="250">
        <f t="shared" si="2658"/>
        <v>0</v>
      </c>
      <c r="K81566" s="250">
        <f t="shared" si="2659"/>
        <v>0</v>
      </c>
      <c r="M81566" s="237"/>
    </row>
    <row r="81567" spans="1:13" ht="10">
      <c r="A81567" s="236"/>
      <c r="B81567" s="236"/>
      <c r="C81567" s="273"/>
      <c r="D81567" s="273"/>
      <c r="E81567" s="273"/>
      <c r="F81567" s="273"/>
      <c r="G81567" s="273"/>
      <c r="H81567" s="273"/>
      <c r="I81567" s="273"/>
      <c r="J81567" s="250">
        <f t="shared" si="2658"/>
        <v>0</v>
      </c>
      <c r="K81567" s="250">
        <f t="shared" si="2659"/>
        <v>0</v>
      </c>
      <c r="M81567" s="237"/>
    </row>
    <row r="81568" spans="1:13" ht="10">
      <c r="A81568" s="236"/>
      <c r="B81568" s="236"/>
      <c r="C81568" s="273"/>
      <c r="D81568" s="273"/>
      <c r="E81568" s="273"/>
      <c r="F81568" s="273"/>
      <c r="G81568" s="273"/>
      <c r="H81568" s="273"/>
      <c r="I81568" s="273"/>
      <c r="J81568" s="250">
        <f t="shared" si="2658"/>
        <v>0</v>
      </c>
      <c r="K81568" s="250">
        <f t="shared" si="2659"/>
        <v>0</v>
      </c>
      <c r="M81568" s="237"/>
    </row>
    <row r="81569" spans="1:13" ht="10">
      <c r="A81569" s="236"/>
      <c r="B81569" s="236"/>
      <c r="C81569" s="273"/>
      <c r="D81569" s="273"/>
      <c r="E81569" s="273"/>
      <c r="F81569" s="273"/>
      <c r="G81569" s="273"/>
      <c r="H81569" s="273"/>
      <c r="I81569" s="273"/>
      <c r="J81569" s="250">
        <f t="shared" si="2658"/>
        <v>0</v>
      </c>
      <c r="K81569" s="250">
        <f t="shared" si="2659"/>
        <v>0</v>
      </c>
      <c r="M81569" s="237"/>
    </row>
    <row r="81570" spans="1:13" ht="10">
      <c r="A81570" s="236"/>
      <c r="B81570" s="236"/>
      <c r="C81570" s="273"/>
      <c r="D81570" s="273"/>
      <c r="E81570" s="273"/>
      <c r="F81570" s="273"/>
      <c r="G81570" s="273"/>
      <c r="H81570" s="273"/>
      <c r="I81570" s="273"/>
      <c r="J81570" s="250">
        <f t="shared" si="2658"/>
        <v>0</v>
      </c>
      <c r="K81570" s="250">
        <f t="shared" si="2659"/>
        <v>0</v>
      </c>
      <c r="M81570" s="237"/>
    </row>
    <row r="81571" spans="1:13" ht="10">
      <c r="A81571" s="236"/>
      <c r="B81571" s="236"/>
      <c r="C81571" s="273"/>
      <c r="D81571" s="273"/>
      <c r="E81571" s="273"/>
      <c r="F81571" s="273"/>
      <c r="G81571" s="273"/>
      <c r="H81571" s="273"/>
      <c r="I81571" s="273"/>
      <c r="J81571" s="250">
        <f t="shared" si="2658"/>
        <v>0</v>
      </c>
      <c r="K81571" s="250">
        <f t="shared" si="2659"/>
        <v>0</v>
      </c>
      <c r="M81571" s="237"/>
    </row>
    <row r="81572" spans="1:13" ht="10">
      <c r="A81572" s="236"/>
      <c r="B81572" s="236"/>
      <c r="C81572" s="273"/>
      <c r="D81572" s="273"/>
      <c r="E81572" s="273"/>
      <c r="F81572" s="273"/>
      <c r="G81572" s="273"/>
      <c r="H81572" s="273"/>
      <c r="I81572" s="273"/>
      <c r="J81572" s="250">
        <f t="shared" si="2658"/>
        <v>0</v>
      </c>
      <c r="K81572" s="250">
        <f t="shared" si="2659"/>
        <v>0</v>
      </c>
      <c r="M81572" s="237"/>
    </row>
    <row r="81573" spans="1:13" ht="10">
      <c r="A81573" s="236"/>
      <c r="B81573" s="236"/>
      <c r="C81573" s="273"/>
      <c r="D81573" s="273"/>
      <c r="E81573" s="273"/>
      <c r="F81573" s="273"/>
      <c r="G81573" s="273"/>
      <c r="H81573" s="273"/>
      <c r="I81573" s="273"/>
      <c r="J81573" s="250">
        <f t="shared" si="2658"/>
        <v>0</v>
      </c>
      <c r="K81573" s="250">
        <f t="shared" si="2659"/>
        <v>0</v>
      </c>
      <c r="M81573" s="237"/>
    </row>
    <row r="81574" spans="1:13" ht="10">
      <c r="A81574" s="236"/>
      <c r="B81574" s="236"/>
      <c r="C81574" s="273"/>
      <c r="D81574" s="273"/>
      <c r="E81574" s="273"/>
      <c r="F81574" s="273"/>
      <c r="G81574" s="273"/>
      <c r="H81574" s="273"/>
      <c r="I81574" s="273"/>
      <c r="J81574" s="250">
        <f t="shared" si="2658"/>
        <v>0</v>
      </c>
      <c r="K81574" s="250">
        <f t="shared" si="2659"/>
        <v>0</v>
      </c>
      <c r="M81574" s="237"/>
    </row>
    <row r="81575" spans="1:13" ht="10">
      <c r="A81575" s="236"/>
      <c r="B81575" s="236"/>
      <c r="C81575" s="273"/>
      <c r="D81575" s="273"/>
      <c r="E81575" s="273"/>
      <c r="F81575" s="273"/>
      <c r="G81575" s="273"/>
      <c r="H81575" s="273"/>
      <c r="I81575" s="273"/>
      <c r="J81575" s="250">
        <f t="shared" si="2658"/>
        <v>0</v>
      </c>
      <c r="K81575" s="250">
        <f t="shared" si="2659"/>
        <v>0</v>
      </c>
      <c r="M81575" s="237"/>
    </row>
    <row r="81576" spans="1:13" ht="10">
      <c r="A81576" s="236"/>
      <c r="B81576" s="236"/>
      <c r="C81576" s="273"/>
      <c r="D81576" s="273"/>
      <c r="E81576" s="273"/>
      <c r="F81576" s="273"/>
      <c r="G81576" s="273"/>
      <c r="H81576" s="273"/>
      <c r="I81576" s="273"/>
      <c r="J81576" s="250">
        <f t="shared" si="2658"/>
        <v>0</v>
      </c>
      <c r="K81576" s="250">
        <f t="shared" si="2659"/>
        <v>0</v>
      </c>
      <c r="M81576" s="237"/>
    </row>
    <row r="81577" spans="1:13" ht="10">
      <c r="A81577" s="236"/>
      <c r="B81577" s="236"/>
      <c r="C81577" s="273"/>
      <c r="D81577" s="273"/>
      <c r="E81577" s="273"/>
      <c r="F81577" s="273"/>
      <c r="G81577" s="273"/>
      <c r="H81577" s="273"/>
      <c r="I81577" s="273"/>
      <c r="J81577" s="250">
        <f t="shared" si="2658"/>
        <v>0</v>
      </c>
      <c r="K81577" s="250">
        <f t="shared" si="2659"/>
        <v>0</v>
      </c>
      <c r="M81577" s="237"/>
    </row>
    <row r="81578" spans="1:13" ht="10">
      <c r="A81578" s="236"/>
      <c r="B81578" s="236"/>
      <c r="C81578" s="273"/>
      <c r="D81578" s="273"/>
      <c r="E81578" s="273"/>
      <c r="F81578" s="273"/>
      <c r="G81578" s="273"/>
      <c r="H81578" s="273"/>
      <c r="I81578" s="273"/>
      <c r="J81578" s="250">
        <f t="shared" si="2658"/>
        <v>0</v>
      </c>
      <c r="K81578" s="250">
        <f t="shared" si="2659"/>
        <v>0</v>
      </c>
      <c r="M81578" s="237"/>
    </row>
    <row r="81579" spans="1:13" ht="10">
      <c r="A81579" s="236"/>
      <c r="B81579" s="236"/>
      <c r="C81579" s="273"/>
      <c r="D81579" s="273"/>
      <c r="E81579" s="273"/>
      <c r="F81579" s="273"/>
      <c r="G81579" s="273"/>
      <c r="H81579" s="273"/>
      <c r="I81579" s="273"/>
      <c r="J81579" s="250">
        <f t="shared" si="2658"/>
        <v>0</v>
      </c>
      <c r="K81579" s="250">
        <f t="shared" si="2659"/>
        <v>0</v>
      </c>
      <c r="M81579" s="237"/>
    </row>
    <row r="81580" spans="1:13" ht="10">
      <c r="A81580" s="236"/>
      <c r="B81580" s="236"/>
      <c r="C81580" s="273"/>
      <c r="D81580" s="273"/>
      <c r="E81580" s="273"/>
      <c r="F81580" s="273"/>
      <c r="G81580" s="273"/>
      <c r="H81580" s="273"/>
      <c r="I81580" s="273"/>
      <c r="J81580" s="250">
        <f t="shared" si="2658"/>
        <v>0</v>
      </c>
      <c r="K81580" s="250">
        <f t="shared" si="2659"/>
        <v>0</v>
      </c>
      <c r="M81580" s="237"/>
    </row>
    <row r="81581" spans="1:13" ht="10">
      <c r="A81581" s="236"/>
      <c r="B81581" s="236"/>
      <c r="C81581" s="273"/>
      <c r="D81581" s="273"/>
      <c r="E81581" s="273"/>
      <c r="F81581" s="273"/>
      <c r="G81581" s="273"/>
      <c r="H81581" s="273"/>
      <c r="I81581" s="273"/>
      <c r="J81581" s="250">
        <f t="shared" si="2658"/>
        <v>0</v>
      </c>
      <c r="K81581" s="250">
        <f t="shared" si="2659"/>
        <v>0</v>
      </c>
      <c r="M81581" s="237"/>
    </row>
    <row r="81582" spans="1:13" ht="10">
      <c r="A81582" s="236"/>
      <c r="B81582" s="236"/>
      <c r="C81582" s="273"/>
      <c r="D81582" s="273"/>
      <c r="E81582" s="273"/>
      <c r="F81582" s="273"/>
      <c r="G81582" s="273"/>
      <c r="H81582" s="273"/>
      <c r="I81582" s="273"/>
      <c r="J81582" s="250">
        <f t="shared" si="2658"/>
        <v>0</v>
      </c>
      <c r="K81582" s="250">
        <f t="shared" si="2659"/>
        <v>0</v>
      </c>
      <c r="M81582" s="237"/>
    </row>
    <row r="81583" spans="1:13" ht="10">
      <c r="A81583" s="236"/>
      <c r="B81583" s="236"/>
      <c r="C81583" s="273"/>
      <c r="D81583" s="273"/>
      <c r="E81583" s="273"/>
      <c r="F81583" s="273"/>
      <c r="G81583" s="273"/>
      <c r="H81583" s="273"/>
      <c r="I81583" s="273"/>
      <c r="J81583" s="250">
        <f t="shared" si="2658"/>
        <v>0</v>
      </c>
      <c r="K81583" s="250">
        <f t="shared" si="2659"/>
        <v>0</v>
      </c>
      <c r="M81583" s="237"/>
    </row>
    <row r="81584" spans="1:13" ht="10">
      <c r="A81584" s="236"/>
      <c r="B81584" s="236"/>
      <c r="C81584" s="273"/>
      <c r="D81584" s="273"/>
      <c r="E81584" s="273"/>
      <c r="F81584" s="273"/>
      <c r="G81584" s="273"/>
      <c r="H81584" s="273"/>
      <c r="I81584" s="273"/>
      <c r="J81584" s="250">
        <f t="shared" si="2658"/>
        <v>0</v>
      </c>
      <c r="K81584" s="250">
        <f t="shared" si="2659"/>
        <v>0</v>
      </c>
      <c r="M81584" s="237"/>
    </row>
    <row r="81585" spans="1:13" ht="10">
      <c r="A81585" s="236"/>
      <c r="B81585" s="236"/>
      <c r="C81585" s="273"/>
      <c r="D81585" s="273"/>
      <c r="E81585" s="273"/>
      <c r="F81585" s="273"/>
      <c r="G81585" s="273"/>
      <c r="H81585" s="273"/>
      <c r="I81585" s="273"/>
      <c r="J81585" s="250">
        <f t="shared" si="2658"/>
        <v>0</v>
      </c>
      <c r="K81585" s="250">
        <f t="shared" si="2659"/>
        <v>0</v>
      </c>
      <c r="M81585" s="237"/>
    </row>
    <row r="81586" spans="1:13" ht="10">
      <c r="A81586" s="236"/>
      <c r="B81586" s="236"/>
      <c r="C81586" s="273"/>
      <c r="D81586" s="273"/>
      <c r="E81586" s="273"/>
      <c r="F81586" s="273"/>
      <c r="G81586" s="273"/>
      <c r="H81586" s="273"/>
      <c r="I81586" s="273"/>
      <c r="J81586" s="250">
        <f t="shared" si="2658"/>
        <v>0</v>
      </c>
      <c r="K81586" s="250">
        <f t="shared" si="2659"/>
        <v>0</v>
      </c>
      <c r="M81586" s="237"/>
    </row>
    <row r="81587" spans="1:13" ht="10">
      <c r="A81587" s="236"/>
      <c r="B81587" s="236"/>
      <c r="C81587" s="273"/>
      <c r="D81587" s="273"/>
      <c r="E81587" s="273"/>
      <c r="F81587" s="273"/>
      <c r="G81587" s="273"/>
      <c r="H81587" s="273"/>
      <c r="I81587" s="273"/>
      <c r="J81587" s="250">
        <f t="shared" si="2658"/>
        <v>0</v>
      </c>
      <c r="K81587" s="250">
        <f t="shared" si="2659"/>
        <v>0</v>
      </c>
      <c r="M81587" s="237"/>
    </row>
    <row r="81588" spans="1:13" ht="10">
      <c r="A81588" s="236"/>
      <c r="B81588" s="236"/>
      <c r="C81588" s="273"/>
      <c r="D81588" s="273"/>
      <c r="E81588" s="273"/>
      <c r="F81588" s="273"/>
      <c r="G81588" s="273"/>
      <c r="H81588" s="273"/>
      <c r="I81588" s="273"/>
      <c r="J81588" s="250">
        <f t="shared" si="2658"/>
        <v>0</v>
      </c>
      <c r="K81588" s="250">
        <f t="shared" si="2659"/>
        <v>0</v>
      </c>
      <c r="M81588" s="237"/>
    </row>
    <row r="81589" spans="1:13" ht="10">
      <c r="A81589" s="236"/>
      <c r="B81589" s="236"/>
      <c r="C81589" s="273"/>
      <c r="D81589" s="273"/>
      <c r="E81589" s="273"/>
      <c r="F81589" s="273"/>
      <c r="G81589" s="273"/>
      <c r="H81589" s="273"/>
      <c r="I81589" s="273"/>
      <c r="J81589" s="250">
        <f t="shared" si="2658"/>
        <v>0</v>
      </c>
      <c r="K81589" s="250">
        <f t="shared" si="2659"/>
        <v>0</v>
      </c>
      <c r="M81589" s="237"/>
    </row>
    <row r="81590" spans="1:13" ht="10">
      <c r="A81590" s="236"/>
      <c r="B81590" s="236"/>
      <c r="C81590" s="273"/>
      <c r="D81590" s="273"/>
      <c r="E81590" s="273"/>
      <c r="F81590" s="273"/>
      <c r="G81590" s="273"/>
      <c r="H81590" s="273"/>
      <c r="I81590" s="273"/>
      <c r="J81590" s="250">
        <f t="shared" si="2658"/>
        <v>0</v>
      </c>
      <c r="K81590" s="250">
        <f t="shared" si="2659"/>
        <v>0</v>
      </c>
      <c r="M81590" s="237"/>
    </row>
    <row r="81591" spans="1:13" ht="10">
      <c r="A81591" s="236"/>
      <c r="B81591" s="236"/>
      <c r="C81591" s="273"/>
      <c r="D81591" s="273"/>
      <c r="E81591" s="273"/>
      <c r="F81591" s="273"/>
      <c r="G81591" s="273"/>
      <c r="H81591" s="273"/>
      <c r="I81591" s="273"/>
      <c r="J81591" s="250">
        <f t="shared" si="2658"/>
        <v>0</v>
      </c>
      <c r="K81591" s="250">
        <f t="shared" si="2659"/>
        <v>0</v>
      </c>
      <c r="M81591" s="237"/>
    </row>
    <row r="81592" spans="1:13" ht="10">
      <c r="A81592" s="236"/>
      <c r="B81592" s="236"/>
      <c r="C81592" s="273"/>
      <c r="D81592" s="273"/>
      <c r="E81592" s="273"/>
      <c r="F81592" s="273"/>
      <c r="G81592" s="273"/>
      <c r="H81592" s="273"/>
      <c r="I81592" s="273"/>
      <c r="J81592" s="250">
        <f t="shared" si="2658"/>
        <v>0</v>
      </c>
      <c r="K81592" s="250">
        <f t="shared" si="2659"/>
        <v>0</v>
      </c>
      <c r="M81592" s="237"/>
    </row>
    <row r="81593" spans="1:13" ht="10">
      <c r="A81593" s="236"/>
      <c r="B81593" s="236"/>
      <c r="C81593" s="273"/>
      <c r="D81593" s="273"/>
      <c r="E81593" s="273"/>
      <c r="F81593" s="273"/>
      <c r="G81593" s="273"/>
      <c r="H81593" s="273"/>
      <c r="I81593" s="273"/>
      <c r="J81593" s="250">
        <f t="shared" si="2658"/>
        <v>0</v>
      </c>
      <c r="K81593" s="250">
        <f t="shared" si="2659"/>
        <v>0</v>
      </c>
      <c r="M81593" s="237"/>
    </row>
    <row r="81594" spans="1:13" ht="10">
      <c r="A81594" s="236"/>
      <c r="B81594" s="236"/>
      <c r="C81594" s="273"/>
      <c r="D81594" s="273"/>
      <c r="E81594" s="273"/>
      <c r="F81594" s="273"/>
      <c r="G81594" s="273"/>
      <c r="H81594" s="273"/>
      <c r="I81594" s="273"/>
      <c r="J81594" s="250">
        <f t="shared" si="2658"/>
        <v>0</v>
      </c>
      <c r="K81594" s="250">
        <f t="shared" si="2659"/>
        <v>0</v>
      </c>
      <c r="M81594" s="237"/>
    </row>
    <row r="81595" spans="1:13" ht="10">
      <c r="A81595" s="236"/>
      <c r="B81595" s="236"/>
      <c r="C81595" s="273"/>
      <c r="D81595" s="273"/>
      <c r="E81595" s="273"/>
      <c r="F81595" s="273"/>
      <c r="G81595" s="273"/>
      <c r="H81595" s="273"/>
      <c r="I81595" s="273"/>
      <c r="J81595" s="250">
        <f t="shared" si="2658"/>
        <v>0</v>
      </c>
      <c r="K81595" s="250">
        <f t="shared" si="2659"/>
        <v>0</v>
      </c>
      <c r="M81595" s="237"/>
    </row>
    <row r="81596" spans="1:13" ht="10">
      <c r="A81596" s="236"/>
      <c r="B81596" s="236"/>
      <c r="C81596" s="273"/>
      <c r="D81596" s="273"/>
      <c r="E81596" s="273"/>
      <c r="F81596" s="273"/>
      <c r="G81596" s="273"/>
      <c r="H81596" s="273"/>
      <c r="I81596" s="273"/>
      <c r="J81596" s="250">
        <f t="shared" si="2658"/>
        <v>0</v>
      </c>
      <c r="K81596" s="250">
        <f t="shared" si="2659"/>
        <v>0</v>
      </c>
      <c r="M81596" s="237"/>
    </row>
    <row r="81597" spans="1:13" ht="10">
      <c r="A81597" s="236"/>
      <c r="B81597" s="236"/>
      <c r="C81597" s="273"/>
      <c r="D81597" s="273"/>
      <c r="E81597" s="273"/>
      <c r="F81597" s="273"/>
      <c r="G81597" s="273"/>
      <c r="H81597" s="273"/>
      <c r="I81597" s="273"/>
      <c r="J81597" s="250">
        <f t="shared" si="2658"/>
        <v>0</v>
      </c>
      <c r="K81597" s="250">
        <f t="shared" si="2659"/>
        <v>0</v>
      </c>
      <c r="M81597" s="237"/>
    </row>
    <row r="81598" spans="1:13" ht="10">
      <c r="A81598" s="236"/>
      <c r="B81598" s="236"/>
      <c r="C81598" s="273"/>
      <c r="D81598" s="273"/>
      <c r="E81598" s="273"/>
      <c r="F81598" s="273"/>
      <c r="G81598" s="273"/>
      <c r="H81598" s="273"/>
      <c r="I81598" s="273"/>
      <c r="J81598" s="250">
        <f t="shared" si="2658"/>
        <v>0</v>
      </c>
      <c r="K81598" s="250">
        <f t="shared" si="2659"/>
        <v>0</v>
      </c>
      <c r="M81598" s="237"/>
    </row>
    <row r="81599" spans="1:13" ht="10">
      <c r="A81599" s="236"/>
      <c r="B81599" s="236"/>
      <c r="C81599" s="273"/>
      <c r="D81599" s="273"/>
      <c r="E81599" s="273"/>
      <c r="F81599" s="273"/>
      <c r="G81599" s="273"/>
      <c r="H81599" s="273"/>
      <c r="I81599" s="273"/>
      <c r="J81599" s="250">
        <f t="shared" si="2658"/>
        <v>0</v>
      </c>
      <c r="K81599" s="250">
        <f t="shared" si="2659"/>
        <v>0</v>
      </c>
      <c r="M81599" s="237"/>
    </row>
    <row r="81600" spans="1:13" ht="10">
      <c r="A81600" s="236"/>
      <c r="B81600" s="236"/>
      <c r="C81600" s="273"/>
      <c r="D81600" s="273"/>
      <c r="E81600" s="273"/>
      <c r="F81600" s="273"/>
      <c r="G81600" s="273"/>
      <c r="H81600" s="273"/>
      <c r="I81600" s="273"/>
      <c r="J81600" s="250">
        <f t="shared" si="2658"/>
        <v>0</v>
      </c>
      <c r="K81600" s="250">
        <f t="shared" si="2659"/>
        <v>0</v>
      </c>
      <c r="M81600" s="237"/>
    </row>
    <row r="81601" spans="1:13" ht="10">
      <c r="A81601" s="236"/>
      <c r="B81601" s="236"/>
      <c r="C81601" s="273"/>
      <c r="D81601" s="273"/>
      <c r="E81601" s="273"/>
      <c r="F81601" s="273"/>
      <c r="G81601" s="273"/>
      <c r="H81601" s="273"/>
      <c r="I81601" s="273"/>
      <c r="J81601" s="250">
        <f t="shared" si="2658"/>
        <v>0</v>
      </c>
      <c r="K81601" s="250">
        <f t="shared" si="2659"/>
        <v>0</v>
      </c>
      <c r="M81601" s="237"/>
    </row>
    <row r="81602" spans="1:13" ht="10">
      <c r="A81602" s="236"/>
      <c r="B81602" s="236"/>
      <c r="C81602" s="273"/>
      <c r="D81602" s="273"/>
      <c r="E81602" s="273"/>
      <c r="F81602" s="273"/>
      <c r="G81602" s="273"/>
      <c r="H81602" s="273"/>
      <c r="I81602" s="273"/>
      <c r="J81602" s="250">
        <f t="shared" si="2658"/>
        <v>0</v>
      </c>
      <c r="K81602" s="250">
        <f t="shared" si="2659"/>
        <v>0</v>
      </c>
      <c r="M81602" s="237"/>
    </row>
    <row r="81603" spans="1:13" ht="10">
      <c r="A81603" s="236"/>
      <c r="B81603" s="236"/>
      <c r="C81603" s="273"/>
      <c r="D81603" s="273"/>
      <c r="E81603" s="273"/>
      <c r="F81603" s="273"/>
      <c r="G81603" s="273"/>
      <c r="H81603" s="273"/>
      <c r="I81603" s="273"/>
      <c r="J81603" s="250">
        <f t="shared" ref="J81603:J81666" si="2660">C81603*K81603</f>
        <v>0</v>
      </c>
      <c r="K81603" s="250">
        <f t="shared" ref="K81603:K81666" si="2661">SUM(D81603:I81603)</f>
        <v>0</v>
      </c>
      <c r="M81603" s="237"/>
    </row>
    <row r="81604" spans="1:13" ht="10">
      <c r="A81604" s="236"/>
      <c r="B81604" s="236"/>
      <c r="C81604" s="273"/>
      <c r="D81604" s="273"/>
      <c r="E81604" s="273"/>
      <c r="F81604" s="273"/>
      <c r="G81604" s="273"/>
      <c r="H81604" s="273"/>
      <c r="I81604" s="273"/>
      <c r="J81604" s="250">
        <f t="shared" si="2660"/>
        <v>0</v>
      </c>
      <c r="K81604" s="250">
        <f t="shared" si="2661"/>
        <v>0</v>
      </c>
      <c r="M81604" s="237"/>
    </row>
    <row r="81605" spans="1:13" ht="10">
      <c r="A81605" s="236"/>
      <c r="B81605" s="236"/>
      <c r="C81605" s="273"/>
      <c r="D81605" s="273"/>
      <c r="E81605" s="273"/>
      <c r="F81605" s="273"/>
      <c r="G81605" s="273"/>
      <c r="H81605" s="273"/>
      <c r="I81605" s="273"/>
      <c r="J81605" s="250">
        <f t="shared" si="2660"/>
        <v>0</v>
      </c>
      <c r="K81605" s="250">
        <f t="shared" si="2661"/>
        <v>0</v>
      </c>
      <c r="M81605" s="237"/>
    </row>
    <row r="81606" spans="1:13" ht="10">
      <c r="A81606" s="236"/>
      <c r="B81606" s="236"/>
      <c r="C81606" s="273"/>
      <c r="D81606" s="273"/>
      <c r="E81606" s="273"/>
      <c r="F81606" s="273"/>
      <c r="G81606" s="273"/>
      <c r="H81606" s="273"/>
      <c r="I81606" s="273"/>
      <c r="J81606" s="250">
        <f t="shared" si="2660"/>
        <v>0</v>
      </c>
      <c r="K81606" s="250">
        <f t="shared" si="2661"/>
        <v>0</v>
      </c>
      <c r="M81606" s="237"/>
    </row>
    <row r="81607" spans="1:13" ht="10">
      <c r="A81607" s="236"/>
      <c r="B81607" s="236"/>
      <c r="C81607" s="273"/>
      <c r="D81607" s="273"/>
      <c r="E81607" s="273"/>
      <c r="F81607" s="273"/>
      <c r="G81607" s="273"/>
      <c r="H81607" s="273"/>
      <c r="I81607" s="273"/>
      <c r="J81607" s="250">
        <f t="shared" si="2660"/>
        <v>0</v>
      </c>
      <c r="K81607" s="250">
        <f t="shared" si="2661"/>
        <v>0</v>
      </c>
      <c r="M81607" s="237"/>
    </row>
    <row r="81608" spans="1:13" ht="10">
      <c r="A81608" s="236"/>
      <c r="B81608" s="236"/>
      <c r="C81608" s="273"/>
      <c r="D81608" s="273"/>
      <c r="E81608" s="273"/>
      <c r="F81608" s="273"/>
      <c r="G81608" s="273"/>
      <c r="H81608" s="273"/>
      <c r="I81608" s="273"/>
      <c r="J81608" s="250">
        <f t="shared" si="2660"/>
        <v>0</v>
      </c>
      <c r="K81608" s="250">
        <f t="shared" si="2661"/>
        <v>0</v>
      </c>
      <c r="M81608" s="237"/>
    </row>
    <row r="81609" spans="1:13" ht="10">
      <c r="A81609" s="236"/>
      <c r="B81609" s="236"/>
      <c r="C81609" s="273"/>
      <c r="D81609" s="273"/>
      <c r="E81609" s="273"/>
      <c r="F81609" s="273"/>
      <c r="G81609" s="273"/>
      <c r="H81609" s="273"/>
      <c r="I81609" s="273"/>
      <c r="J81609" s="250">
        <f t="shared" si="2660"/>
        <v>0</v>
      </c>
      <c r="K81609" s="250">
        <f t="shared" si="2661"/>
        <v>0</v>
      </c>
      <c r="M81609" s="237"/>
    </row>
    <row r="81610" spans="1:13" ht="10">
      <c r="A81610" s="236"/>
      <c r="B81610" s="236"/>
      <c r="C81610" s="273"/>
      <c r="D81610" s="273"/>
      <c r="E81610" s="273"/>
      <c r="F81610" s="273"/>
      <c r="G81610" s="273"/>
      <c r="H81610" s="273"/>
      <c r="I81610" s="273"/>
      <c r="J81610" s="250">
        <f t="shared" si="2660"/>
        <v>0</v>
      </c>
      <c r="K81610" s="250">
        <f t="shared" si="2661"/>
        <v>0</v>
      </c>
      <c r="M81610" s="237"/>
    </row>
    <row r="81611" spans="1:13" ht="10">
      <c r="A81611" s="236"/>
      <c r="B81611" s="236"/>
      <c r="C81611" s="273"/>
      <c r="D81611" s="273"/>
      <c r="E81611" s="273"/>
      <c r="F81611" s="273"/>
      <c r="G81611" s="273"/>
      <c r="H81611" s="273"/>
      <c r="I81611" s="273"/>
      <c r="J81611" s="250">
        <f t="shared" si="2660"/>
        <v>0</v>
      </c>
      <c r="K81611" s="250">
        <f t="shared" si="2661"/>
        <v>0</v>
      </c>
      <c r="M81611" s="237"/>
    </row>
    <row r="81612" spans="1:13" ht="10">
      <c r="A81612" s="236"/>
      <c r="B81612" s="236"/>
      <c r="C81612" s="273"/>
      <c r="D81612" s="273"/>
      <c r="E81612" s="273"/>
      <c r="F81612" s="273"/>
      <c r="G81612" s="273"/>
      <c r="H81612" s="273"/>
      <c r="I81612" s="273"/>
      <c r="J81612" s="250">
        <f t="shared" si="2660"/>
        <v>0</v>
      </c>
      <c r="K81612" s="250">
        <f t="shared" si="2661"/>
        <v>0</v>
      </c>
      <c r="M81612" s="237"/>
    </row>
    <row r="81613" spans="1:13" ht="10">
      <c r="A81613" s="236"/>
      <c r="B81613" s="236"/>
      <c r="C81613" s="273"/>
      <c r="D81613" s="273"/>
      <c r="E81613" s="273"/>
      <c r="F81613" s="273"/>
      <c r="G81613" s="273"/>
      <c r="H81613" s="273"/>
      <c r="I81613" s="273"/>
      <c r="J81613" s="250">
        <f t="shared" si="2660"/>
        <v>0</v>
      </c>
      <c r="K81613" s="250">
        <f t="shared" si="2661"/>
        <v>0</v>
      </c>
      <c r="M81613" s="237"/>
    </row>
    <row r="81614" spans="1:13" ht="10">
      <c r="A81614" s="236"/>
      <c r="B81614" s="236"/>
      <c r="C81614" s="273"/>
      <c r="D81614" s="273"/>
      <c r="E81614" s="273"/>
      <c r="F81614" s="273"/>
      <c r="G81614" s="273"/>
      <c r="H81614" s="273"/>
      <c r="I81614" s="273"/>
      <c r="J81614" s="250">
        <f t="shared" si="2660"/>
        <v>0</v>
      </c>
      <c r="K81614" s="250">
        <f t="shared" si="2661"/>
        <v>0</v>
      </c>
      <c r="M81614" s="237"/>
    </row>
    <row r="81615" spans="1:13" ht="10">
      <c r="A81615" s="236"/>
      <c r="B81615" s="236"/>
      <c r="C81615" s="273"/>
      <c r="D81615" s="273"/>
      <c r="E81615" s="273"/>
      <c r="F81615" s="273"/>
      <c r="G81615" s="273"/>
      <c r="H81615" s="273"/>
      <c r="I81615" s="273"/>
      <c r="J81615" s="250">
        <f t="shared" si="2660"/>
        <v>0</v>
      </c>
      <c r="K81615" s="250">
        <f t="shared" si="2661"/>
        <v>0</v>
      </c>
      <c r="M81615" s="237"/>
    </row>
    <row r="81616" spans="1:13" ht="10">
      <c r="A81616" s="236"/>
      <c r="B81616" s="236"/>
      <c r="C81616" s="273"/>
      <c r="D81616" s="273"/>
      <c r="E81616" s="273"/>
      <c r="F81616" s="273"/>
      <c r="G81616" s="273"/>
      <c r="H81616" s="273"/>
      <c r="I81616" s="273"/>
      <c r="J81616" s="250">
        <f t="shared" si="2660"/>
        <v>0</v>
      </c>
      <c r="K81616" s="250">
        <f t="shared" si="2661"/>
        <v>0</v>
      </c>
      <c r="M81616" s="237"/>
    </row>
    <row r="81617" spans="1:13" ht="10">
      <c r="A81617" s="236"/>
      <c r="B81617" s="236"/>
      <c r="C81617" s="273"/>
      <c r="D81617" s="273"/>
      <c r="E81617" s="273"/>
      <c r="F81617" s="273"/>
      <c r="G81617" s="273"/>
      <c r="H81617" s="273"/>
      <c r="I81617" s="273"/>
      <c r="J81617" s="250">
        <f t="shared" si="2660"/>
        <v>0</v>
      </c>
      <c r="K81617" s="250">
        <f t="shared" si="2661"/>
        <v>0</v>
      </c>
      <c r="M81617" s="237"/>
    </row>
    <row r="81618" spans="1:13" ht="10">
      <c r="A81618" s="236"/>
      <c r="B81618" s="236"/>
      <c r="C81618" s="273"/>
      <c r="D81618" s="273"/>
      <c r="E81618" s="273"/>
      <c r="F81618" s="273"/>
      <c r="G81618" s="273"/>
      <c r="H81618" s="273"/>
      <c r="I81618" s="273"/>
      <c r="J81618" s="250">
        <f t="shared" si="2660"/>
        <v>0</v>
      </c>
      <c r="K81618" s="250">
        <f t="shared" si="2661"/>
        <v>0</v>
      </c>
      <c r="M81618" s="237"/>
    </row>
    <row r="81619" spans="1:13" ht="10">
      <c r="A81619" s="236"/>
      <c r="B81619" s="236"/>
      <c r="C81619" s="273"/>
      <c r="D81619" s="273"/>
      <c r="E81619" s="273"/>
      <c r="F81619" s="273"/>
      <c r="G81619" s="273"/>
      <c r="H81619" s="273"/>
      <c r="I81619" s="273"/>
      <c r="J81619" s="250">
        <f t="shared" si="2660"/>
        <v>0</v>
      </c>
      <c r="K81619" s="250">
        <f t="shared" si="2661"/>
        <v>0</v>
      </c>
      <c r="M81619" s="237"/>
    </row>
    <row r="81620" spans="1:13" ht="10">
      <c r="A81620" s="236"/>
      <c r="B81620" s="236"/>
      <c r="C81620" s="273"/>
      <c r="D81620" s="273"/>
      <c r="E81620" s="273"/>
      <c r="F81620" s="273"/>
      <c r="G81620" s="273"/>
      <c r="H81620" s="273"/>
      <c r="I81620" s="273"/>
      <c r="J81620" s="250">
        <f t="shared" si="2660"/>
        <v>0</v>
      </c>
      <c r="K81620" s="250">
        <f t="shared" si="2661"/>
        <v>0</v>
      </c>
      <c r="M81620" s="237"/>
    </row>
    <row r="81621" spans="1:13" ht="10">
      <c r="A81621" s="236"/>
      <c r="B81621" s="236"/>
      <c r="C81621" s="273"/>
      <c r="D81621" s="273"/>
      <c r="E81621" s="273"/>
      <c r="F81621" s="273"/>
      <c r="G81621" s="273"/>
      <c r="H81621" s="273"/>
      <c r="I81621" s="273"/>
      <c r="J81621" s="250">
        <f t="shared" si="2660"/>
        <v>0</v>
      </c>
      <c r="K81621" s="250">
        <f t="shared" si="2661"/>
        <v>0</v>
      </c>
      <c r="M81621" s="237"/>
    </row>
    <row r="81622" spans="1:13" ht="10">
      <c r="A81622" s="236"/>
      <c r="B81622" s="236"/>
      <c r="C81622" s="273"/>
      <c r="D81622" s="273"/>
      <c r="E81622" s="273"/>
      <c r="F81622" s="273"/>
      <c r="G81622" s="273"/>
      <c r="H81622" s="273"/>
      <c r="I81622" s="273"/>
      <c r="J81622" s="250">
        <f t="shared" si="2660"/>
        <v>0</v>
      </c>
      <c r="K81622" s="250">
        <f t="shared" si="2661"/>
        <v>0</v>
      </c>
      <c r="M81622" s="237"/>
    </row>
    <row r="81623" spans="1:13" ht="10">
      <c r="A81623" s="236"/>
      <c r="B81623" s="236"/>
      <c r="C81623" s="273"/>
      <c r="D81623" s="273"/>
      <c r="E81623" s="273"/>
      <c r="F81623" s="273"/>
      <c r="G81623" s="273"/>
      <c r="H81623" s="273"/>
      <c r="I81623" s="273"/>
      <c r="J81623" s="250">
        <f t="shared" si="2660"/>
        <v>0</v>
      </c>
      <c r="K81623" s="250">
        <f t="shared" si="2661"/>
        <v>0</v>
      </c>
      <c r="M81623" s="237"/>
    </row>
    <row r="81624" spans="1:13" ht="10">
      <c r="A81624" s="236"/>
      <c r="B81624" s="236"/>
      <c r="C81624" s="273"/>
      <c r="D81624" s="273"/>
      <c r="E81624" s="273"/>
      <c r="F81624" s="273"/>
      <c r="G81624" s="273"/>
      <c r="H81624" s="273"/>
      <c r="I81624" s="273"/>
      <c r="J81624" s="250">
        <f t="shared" si="2660"/>
        <v>0</v>
      </c>
      <c r="K81624" s="250">
        <f t="shared" si="2661"/>
        <v>0</v>
      </c>
      <c r="M81624" s="237"/>
    </row>
    <row r="81625" spans="1:13" ht="10">
      <c r="A81625" s="236"/>
      <c r="B81625" s="236"/>
      <c r="C81625" s="273"/>
      <c r="D81625" s="273"/>
      <c r="E81625" s="273"/>
      <c r="F81625" s="273"/>
      <c r="G81625" s="273"/>
      <c r="H81625" s="273"/>
      <c r="I81625" s="273"/>
      <c r="J81625" s="250">
        <f t="shared" si="2660"/>
        <v>0</v>
      </c>
      <c r="K81625" s="250">
        <f t="shared" si="2661"/>
        <v>0</v>
      </c>
      <c r="M81625" s="237"/>
    </row>
    <row r="81626" spans="1:13" ht="10">
      <c r="A81626" s="236"/>
      <c r="B81626" s="236"/>
      <c r="C81626" s="273"/>
      <c r="D81626" s="273"/>
      <c r="E81626" s="273"/>
      <c r="F81626" s="273"/>
      <c r="G81626" s="273"/>
      <c r="H81626" s="273"/>
      <c r="I81626" s="273"/>
      <c r="J81626" s="250">
        <f t="shared" si="2660"/>
        <v>0</v>
      </c>
      <c r="K81626" s="250">
        <f t="shared" si="2661"/>
        <v>0</v>
      </c>
      <c r="M81626" s="237"/>
    </row>
    <row r="81627" spans="1:13" ht="10">
      <c r="A81627" s="236"/>
      <c r="B81627" s="236"/>
      <c r="C81627" s="273"/>
      <c r="D81627" s="273"/>
      <c r="E81627" s="273"/>
      <c r="F81627" s="273"/>
      <c r="G81627" s="273"/>
      <c r="H81627" s="273"/>
      <c r="I81627" s="273"/>
      <c r="J81627" s="250">
        <f t="shared" si="2660"/>
        <v>0</v>
      </c>
      <c r="K81627" s="250">
        <f t="shared" si="2661"/>
        <v>0</v>
      </c>
      <c r="M81627" s="237"/>
    </row>
    <row r="81628" spans="1:13" ht="10">
      <c r="A81628" s="236"/>
      <c r="B81628" s="236"/>
      <c r="C81628" s="273"/>
      <c r="D81628" s="273"/>
      <c r="E81628" s="273"/>
      <c r="F81628" s="273"/>
      <c r="G81628" s="273"/>
      <c r="H81628" s="273"/>
      <c r="I81628" s="273"/>
      <c r="J81628" s="250">
        <f t="shared" si="2660"/>
        <v>0</v>
      </c>
      <c r="K81628" s="250">
        <f t="shared" si="2661"/>
        <v>0</v>
      </c>
      <c r="M81628" s="237"/>
    </row>
    <row r="81629" spans="1:13" ht="10">
      <c r="A81629" s="236"/>
      <c r="B81629" s="236"/>
      <c r="C81629" s="273"/>
      <c r="D81629" s="273"/>
      <c r="E81629" s="273"/>
      <c r="F81629" s="273"/>
      <c r="G81629" s="273"/>
      <c r="H81629" s="273"/>
      <c r="I81629" s="273"/>
      <c r="J81629" s="250">
        <f t="shared" si="2660"/>
        <v>0</v>
      </c>
      <c r="K81629" s="250">
        <f t="shared" si="2661"/>
        <v>0</v>
      </c>
      <c r="M81629" s="237"/>
    </row>
    <row r="81630" spans="1:13" ht="10">
      <c r="A81630" s="236"/>
      <c r="B81630" s="236"/>
      <c r="C81630" s="273"/>
      <c r="D81630" s="273"/>
      <c r="E81630" s="273"/>
      <c r="F81630" s="273"/>
      <c r="G81630" s="273"/>
      <c r="H81630" s="273"/>
      <c r="I81630" s="273"/>
      <c r="J81630" s="250">
        <f t="shared" si="2660"/>
        <v>0</v>
      </c>
      <c r="K81630" s="250">
        <f t="shared" si="2661"/>
        <v>0</v>
      </c>
      <c r="M81630" s="237"/>
    </row>
    <row r="81631" spans="1:13" ht="10">
      <c r="A81631" s="236"/>
      <c r="B81631" s="236"/>
      <c r="C81631" s="273"/>
      <c r="D81631" s="273"/>
      <c r="E81631" s="273"/>
      <c r="F81631" s="273"/>
      <c r="G81631" s="273"/>
      <c r="H81631" s="273"/>
      <c r="I81631" s="273"/>
      <c r="J81631" s="250">
        <f t="shared" si="2660"/>
        <v>0</v>
      </c>
      <c r="K81631" s="250">
        <f t="shared" si="2661"/>
        <v>0</v>
      </c>
      <c r="M81631" s="237"/>
    </row>
    <row r="81632" spans="1:13" ht="10">
      <c r="A81632" s="236"/>
      <c r="B81632" s="236"/>
      <c r="C81632" s="273"/>
      <c r="D81632" s="273"/>
      <c r="E81632" s="273"/>
      <c r="F81632" s="273"/>
      <c r="G81632" s="273"/>
      <c r="H81632" s="273"/>
      <c r="I81632" s="273"/>
      <c r="J81632" s="250">
        <f t="shared" si="2660"/>
        <v>0</v>
      </c>
      <c r="K81632" s="250">
        <f t="shared" si="2661"/>
        <v>0</v>
      </c>
      <c r="M81632" s="237"/>
    </row>
    <row r="81633" spans="1:13" ht="10">
      <c r="A81633" s="236"/>
      <c r="B81633" s="236"/>
      <c r="C81633" s="273"/>
      <c r="D81633" s="273"/>
      <c r="E81633" s="273"/>
      <c r="F81633" s="273"/>
      <c r="G81633" s="273"/>
      <c r="H81633" s="273"/>
      <c r="I81633" s="273"/>
      <c r="J81633" s="250">
        <f t="shared" si="2660"/>
        <v>0</v>
      </c>
      <c r="K81633" s="250">
        <f t="shared" si="2661"/>
        <v>0</v>
      </c>
      <c r="M81633" s="237"/>
    </row>
    <row r="81634" spans="1:13" ht="10">
      <c r="A81634" s="236"/>
      <c r="B81634" s="236"/>
      <c r="C81634" s="273"/>
      <c r="D81634" s="273"/>
      <c r="E81634" s="273"/>
      <c r="F81634" s="273"/>
      <c r="G81634" s="273"/>
      <c r="H81634" s="273"/>
      <c r="I81634" s="273"/>
      <c r="J81634" s="250">
        <f t="shared" si="2660"/>
        <v>0</v>
      </c>
      <c r="K81634" s="250">
        <f t="shared" si="2661"/>
        <v>0</v>
      </c>
      <c r="M81634" s="237"/>
    </row>
    <row r="81635" spans="1:13" ht="10">
      <c r="A81635" s="236"/>
      <c r="B81635" s="236"/>
      <c r="C81635" s="273"/>
      <c r="D81635" s="273"/>
      <c r="E81635" s="273"/>
      <c r="F81635" s="273"/>
      <c r="G81635" s="273"/>
      <c r="H81635" s="273"/>
      <c r="I81635" s="273"/>
      <c r="J81635" s="250">
        <f t="shared" si="2660"/>
        <v>0</v>
      </c>
      <c r="K81635" s="250">
        <f t="shared" si="2661"/>
        <v>0</v>
      </c>
      <c r="M81635" s="237"/>
    </row>
    <row r="81636" spans="1:13" ht="10">
      <c r="A81636" s="236"/>
      <c r="B81636" s="236"/>
      <c r="C81636" s="273"/>
      <c r="D81636" s="273"/>
      <c r="E81636" s="273"/>
      <c r="F81636" s="273"/>
      <c r="G81636" s="273"/>
      <c r="H81636" s="273"/>
      <c r="I81636" s="273"/>
      <c r="J81636" s="250">
        <f t="shared" si="2660"/>
        <v>0</v>
      </c>
      <c r="K81636" s="250">
        <f t="shared" si="2661"/>
        <v>0</v>
      </c>
      <c r="M81636" s="237"/>
    </row>
    <row r="81637" spans="1:13" ht="10">
      <c r="A81637" s="236"/>
      <c r="B81637" s="236"/>
      <c r="C81637" s="273"/>
      <c r="D81637" s="273"/>
      <c r="E81637" s="273"/>
      <c r="F81637" s="273"/>
      <c r="G81637" s="273"/>
      <c r="H81637" s="273"/>
      <c r="I81637" s="273"/>
      <c r="J81637" s="250">
        <f t="shared" si="2660"/>
        <v>0</v>
      </c>
      <c r="K81637" s="250">
        <f t="shared" si="2661"/>
        <v>0</v>
      </c>
      <c r="M81637" s="237"/>
    </row>
    <row r="81638" spans="1:13" ht="10">
      <c r="A81638" s="236"/>
      <c r="B81638" s="236"/>
      <c r="C81638" s="273"/>
      <c r="D81638" s="273"/>
      <c r="E81638" s="273"/>
      <c r="F81638" s="273"/>
      <c r="G81638" s="273"/>
      <c r="H81638" s="273"/>
      <c r="I81638" s="273"/>
      <c r="J81638" s="250">
        <f t="shared" si="2660"/>
        <v>0</v>
      </c>
      <c r="K81638" s="250">
        <f t="shared" si="2661"/>
        <v>0</v>
      </c>
      <c r="M81638" s="237"/>
    </row>
    <row r="81639" spans="1:13" ht="10">
      <c r="A81639" s="236"/>
      <c r="B81639" s="236"/>
      <c r="C81639" s="273"/>
      <c r="D81639" s="273"/>
      <c r="E81639" s="273"/>
      <c r="F81639" s="273"/>
      <c r="G81639" s="273"/>
      <c r="H81639" s="273"/>
      <c r="I81639" s="273"/>
      <c r="J81639" s="250">
        <f t="shared" si="2660"/>
        <v>0</v>
      </c>
      <c r="K81639" s="250">
        <f t="shared" si="2661"/>
        <v>0</v>
      </c>
      <c r="M81639" s="237"/>
    </row>
    <row r="81640" spans="1:13" ht="10">
      <c r="A81640" s="236"/>
      <c r="B81640" s="236"/>
      <c r="C81640" s="273"/>
      <c r="D81640" s="273"/>
      <c r="E81640" s="273"/>
      <c r="F81640" s="273"/>
      <c r="G81640" s="273"/>
      <c r="H81640" s="273"/>
      <c r="I81640" s="273"/>
      <c r="J81640" s="250">
        <f t="shared" si="2660"/>
        <v>0</v>
      </c>
      <c r="K81640" s="250">
        <f t="shared" si="2661"/>
        <v>0</v>
      </c>
      <c r="M81640" s="237"/>
    </row>
    <row r="81641" spans="1:13" ht="10">
      <c r="A81641" s="236"/>
      <c r="B81641" s="236"/>
      <c r="C81641" s="273"/>
      <c r="D81641" s="273"/>
      <c r="E81641" s="273"/>
      <c r="F81641" s="273"/>
      <c r="G81641" s="273"/>
      <c r="H81641" s="273"/>
      <c r="I81641" s="273"/>
      <c r="J81641" s="250">
        <f t="shared" si="2660"/>
        <v>0</v>
      </c>
      <c r="K81641" s="250">
        <f t="shared" si="2661"/>
        <v>0</v>
      </c>
      <c r="M81641" s="237"/>
    </row>
    <row r="81642" spans="1:13" ht="10">
      <c r="A81642" s="236"/>
      <c r="B81642" s="236"/>
      <c r="C81642" s="273"/>
      <c r="D81642" s="273"/>
      <c r="E81642" s="273"/>
      <c r="F81642" s="273"/>
      <c r="G81642" s="273"/>
      <c r="H81642" s="273"/>
      <c r="I81642" s="273"/>
      <c r="J81642" s="250">
        <f t="shared" si="2660"/>
        <v>0</v>
      </c>
      <c r="K81642" s="250">
        <f t="shared" si="2661"/>
        <v>0</v>
      </c>
      <c r="M81642" s="237"/>
    </row>
    <row r="81643" spans="1:13" ht="10">
      <c r="A81643" s="236"/>
      <c r="B81643" s="236"/>
      <c r="C81643" s="273"/>
      <c r="D81643" s="273"/>
      <c r="E81643" s="273"/>
      <c r="F81643" s="273"/>
      <c r="G81643" s="273"/>
      <c r="H81643" s="273"/>
      <c r="I81643" s="273"/>
      <c r="J81643" s="250">
        <f t="shared" si="2660"/>
        <v>0</v>
      </c>
      <c r="K81643" s="250">
        <f t="shared" si="2661"/>
        <v>0</v>
      </c>
      <c r="M81643" s="237"/>
    </row>
    <row r="81644" spans="1:13" ht="10">
      <c r="A81644" s="236"/>
      <c r="B81644" s="236"/>
      <c r="C81644" s="273"/>
      <c r="D81644" s="273"/>
      <c r="E81644" s="273"/>
      <c r="F81644" s="273"/>
      <c r="G81644" s="273"/>
      <c r="H81644" s="273"/>
      <c r="I81644" s="273"/>
      <c r="J81644" s="250">
        <f t="shared" si="2660"/>
        <v>0</v>
      </c>
      <c r="K81644" s="250">
        <f t="shared" si="2661"/>
        <v>0</v>
      </c>
      <c r="M81644" s="237"/>
    </row>
    <row r="81645" spans="1:13" ht="10">
      <c r="A81645" s="236"/>
      <c r="B81645" s="236"/>
      <c r="C81645" s="273"/>
      <c r="D81645" s="273"/>
      <c r="E81645" s="273"/>
      <c r="F81645" s="273"/>
      <c r="G81645" s="273"/>
      <c r="H81645" s="273"/>
      <c r="I81645" s="273"/>
      <c r="J81645" s="250">
        <f t="shared" si="2660"/>
        <v>0</v>
      </c>
      <c r="K81645" s="250">
        <f t="shared" si="2661"/>
        <v>0</v>
      </c>
      <c r="M81645" s="237"/>
    </row>
    <row r="81646" spans="1:13" ht="10">
      <c r="A81646" s="236"/>
      <c r="B81646" s="236"/>
      <c r="C81646" s="273"/>
      <c r="D81646" s="273"/>
      <c r="E81646" s="273"/>
      <c r="F81646" s="273"/>
      <c r="G81646" s="273"/>
      <c r="H81646" s="273"/>
      <c r="I81646" s="273"/>
      <c r="J81646" s="250">
        <f t="shared" si="2660"/>
        <v>0</v>
      </c>
      <c r="K81646" s="250">
        <f t="shared" si="2661"/>
        <v>0</v>
      </c>
      <c r="M81646" s="237"/>
    </row>
    <row r="81647" spans="1:13" ht="10">
      <c r="A81647" s="236"/>
      <c r="B81647" s="236"/>
      <c r="C81647" s="273"/>
      <c r="D81647" s="273"/>
      <c r="E81647" s="273"/>
      <c r="F81647" s="273"/>
      <c r="G81647" s="273"/>
      <c r="H81647" s="273"/>
      <c r="I81647" s="273"/>
      <c r="J81647" s="250">
        <f t="shared" si="2660"/>
        <v>0</v>
      </c>
      <c r="K81647" s="250">
        <f t="shared" si="2661"/>
        <v>0</v>
      </c>
      <c r="M81647" s="237"/>
    </row>
    <row r="81648" spans="1:13" ht="10">
      <c r="A81648" s="236"/>
      <c r="B81648" s="236"/>
      <c r="C81648" s="273"/>
      <c r="D81648" s="273"/>
      <c r="E81648" s="273"/>
      <c r="F81648" s="273"/>
      <c r="G81648" s="273"/>
      <c r="H81648" s="273"/>
      <c r="I81648" s="273"/>
      <c r="J81648" s="250">
        <f t="shared" si="2660"/>
        <v>0</v>
      </c>
      <c r="K81648" s="250">
        <f t="shared" si="2661"/>
        <v>0</v>
      </c>
      <c r="M81648" s="237"/>
    </row>
    <row r="81649" spans="1:13" ht="10">
      <c r="A81649" s="236"/>
      <c r="B81649" s="236"/>
      <c r="C81649" s="273"/>
      <c r="D81649" s="273"/>
      <c r="E81649" s="273"/>
      <c r="F81649" s="273"/>
      <c r="G81649" s="273"/>
      <c r="H81649" s="273"/>
      <c r="I81649" s="273"/>
      <c r="J81649" s="250">
        <f t="shared" si="2660"/>
        <v>0</v>
      </c>
      <c r="K81649" s="250">
        <f t="shared" si="2661"/>
        <v>0</v>
      </c>
      <c r="M81649" s="237"/>
    </row>
    <row r="81650" spans="1:13" ht="10">
      <c r="A81650" s="236"/>
      <c r="B81650" s="236"/>
      <c r="C81650" s="273"/>
      <c r="D81650" s="273"/>
      <c r="E81650" s="273"/>
      <c r="F81650" s="273"/>
      <c r="G81650" s="273"/>
      <c r="H81650" s="273"/>
      <c r="I81650" s="273"/>
      <c r="J81650" s="250">
        <f t="shared" si="2660"/>
        <v>0</v>
      </c>
      <c r="K81650" s="250">
        <f t="shared" si="2661"/>
        <v>0</v>
      </c>
      <c r="M81650" s="237"/>
    </row>
    <row r="81651" spans="1:13" ht="10">
      <c r="A81651" s="236"/>
      <c r="B81651" s="236"/>
      <c r="C81651" s="273"/>
      <c r="D81651" s="273"/>
      <c r="E81651" s="273"/>
      <c r="F81651" s="273"/>
      <c r="G81651" s="273"/>
      <c r="H81651" s="273"/>
      <c r="I81651" s="273"/>
      <c r="J81651" s="250">
        <f t="shared" si="2660"/>
        <v>0</v>
      </c>
      <c r="K81651" s="250">
        <f t="shared" si="2661"/>
        <v>0</v>
      </c>
      <c r="M81651" s="237"/>
    </row>
    <row r="81652" spans="1:13" ht="10">
      <c r="A81652" s="236"/>
      <c r="B81652" s="236"/>
      <c r="C81652" s="273"/>
      <c r="D81652" s="273"/>
      <c r="E81652" s="273"/>
      <c r="F81652" s="273"/>
      <c r="G81652" s="273"/>
      <c r="H81652" s="273"/>
      <c r="I81652" s="273"/>
      <c r="J81652" s="250">
        <f t="shared" si="2660"/>
        <v>0</v>
      </c>
      <c r="K81652" s="250">
        <f t="shared" si="2661"/>
        <v>0</v>
      </c>
      <c r="M81652" s="237"/>
    </row>
    <row r="81653" spans="1:13" ht="10">
      <c r="A81653" s="236"/>
      <c r="B81653" s="236"/>
      <c r="C81653" s="273"/>
      <c r="D81653" s="273"/>
      <c r="E81653" s="273"/>
      <c r="F81653" s="273"/>
      <c r="G81653" s="273"/>
      <c r="H81653" s="273"/>
      <c r="I81653" s="273"/>
      <c r="J81653" s="250">
        <f t="shared" si="2660"/>
        <v>0</v>
      </c>
      <c r="K81653" s="250">
        <f t="shared" si="2661"/>
        <v>0</v>
      </c>
      <c r="M81653" s="237"/>
    </row>
    <row r="81654" spans="1:13" ht="10">
      <c r="A81654" s="236"/>
      <c r="B81654" s="236"/>
      <c r="C81654" s="273"/>
      <c r="D81654" s="273"/>
      <c r="E81654" s="273"/>
      <c r="F81654" s="273"/>
      <c r="G81654" s="273"/>
      <c r="H81654" s="273"/>
      <c r="I81654" s="273"/>
      <c r="J81654" s="250">
        <f t="shared" si="2660"/>
        <v>0</v>
      </c>
      <c r="K81654" s="250">
        <f t="shared" si="2661"/>
        <v>0</v>
      </c>
      <c r="M81654" s="237"/>
    </row>
    <row r="81655" spans="1:13" ht="10">
      <c r="A81655" s="236"/>
      <c r="B81655" s="236"/>
      <c r="C81655" s="273"/>
      <c r="D81655" s="273"/>
      <c r="E81655" s="273"/>
      <c r="F81655" s="273"/>
      <c r="G81655" s="273"/>
      <c r="H81655" s="273"/>
      <c r="I81655" s="273"/>
      <c r="J81655" s="250">
        <f t="shared" si="2660"/>
        <v>0</v>
      </c>
      <c r="K81655" s="250">
        <f t="shared" si="2661"/>
        <v>0</v>
      </c>
      <c r="M81655" s="237"/>
    </row>
    <row r="81656" spans="1:13" ht="10">
      <c r="A81656" s="236"/>
      <c r="B81656" s="236"/>
      <c r="C81656" s="273"/>
      <c r="D81656" s="273"/>
      <c r="E81656" s="273"/>
      <c r="F81656" s="273"/>
      <c r="G81656" s="273"/>
      <c r="H81656" s="273"/>
      <c r="I81656" s="273"/>
      <c r="J81656" s="250">
        <f t="shared" si="2660"/>
        <v>0</v>
      </c>
      <c r="K81656" s="250">
        <f t="shared" si="2661"/>
        <v>0</v>
      </c>
      <c r="M81656" s="237"/>
    </row>
    <row r="81657" spans="1:13" ht="10">
      <c r="A81657" s="236"/>
      <c r="B81657" s="236"/>
      <c r="C81657" s="273"/>
      <c r="D81657" s="273"/>
      <c r="E81657" s="273"/>
      <c r="F81657" s="273"/>
      <c r="G81657" s="273"/>
      <c r="H81657" s="273"/>
      <c r="I81657" s="273"/>
      <c r="J81657" s="250">
        <f t="shared" si="2660"/>
        <v>0</v>
      </c>
      <c r="K81657" s="250">
        <f t="shared" si="2661"/>
        <v>0</v>
      </c>
      <c r="M81657" s="237"/>
    </row>
    <row r="81658" spans="1:13" ht="10">
      <c r="A81658" s="236"/>
      <c r="B81658" s="236"/>
      <c r="C81658" s="273"/>
      <c r="D81658" s="273"/>
      <c r="E81658" s="273"/>
      <c r="F81658" s="273"/>
      <c r="G81658" s="273"/>
      <c r="H81658" s="273"/>
      <c r="I81658" s="273"/>
      <c r="J81658" s="250">
        <f t="shared" si="2660"/>
        <v>0</v>
      </c>
      <c r="K81658" s="250">
        <f t="shared" si="2661"/>
        <v>0</v>
      </c>
      <c r="M81658" s="237"/>
    </row>
    <row r="81659" spans="1:13" ht="10">
      <c r="A81659" s="236"/>
      <c r="B81659" s="236"/>
      <c r="C81659" s="273"/>
      <c r="D81659" s="273"/>
      <c r="E81659" s="273"/>
      <c r="F81659" s="273"/>
      <c r="G81659" s="273"/>
      <c r="H81659" s="273"/>
      <c r="I81659" s="273"/>
      <c r="J81659" s="250">
        <f t="shared" si="2660"/>
        <v>0</v>
      </c>
      <c r="K81659" s="250">
        <f t="shared" si="2661"/>
        <v>0</v>
      </c>
      <c r="M81659" s="237"/>
    </row>
    <row r="81660" spans="1:13" ht="10">
      <c r="A81660" s="236"/>
      <c r="B81660" s="236"/>
      <c r="C81660" s="273"/>
      <c r="D81660" s="273"/>
      <c r="E81660" s="273"/>
      <c r="F81660" s="273"/>
      <c r="G81660" s="273"/>
      <c r="H81660" s="273"/>
      <c r="I81660" s="273"/>
      <c r="J81660" s="250">
        <f t="shared" si="2660"/>
        <v>0</v>
      </c>
      <c r="K81660" s="250">
        <f t="shared" si="2661"/>
        <v>0</v>
      </c>
      <c r="M81660" s="237"/>
    </row>
    <row r="81661" spans="1:13" ht="10">
      <c r="A81661" s="236"/>
      <c r="B81661" s="236"/>
      <c r="C81661" s="273"/>
      <c r="D81661" s="273"/>
      <c r="E81661" s="273"/>
      <c r="F81661" s="273"/>
      <c r="G81661" s="273"/>
      <c r="H81661" s="273"/>
      <c r="I81661" s="273"/>
      <c r="J81661" s="250">
        <f t="shared" si="2660"/>
        <v>0</v>
      </c>
      <c r="K81661" s="250">
        <f t="shared" si="2661"/>
        <v>0</v>
      </c>
      <c r="M81661" s="237"/>
    </row>
    <row r="81662" spans="1:13" ht="10">
      <c r="A81662" s="236"/>
      <c r="B81662" s="236"/>
      <c r="C81662" s="273"/>
      <c r="D81662" s="273"/>
      <c r="E81662" s="273"/>
      <c r="F81662" s="273"/>
      <c r="G81662" s="273"/>
      <c r="H81662" s="273"/>
      <c r="I81662" s="273"/>
      <c r="J81662" s="250">
        <f t="shared" si="2660"/>
        <v>0</v>
      </c>
      <c r="K81662" s="250">
        <f t="shared" si="2661"/>
        <v>0</v>
      </c>
      <c r="M81662" s="237"/>
    </row>
    <row r="81663" spans="1:13" ht="10">
      <c r="A81663" s="236"/>
      <c r="B81663" s="236"/>
      <c r="C81663" s="273"/>
      <c r="D81663" s="273"/>
      <c r="E81663" s="273"/>
      <c r="F81663" s="273"/>
      <c r="G81663" s="273"/>
      <c r="H81663" s="273"/>
      <c r="I81663" s="273"/>
      <c r="J81663" s="250">
        <f t="shared" si="2660"/>
        <v>0</v>
      </c>
      <c r="K81663" s="250">
        <f t="shared" si="2661"/>
        <v>0</v>
      </c>
      <c r="M81663" s="237"/>
    </row>
    <row r="81664" spans="1:13" ht="10">
      <c r="A81664" s="236"/>
      <c r="B81664" s="236"/>
      <c r="C81664" s="273"/>
      <c r="D81664" s="273"/>
      <c r="E81664" s="273"/>
      <c r="F81664" s="273"/>
      <c r="G81664" s="273"/>
      <c r="H81664" s="273"/>
      <c r="I81664" s="273"/>
      <c r="J81664" s="250">
        <f t="shared" si="2660"/>
        <v>0</v>
      </c>
      <c r="K81664" s="250">
        <f t="shared" si="2661"/>
        <v>0</v>
      </c>
      <c r="M81664" s="237"/>
    </row>
    <row r="81665" spans="1:13" ht="10">
      <c r="A81665" s="236"/>
      <c r="B81665" s="236"/>
      <c r="C81665" s="273"/>
      <c r="D81665" s="273"/>
      <c r="E81665" s="273"/>
      <c r="F81665" s="273"/>
      <c r="G81665" s="273"/>
      <c r="H81665" s="273"/>
      <c r="I81665" s="273"/>
      <c r="J81665" s="250">
        <f t="shared" si="2660"/>
        <v>0</v>
      </c>
      <c r="K81665" s="250">
        <f t="shared" si="2661"/>
        <v>0</v>
      </c>
      <c r="M81665" s="237"/>
    </row>
    <row r="81666" spans="1:13" ht="10">
      <c r="A81666" s="236"/>
      <c r="B81666" s="236"/>
      <c r="C81666" s="273"/>
      <c r="D81666" s="273"/>
      <c r="E81666" s="273"/>
      <c r="F81666" s="273"/>
      <c r="G81666" s="273"/>
      <c r="H81666" s="273"/>
      <c r="I81666" s="273"/>
      <c r="J81666" s="250">
        <f t="shared" si="2660"/>
        <v>0</v>
      </c>
      <c r="K81666" s="250">
        <f t="shared" si="2661"/>
        <v>0</v>
      </c>
      <c r="M81666" s="237"/>
    </row>
    <row r="81667" spans="1:13" ht="10">
      <c r="A81667" s="236"/>
      <c r="B81667" s="236"/>
      <c r="C81667" s="273"/>
      <c r="D81667" s="273"/>
      <c r="E81667" s="273"/>
      <c r="F81667" s="273"/>
      <c r="G81667" s="273"/>
      <c r="H81667" s="273"/>
      <c r="I81667" s="273"/>
      <c r="J81667" s="250">
        <f t="shared" ref="J81667:J81730" si="2662">C81667*K81667</f>
        <v>0</v>
      </c>
      <c r="K81667" s="250">
        <f t="shared" ref="K81667:K81730" si="2663">SUM(D81667:I81667)</f>
        <v>0</v>
      </c>
      <c r="M81667" s="237"/>
    </row>
    <row r="81668" spans="1:13" ht="10">
      <c r="A81668" s="236"/>
      <c r="B81668" s="236"/>
      <c r="C81668" s="273"/>
      <c r="D81668" s="273"/>
      <c r="E81668" s="273"/>
      <c r="F81668" s="273"/>
      <c r="G81668" s="273"/>
      <c r="H81668" s="273"/>
      <c r="I81668" s="273"/>
      <c r="J81668" s="250">
        <f t="shared" si="2662"/>
        <v>0</v>
      </c>
      <c r="K81668" s="250">
        <f t="shared" si="2663"/>
        <v>0</v>
      </c>
      <c r="M81668" s="237"/>
    </row>
    <row r="81669" spans="1:13" ht="10">
      <c r="A81669" s="236"/>
      <c r="B81669" s="236"/>
      <c r="C81669" s="273"/>
      <c r="D81669" s="273"/>
      <c r="E81669" s="273"/>
      <c r="F81669" s="273"/>
      <c r="G81669" s="273"/>
      <c r="H81669" s="273"/>
      <c r="I81669" s="273"/>
      <c r="J81669" s="250">
        <f t="shared" si="2662"/>
        <v>0</v>
      </c>
      <c r="K81669" s="250">
        <f t="shared" si="2663"/>
        <v>0</v>
      </c>
      <c r="M81669" s="237"/>
    </row>
    <row r="81670" spans="1:13" ht="10">
      <c r="A81670" s="236"/>
      <c r="B81670" s="236"/>
      <c r="C81670" s="273"/>
      <c r="D81670" s="273"/>
      <c r="E81670" s="273"/>
      <c r="F81670" s="273"/>
      <c r="G81670" s="273"/>
      <c r="H81670" s="273"/>
      <c r="I81670" s="273"/>
      <c r="J81670" s="250">
        <f t="shared" si="2662"/>
        <v>0</v>
      </c>
      <c r="K81670" s="250">
        <f t="shared" si="2663"/>
        <v>0</v>
      </c>
      <c r="M81670" s="237"/>
    </row>
    <row r="81671" spans="1:13" ht="10">
      <c r="A81671" s="236"/>
      <c r="B81671" s="236"/>
      <c r="C81671" s="273"/>
      <c r="D81671" s="273"/>
      <c r="E81671" s="273"/>
      <c r="F81671" s="273"/>
      <c r="G81671" s="273"/>
      <c r="H81671" s="273"/>
      <c r="I81671" s="273"/>
      <c r="J81671" s="250">
        <f t="shared" si="2662"/>
        <v>0</v>
      </c>
      <c r="K81671" s="250">
        <f t="shared" si="2663"/>
        <v>0</v>
      </c>
      <c r="M81671" s="237"/>
    </row>
    <row r="81672" spans="1:13" ht="10">
      <c r="A81672" s="236"/>
      <c r="B81672" s="236"/>
      <c r="C81672" s="273"/>
      <c r="D81672" s="273"/>
      <c r="E81672" s="273"/>
      <c r="F81672" s="273"/>
      <c r="G81672" s="273"/>
      <c r="H81672" s="273"/>
      <c r="I81672" s="273"/>
      <c r="J81672" s="250">
        <f t="shared" si="2662"/>
        <v>0</v>
      </c>
      <c r="K81672" s="250">
        <f t="shared" si="2663"/>
        <v>0</v>
      </c>
      <c r="M81672" s="237"/>
    </row>
    <row r="81673" spans="1:13" ht="10">
      <c r="A81673" s="236"/>
      <c r="B81673" s="236"/>
      <c r="C81673" s="273"/>
      <c r="D81673" s="273"/>
      <c r="E81673" s="273"/>
      <c r="F81673" s="273"/>
      <c r="G81673" s="273"/>
      <c r="H81673" s="273"/>
      <c r="I81673" s="273"/>
      <c r="J81673" s="250">
        <f t="shared" si="2662"/>
        <v>0</v>
      </c>
      <c r="K81673" s="250">
        <f t="shared" si="2663"/>
        <v>0</v>
      </c>
      <c r="M81673" s="237"/>
    </row>
    <row r="81674" spans="1:13" ht="10">
      <c r="A81674" s="236"/>
      <c r="B81674" s="236"/>
      <c r="C81674" s="273"/>
      <c r="D81674" s="273"/>
      <c r="E81674" s="273"/>
      <c r="F81674" s="273"/>
      <c r="G81674" s="273"/>
      <c r="H81674" s="273"/>
      <c r="I81674" s="273"/>
      <c r="J81674" s="250">
        <f t="shared" si="2662"/>
        <v>0</v>
      </c>
      <c r="K81674" s="250">
        <f t="shared" si="2663"/>
        <v>0</v>
      </c>
      <c r="M81674" s="237"/>
    </row>
    <row r="81675" spans="1:13" ht="10">
      <c r="A81675" s="236"/>
      <c r="B81675" s="236"/>
      <c r="C81675" s="273"/>
      <c r="D81675" s="273"/>
      <c r="E81675" s="273"/>
      <c r="F81675" s="273"/>
      <c r="G81675" s="273"/>
      <c r="H81675" s="273"/>
      <c r="I81675" s="273"/>
      <c r="J81675" s="250">
        <f t="shared" si="2662"/>
        <v>0</v>
      </c>
      <c r="K81675" s="250">
        <f t="shared" si="2663"/>
        <v>0</v>
      </c>
      <c r="M81675" s="237"/>
    </row>
    <row r="81676" spans="1:13" ht="10">
      <c r="A81676" s="236"/>
      <c r="B81676" s="236"/>
      <c r="C81676" s="273"/>
      <c r="D81676" s="273"/>
      <c r="E81676" s="273"/>
      <c r="F81676" s="273"/>
      <c r="G81676" s="273"/>
      <c r="H81676" s="273"/>
      <c r="I81676" s="273"/>
      <c r="J81676" s="250">
        <f t="shared" si="2662"/>
        <v>0</v>
      </c>
      <c r="K81676" s="250">
        <f t="shared" si="2663"/>
        <v>0</v>
      </c>
      <c r="M81676" s="237"/>
    </row>
    <row r="81677" spans="1:13" ht="10">
      <c r="A81677" s="236"/>
      <c r="B81677" s="236"/>
      <c r="C81677" s="273"/>
      <c r="D81677" s="273"/>
      <c r="E81677" s="273"/>
      <c r="F81677" s="273"/>
      <c r="G81677" s="273"/>
      <c r="H81677" s="273"/>
      <c r="I81677" s="273"/>
      <c r="J81677" s="250">
        <f t="shared" si="2662"/>
        <v>0</v>
      </c>
      <c r="K81677" s="250">
        <f t="shared" si="2663"/>
        <v>0</v>
      </c>
      <c r="M81677" s="237"/>
    </row>
    <row r="81678" spans="1:13" ht="10">
      <c r="A81678" s="236"/>
      <c r="B81678" s="236"/>
      <c r="C81678" s="273"/>
      <c r="D81678" s="273"/>
      <c r="E81678" s="273"/>
      <c r="F81678" s="273"/>
      <c r="G81678" s="273"/>
      <c r="H81678" s="273"/>
      <c r="I81678" s="273"/>
      <c r="J81678" s="250">
        <f t="shared" si="2662"/>
        <v>0</v>
      </c>
      <c r="K81678" s="250">
        <f t="shared" si="2663"/>
        <v>0</v>
      </c>
      <c r="M81678" s="237"/>
    </row>
    <row r="81679" spans="1:13" ht="10">
      <c r="A81679" s="236"/>
      <c r="B81679" s="236"/>
      <c r="C81679" s="273"/>
      <c r="D81679" s="273"/>
      <c r="E81679" s="273"/>
      <c r="F81679" s="273"/>
      <c r="G81679" s="273"/>
      <c r="H81679" s="273"/>
      <c r="I81679" s="273"/>
      <c r="J81679" s="250">
        <f t="shared" si="2662"/>
        <v>0</v>
      </c>
      <c r="K81679" s="250">
        <f t="shared" si="2663"/>
        <v>0</v>
      </c>
      <c r="M81679" s="237"/>
    </row>
    <row r="81680" spans="1:13" ht="10">
      <c r="A81680" s="236"/>
      <c r="B81680" s="236"/>
      <c r="C81680" s="273"/>
      <c r="D81680" s="273"/>
      <c r="E81680" s="273"/>
      <c r="F81680" s="273"/>
      <c r="G81680" s="273"/>
      <c r="H81680" s="273"/>
      <c r="I81680" s="273"/>
      <c r="J81680" s="250">
        <f t="shared" si="2662"/>
        <v>0</v>
      </c>
      <c r="K81680" s="250">
        <f t="shared" si="2663"/>
        <v>0</v>
      </c>
      <c r="M81680" s="237"/>
    </row>
    <row r="81681" spans="1:13" ht="10">
      <c r="A81681" s="236"/>
      <c r="B81681" s="236"/>
      <c r="C81681" s="273"/>
      <c r="D81681" s="273"/>
      <c r="E81681" s="273"/>
      <c r="F81681" s="273"/>
      <c r="G81681" s="273"/>
      <c r="H81681" s="273"/>
      <c r="I81681" s="273"/>
      <c r="J81681" s="250">
        <f t="shared" si="2662"/>
        <v>0</v>
      </c>
      <c r="K81681" s="250">
        <f t="shared" si="2663"/>
        <v>0</v>
      </c>
      <c r="M81681" s="237"/>
    </row>
    <row r="81682" spans="1:13" ht="10">
      <c r="A81682" s="236"/>
      <c r="B81682" s="236"/>
      <c r="C81682" s="273"/>
      <c r="D81682" s="273"/>
      <c r="E81682" s="273"/>
      <c r="F81682" s="273"/>
      <c r="G81682" s="273"/>
      <c r="H81682" s="273"/>
      <c r="I81682" s="273"/>
      <c r="J81682" s="250">
        <f t="shared" si="2662"/>
        <v>0</v>
      </c>
      <c r="K81682" s="250">
        <f t="shared" si="2663"/>
        <v>0</v>
      </c>
      <c r="M81682" s="237"/>
    </row>
    <row r="81683" spans="1:13" ht="10">
      <c r="A81683" s="236"/>
      <c r="B81683" s="236"/>
      <c r="C81683" s="273"/>
      <c r="D81683" s="273"/>
      <c r="E81683" s="273"/>
      <c r="F81683" s="273"/>
      <c r="G81683" s="273"/>
      <c r="H81683" s="273"/>
      <c r="I81683" s="273"/>
      <c r="J81683" s="250">
        <f t="shared" si="2662"/>
        <v>0</v>
      </c>
      <c r="K81683" s="250">
        <f t="shared" si="2663"/>
        <v>0</v>
      </c>
      <c r="M81683" s="237"/>
    </row>
    <row r="81684" spans="1:13" ht="10">
      <c r="A81684" s="236"/>
      <c r="B81684" s="236"/>
      <c r="C81684" s="273"/>
      <c r="D81684" s="273"/>
      <c r="E81684" s="273"/>
      <c r="F81684" s="273"/>
      <c r="G81684" s="273"/>
      <c r="H81684" s="273"/>
      <c r="I81684" s="273"/>
      <c r="J81684" s="250">
        <f t="shared" si="2662"/>
        <v>0</v>
      </c>
      <c r="K81684" s="250">
        <f t="shared" si="2663"/>
        <v>0</v>
      </c>
      <c r="M81684" s="237"/>
    </row>
    <row r="81685" spans="1:13" ht="10">
      <c r="A81685" s="236"/>
      <c r="B81685" s="236"/>
      <c r="C81685" s="273"/>
      <c r="D81685" s="273"/>
      <c r="E81685" s="273"/>
      <c r="F81685" s="273"/>
      <c r="G81685" s="273"/>
      <c r="H81685" s="273"/>
      <c r="I81685" s="273"/>
      <c r="J81685" s="250">
        <f t="shared" si="2662"/>
        <v>0</v>
      </c>
      <c r="K81685" s="250">
        <f t="shared" si="2663"/>
        <v>0</v>
      </c>
      <c r="M81685" s="237"/>
    </row>
    <row r="81686" spans="1:13" ht="10">
      <c r="A81686" s="236"/>
      <c r="B81686" s="236"/>
      <c r="C81686" s="273"/>
      <c r="D81686" s="273"/>
      <c r="E81686" s="273"/>
      <c r="F81686" s="273"/>
      <c r="G81686" s="273"/>
      <c r="H81686" s="273"/>
      <c r="I81686" s="273"/>
      <c r="J81686" s="250">
        <f t="shared" si="2662"/>
        <v>0</v>
      </c>
      <c r="K81686" s="250">
        <f t="shared" si="2663"/>
        <v>0</v>
      </c>
      <c r="M81686" s="237"/>
    </row>
    <row r="81687" spans="1:13" ht="10">
      <c r="A81687" s="236"/>
      <c r="B81687" s="236"/>
      <c r="C81687" s="273"/>
      <c r="D81687" s="273"/>
      <c r="E81687" s="273"/>
      <c r="F81687" s="273"/>
      <c r="G81687" s="273"/>
      <c r="H81687" s="273"/>
      <c r="I81687" s="273"/>
      <c r="J81687" s="250">
        <f t="shared" si="2662"/>
        <v>0</v>
      </c>
      <c r="K81687" s="250">
        <f t="shared" si="2663"/>
        <v>0</v>
      </c>
      <c r="M81687" s="237"/>
    </row>
    <row r="81688" spans="1:13" ht="10">
      <c r="A81688" s="236"/>
      <c r="B81688" s="236"/>
      <c r="C81688" s="273"/>
      <c r="D81688" s="273"/>
      <c r="E81688" s="273"/>
      <c r="F81688" s="273"/>
      <c r="G81688" s="273"/>
      <c r="H81688" s="273"/>
      <c r="I81688" s="273"/>
      <c r="J81688" s="250">
        <f t="shared" si="2662"/>
        <v>0</v>
      </c>
      <c r="K81688" s="250">
        <f t="shared" si="2663"/>
        <v>0</v>
      </c>
      <c r="M81688" s="237"/>
    </row>
    <row r="81689" spans="1:13" ht="10">
      <c r="A81689" s="236"/>
      <c r="B81689" s="236"/>
      <c r="C81689" s="273"/>
      <c r="D81689" s="273"/>
      <c r="E81689" s="273"/>
      <c r="F81689" s="273"/>
      <c r="G81689" s="273"/>
      <c r="H81689" s="273"/>
      <c r="I81689" s="273"/>
      <c r="J81689" s="250">
        <f t="shared" si="2662"/>
        <v>0</v>
      </c>
      <c r="K81689" s="250">
        <f t="shared" si="2663"/>
        <v>0</v>
      </c>
      <c r="M81689" s="237"/>
    </row>
    <row r="81690" spans="1:13" ht="10">
      <c r="A81690" s="236"/>
      <c r="B81690" s="236"/>
      <c r="C81690" s="273"/>
      <c r="D81690" s="273"/>
      <c r="E81690" s="273"/>
      <c r="F81690" s="273"/>
      <c r="G81690" s="273"/>
      <c r="H81690" s="273"/>
      <c r="I81690" s="273"/>
      <c r="J81690" s="250">
        <f t="shared" si="2662"/>
        <v>0</v>
      </c>
      <c r="K81690" s="250">
        <f t="shared" si="2663"/>
        <v>0</v>
      </c>
      <c r="M81690" s="237"/>
    </row>
    <row r="81691" spans="1:13" ht="10">
      <c r="A81691" s="236"/>
      <c r="B81691" s="236"/>
      <c r="C81691" s="273"/>
      <c r="D81691" s="273"/>
      <c r="E81691" s="273"/>
      <c r="F81691" s="273"/>
      <c r="G81691" s="273"/>
      <c r="H81691" s="273"/>
      <c r="I81691" s="273"/>
      <c r="J81691" s="250">
        <f t="shared" si="2662"/>
        <v>0</v>
      </c>
      <c r="K81691" s="250">
        <f t="shared" si="2663"/>
        <v>0</v>
      </c>
      <c r="M81691" s="237"/>
    </row>
    <row r="81692" spans="1:13" ht="10">
      <c r="A81692" s="236"/>
      <c r="B81692" s="236"/>
      <c r="C81692" s="273"/>
      <c r="D81692" s="273"/>
      <c r="E81692" s="273"/>
      <c r="F81692" s="273"/>
      <c r="G81692" s="273"/>
      <c r="H81692" s="273"/>
      <c r="I81692" s="273"/>
      <c r="J81692" s="250">
        <f t="shared" si="2662"/>
        <v>0</v>
      </c>
      <c r="K81692" s="250">
        <f t="shared" si="2663"/>
        <v>0</v>
      </c>
      <c r="M81692" s="237"/>
    </row>
    <row r="81693" spans="1:13" ht="10">
      <c r="A81693" s="236"/>
      <c r="B81693" s="236"/>
      <c r="C81693" s="273"/>
      <c r="D81693" s="273"/>
      <c r="E81693" s="273"/>
      <c r="F81693" s="273"/>
      <c r="G81693" s="273"/>
      <c r="H81693" s="273"/>
      <c r="I81693" s="273"/>
      <c r="J81693" s="250">
        <f t="shared" si="2662"/>
        <v>0</v>
      </c>
      <c r="K81693" s="250">
        <f t="shared" si="2663"/>
        <v>0</v>
      </c>
      <c r="M81693" s="237"/>
    </row>
    <row r="81694" spans="1:13" ht="10">
      <c r="A81694" s="236"/>
      <c r="B81694" s="236"/>
      <c r="C81694" s="273"/>
      <c r="D81694" s="273"/>
      <c r="E81694" s="273"/>
      <c r="F81694" s="273"/>
      <c r="G81694" s="273"/>
      <c r="H81694" s="273"/>
      <c r="I81694" s="273"/>
      <c r="J81694" s="250">
        <f t="shared" si="2662"/>
        <v>0</v>
      </c>
      <c r="K81694" s="250">
        <f t="shared" si="2663"/>
        <v>0</v>
      </c>
      <c r="M81694" s="237"/>
    </row>
    <row r="81695" spans="1:13" ht="10">
      <c r="A81695" s="236"/>
      <c r="B81695" s="236"/>
      <c r="C81695" s="273"/>
      <c r="D81695" s="273"/>
      <c r="E81695" s="273"/>
      <c r="F81695" s="273"/>
      <c r="G81695" s="273"/>
      <c r="H81695" s="273"/>
      <c r="I81695" s="273"/>
      <c r="J81695" s="250">
        <f t="shared" si="2662"/>
        <v>0</v>
      </c>
      <c r="K81695" s="250">
        <f t="shared" si="2663"/>
        <v>0</v>
      </c>
      <c r="M81695" s="237"/>
    </row>
    <row r="81696" spans="1:13" ht="10">
      <c r="A81696" s="236"/>
      <c r="B81696" s="236"/>
      <c r="C81696" s="273"/>
      <c r="D81696" s="273"/>
      <c r="E81696" s="273"/>
      <c r="F81696" s="273"/>
      <c r="G81696" s="273"/>
      <c r="H81696" s="273"/>
      <c r="I81696" s="273"/>
      <c r="J81696" s="250">
        <f t="shared" si="2662"/>
        <v>0</v>
      </c>
      <c r="K81696" s="250">
        <f t="shared" si="2663"/>
        <v>0</v>
      </c>
      <c r="M81696" s="237"/>
    </row>
    <row r="81697" spans="1:13" ht="10">
      <c r="A81697" s="236"/>
      <c r="B81697" s="236"/>
      <c r="C81697" s="273"/>
      <c r="D81697" s="273"/>
      <c r="E81697" s="273"/>
      <c r="F81697" s="273"/>
      <c r="G81697" s="273"/>
      <c r="H81697" s="273"/>
      <c r="I81697" s="273"/>
      <c r="J81697" s="250">
        <f t="shared" si="2662"/>
        <v>0</v>
      </c>
      <c r="K81697" s="250">
        <f t="shared" si="2663"/>
        <v>0</v>
      </c>
      <c r="M81697" s="237"/>
    </row>
    <row r="81698" spans="1:13" ht="10">
      <c r="A81698" s="236"/>
      <c r="B81698" s="236"/>
      <c r="C81698" s="273"/>
      <c r="D81698" s="273"/>
      <c r="E81698" s="273"/>
      <c r="F81698" s="273"/>
      <c r="G81698" s="273"/>
      <c r="H81698" s="273"/>
      <c r="I81698" s="273"/>
      <c r="J81698" s="250">
        <f t="shared" si="2662"/>
        <v>0</v>
      </c>
      <c r="K81698" s="250">
        <f t="shared" si="2663"/>
        <v>0</v>
      </c>
      <c r="M81698" s="237"/>
    </row>
    <row r="81699" spans="1:13" ht="10">
      <c r="A81699" s="236"/>
      <c r="B81699" s="236"/>
      <c r="C81699" s="273"/>
      <c r="D81699" s="273"/>
      <c r="E81699" s="273"/>
      <c r="F81699" s="273"/>
      <c r="G81699" s="273"/>
      <c r="H81699" s="273"/>
      <c r="I81699" s="273"/>
      <c r="J81699" s="250">
        <f t="shared" si="2662"/>
        <v>0</v>
      </c>
      <c r="K81699" s="250">
        <f t="shared" si="2663"/>
        <v>0</v>
      </c>
      <c r="M81699" s="237"/>
    </row>
    <row r="81700" spans="1:13" ht="10">
      <c r="A81700" s="236"/>
      <c r="B81700" s="236"/>
      <c r="C81700" s="273"/>
      <c r="D81700" s="273"/>
      <c r="E81700" s="273"/>
      <c r="F81700" s="273"/>
      <c r="G81700" s="273"/>
      <c r="H81700" s="273"/>
      <c r="I81700" s="273"/>
      <c r="J81700" s="250">
        <f t="shared" si="2662"/>
        <v>0</v>
      </c>
      <c r="K81700" s="250">
        <f t="shared" si="2663"/>
        <v>0</v>
      </c>
      <c r="M81700" s="237"/>
    </row>
    <row r="81701" spans="1:13" ht="10">
      <c r="A81701" s="236"/>
      <c r="B81701" s="236"/>
      <c r="C81701" s="273"/>
      <c r="D81701" s="273"/>
      <c r="E81701" s="273"/>
      <c r="F81701" s="273"/>
      <c r="G81701" s="273"/>
      <c r="H81701" s="273"/>
      <c r="I81701" s="273"/>
      <c r="J81701" s="250">
        <f t="shared" si="2662"/>
        <v>0</v>
      </c>
      <c r="K81701" s="250">
        <f t="shared" si="2663"/>
        <v>0</v>
      </c>
      <c r="M81701" s="237"/>
    </row>
    <row r="81702" spans="1:13" ht="10">
      <c r="A81702" s="236"/>
      <c r="B81702" s="236"/>
      <c r="C81702" s="273"/>
      <c r="D81702" s="273"/>
      <c r="E81702" s="273"/>
      <c r="F81702" s="273"/>
      <c r="G81702" s="273"/>
      <c r="H81702" s="273"/>
      <c r="I81702" s="273"/>
      <c r="J81702" s="250">
        <f t="shared" si="2662"/>
        <v>0</v>
      </c>
      <c r="K81702" s="250">
        <f t="shared" si="2663"/>
        <v>0</v>
      </c>
      <c r="M81702" s="237"/>
    </row>
    <row r="81703" spans="1:13" ht="10">
      <c r="A81703" s="236"/>
      <c r="B81703" s="236"/>
      <c r="C81703" s="273"/>
      <c r="D81703" s="273"/>
      <c r="E81703" s="273"/>
      <c r="F81703" s="273"/>
      <c r="G81703" s="273"/>
      <c r="H81703" s="273"/>
      <c r="I81703" s="273"/>
      <c r="J81703" s="250">
        <f t="shared" si="2662"/>
        <v>0</v>
      </c>
      <c r="K81703" s="250">
        <f t="shared" si="2663"/>
        <v>0</v>
      </c>
      <c r="M81703" s="237"/>
    </row>
    <row r="81704" spans="1:13" ht="10">
      <c r="A81704" s="236"/>
      <c r="B81704" s="236"/>
      <c r="C81704" s="273"/>
      <c r="D81704" s="273"/>
      <c r="E81704" s="273"/>
      <c r="F81704" s="273"/>
      <c r="G81704" s="273"/>
      <c r="H81704" s="273"/>
      <c r="I81704" s="273"/>
      <c r="J81704" s="250">
        <f t="shared" si="2662"/>
        <v>0</v>
      </c>
      <c r="K81704" s="250">
        <f t="shared" si="2663"/>
        <v>0</v>
      </c>
      <c r="M81704" s="237"/>
    </row>
    <row r="81705" spans="1:13" ht="10">
      <c r="A81705" s="236"/>
      <c r="B81705" s="236"/>
      <c r="C81705" s="273"/>
      <c r="D81705" s="273"/>
      <c r="E81705" s="273"/>
      <c r="F81705" s="273"/>
      <c r="G81705" s="273"/>
      <c r="H81705" s="273"/>
      <c r="I81705" s="273"/>
      <c r="J81705" s="250">
        <f t="shared" si="2662"/>
        <v>0</v>
      </c>
      <c r="K81705" s="250">
        <f t="shared" si="2663"/>
        <v>0</v>
      </c>
      <c r="M81705" s="237"/>
    </row>
    <row r="81706" spans="1:13" ht="10">
      <c r="A81706" s="236"/>
      <c r="B81706" s="236"/>
      <c r="C81706" s="273"/>
      <c r="D81706" s="273"/>
      <c r="E81706" s="273"/>
      <c r="F81706" s="273"/>
      <c r="G81706" s="273"/>
      <c r="H81706" s="273"/>
      <c r="I81706" s="273"/>
      <c r="J81706" s="250">
        <f t="shared" si="2662"/>
        <v>0</v>
      </c>
      <c r="K81706" s="250">
        <f t="shared" si="2663"/>
        <v>0</v>
      </c>
      <c r="M81706" s="237"/>
    </row>
    <row r="81707" spans="1:13" ht="10">
      <c r="A81707" s="236"/>
      <c r="B81707" s="236"/>
      <c r="C81707" s="273"/>
      <c r="D81707" s="273"/>
      <c r="E81707" s="273"/>
      <c r="F81707" s="273"/>
      <c r="G81707" s="273"/>
      <c r="H81707" s="273"/>
      <c r="I81707" s="273"/>
      <c r="J81707" s="250">
        <f t="shared" si="2662"/>
        <v>0</v>
      </c>
      <c r="K81707" s="250">
        <f t="shared" si="2663"/>
        <v>0</v>
      </c>
      <c r="M81707" s="237"/>
    </row>
    <row r="81708" spans="1:13" ht="10">
      <c r="A81708" s="236"/>
      <c r="B81708" s="236"/>
      <c r="C81708" s="273"/>
      <c r="D81708" s="273"/>
      <c r="E81708" s="273"/>
      <c r="F81708" s="273"/>
      <c r="G81708" s="273"/>
      <c r="H81708" s="273"/>
      <c r="I81708" s="273"/>
      <c r="J81708" s="250">
        <f t="shared" si="2662"/>
        <v>0</v>
      </c>
      <c r="K81708" s="250">
        <f t="shared" si="2663"/>
        <v>0</v>
      </c>
      <c r="M81708" s="237"/>
    </row>
    <row r="81709" spans="1:13" ht="10">
      <c r="A81709" s="236"/>
      <c r="B81709" s="236"/>
      <c r="C81709" s="273"/>
      <c r="D81709" s="273"/>
      <c r="E81709" s="273"/>
      <c r="F81709" s="273"/>
      <c r="G81709" s="273"/>
      <c r="H81709" s="273"/>
      <c r="I81709" s="273"/>
      <c r="J81709" s="250">
        <f t="shared" si="2662"/>
        <v>0</v>
      </c>
      <c r="K81709" s="250">
        <f t="shared" si="2663"/>
        <v>0</v>
      </c>
      <c r="M81709" s="237"/>
    </row>
    <row r="81710" spans="1:13" ht="10">
      <c r="A81710" s="236"/>
      <c r="B81710" s="236"/>
      <c r="C81710" s="273"/>
      <c r="D81710" s="273"/>
      <c r="E81710" s="273"/>
      <c r="F81710" s="273"/>
      <c r="G81710" s="273"/>
      <c r="H81710" s="273"/>
      <c r="I81710" s="273"/>
      <c r="J81710" s="250">
        <f t="shared" si="2662"/>
        <v>0</v>
      </c>
      <c r="K81710" s="250">
        <f t="shared" si="2663"/>
        <v>0</v>
      </c>
      <c r="M81710" s="237"/>
    </row>
    <row r="81711" spans="1:13" ht="10">
      <c r="A81711" s="236"/>
      <c r="B81711" s="236"/>
      <c r="C81711" s="273"/>
      <c r="D81711" s="273"/>
      <c r="E81711" s="273"/>
      <c r="F81711" s="273"/>
      <c r="G81711" s="273"/>
      <c r="H81711" s="273"/>
      <c r="I81711" s="273"/>
      <c r="J81711" s="250">
        <f t="shared" si="2662"/>
        <v>0</v>
      </c>
      <c r="K81711" s="250">
        <f t="shared" si="2663"/>
        <v>0</v>
      </c>
      <c r="M81711" s="237"/>
    </row>
    <row r="81712" spans="1:13" ht="10">
      <c r="A81712" s="236"/>
      <c r="B81712" s="236"/>
      <c r="C81712" s="273"/>
      <c r="D81712" s="273"/>
      <c r="E81712" s="273"/>
      <c r="F81712" s="273"/>
      <c r="G81712" s="273"/>
      <c r="H81712" s="273"/>
      <c r="I81712" s="273"/>
      <c r="J81712" s="250">
        <f t="shared" si="2662"/>
        <v>0</v>
      </c>
      <c r="K81712" s="250">
        <f t="shared" si="2663"/>
        <v>0</v>
      </c>
      <c r="M81712" s="237"/>
    </row>
    <row r="81713" spans="1:13" ht="10">
      <c r="A81713" s="236"/>
      <c r="B81713" s="236"/>
      <c r="C81713" s="273"/>
      <c r="D81713" s="273"/>
      <c r="E81713" s="273"/>
      <c r="F81713" s="273"/>
      <c r="G81713" s="273"/>
      <c r="H81713" s="273"/>
      <c r="I81713" s="273"/>
      <c r="J81713" s="250">
        <f t="shared" si="2662"/>
        <v>0</v>
      </c>
      <c r="K81713" s="250">
        <f t="shared" si="2663"/>
        <v>0</v>
      </c>
      <c r="M81713" s="237"/>
    </row>
    <row r="81714" spans="1:13" ht="10">
      <c r="A81714" s="236"/>
      <c r="B81714" s="236"/>
      <c r="C81714" s="273"/>
      <c r="D81714" s="273"/>
      <c r="E81714" s="273"/>
      <c r="F81714" s="273"/>
      <c r="G81714" s="273"/>
      <c r="H81714" s="273"/>
      <c r="I81714" s="273"/>
      <c r="J81714" s="250">
        <f t="shared" si="2662"/>
        <v>0</v>
      </c>
      <c r="K81714" s="250">
        <f t="shared" si="2663"/>
        <v>0</v>
      </c>
      <c r="M81714" s="237"/>
    </row>
    <row r="81715" spans="1:13" ht="10">
      <c r="A81715" s="236"/>
      <c r="B81715" s="236"/>
      <c r="C81715" s="273"/>
      <c r="D81715" s="273"/>
      <c r="E81715" s="273"/>
      <c r="F81715" s="273"/>
      <c r="G81715" s="273"/>
      <c r="H81715" s="273"/>
      <c r="I81715" s="273"/>
      <c r="J81715" s="250">
        <f t="shared" si="2662"/>
        <v>0</v>
      </c>
      <c r="K81715" s="250">
        <f t="shared" si="2663"/>
        <v>0</v>
      </c>
      <c r="M81715" s="237"/>
    </row>
    <row r="81716" spans="1:13" ht="10">
      <c r="A81716" s="236"/>
      <c r="B81716" s="236"/>
      <c r="C81716" s="273"/>
      <c r="D81716" s="273"/>
      <c r="E81716" s="273"/>
      <c r="F81716" s="273"/>
      <c r="G81716" s="273"/>
      <c r="H81716" s="273"/>
      <c r="I81716" s="273"/>
      <c r="J81716" s="250">
        <f t="shared" si="2662"/>
        <v>0</v>
      </c>
      <c r="K81716" s="250">
        <f t="shared" si="2663"/>
        <v>0</v>
      </c>
      <c r="M81716" s="237"/>
    </row>
    <row r="81717" spans="1:13" ht="10">
      <c r="A81717" s="236"/>
      <c r="B81717" s="236"/>
      <c r="C81717" s="273"/>
      <c r="D81717" s="273"/>
      <c r="E81717" s="273"/>
      <c r="F81717" s="273"/>
      <c r="G81717" s="273"/>
      <c r="H81717" s="273"/>
      <c r="I81717" s="273"/>
      <c r="J81717" s="250">
        <f t="shared" si="2662"/>
        <v>0</v>
      </c>
      <c r="K81717" s="250">
        <f t="shared" si="2663"/>
        <v>0</v>
      </c>
      <c r="M81717" s="237"/>
    </row>
    <row r="81718" spans="1:13" ht="10">
      <c r="A81718" s="236"/>
      <c r="B81718" s="236"/>
      <c r="C81718" s="273"/>
      <c r="D81718" s="273"/>
      <c r="E81718" s="273"/>
      <c r="F81718" s="273"/>
      <c r="G81718" s="273"/>
      <c r="H81718" s="273"/>
      <c r="I81718" s="273"/>
      <c r="J81718" s="250">
        <f t="shared" si="2662"/>
        <v>0</v>
      </c>
      <c r="K81718" s="250">
        <f t="shared" si="2663"/>
        <v>0</v>
      </c>
      <c r="M81718" s="237"/>
    </row>
    <row r="81719" spans="1:13" ht="10">
      <c r="A81719" s="236"/>
      <c r="B81719" s="236"/>
      <c r="C81719" s="273"/>
      <c r="D81719" s="273"/>
      <c r="E81719" s="273"/>
      <c r="F81719" s="273"/>
      <c r="G81719" s="273"/>
      <c r="H81719" s="273"/>
      <c r="I81719" s="273"/>
      <c r="J81719" s="250">
        <f t="shared" si="2662"/>
        <v>0</v>
      </c>
      <c r="K81719" s="250">
        <f t="shared" si="2663"/>
        <v>0</v>
      </c>
      <c r="M81719" s="237"/>
    </row>
    <row r="81720" spans="1:13" ht="10">
      <c r="A81720" s="236"/>
      <c r="B81720" s="236"/>
      <c r="C81720" s="273"/>
      <c r="D81720" s="273"/>
      <c r="E81720" s="273"/>
      <c r="F81720" s="273"/>
      <c r="G81720" s="273"/>
      <c r="H81720" s="273"/>
      <c r="I81720" s="273"/>
      <c r="J81720" s="250">
        <f t="shared" si="2662"/>
        <v>0</v>
      </c>
      <c r="K81720" s="250">
        <f t="shared" si="2663"/>
        <v>0</v>
      </c>
      <c r="M81720" s="237"/>
    </row>
    <row r="81721" spans="1:13" ht="10">
      <c r="A81721" s="236"/>
      <c r="B81721" s="236"/>
      <c r="C81721" s="273"/>
      <c r="D81721" s="273"/>
      <c r="E81721" s="273"/>
      <c r="F81721" s="273"/>
      <c r="G81721" s="273"/>
      <c r="H81721" s="273"/>
      <c r="I81721" s="273"/>
      <c r="J81721" s="250">
        <f t="shared" si="2662"/>
        <v>0</v>
      </c>
      <c r="K81721" s="250">
        <f t="shared" si="2663"/>
        <v>0</v>
      </c>
      <c r="M81721" s="237"/>
    </row>
    <row r="81722" spans="1:13" ht="10">
      <c r="A81722" s="236"/>
      <c r="B81722" s="236"/>
      <c r="C81722" s="273"/>
      <c r="D81722" s="273"/>
      <c r="E81722" s="273"/>
      <c r="F81722" s="273"/>
      <c r="G81722" s="273"/>
      <c r="H81722" s="273"/>
      <c r="I81722" s="273"/>
      <c r="J81722" s="250">
        <f t="shared" si="2662"/>
        <v>0</v>
      </c>
      <c r="K81722" s="250">
        <f t="shared" si="2663"/>
        <v>0</v>
      </c>
      <c r="M81722" s="237"/>
    </row>
    <row r="81723" spans="1:13" ht="10">
      <c r="A81723" s="236"/>
      <c r="B81723" s="236"/>
      <c r="C81723" s="273"/>
      <c r="D81723" s="273"/>
      <c r="E81723" s="273"/>
      <c r="F81723" s="273"/>
      <c r="G81723" s="273"/>
      <c r="H81723" s="273"/>
      <c r="I81723" s="273"/>
      <c r="J81723" s="250">
        <f t="shared" si="2662"/>
        <v>0</v>
      </c>
      <c r="K81723" s="250">
        <f t="shared" si="2663"/>
        <v>0</v>
      </c>
      <c r="M81723" s="237"/>
    </row>
    <row r="81724" spans="1:13" ht="10">
      <c r="A81724" s="236"/>
      <c r="B81724" s="236"/>
      <c r="C81724" s="273"/>
      <c r="D81724" s="273"/>
      <c r="E81724" s="273"/>
      <c r="F81724" s="273"/>
      <c r="G81724" s="273"/>
      <c r="H81724" s="273"/>
      <c r="I81724" s="273"/>
      <c r="J81724" s="250">
        <f t="shared" si="2662"/>
        <v>0</v>
      </c>
      <c r="K81724" s="250">
        <f t="shared" si="2663"/>
        <v>0</v>
      </c>
      <c r="M81724" s="237"/>
    </row>
    <row r="81725" spans="1:13" ht="10">
      <c r="A81725" s="236"/>
      <c r="B81725" s="236"/>
      <c r="C81725" s="273"/>
      <c r="D81725" s="273"/>
      <c r="E81725" s="273"/>
      <c r="F81725" s="273"/>
      <c r="G81725" s="273"/>
      <c r="H81725" s="273"/>
      <c r="I81725" s="273"/>
      <c r="J81725" s="250">
        <f t="shared" si="2662"/>
        <v>0</v>
      </c>
      <c r="K81725" s="250">
        <f t="shared" si="2663"/>
        <v>0</v>
      </c>
      <c r="M81725" s="237"/>
    </row>
    <row r="81726" spans="1:13" ht="10">
      <c r="A81726" s="236"/>
      <c r="B81726" s="236"/>
      <c r="C81726" s="273"/>
      <c r="D81726" s="273"/>
      <c r="E81726" s="273"/>
      <c r="F81726" s="273"/>
      <c r="G81726" s="273"/>
      <c r="H81726" s="273"/>
      <c r="I81726" s="273"/>
      <c r="J81726" s="250">
        <f t="shared" si="2662"/>
        <v>0</v>
      </c>
      <c r="K81726" s="250">
        <f t="shared" si="2663"/>
        <v>0</v>
      </c>
      <c r="M81726" s="237"/>
    </row>
    <row r="81727" spans="1:13" ht="10">
      <c r="A81727" s="236"/>
      <c r="B81727" s="236"/>
      <c r="C81727" s="273"/>
      <c r="D81727" s="273"/>
      <c r="E81727" s="273"/>
      <c r="F81727" s="273"/>
      <c r="G81727" s="273"/>
      <c r="H81727" s="273"/>
      <c r="I81727" s="273"/>
      <c r="J81727" s="250">
        <f t="shared" si="2662"/>
        <v>0</v>
      </c>
      <c r="K81727" s="250">
        <f t="shared" si="2663"/>
        <v>0</v>
      </c>
      <c r="M81727" s="237"/>
    </row>
    <row r="81728" spans="1:13" ht="10">
      <c r="A81728" s="236"/>
      <c r="B81728" s="236"/>
      <c r="C81728" s="273"/>
      <c r="D81728" s="273"/>
      <c r="E81728" s="273"/>
      <c r="F81728" s="273"/>
      <c r="G81728" s="273"/>
      <c r="H81728" s="273"/>
      <c r="I81728" s="273"/>
      <c r="J81728" s="250">
        <f t="shared" si="2662"/>
        <v>0</v>
      </c>
      <c r="K81728" s="250">
        <f t="shared" si="2663"/>
        <v>0</v>
      </c>
      <c r="M81728" s="237"/>
    </row>
    <row r="81729" spans="1:13" ht="10">
      <c r="A81729" s="236"/>
      <c r="B81729" s="236"/>
      <c r="C81729" s="273"/>
      <c r="D81729" s="273"/>
      <c r="E81729" s="273"/>
      <c r="F81729" s="273"/>
      <c r="G81729" s="273"/>
      <c r="H81729" s="273"/>
      <c r="I81729" s="273"/>
      <c r="J81729" s="250">
        <f t="shared" si="2662"/>
        <v>0</v>
      </c>
      <c r="K81729" s="250">
        <f t="shared" si="2663"/>
        <v>0</v>
      </c>
      <c r="M81729" s="237"/>
    </row>
    <row r="81730" spans="1:13" ht="10">
      <c r="A81730" s="236"/>
      <c r="B81730" s="236"/>
      <c r="C81730" s="273"/>
      <c r="D81730" s="273"/>
      <c r="E81730" s="273"/>
      <c r="F81730" s="273"/>
      <c r="G81730" s="273"/>
      <c r="H81730" s="273"/>
      <c r="I81730" s="273"/>
      <c r="J81730" s="250">
        <f t="shared" si="2662"/>
        <v>0</v>
      </c>
      <c r="K81730" s="250">
        <f t="shared" si="2663"/>
        <v>0</v>
      </c>
      <c r="M81730" s="237"/>
    </row>
    <row r="81731" spans="1:13" ht="10">
      <c r="A81731" s="236"/>
      <c r="B81731" s="236"/>
      <c r="C81731" s="273"/>
      <c r="D81731" s="273"/>
      <c r="E81731" s="273"/>
      <c r="F81731" s="273"/>
      <c r="G81731" s="273"/>
      <c r="H81731" s="273"/>
      <c r="I81731" s="273"/>
      <c r="J81731" s="250">
        <f t="shared" ref="J81731:J81794" si="2664">C81731*K81731</f>
        <v>0</v>
      </c>
      <c r="K81731" s="250">
        <f t="shared" ref="K81731:K81794" si="2665">SUM(D81731:I81731)</f>
        <v>0</v>
      </c>
      <c r="M81731" s="237"/>
    </row>
    <row r="81732" spans="1:13" ht="10">
      <c r="A81732" s="236"/>
      <c r="B81732" s="236"/>
      <c r="C81732" s="273"/>
      <c r="D81732" s="273"/>
      <c r="E81732" s="273"/>
      <c r="F81732" s="273"/>
      <c r="G81732" s="273"/>
      <c r="H81732" s="273"/>
      <c r="I81732" s="273"/>
      <c r="J81732" s="250">
        <f t="shared" si="2664"/>
        <v>0</v>
      </c>
      <c r="K81732" s="250">
        <f t="shared" si="2665"/>
        <v>0</v>
      </c>
      <c r="M81732" s="237"/>
    </row>
    <row r="81733" spans="1:13" ht="10">
      <c r="A81733" s="236"/>
      <c r="B81733" s="236"/>
      <c r="C81733" s="273"/>
      <c r="D81733" s="273"/>
      <c r="E81733" s="273"/>
      <c r="F81733" s="273"/>
      <c r="G81733" s="273"/>
      <c r="H81733" s="273"/>
      <c r="I81733" s="273"/>
      <c r="J81733" s="250">
        <f t="shared" si="2664"/>
        <v>0</v>
      </c>
      <c r="K81733" s="250">
        <f t="shared" si="2665"/>
        <v>0</v>
      </c>
      <c r="M81733" s="237"/>
    </row>
    <row r="81734" spans="1:13" ht="10">
      <c r="A81734" s="236"/>
      <c r="B81734" s="236"/>
      <c r="C81734" s="273"/>
      <c r="D81734" s="273"/>
      <c r="E81734" s="273"/>
      <c r="F81734" s="273"/>
      <c r="G81734" s="273"/>
      <c r="H81734" s="273"/>
      <c r="I81734" s="273"/>
      <c r="J81734" s="250">
        <f t="shared" si="2664"/>
        <v>0</v>
      </c>
      <c r="K81734" s="250">
        <f t="shared" si="2665"/>
        <v>0</v>
      </c>
      <c r="M81734" s="237"/>
    </row>
    <row r="81735" spans="1:13" ht="10">
      <c r="A81735" s="236"/>
      <c r="B81735" s="236"/>
      <c r="C81735" s="273"/>
      <c r="D81735" s="273"/>
      <c r="E81735" s="273"/>
      <c r="F81735" s="273"/>
      <c r="G81735" s="273"/>
      <c r="H81735" s="273"/>
      <c r="I81735" s="273"/>
      <c r="J81735" s="250">
        <f t="shared" si="2664"/>
        <v>0</v>
      </c>
      <c r="K81735" s="250">
        <f t="shared" si="2665"/>
        <v>0</v>
      </c>
      <c r="M81735" s="237"/>
    </row>
    <row r="81736" spans="1:13" ht="10">
      <c r="A81736" s="236"/>
      <c r="B81736" s="236"/>
      <c r="C81736" s="273"/>
      <c r="D81736" s="273"/>
      <c r="E81736" s="273"/>
      <c r="F81736" s="273"/>
      <c r="G81736" s="273"/>
      <c r="H81736" s="273"/>
      <c r="I81736" s="273"/>
      <c r="J81736" s="250">
        <f t="shared" si="2664"/>
        <v>0</v>
      </c>
      <c r="K81736" s="250">
        <f t="shared" si="2665"/>
        <v>0</v>
      </c>
      <c r="M81736" s="237"/>
    </row>
    <row r="81737" spans="1:13" ht="10">
      <c r="A81737" s="236"/>
      <c r="B81737" s="236"/>
      <c r="C81737" s="273"/>
      <c r="D81737" s="273"/>
      <c r="E81737" s="273"/>
      <c r="F81737" s="273"/>
      <c r="G81737" s="273"/>
      <c r="H81737" s="273"/>
      <c r="I81737" s="273"/>
      <c r="J81737" s="250">
        <f t="shared" si="2664"/>
        <v>0</v>
      </c>
      <c r="K81737" s="250">
        <f t="shared" si="2665"/>
        <v>0</v>
      </c>
      <c r="M81737" s="237"/>
    </row>
    <row r="81738" spans="1:13" ht="10">
      <c r="A81738" s="236"/>
      <c r="B81738" s="236"/>
      <c r="C81738" s="273"/>
      <c r="D81738" s="273"/>
      <c r="E81738" s="273"/>
      <c r="F81738" s="273"/>
      <c r="G81738" s="273"/>
      <c r="H81738" s="273"/>
      <c r="I81738" s="273"/>
      <c r="J81738" s="250">
        <f t="shared" si="2664"/>
        <v>0</v>
      </c>
      <c r="K81738" s="250">
        <f t="shared" si="2665"/>
        <v>0</v>
      </c>
      <c r="M81738" s="237"/>
    </row>
    <row r="81739" spans="1:13" ht="10">
      <c r="A81739" s="236"/>
      <c r="B81739" s="236"/>
      <c r="C81739" s="273"/>
      <c r="D81739" s="273"/>
      <c r="E81739" s="273"/>
      <c r="F81739" s="273"/>
      <c r="G81739" s="273"/>
      <c r="H81739" s="273"/>
      <c r="I81739" s="273"/>
      <c r="J81739" s="250">
        <f t="shared" si="2664"/>
        <v>0</v>
      </c>
      <c r="K81739" s="250">
        <f t="shared" si="2665"/>
        <v>0</v>
      </c>
      <c r="M81739" s="237"/>
    </row>
    <row r="81740" spans="1:13" ht="10">
      <c r="A81740" s="236"/>
      <c r="B81740" s="236"/>
      <c r="C81740" s="273"/>
      <c r="D81740" s="273"/>
      <c r="E81740" s="273"/>
      <c r="F81740" s="273"/>
      <c r="G81740" s="273"/>
      <c r="H81740" s="273"/>
      <c r="I81740" s="273"/>
      <c r="J81740" s="250">
        <f t="shared" si="2664"/>
        <v>0</v>
      </c>
      <c r="K81740" s="250">
        <f t="shared" si="2665"/>
        <v>0</v>
      </c>
      <c r="M81740" s="237"/>
    </row>
    <row r="81741" spans="1:13" ht="10">
      <c r="A81741" s="236"/>
      <c r="B81741" s="236"/>
      <c r="C81741" s="273"/>
      <c r="D81741" s="273"/>
      <c r="E81741" s="273"/>
      <c r="F81741" s="273"/>
      <c r="G81741" s="273"/>
      <c r="H81741" s="273"/>
      <c r="I81741" s="273"/>
      <c r="J81741" s="250">
        <f t="shared" si="2664"/>
        <v>0</v>
      </c>
      <c r="K81741" s="250">
        <f t="shared" si="2665"/>
        <v>0</v>
      </c>
      <c r="M81741" s="237"/>
    </row>
    <row r="81742" spans="1:13" ht="10">
      <c r="A81742" s="236"/>
      <c r="B81742" s="236"/>
      <c r="C81742" s="273"/>
      <c r="D81742" s="273"/>
      <c r="E81742" s="273"/>
      <c r="F81742" s="273"/>
      <c r="G81742" s="273"/>
      <c r="H81742" s="273"/>
      <c r="I81742" s="273"/>
      <c r="J81742" s="250">
        <f t="shared" si="2664"/>
        <v>0</v>
      </c>
      <c r="K81742" s="250">
        <f t="shared" si="2665"/>
        <v>0</v>
      </c>
      <c r="M81742" s="237"/>
    </row>
    <row r="81743" spans="1:13" ht="10">
      <c r="A81743" s="236"/>
      <c r="B81743" s="236"/>
      <c r="C81743" s="273"/>
      <c r="D81743" s="273"/>
      <c r="E81743" s="273"/>
      <c r="F81743" s="273"/>
      <c r="G81743" s="273"/>
      <c r="H81743" s="273"/>
      <c r="I81743" s="273"/>
      <c r="J81743" s="250">
        <f t="shared" si="2664"/>
        <v>0</v>
      </c>
      <c r="K81743" s="250">
        <f t="shared" si="2665"/>
        <v>0</v>
      </c>
      <c r="M81743" s="237"/>
    </row>
    <row r="81744" spans="1:13" ht="10">
      <c r="A81744" s="236"/>
      <c r="B81744" s="236"/>
      <c r="C81744" s="273"/>
      <c r="D81744" s="273"/>
      <c r="E81744" s="273"/>
      <c r="F81744" s="273"/>
      <c r="G81744" s="273"/>
      <c r="H81744" s="273"/>
      <c r="I81744" s="273"/>
      <c r="J81744" s="250">
        <f t="shared" si="2664"/>
        <v>0</v>
      </c>
      <c r="K81744" s="250">
        <f t="shared" si="2665"/>
        <v>0</v>
      </c>
      <c r="M81744" s="237"/>
    </row>
    <row r="81745" spans="1:13" ht="10">
      <c r="A81745" s="236"/>
      <c r="B81745" s="236"/>
      <c r="C81745" s="273"/>
      <c r="D81745" s="273"/>
      <c r="E81745" s="273"/>
      <c r="F81745" s="273"/>
      <c r="G81745" s="273"/>
      <c r="H81745" s="273"/>
      <c r="I81745" s="273"/>
      <c r="J81745" s="250">
        <f t="shared" si="2664"/>
        <v>0</v>
      </c>
      <c r="K81745" s="250">
        <f t="shared" si="2665"/>
        <v>0</v>
      </c>
      <c r="M81745" s="237"/>
    </row>
    <row r="81746" spans="1:13" ht="10">
      <c r="A81746" s="236"/>
      <c r="B81746" s="236"/>
      <c r="C81746" s="273"/>
      <c r="D81746" s="273"/>
      <c r="E81746" s="273"/>
      <c r="F81746" s="273"/>
      <c r="G81746" s="273"/>
      <c r="H81746" s="273"/>
      <c r="I81746" s="273"/>
      <c r="J81746" s="250">
        <f t="shared" si="2664"/>
        <v>0</v>
      </c>
      <c r="K81746" s="250">
        <f t="shared" si="2665"/>
        <v>0</v>
      </c>
      <c r="M81746" s="237"/>
    </row>
    <row r="81747" spans="1:13" ht="10">
      <c r="A81747" s="236"/>
      <c r="B81747" s="236"/>
      <c r="C81747" s="273"/>
      <c r="D81747" s="273"/>
      <c r="E81747" s="273"/>
      <c r="F81747" s="273"/>
      <c r="G81747" s="273"/>
      <c r="H81747" s="273"/>
      <c r="I81747" s="273"/>
      <c r="J81747" s="250">
        <f t="shared" si="2664"/>
        <v>0</v>
      </c>
      <c r="K81747" s="250">
        <f t="shared" si="2665"/>
        <v>0</v>
      </c>
      <c r="M81747" s="237"/>
    </row>
    <row r="81748" spans="1:13" ht="10">
      <c r="A81748" s="236"/>
      <c r="B81748" s="236"/>
      <c r="C81748" s="273"/>
      <c r="D81748" s="273"/>
      <c r="E81748" s="273"/>
      <c r="F81748" s="273"/>
      <c r="G81748" s="273"/>
      <c r="H81748" s="273"/>
      <c r="I81748" s="273"/>
      <c r="J81748" s="250">
        <f t="shared" si="2664"/>
        <v>0</v>
      </c>
      <c r="K81748" s="250">
        <f t="shared" si="2665"/>
        <v>0</v>
      </c>
      <c r="M81748" s="237"/>
    </row>
    <row r="81749" spans="1:13" ht="10">
      <c r="A81749" s="236"/>
      <c r="B81749" s="236"/>
      <c r="C81749" s="273"/>
      <c r="D81749" s="273"/>
      <c r="E81749" s="273"/>
      <c r="F81749" s="273"/>
      <c r="G81749" s="273"/>
      <c r="H81749" s="273"/>
      <c r="I81749" s="273"/>
      <c r="J81749" s="250">
        <f t="shared" si="2664"/>
        <v>0</v>
      </c>
      <c r="K81749" s="250">
        <f t="shared" si="2665"/>
        <v>0</v>
      </c>
      <c r="M81749" s="237"/>
    </row>
    <row r="81750" spans="1:13" ht="10">
      <c r="A81750" s="236"/>
      <c r="B81750" s="236"/>
      <c r="C81750" s="273"/>
      <c r="D81750" s="273"/>
      <c r="E81750" s="273"/>
      <c r="F81750" s="273"/>
      <c r="G81750" s="273"/>
      <c r="H81750" s="273"/>
      <c r="I81750" s="273"/>
      <c r="J81750" s="250">
        <f t="shared" si="2664"/>
        <v>0</v>
      </c>
      <c r="K81750" s="250">
        <f t="shared" si="2665"/>
        <v>0</v>
      </c>
      <c r="M81750" s="237"/>
    </row>
    <row r="81751" spans="1:13" ht="10">
      <c r="A81751" s="236"/>
      <c r="B81751" s="236"/>
      <c r="C81751" s="273"/>
      <c r="D81751" s="273"/>
      <c r="E81751" s="273"/>
      <c r="F81751" s="273"/>
      <c r="G81751" s="273"/>
      <c r="H81751" s="273"/>
      <c r="I81751" s="273"/>
      <c r="J81751" s="250">
        <f t="shared" si="2664"/>
        <v>0</v>
      </c>
      <c r="K81751" s="250">
        <f t="shared" si="2665"/>
        <v>0</v>
      </c>
      <c r="M81751" s="237"/>
    </row>
    <row r="81752" spans="1:13" ht="10">
      <c r="A81752" s="236"/>
      <c r="B81752" s="236"/>
      <c r="C81752" s="273"/>
      <c r="D81752" s="273"/>
      <c r="E81752" s="273"/>
      <c r="F81752" s="273"/>
      <c r="G81752" s="273"/>
      <c r="H81752" s="273"/>
      <c r="I81752" s="273"/>
      <c r="J81752" s="250">
        <f t="shared" si="2664"/>
        <v>0</v>
      </c>
      <c r="K81752" s="250">
        <f t="shared" si="2665"/>
        <v>0</v>
      </c>
      <c r="M81752" s="237"/>
    </row>
    <row r="81753" spans="1:13" ht="10">
      <c r="A81753" s="236"/>
      <c r="B81753" s="236"/>
      <c r="C81753" s="273"/>
      <c r="D81753" s="273"/>
      <c r="E81753" s="273"/>
      <c r="F81753" s="273"/>
      <c r="G81753" s="273"/>
      <c r="H81753" s="273"/>
      <c r="I81753" s="273"/>
      <c r="J81753" s="250">
        <f t="shared" si="2664"/>
        <v>0</v>
      </c>
      <c r="K81753" s="250">
        <f t="shared" si="2665"/>
        <v>0</v>
      </c>
      <c r="M81753" s="237"/>
    </row>
    <row r="81754" spans="1:13" ht="10">
      <c r="A81754" s="236"/>
      <c r="B81754" s="236"/>
      <c r="C81754" s="273"/>
      <c r="D81754" s="273"/>
      <c r="E81754" s="273"/>
      <c r="F81754" s="273"/>
      <c r="G81754" s="273"/>
      <c r="H81754" s="273"/>
      <c r="I81754" s="273"/>
      <c r="J81754" s="250">
        <f t="shared" si="2664"/>
        <v>0</v>
      </c>
      <c r="K81754" s="250">
        <f t="shared" si="2665"/>
        <v>0</v>
      </c>
      <c r="M81754" s="237"/>
    </row>
    <row r="81755" spans="1:13" ht="10">
      <c r="A81755" s="236"/>
      <c r="B81755" s="236"/>
      <c r="C81755" s="273"/>
      <c r="D81755" s="273"/>
      <c r="E81755" s="273"/>
      <c r="F81755" s="273"/>
      <c r="G81755" s="273"/>
      <c r="H81755" s="273"/>
      <c r="I81755" s="273"/>
      <c r="J81755" s="250">
        <f t="shared" si="2664"/>
        <v>0</v>
      </c>
      <c r="K81755" s="250">
        <f t="shared" si="2665"/>
        <v>0</v>
      </c>
      <c r="M81755" s="237"/>
    </row>
    <row r="81756" spans="1:13" ht="10">
      <c r="A81756" s="236"/>
      <c r="B81756" s="236"/>
      <c r="C81756" s="273"/>
      <c r="D81756" s="273"/>
      <c r="E81756" s="273"/>
      <c r="F81756" s="273"/>
      <c r="G81756" s="273"/>
      <c r="H81756" s="273"/>
      <c r="I81756" s="273"/>
      <c r="J81756" s="250">
        <f t="shared" si="2664"/>
        <v>0</v>
      </c>
      <c r="K81756" s="250">
        <f t="shared" si="2665"/>
        <v>0</v>
      </c>
      <c r="M81756" s="237"/>
    </row>
    <row r="81757" spans="1:13" ht="10">
      <c r="A81757" s="236"/>
      <c r="B81757" s="236"/>
      <c r="C81757" s="273"/>
      <c r="D81757" s="273"/>
      <c r="E81757" s="273"/>
      <c r="F81757" s="273"/>
      <c r="G81757" s="273"/>
      <c r="H81757" s="273"/>
      <c r="I81757" s="273"/>
      <c r="J81757" s="250">
        <f t="shared" si="2664"/>
        <v>0</v>
      </c>
      <c r="K81757" s="250">
        <f t="shared" si="2665"/>
        <v>0</v>
      </c>
      <c r="M81757" s="237"/>
    </row>
    <row r="81758" spans="1:13" ht="10">
      <c r="A81758" s="236"/>
      <c r="B81758" s="236"/>
      <c r="C81758" s="273"/>
      <c r="D81758" s="273"/>
      <c r="E81758" s="273"/>
      <c r="F81758" s="273"/>
      <c r="G81758" s="273"/>
      <c r="H81758" s="273"/>
      <c r="I81758" s="273"/>
      <c r="J81758" s="250">
        <f t="shared" si="2664"/>
        <v>0</v>
      </c>
      <c r="K81758" s="250">
        <f t="shared" si="2665"/>
        <v>0</v>
      </c>
      <c r="M81758" s="237"/>
    </row>
    <row r="81759" spans="1:13" ht="10">
      <c r="A81759" s="236"/>
      <c r="B81759" s="236"/>
      <c r="C81759" s="273"/>
      <c r="D81759" s="273"/>
      <c r="E81759" s="273"/>
      <c r="F81759" s="273"/>
      <c r="G81759" s="273"/>
      <c r="H81759" s="273"/>
      <c r="I81759" s="273"/>
      <c r="J81759" s="250">
        <f t="shared" si="2664"/>
        <v>0</v>
      </c>
      <c r="K81759" s="250">
        <f t="shared" si="2665"/>
        <v>0</v>
      </c>
      <c r="M81759" s="237"/>
    </row>
    <row r="81760" spans="1:13" ht="10">
      <c r="A81760" s="236"/>
      <c r="B81760" s="236"/>
      <c r="C81760" s="273"/>
      <c r="D81760" s="273"/>
      <c r="E81760" s="273"/>
      <c r="F81760" s="273"/>
      <c r="G81760" s="273"/>
      <c r="H81760" s="273"/>
      <c r="I81760" s="273"/>
      <c r="J81760" s="250">
        <f t="shared" si="2664"/>
        <v>0</v>
      </c>
      <c r="K81760" s="250">
        <f t="shared" si="2665"/>
        <v>0</v>
      </c>
      <c r="M81760" s="237"/>
    </row>
    <row r="81761" spans="1:13" ht="10">
      <c r="A81761" s="236"/>
      <c r="B81761" s="236"/>
      <c r="C81761" s="273"/>
      <c r="D81761" s="273"/>
      <c r="E81761" s="273"/>
      <c r="F81761" s="273"/>
      <c r="G81761" s="273"/>
      <c r="H81761" s="273"/>
      <c r="I81761" s="273"/>
      <c r="J81761" s="250">
        <f t="shared" si="2664"/>
        <v>0</v>
      </c>
      <c r="K81761" s="250">
        <f t="shared" si="2665"/>
        <v>0</v>
      </c>
      <c r="M81761" s="237"/>
    </row>
    <row r="81762" spans="1:13" ht="10">
      <c r="A81762" s="236"/>
      <c r="B81762" s="236"/>
      <c r="C81762" s="273"/>
      <c r="D81762" s="273"/>
      <c r="E81762" s="273"/>
      <c r="F81762" s="273"/>
      <c r="G81762" s="273"/>
      <c r="H81762" s="273"/>
      <c r="I81762" s="273"/>
      <c r="J81762" s="250">
        <f t="shared" si="2664"/>
        <v>0</v>
      </c>
      <c r="K81762" s="250">
        <f t="shared" si="2665"/>
        <v>0</v>
      </c>
      <c r="M81762" s="237"/>
    </row>
    <row r="81763" spans="1:13" ht="10">
      <c r="A81763" s="236"/>
      <c r="B81763" s="236"/>
      <c r="C81763" s="273"/>
      <c r="D81763" s="273"/>
      <c r="E81763" s="273"/>
      <c r="F81763" s="273"/>
      <c r="G81763" s="273"/>
      <c r="H81763" s="273"/>
      <c r="I81763" s="273"/>
      <c r="J81763" s="250">
        <f t="shared" si="2664"/>
        <v>0</v>
      </c>
      <c r="K81763" s="250">
        <f t="shared" si="2665"/>
        <v>0</v>
      </c>
      <c r="M81763" s="237"/>
    </row>
    <row r="81764" spans="1:13" ht="10">
      <c r="A81764" s="236"/>
      <c r="B81764" s="236"/>
      <c r="C81764" s="273"/>
      <c r="D81764" s="273"/>
      <c r="E81764" s="273"/>
      <c r="F81764" s="273"/>
      <c r="G81764" s="273"/>
      <c r="H81764" s="273"/>
      <c r="I81764" s="273"/>
      <c r="J81764" s="250">
        <f t="shared" si="2664"/>
        <v>0</v>
      </c>
      <c r="K81764" s="250">
        <f t="shared" si="2665"/>
        <v>0</v>
      </c>
      <c r="M81764" s="237"/>
    </row>
    <row r="81765" spans="1:13" ht="10">
      <c r="A81765" s="236"/>
      <c r="B81765" s="236"/>
      <c r="C81765" s="273"/>
      <c r="D81765" s="273"/>
      <c r="E81765" s="273"/>
      <c r="F81765" s="273"/>
      <c r="G81765" s="273"/>
      <c r="H81765" s="273"/>
      <c r="I81765" s="273"/>
      <c r="J81765" s="250">
        <f t="shared" si="2664"/>
        <v>0</v>
      </c>
      <c r="K81765" s="250">
        <f t="shared" si="2665"/>
        <v>0</v>
      </c>
      <c r="M81765" s="237"/>
    </row>
    <row r="81766" spans="1:13" ht="10">
      <c r="A81766" s="236"/>
      <c r="B81766" s="236"/>
      <c r="C81766" s="273"/>
      <c r="D81766" s="273"/>
      <c r="E81766" s="273"/>
      <c r="F81766" s="273"/>
      <c r="G81766" s="273"/>
      <c r="H81766" s="273"/>
      <c r="I81766" s="273"/>
      <c r="J81766" s="250">
        <f t="shared" si="2664"/>
        <v>0</v>
      </c>
      <c r="K81766" s="250">
        <f t="shared" si="2665"/>
        <v>0</v>
      </c>
      <c r="M81766" s="237"/>
    </row>
    <row r="81767" spans="1:13" ht="10">
      <c r="A81767" s="236"/>
      <c r="B81767" s="236"/>
      <c r="C81767" s="273"/>
      <c r="D81767" s="273"/>
      <c r="E81767" s="273"/>
      <c r="F81767" s="273"/>
      <c r="G81767" s="273"/>
      <c r="H81767" s="273"/>
      <c r="I81767" s="273"/>
      <c r="J81767" s="250">
        <f t="shared" si="2664"/>
        <v>0</v>
      </c>
      <c r="K81767" s="250">
        <f t="shared" si="2665"/>
        <v>0</v>
      </c>
      <c r="M81767" s="237"/>
    </row>
    <row r="81768" spans="1:13" ht="10">
      <c r="A81768" s="236"/>
      <c r="B81768" s="236"/>
      <c r="C81768" s="273"/>
      <c r="D81768" s="273"/>
      <c r="E81768" s="273"/>
      <c r="F81768" s="273"/>
      <c r="G81768" s="273"/>
      <c r="H81768" s="273"/>
      <c r="I81768" s="273"/>
      <c r="J81768" s="250">
        <f t="shared" si="2664"/>
        <v>0</v>
      </c>
      <c r="K81768" s="250">
        <f t="shared" si="2665"/>
        <v>0</v>
      </c>
      <c r="M81768" s="237"/>
    </row>
    <row r="81769" spans="1:13" ht="10">
      <c r="A81769" s="236"/>
      <c r="B81769" s="236"/>
      <c r="C81769" s="273"/>
      <c r="D81769" s="273"/>
      <c r="E81769" s="273"/>
      <c r="F81769" s="273"/>
      <c r="G81769" s="273"/>
      <c r="H81769" s="273"/>
      <c r="I81769" s="273"/>
      <c r="J81769" s="250">
        <f t="shared" si="2664"/>
        <v>0</v>
      </c>
      <c r="K81769" s="250">
        <f t="shared" si="2665"/>
        <v>0</v>
      </c>
      <c r="M81769" s="237"/>
    </row>
    <row r="81770" spans="1:13" ht="10">
      <c r="A81770" s="236"/>
      <c r="B81770" s="236"/>
      <c r="C81770" s="273"/>
      <c r="D81770" s="273"/>
      <c r="E81770" s="273"/>
      <c r="F81770" s="273"/>
      <c r="G81770" s="273"/>
      <c r="H81770" s="273"/>
      <c r="I81770" s="273"/>
      <c r="J81770" s="250">
        <f t="shared" si="2664"/>
        <v>0</v>
      </c>
      <c r="K81770" s="250">
        <f t="shared" si="2665"/>
        <v>0</v>
      </c>
      <c r="M81770" s="237"/>
    </row>
    <row r="81771" spans="1:13" ht="10">
      <c r="A81771" s="236"/>
      <c r="B81771" s="236"/>
      <c r="C81771" s="273"/>
      <c r="D81771" s="273"/>
      <c r="E81771" s="273"/>
      <c r="F81771" s="273"/>
      <c r="G81771" s="273"/>
      <c r="H81771" s="273"/>
      <c r="I81771" s="273"/>
      <c r="J81771" s="250">
        <f t="shared" si="2664"/>
        <v>0</v>
      </c>
      <c r="K81771" s="250">
        <f t="shared" si="2665"/>
        <v>0</v>
      </c>
      <c r="M81771" s="237"/>
    </row>
    <row r="81772" spans="1:13" ht="10">
      <c r="A81772" s="236"/>
      <c r="B81772" s="236"/>
      <c r="C81772" s="273"/>
      <c r="D81772" s="273"/>
      <c r="E81772" s="273"/>
      <c r="F81772" s="273"/>
      <c r="G81772" s="273"/>
      <c r="H81772" s="273"/>
      <c r="I81772" s="273"/>
      <c r="J81772" s="250">
        <f t="shared" si="2664"/>
        <v>0</v>
      </c>
      <c r="K81772" s="250">
        <f t="shared" si="2665"/>
        <v>0</v>
      </c>
      <c r="M81772" s="237"/>
    </row>
    <row r="81773" spans="1:13" ht="10">
      <c r="A81773" s="236"/>
      <c r="B81773" s="236"/>
      <c r="C81773" s="273"/>
      <c r="D81773" s="273"/>
      <c r="E81773" s="273"/>
      <c r="F81773" s="273"/>
      <c r="G81773" s="273"/>
      <c r="H81773" s="273"/>
      <c r="I81773" s="273"/>
      <c r="J81773" s="250">
        <f t="shared" si="2664"/>
        <v>0</v>
      </c>
      <c r="K81773" s="250">
        <f t="shared" si="2665"/>
        <v>0</v>
      </c>
      <c r="M81773" s="237"/>
    </row>
    <row r="81774" spans="1:13" ht="10">
      <c r="A81774" s="236"/>
      <c r="B81774" s="236"/>
      <c r="C81774" s="273"/>
      <c r="D81774" s="273"/>
      <c r="E81774" s="273"/>
      <c r="F81774" s="273"/>
      <c r="G81774" s="273"/>
      <c r="H81774" s="273"/>
      <c r="I81774" s="273"/>
      <c r="J81774" s="250">
        <f t="shared" si="2664"/>
        <v>0</v>
      </c>
      <c r="K81774" s="250">
        <f t="shared" si="2665"/>
        <v>0</v>
      </c>
      <c r="M81774" s="237"/>
    </row>
    <row r="81775" spans="1:13" ht="10">
      <c r="A81775" s="236"/>
      <c r="B81775" s="236"/>
      <c r="C81775" s="273"/>
      <c r="D81775" s="273"/>
      <c r="E81775" s="273"/>
      <c r="F81775" s="273"/>
      <c r="G81775" s="273"/>
      <c r="H81775" s="273"/>
      <c r="I81775" s="273"/>
      <c r="J81775" s="250">
        <f t="shared" si="2664"/>
        <v>0</v>
      </c>
      <c r="K81775" s="250">
        <f t="shared" si="2665"/>
        <v>0</v>
      </c>
      <c r="M81775" s="237"/>
    </row>
    <row r="81776" spans="1:13" ht="10">
      <c r="A81776" s="236"/>
      <c r="B81776" s="236"/>
      <c r="C81776" s="273"/>
      <c r="D81776" s="273"/>
      <c r="E81776" s="273"/>
      <c r="F81776" s="273"/>
      <c r="G81776" s="273"/>
      <c r="H81776" s="273"/>
      <c r="I81776" s="273"/>
      <c r="J81776" s="250">
        <f t="shared" si="2664"/>
        <v>0</v>
      </c>
      <c r="K81776" s="250">
        <f t="shared" si="2665"/>
        <v>0</v>
      </c>
      <c r="M81776" s="237"/>
    </row>
    <row r="81777" spans="1:13" ht="10">
      <c r="A81777" s="236"/>
      <c r="B81777" s="236"/>
      <c r="C81777" s="273"/>
      <c r="D81777" s="273"/>
      <c r="E81777" s="273"/>
      <c r="F81777" s="273"/>
      <c r="G81777" s="273"/>
      <c r="H81777" s="273"/>
      <c r="I81777" s="273"/>
      <c r="J81777" s="250">
        <f t="shared" si="2664"/>
        <v>0</v>
      </c>
      <c r="K81777" s="250">
        <f t="shared" si="2665"/>
        <v>0</v>
      </c>
      <c r="M81777" s="237"/>
    </row>
    <row r="81778" spans="1:13" ht="10">
      <c r="A81778" s="236"/>
      <c r="B81778" s="236"/>
      <c r="C81778" s="273"/>
      <c r="D81778" s="273"/>
      <c r="E81778" s="273"/>
      <c r="F81778" s="273"/>
      <c r="G81778" s="273"/>
      <c r="H81778" s="273"/>
      <c r="I81778" s="273"/>
      <c r="J81778" s="250">
        <f t="shared" si="2664"/>
        <v>0</v>
      </c>
      <c r="K81778" s="250">
        <f t="shared" si="2665"/>
        <v>0</v>
      </c>
      <c r="M81778" s="237"/>
    </row>
    <row r="81779" spans="1:13" ht="10">
      <c r="A81779" s="236"/>
      <c r="B81779" s="236"/>
      <c r="C81779" s="273"/>
      <c r="D81779" s="273"/>
      <c r="E81779" s="273"/>
      <c r="F81779" s="273"/>
      <c r="G81779" s="273"/>
      <c r="H81779" s="273"/>
      <c r="I81779" s="273"/>
      <c r="J81779" s="250">
        <f t="shared" si="2664"/>
        <v>0</v>
      </c>
      <c r="K81779" s="250">
        <f t="shared" si="2665"/>
        <v>0</v>
      </c>
      <c r="M81779" s="237"/>
    </row>
    <row r="81780" spans="1:13" ht="10">
      <c r="A81780" s="236"/>
      <c r="B81780" s="236"/>
      <c r="C81780" s="273"/>
      <c r="D81780" s="273"/>
      <c r="E81780" s="273"/>
      <c r="F81780" s="273"/>
      <c r="G81780" s="273"/>
      <c r="H81780" s="273"/>
      <c r="I81780" s="273"/>
      <c r="J81780" s="250">
        <f t="shared" si="2664"/>
        <v>0</v>
      </c>
      <c r="K81780" s="250">
        <f t="shared" si="2665"/>
        <v>0</v>
      </c>
      <c r="M81780" s="237"/>
    </row>
    <row r="81781" spans="1:13" ht="10">
      <c r="A81781" s="236"/>
      <c r="B81781" s="236"/>
      <c r="C81781" s="273"/>
      <c r="D81781" s="273"/>
      <c r="E81781" s="273"/>
      <c r="F81781" s="273"/>
      <c r="G81781" s="273"/>
      <c r="H81781" s="273"/>
      <c r="I81781" s="273"/>
      <c r="J81781" s="250">
        <f t="shared" si="2664"/>
        <v>0</v>
      </c>
      <c r="K81781" s="250">
        <f t="shared" si="2665"/>
        <v>0</v>
      </c>
      <c r="M81781" s="237"/>
    </row>
    <row r="81782" spans="1:13" ht="10">
      <c r="A81782" s="236"/>
      <c r="B81782" s="236"/>
      <c r="C81782" s="273"/>
      <c r="D81782" s="273"/>
      <c r="E81782" s="273"/>
      <c r="F81782" s="273"/>
      <c r="G81782" s="273"/>
      <c r="H81782" s="273"/>
      <c r="I81782" s="273"/>
      <c r="J81782" s="250">
        <f t="shared" si="2664"/>
        <v>0</v>
      </c>
      <c r="K81782" s="250">
        <f t="shared" si="2665"/>
        <v>0</v>
      </c>
      <c r="M81782" s="237"/>
    </row>
    <row r="81783" spans="1:13" ht="10">
      <c r="A81783" s="236"/>
      <c r="B81783" s="236"/>
      <c r="C81783" s="273"/>
      <c r="D81783" s="273"/>
      <c r="E81783" s="273"/>
      <c r="F81783" s="273"/>
      <c r="G81783" s="273"/>
      <c r="H81783" s="273"/>
      <c r="I81783" s="273"/>
      <c r="J81783" s="250">
        <f t="shared" si="2664"/>
        <v>0</v>
      </c>
      <c r="K81783" s="250">
        <f t="shared" si="2665"/>
        <v>0</v>
      </c>
      <c r="M81783" s="237"/>
    </row>
    <row r="81784" spans="1:13" ht="10">
      <c r="A81784" s="236"/>
      <c r="B81784" s="236"/>
      <c r="C81784" s="273"/>
      <c r="D81784" s="273"/>
      <c r="E81784" s="273"/>
      <c r="F81784" s="273"/>
      <c r="G81784" s="273"/>
      <c r="H81784" s="273"/>
      <c r="I81784" s="273"/>
      <c r="J81784" s="250">
        <f t="shared" si="2664"/>
        <v>0</v>
      </c>
      <c r="K81784" s="250">
        <f t="shared" si="2665"/>
        <v>0</v>
      </c>
      <c r="M81784" s="237"/>
    </row>
    <row r="81785" spans="1:13" ht="10">
      <c r="A81785" s="236"/>
      <c r="B81785" s="236"/>
      <c r="C81785" s="273"/>
      <c r="D81785" s="273"/>
      <c r="E81785" s="273"/>
      <c r="F81785" s="273"/>
      <c r="G81785" s="273"/>
      <c r="H81785" s="273"/>
      <c r="I81785" s="273"/>
      <c r="J81785" s="250">
        <f t="shared" si="2664"/>
        <v>0</v>
      </c>
      <c r="K81785" s="250">
        <f t="shared" si="2665"/>
        <v>0</v>
      </c>
      <c r="M81785" s="237"/>
    </row>
    <row r="81786" spans="1:13" ht="10">
      <c r="A81786" s="236"/>
      <c r="B81786" s="236"/>
      <c r="C81786" s="273"/>
      <c r="D81786" s="273"/>
      <c r="E81786" s="273"/>
      <c r="F81786" s="273"/>
      <c r="G81786" s="273"/>
      <c r="H81786" s="273"/>
      <c r="I81786" s="273"/>
      <c r="J81786" s="250">
        <f t="shared" si="2664"/>
        <v>0</v>
      </c>
      <c r="K81786" s="250">
        <f t="shared" si="2665"/>
        <v>0</v>
      </c>
      <c r="M81786" s="237"/>
    </row>
    <row r="81787" spans="1:13" ht="10">
      <c r="A81787" s="236"/>
      <c r="B81787" s="236"/>
      <c r="C81787" s="273"/>
      <c r="D81787" s="273"/>
      <c r="E81787" s="273"/>
      <c r="F81787" s="273"/>
      <c r="G81787" s="273"/>
      <c r="H81787" s="273"/>
      <c r="I81787" s="273"/>
      <c r="J81787" s="250">
        <f t="shared" si="2664"/>
        <v>0</v>
      </c>
      <c r="K81787" s="250">
        <f t="shared" si="2665"/>
        <v>0</v>
      </c>
      <c r="M81787" s="237"/>
    </row>
    <row r="81788" spans="1:13" ht="10">
      <c r="A81788" s="236"/>
      <c r="B81788" s="236"/>
      <c r="C81788" s="273"/>
      <c r="D81788" s="273"/>
      <c r="E81788" s="273"/>
      <c r="F81788" s="273"/>
      <c r="G81788" s="273"/>
      <c r="H81788" s="273"/>
      <c r="I81788" s="273"/>
      <c r="J81788" s="250">
        <f t="shared" si="2664"/>
        <v>0</v>
      </c>
      <c r="K81788" s="250">
        <f t="shared" si="2665"/>
        <v>0</v>
      </c>
      <c r="M81788" s="237"/>
    </row>
    <row r="81789" spans="1:13" ht="10">
      <c r="A81789" s="236"/>
      <c r="B81789" s="236"/>
      <c r="C81789" s="273"/>
      <c r="D81789" s="273"/>
      <c r="E81789" s="273"/>
      <c r="F81789" s="273"/>
      <c r="G81789" s="273"/>
      <c r="H81789" s="273"/>
      <c r="I81789" s="273"/>
      <c r="J81789" s="250">
        <f t="shared" si="2664"/>
        <v>0</v>
      </c>
      <c r="K81789" s="250">
        <f t="shared" si="2665"/>
        <v>0</v>
      </c>
      <c r="M81789" s="237"/>
    </row>
    <row r="81790" spans="1:13" ht="10">
      <c r="A81790" s="236"/>
      <c r="B81790" s="236"/>
      <c r="C81790" s="273"/>
      <c r="D81790" s="273"/>
      <c r="E81790" s="273"/>
      <c r="F81790" s="273"/>
      <c r="G81790" s="273"/>
      <c r="H81790" s="273"/>
      <c r="I81790" s="273"/>
      <c r="J81790" s="250">
        <f t="shared" si="2664"/>
        <v>0</v>
      </c>
      <c r="K81790" s="250">
        <f t="shared" si="2665"/>
        <v>0</v>
      </c>
      <c r="M81790" s="237"/>
    </row>
    <row r="81791" spans="1:13" ht="10">
      <c r="A81791" s="236"/>
      <c r="B81791" s="236"/>
      <c r="C81791" s="273"/>
      <c r="D81791" s="273"/>
      <c r="E81791" s="273"/>
      <c r="F81791" s="273"/>
      <c r="G81791" s="273"/>
      <c r="H81791" s="273"/>
      <c r="I81791" s="273"/>
      <c r="J81791" s="250">
        <f t="shared" si="2664"/>
        <v>0</v>
      </c>
      <c r="K81791" s="250">
        <f t="shared" si="2665"/>
        <v>0</v>
      </c>
      <c r="M81791" s="237"/>
    </row>
    <row r="81792" spans="1:13" ht="10">
      <c r="A81792" s="236"/>
      <c r="B81792" s="236"/>
      <c r="C81792" s="273"/>
      <c r="D81792" s="273"/>
      <c r="E81792" s="273"/>
      <c r="F81792" s="273"/>
      <c r="G81792" s="273"/>
      <c r="H81792" s="273"/>
      <c r="I81792" s="273"/>
      <c r="J81792" s="250">
        <f t="shared" si="2664"/>
        <v>0</v>
      </c>
      <c r="K81792" s="250">
        <f t="shared" si="2665"/>
        <v>0</v>
      </c>
      <c r="M81792" s="237"/>
    </row>
    <row r="81793" spans="1:13" ht="10">
      <c r="A81793" s="236"/>
      <c r="B81793" s="236"/>
      <c r="C81793" s="273"/>
      <c r="D81793" s="273"/>
      <c r="E81793" s="273"/>
      <c r="F81793" s="273"/>
      <c r="G81793" s="273"/>
      <c r="H81793" s="273"/>
      <c r="I81793" s="273"/>
      <c r="J81793" s="250">
        <f t="shared" si="2664"/>
        <v>0</v>
      </c>
      <c r="K81793" s="250">
        <f t="shared" si="2665"/>
        <v>0</v>
      </c>
      <c r="M81793" s="237"/>
    </row>
    <row r="81794" spans="1:13" ht="10">
      <c r="A81794" s="236"/>
      <c r="B81794" s="236"/>
      <c r="C81794" s="273"/>
      <c r="D81794" s="273"/>
      <c r="E81794" s="273"/>
      <c r="F81794" s="273"/>
      <c r="G81794" s="273"/>
      <c r="H81794" s="273"/>
      <c r="I81794" s="273"/>
      <c r="J81794" s="250">
        <f t="shared" si="2664"/>
        <v>0</v>
      </c>
      <c r="K81794" s="250">
        <f t="shared" si="2665"/>
        <v>0</v>
      </c>
      <c r="M81794" s="237"/>
    </row>
    <row r="81795" spans="1:13" ht="10">
      <c r="A81795" s="236"/>
      <c r="B81795" s="236"/>
      <c r="C81795" s="273"/>
      <c r="D81795" s="273"/>
      <c r="E81795" s="273"/>
      <c r="F81795" s="273"/>
      <c r="G81795" s="273"/>
      <c r="H81795" s="273"/>
      <c r="I81795" s="273"/>
      <c r="J81795" s="250">
        <f t="shared" ref="J81795:J81858" si="2666">C81795*K81795</f>
        <v>0</v>
      </c>
      <c r="K81795" s="250">
        <f t="shared" ref="K81795:K81858" si="2667">SUM(D81795:I81795)</f>
        <v>0</v>
      </c>
      <c r="M81795" s="237"/>
    </row>
    <row r="81796" spans="1:13" ht="10">
      <c r="A81796" s="236"/>
      <c r="B81796" s="236"/>
      <c r="C81796" s="273"/>
      <c r="D81796" s="273"/>
      <c r="E81796" s="273"/>
      <c r="F81796" s="273"/>
      <c r="G81796" s="273"/>
      <c r="H81796" s="273"/>
      <c r="I81796" s="273"/>
      <c r="J81796" s="250">
        <f t="shared" si="2666"/>
        <v>0</v>
      </c>
      <c r="K81796" s="250">
        <f t="shared" si="2667"/>
        <v>0</v>
      </c>
      <c r="M81796" s="237"/>
    </row>
    <row r="81797" spans="1:13" ht="10">
      <c r="A81797" s="236"/>
      <c r="B81797" s="236"/>
      <c r="C81797" s="273"/>
      <c r="D81797" s="273"/>
      <c r="E81797" s="273"/>
      <c r="F81797" s="273"/>
      <c r="G81797" s="273"/>
      <c r="H81797" s="273"/>
      <c r="I81797" s="273"/>
      <c r="J81797" s="250">
        <f t="shared" si="2666"/>
        <v>0</v>
      </c>
      <c r="K81797" s="250">
        <f t="shared" si="2667"/>
        <v>0</v>
      </c>
      <c r="M81797" s="237"/>
    </row>
    <row r="81798" spans="1:13" ht="10">
      <c r="A81798" s="236"/>
      <c r="B81798" s="236"/>
      <c r="C81798" s="273"/>
      <c r="D81798" s="273"/>
      <c r="E81798" s="273"/>
      <c r="F81798" s="273"/>
      <c r="G81798" s="273"/>
      <c r="H81798" s="273"/>
      <c r="I81798" s="273"/>
      <c r="J81798" s="250">
        <f t="shared" si="2666"/>
        <v>0</v>
      </c>
      <c r="K81798" s="250">
        <f t="shared" si="2667"/>
        <v>0</v>
      </c>
      <c r="M81798" s="237"/>
    </row>
    <row r="81799" spans="1:13" ht="10">
      <c r="A81799" s="236"/>
      <c r="B81799" s="236"/>
      <c r="C81799" s="273"/>
      <c r="D81799" s="273"/>
      <c r="E81799" s="273"/>
      <c r="F81799" s="273"/>
      <c r="G81799" s="273"/>
      <c r="H81799" s="273"/>
      <c r="I81799" s="273"/>
      <c r="J81799" s="250">
        <f t="shared" si="2666"/>
        <v>0</v>
      </c>
      <c r="K81799" s="250">
        <f t="shared" si="2667"/>
        <v>0</v>
      </c>
      <c r="M81799" s="237"/>
    </row>
    <row r="81800" spans="1:13" ht="10">
      <c r="A81800" s="236"/>
      <c r="B81800" s="236"/>
      <c r="C81800" s="273"/>
      <c r="D81800" s="273"/>
      <c r="E81800" s="273"/>
      <c r="F81800" s="273"/>
      <c r="G81800" s="273"/>
      <c r="H81800" s="273"/>
      <c r="I81800" s="273"/>
      <c r="J81800" s="250">
        <f t="shared" si="2666"/>
        <v>0</v>
      </c>
      <c r="K81800" s="250">
        <f t="shared" si="2667"/>
        <v>0</v>
      </c>
      <c r="M81800" s="237"/>
    </row>
    <row r="81801" spans="1:13" ht="10">
      <c r="A81801" s="236"/>
      <c r="B81801" s="236"/>
      <c r="C81801" s="273"/>
      <c r="D81801" s="273"/>
      <c r="E81801" s="273"/>
      <c r="F81801" s="273"/>
      <c r="G81801" s="273"/>
      <c r="H81801" s="273"/>
      <c r="I81801" s="273"/>
      <c r="J81801" s="250">
        <f t="shared" si="2666"/>
        <v>0</v>
      </c>
      <c r="K81801" s="250">
        <f t="shared" si="2667"/>
        <v>0</v>
      </c>
      <c r="M81801" s="237"/>
    </row>
    <row r="81802" spans="1:13" ht="10">
      <c r="A81802" s="236"/>
      <c r="B81802" s="236"/>
      <c r="C81802" s="273"/>
      <c r="D81802" s="273"/>
      <c r="E81802" s="273"/>
      <c r="F81802" s="273"/>
      <c r="G81802" s="273"/>
      <c r="H81802" s="273"/>
      <c r="I81802" s="273"/>
      <c r="J81802" s="250">
        <f t="shared" si="2666"/>
        <v>0</v>
      </c>
      <c r="K81802" s="250">
        <f t="shared" si="2667"/>
        <v>0</v>
      </c>
      <c r="M81802" s="237"/>
    </row>
    <row r="81803" spans="1:13" ht="10">
      <c r="A81803" s="236"/>
      <c r="B81803" s="236"/>
      <c r="C81803" s="273"/>
      <c r="D81803" s="273"/>
      <c r="E81803" s="273"/>
      <c r="F81803" s="273"/>
      <c r="G81803" s="273"/>
      <c r="H81803" s="273"/>
      <c r="I81803" s="273"/>
      <c r="J81803" s="250">
        <f t="shared" si="2666"/>
        <v>0</v>
      </c>
      <c r="K81803" s="250">
        <f t="shared" si="2667"/>
        <v>0</v>
      </c>
      <c r="M81803" s="237"/>
    </row>
    <row r="81804" spans="1:13" ht="10">
      <c r="A81804" s="236"/>
      <c r="B81804" s="236"/>
      <c r="C81804" s="273"/>
      <c r="D81804" s="273"/>
      <c r="E81804" s="273"/>
      <c r="F81804" s="273"/>
      <c r="G81804" s="273"/>
      <c r="H81804" s="273"/>
      <c r="I81804" s="273"/>
      <c r="J81804" s="250">
        <f t="shared" si="2666"/>
        <v>0</v>
      </c>
      <c r="K81804" s="250">
        <f t="shared" si="2667"/>
        <v>0</v>
      </c>
      <c r="M81804" s="237"/>
    </row>
    <row r="81805" spans="1:13" ht="10">
      <c r="A81805" s="236"/>
      <c r="B81805" s="236"/>
      <c r="C81805" s="273"/>
      <c r="D81805" s="273"/>
      <c r="E81805" s="273"/>
      <c r="F81805" s="273"/>
      <c r="G81805" s="273"/>
      <c r="H81805" s="273"/>
      <c r="I81805" s="273"/>
      <c r="J81805" s="250">
        <f t="shared" si="2666"/>
        <v>0</v>
      </c>
      <c r="K81805" s="250">
        <f t="shared" si="2667"/>
        <v>0</v>
      </c>
      <c r="M81805" s="237"/>
    </row>
    <row r="81806" spans="1:13" ht="10">
      <c r="A81806" s="236"/>
      <c r="B81806" s="236"/>
      <c r="C81806" s="273"/>
      <c r="D81806" s="273"/>
      <c r="E81806" s="273"/>
      <c r="F81806" s="273"/>
      <c r="G81806" s="273"/>
      <c r="H81806" s="273"/>
      <c r="I81806" s="273"/>
      <c r="J81806" s="250">
        <f t="shared" si="2666"/>
        <v>0</v>
      </c>
      <c r="K81806" s="250">
        <f t="shared" si="2667"/>
        <v>0</v>
      </c>
      <c r="M81806" s="237"/>
    </row>
    <row r="81807" spans="1:13" ht="10">
      <c r="A81807" s="236"/>
      <c r="B81807" s="236"/>
      <c r="C81807" s="273"/>
      <c r="D81807" s="273"/>
      <c r="E81807" s="273"/>
      <c r="F81807" s="273"/>
      <c r="G81807" s="273"/>
      <c r="H81807" s="273"/>
      <c r="I81807" s="273"/>
      <c r="J81807" s="250">
        <f t="shared" si="2666"/>
        <v>0</v>
      </c>
      <c r="K81807" s="250">
        <f t="shared" si="2667"/>
        <v>0</v>
      </c>
      <c r="M81807" s="237"/>
    </row>
    <row r="81808" spans="1:13" ht="10">
      <c r="A81808" s="236"/>
      <c r="B81808" s="236"/>
      <c r="C81808" s="273"/>
      <c r="D81808" s="273"/>
      <c r="E81808" s="273"/>
      <c r="F81808" s="273"/>
      <c r="G81808" s="273"/>
      <c r="H81808" s="273"/>
      <c r="I81808" s="273"/>
      <c r="J81808" s="250">
        <f t="shared" si="2666"/>
        <v>0</v>
      </c>
      <c r="K81808" s="250">
        <f t="shared" si="2667"/>
        <v>0</v>
      </c>
      <c r="M81808" s="237"/>
    </row>
    <row r="81809" spans="1:13" ht="10">
      <c r="A81809" s="236"/>
      <c r="B81809" s="236"/>
      <c r="C81809" s="273"/>
      <c r="D81809" s="273"/>
      <c r="E81809" s="273"/>
      <c r="F81809" s="273"/>
      <c r="G81809" s="273"/>
      <c r="H81809" s="273"/>
      <c r="I81809" s="273"/>
      <c r="J81809" s="250">
        <f t="shared" si="2666"/>
        <v>0</v>
      </c>
      <c r="K81809" s="250">
        <f t="shared" si="2667"/>
        <v>0</v>
      </c>
      <c r="M81809" s="237"/>
    </row>
    <row r="81810" spans="1:13" ht="10">
      <c r="A81810" s="236"/>
      <c r="B81810" s="236"/>
      <c r="C81810" s="273"/>
      <c r="D81810" s="273"/>
      <c r="E81810" s="273"/>
      <c r="F81810" s="273"/>
      <c r="G81810" s="273"/>
      <c r="H81810" s="273"/>
      <c r="I81810" s="273"/>
      <c r="J81810" s="250">
        <f t="shared" si="2666"/>
        <v>0</v>
      </c>
      <c r="K81810" s="250">
        <f t="shared" si="2667"/>
        <v>0</v>
      </c>
      <c r="M81810" s="237"/>
    </row>
    <row r="81811" spans="1:13" ht="10">
      <c r="A81811" s="236"/>
      <c r="B81811" s="236"/>
      <c r="C81811" s="273"/>
      <c r="D81811" s="273"/>
      <c r="E81811" s="273"/>
      <c r="F81811" s="273"/>
      <c r="G81811" s="273"/>
      <c r="H81811" s="273"/>
      <c r="I81811" s="273"/>
      <c r="J81811" s="250">
        <f t="shared" si="2666"/>
        <v>0</v>
      </c>
      <c r="K81811" s="250">
        <f t="shared" si="2667"/>
        <v>0</v>
      </c>
      <c r="M81811" s="237"/>
    </row>
    <row r="81812" spans="1:13" ht="10">
      <c r="A81812" s="236"/>
      <c r="B81812" s="236"/>
      <c r="C81812" s="273"/>
      <c r="D81812" s="273"/>
      <c r="E81812" s="273"/>
      <c r="F81812" s="273"/>
      <c r="G81812" s="273"/>
      <c r="H81812" s="273"/>
      <c r="I81812" s="273"/>
      <c r="J81812" s="250">
        <f t="shared" si="2666"/>
        <v>0</v>
      </c>
      <c r="K81812" s="250">
        <f t="shared" si="2667"/>
        <v>0</v>
      </c>
      <c r="M81812" s="237"/>
    </row>
    <row r="81813" spans="1:13" ht="10">
      <c r="A81813" s="236"/>
      <c r="B81813" s="236"/>
      <c r="C81813" s="273"/>
      <c r="D81813" s="273"/>
      <c r="E81813" s="273"/>
      <c r="F81813" s="273"/>
      <c r="G81813" s="273"/>
      <c r="H81813" s="273"/>
      <c r="I81813" s="273"/>
      <c r="J81813" s="250">
        <f t="shared" si="2666"/>
        <v>0</v>
      </c>
      <c r="K81813" s="250">
        <f t="shared" si="2667"/>
        <v>0</v>
      </c>
      <c r="M81813" s="237"/>
    </row>
    <row r="81814" spans="1:13" ht="10">
      <c r="A81814" s="236"/>
      <c r="B81814" s="236"/>
      <c r="C81814" s="273"/>
      <c r="D81814" s="273"/>
      <c r="E81814" s="273"/>
      <c r="F81814" s="273"/>
      <c r="G81814" s="273"/>
      <c r="H81814" s="273"/>
      <c r="I81814" s="273"/>
      <c r="J81814" s="250">
        <f t="shared" si="2666"/>
        <v>0</v>
      </c>
      <c r="K81814" s="250">
        <f t="shared" si="2667"/>
        <v>0</v>
      </c>
      <c r="M81814" s="237"/>
    </row>
    <row r="81815" spans="1:13" ht="10">
      <c r="A81815" s="236"/>
      <c r="B81815" s="236"/>
      <c r="C81815" s="273"/>
      <c r="D81815" s="273"/>
      <c r="E81815" s="273"/>
      <c r="F81815" s="273"/>
      <c r="G81815" s="273"/>
      <c r="H81815" s="273"/>
      <c r="I81815" s="273"/>
      <c r="J81815" s="250">
        <f t="shared" si="2666"/>
        <v>0</v>
      </c>
      <c r="K81815" s="250">
        <f t="shared" si="2667"/>
        <v>0</v>
      </c>
      <c r="M81815" s="237"/>
    </row>
    <row r="81816" spans="1:13" ht="10">
      <c r="A81816" s="236"/>
      <c r="B81816" s="236"/>
      <c r="C81816" s="273"/>
      <c r="D81816" s="273"/>
      <c r="E81816" s="273"/>
      <c r="F81816" s="273"/>
      <c r="G81816" s="273"/>
      <c r="H81816" s="273"/>
      <c r="I81816" s="273"/>
      <c r="J81816" s="250">
        <f t="shared" si="2666"/>
        <v>0</v>
      </c>
      <c r="K81816" s="250">
        <f t="shared" si="2667"/>
        <v>0</v>
      </c>
      <c r="M81816" s="237"/>
    </row>
    <row r="81817" spans="1:13" ht="10">
      <c r="A81817" s="236"/>
      <c r="B81817" s="236"/>
      <c r="C81817" s="273"/>
      <c r="D81817" s="273"/>
      <c r="E81817" s="273"/>
      <c r="F81817" s="273"/>
      <c r="G81817" s="273"/>
      <c r="H81817" s="273"/>
      <c r="I81817" s="273"/>
      <c r="J81817" s="250">
        <f t="shared" si="2666"/>
        <v>0</v>
      </c>
      <c r="K81817" s="250">
        <f t="shared" si="2667"/>
        <v>0</v>
      </c>
      <c r="M81817" s="237"/>
    </row>
    <row r="81818" spans="1:13" ht="10">
      <c r="A81818" s="236"/>
      <c r="B81818" s="236"/>
      <c r="C81818" s="273"/>
      <c r="D81818" s="273"/>
      <c r="E81818" s="273"/>
      <c r="F81818" s="273"/>
      <c r="G81818" s="273"/>
      <c r="H81818" s="273"/>
      <c r="I81818" s="273"/>
      <c r="J81818" s="250">
        <f t="shared" si="2666"/>
        <v>0</v>
      </c>
      <c r="K81818" s="250">
        <f t="shared" si="2667"/>
        <v>0</v>
      </c>
      <c r="M81818" s="237"/>
    </row>
    <row r="81819" spans="1:13" ht="10">
      <c r="A81819" s="236"/>
      <c r="B81819" s="236"/>
      <c r="C81819" s="273"/>
      <c r="D81819" s="273"/>
      <c r="E81819" s="273"/>
      <c r="F81819" s="273"/>
      <c r="G81819" s="273"/>
      <c r="H81819" s="273"/>
      <c r="I81819" s="273"/>
      <c r="J81819" s="250">
        <f t="shared" si="2666"/>
        <v>0</v>
      </c>
      <c r="K81819" s="250">
        <f t="shared" si="2667"/>
        <v>0</v>
      </c>
      <c r="M81819" s="237"/>
    </row>
    <row r="81820" spans="1:13" ht="10">
      <c r="A81820" s="236"/>
      <c r="B81820" s="236"/>
      <c r="C81820" s="273"/>
      <c r="D81820" s="273"/>
      <c r="E81820" s="273"/>
      <c r="F81820" s="273"/>
      <c r="G81820" s="273"/>
      <c r="H81820" s="273"/>
      <c r="I81820" s="273"/>
      <c r="J81820" s="250">
        <f t="shared" si="2666"/>
        <v>0</v>
      </c>
      <c r="K81820" s="250">
        <f t="shared" si="2667"/>
        <v>0</v>
      </c>
      <c r="M81820" s="237"/>
    </row>
    <row r="81821" spans="1:13" ht="10">
      <c r="A81821" s="236"/>
      <c r="B81821" s="236"/>
      <c r="C81821" s="273"/>
      <c r="D81821" s="273"/>
      <c r="E81821" s="273"/>
      <c r="F81821" s="273"/>
      <c r="G81821" s="273"/>
      <c r="H81821" s="273"/>
      <c r="I81821" s="273"/>
      <c r="J81821" s="250">
        <f t="shared" si="2666"/>
        <v>0</v>
      </c>
      <c r="K81821" s="250">
        <f t="shared" si="2667"/>
        <v>0</v>
      </c>
      <c r="M81821" s="237"/>
    </row>
    <row r="81822" spans="1:13" ht="10">
      <c r="A81822" s="236"/>
      <c r="B81822" s="236"/>
      <c r="C81822" s="273"/>
      <c r="D81822" s="273"/>
      <c r="E81822" s="273"/>
      <c r="F81822" s="273"/>
      <c r="G81822" s="273"/>
      <c r="H81822" s="273"/>
      <c r="I81822" s="273"/>
      <c r="J81822" s="250">
        <f t="shared" si="2666"/>
        <v>0</v>
      </c>
      <c r="K81822" s="250">
        <f t="shared" si="2667"/>
        <v>0</v>
      </c>
      <c r="M81822" s="237"/>
    </row>
    <row r="81823" spans="1:13" ht="10">
      <c r="A81823" s="236"/>
      <c r="B81823" s="236"/>
      <c r="C81823" s="273"/>
      <c r="D81823" s="273"/>
      <c r="E81823" s="273"/>
      <c r="F81823" s="273"/>
      <c r="G81823" s="273"/>
      <c r="H81823" s="273"/>
      <c r="I81823" s="273"/>
      <c r="J81823" s="250">
        <f t="shared" si="2666"/>
        <v>0</v>
      </c>
      <c r="K81823" s="250">
        <f t="shared" si="2667"/>
        <v>0</v>
      </c>
      <c r="M81823" s="237"/>
    </row>
    <row r="81824" spans="1:13" ht="10">
      <c r="A81824" s="236"/>
      <c r="B81824" s="236"/>
      <c r="C81824" s="273"/>
      <c r="D81824" s="273"/>
      <c r="E81824" s="273"/>
      <c r="F81824" s="273"/>
      <c r="G81824" s="273"/>
      <c r="H81824" s="273"/>
      <c r="I81824" s="273"/>
      <c r="J81824" s="250">
        <f t="shared" si="2666"/>
        <v>0</v>
      </c>
      <c r="K81824" s="250">
        <f t="shared" si="2667"/>
        <v>0</v>
      </c>
      <c r="M81824" s="237"/>
    </row>
    <row r="81825" spans="1:13" ht="10">
      <c r="A81825" s="236"/>
      <c r="B81825" s="236"/>
      <c r="C81825" s="273"/>
      <c r="D81825" s="273"/>
      <c r="E81825" s="273"/>
      <c r="F81825" s="273"/>
      <c r="G81825" s="273"/>
      <c r="H81825" s="273"/>
      <c r="I81825" s="273"/>
      <c r="J81825" s="250">
        <f t="shared" si="2666"/>
        <v>0</v>
      </c>
      <c r="K81825" s="250">
        <f t="shared" si="2667"/>
        <v>0</v>
      </c>
      <c r="M81825" s="237"/>
    </row>
    <row r="81826" spans="1:13" ht="10">
      <c r="A81826" s="236"/>
      <c r="B81826" s="236"/>
      <c r="C81826" s="273"/>
      <c r="D81826" s="273"/>
      <c r="E81826" s="273"/>
      <c r="F81826" s="273"/>
      <c r="G81826" s="273"/>
      <c r="H81826" s="273"/>
      <c r="I81826" s="273"/>
      <c r="J81826" s="250">
        <f t="shared" si="2666"/>
        <v>0</v>
      </c>
      <c r="K81826" s="250">
        <f t="shared" si="2667"/>
        <v>0</v>
      </c>
      <c r="M81826" s="237"/>
    </row>
    <row r="81827" spans="1:13" ht="10">
      <c r="A81827" s="236"/>
      <c r="B81827" s="236"/>
      <c r="C81827" s="273"/>
      <c r="D81827" s="273"/>
      <c r="E81827" s="273"/>
      <c r="F81827" s="273"/>
      <c r="G81827" s="273"/>
      <c r="H81827" s="273"/>
      <c r="I81827" s="273"/>
      <c r="J81827" s="250">
        <f t="shared" si="2666"/>
        <v>0</v>
      </c>
      <c r="K81827" s="250">
        <f t="shared" si="2667"/>
        <v>0</v>
      </c>
      <c r="M81827" s="237"/>
    </row>
    <row r="81828" spans="1:13" ht="10">
      <c r="A81828" s="236"/>
      <c r="B81828" s="236"/>
      <c r="C81828" s="273"/>
      <c r="D81828" s="273"/>
      <c r="E81828" s="273"/>
      <c r="F81828" s="273"/>
      <c r="G81828" s="273"/>
      <c r="H81828" s="273"/>
      <c r="I81828" s="273"/>
      <c r="J81828" s="250">
        <f t="shared" si="2666"/>
        <v>0</v>
      </c>
      <c r="K81828" s="250">
        <f t="shared" si="2667"/>
        <v>0</v>
      </c>
      <c r="M81828" s="237"/>
    </row>
    <row r="81829" spans="1:13" ht="10">
      <c r="A81829" s="236"/>
      <c r="B81829" s="236"/>
      <c r="C81829" s="273"/>
      <c r="D81829" s="273"/>
      <c r="E81829" s="273"/>
      <c r="F81829" s="273"/>
      <c r="G81829" s="273"/>
      <c r="H81829" s="273"/>
      <c r="I81829" s="273"/>
      <c r="J81829" s="250">
        <f t="shared" si="2666"/>
        <v>0</v>
      </c>
      <c r="K81829" s="250">
        <f t="shared" si="2667"/>
        <v>0</v>
      </c>
      <c r="M81829" s="237"/>
    </row>
    <row r="81830" spans="1:13" ht="10">
      <c r="A81830" s="236"/>
      <c r="B81830" s="236"/>
      <c r="C81830" s="273"/>
      <c r="D81830" s="273"/>
      <c r="E81830" s="273"/>
      <c r="F81830" s="273"/>
      <c r="G81830" s="273"/>
      <c r="H81830" s="273"/>
      <c r="I81830" s="273"/>
      <c r="J81830" s="250">
        <f t="shared" si="2666"/>
        <v>0</v>
      </c>
      <c r="K81830" s="250">
        <f t="shared" si="2667"/>
        <v>0</v>
      </c>
      <c r="M81830" s="237"/>
    </row>
    <row r="81831" spans="1:13" ht="10">
      <c r="A81831" s="236"/>
      <c r="B81831" s="236"/>
      <c r="C81831" s="273"/>
      <c r="D81831" s="273"/>
      <c r="E81831" s="273"/>
      <c r="F81831" s="273"/>
      <c r="G81831" s="273"/>
      <c r="H81831" s="273"/>
      <c r="I81831" s="273"/>
      <c r="J81831" s="250">
        <f t="shared" si="2666"/>
        <v>0</v>
      </c>
      <c r="K81831" s="250">
        <f t="shared" si="2667"/>
        <v>0</v>
      </c>
      <c r="M81831" s="237"/>
    </row>
    <row r="81832" spans="1:13" ht="10">
      <c r="A81832" s="236"/>
      <c r="B81832" s="236"/>
      <c r="C81832" s="273"/>
      <c r="D81832" s="273"/>
      <c r="E81832" s="273"/>
      <c r="F81832" s="273"/>
      <c r="G81832" s="273"/>
      <c r="H81832" s="273"/>
      <c r="I81832" s="273"/>
      <c r="J81832" s="250">
        <f t="shared" si="2666"/>
        <v>0</v>
      </c>
      <c r="K81832" s="250">
        <f t="shared" si="2667"/>
        <v>0</v>
      </c>
      <c r="M81832" s="237"/>
    </row>
    <row r="81833" spans="1:13" ht="10">
      <c r="A81833" s="236"/>
      <c r="B81833" s="236"/>
      <c r="C81833" s="273"/>
      <c r="D81833" s="273"/>
      <c r="E81833" s="273"/>
      <c r="F81833" s="273"/>
      <c r="G81833" s="273"/>
      <c r="H81833" s="273"/>
      <c r="I81833" s="273"/>
      <c r="J81833" s="250">
        <f t="shared" si="2666"/>
        <v>0</v>
      </c>
      <c r="K81833" s="250">
        <f t="shared" si="2667"/>
        <v>0</v>
      </c>
      <c r="M81833" s="237"/>
    </row>
    <row r="81834" spans="1:13" ht="10">
      <c r="A81834" s="236"/>
      <c r="B81834" s="236"/>
      <c r="C81834" s="273"/>
      <c r="D81834" s="273"/>
      <c r="E81834" s="273"/>
      <c r="F81834" s="273"/>
      <c r="G81834" s="273"/>
      <c r="H81834" s="273"/>
      <c r="I81834" s="273"/>
      <c r="J81834" s="250">
        <f t="shared" si="2666"/>
        <v>0</v>
      </c>
      <c r="K81834" s="250">
        <f t="shared" si="2667"/>
        <v>0</v>
      </c>
      <c r="M81834" s="237"/>
    </row>
    <row r="81835" spans="1:13" ht="10">
      <c r="A81835" s="236"/>
      <c r="B81835" s="236"/>
      <c r="C81835" s="273"/>
      <c r="D81835" s="273"/>
      <c r="E81835" s="273"/>
      <c r="F81835" s="273"/>
      <c r="G81835" s="273"/>
      <c r="H81835" s="273"/>
      <c r="I81835" s="273"/>
      <c r="J81835" s="250">
        <f t="shared" si="2666"/>
        <v>0</v>
      </c>
      <c r="K81835" s="250">
        <f t="shared" si="2667"/>
        <v>0</v>
      </c>
      <c r="M81835" s="237"/>
    </row>
    <row r="81836" spans="1:13" ht="10">
      <c r="A81836" s="236"/>
      <c r="B81836" s="236"/>
      <c r="C81836" s="273"/>
      <c r="D81836" s="273"/>
      <c r="E81836" s="273"/>
      <c r="F81836" s="273"/>
      <c r="G81836" s="273"/>
      <c r="H81836" s="273"/>
      <c r="I81836" s="273"/>
      <c r="J81836" s="250">
        <f t="shared" si="2666"/>
        <v>0</v>
      </c>
      <c r="K81836" s="250">
        <f t="shared" si="2667"/>
        <v>0</v>
      </c>
      <c r="M81836" s="237"/>
    </row>
    <row r="81837" spans="1:13" ht="10">
      <c r="A81837" s="236"/>
      <c r="B81837" s="236"/>
      <c r="C81837" s="273"/>
      <c r="D81837" s="273"/>
      <c r="E81837" s="273"/>
      <c r="F81837" s="273"/>
      <c r="G81837" s="273"/>
      <c r="H81837" s="273"/>
      <c r="I81837" s="273"/>
      <c r="J81837" s="250">
        <f t="shared" si="2666"/>
        <v>0</v>
      </c>
      <c r="K81837" s="250">
        <f t="shared" si="2667"/>
        <v>0</v>
      </c>
      <c r="M81837" s="237"/>
    </row>
    <row r="81838" spans="1:13" ht="10">
      <c r="A81838" s="236"/>
      <c r="B81838" s="236"/>
      <c r="C81838" s="273"/>
      <c r="D81838" s="273"/>
      <c r="E81838" s="273"/>
      <c r="F81838" s="273"/>
      <c r="G81838" s="273"/>
      <c r="H81838" s="273"/>
      <c r="I81838" s="273"/>
      <c r="J81838" s="250">
        <f t="shared" si="2666"/>
        <v>0</v>
      </c>
      <c r="K81838" s="250">
        <f t="shared" si="2667"/>
        <v>0</v>
      </c>
      <c r="M81838" s="237"/>
    </row>
    <row r="81839" spans="1:13" ht="10">
      <c r="A81839" s="236"/>
      <c r="B81839" s="236"/>
      <c r="C81839" s="273"/>
      <c r="D81839" s="273"/>
      <c r="E81839" s="273"/>
      <c r="F81839" s="273"/>
      <c r="G81839" s="273"/>
      <c r="H81839" s="273"/>
      <c r="I81839" s="273"/>
      <c r="J81839" s="250">
        <f t="shared" si="2666"/>
        <v>0</v>
      </c>
      <c r="K81839" s="250">
        <f t="shared" si="2667"/>
        <v>0</v>
      </c>
      <c r="M81839" s="237"/>
    </row>
    <row r="81840" spans="1:13" ht="10">
      <c r="A81840" s="236"/>
      <c r="B81840" s="236"/>
      <c r="C81840" s="273"/>
      <c r="D81840" s="273"/>
      <c r="E81840" s="273"/>
      <c r="F81840" s="273"/>
      <c r="G81840" s="273"/>
      <c r="H81840" s="273"/>
      <c r="I81840" s="273"/>
      <c r="J81840" s="250">
        <f t="shared" si="2666"/>
        <v>0</v>
      </c>
      <c r="K81840" s="250">
        <f t="shared" si="2667"/>
        <v>0</v>
      </c>
      <c r="M81840" s="237"/>
    </row>
    <row r="81841" spans="1:13" ht="10">
      <c r="A81841" s="236"/>
      <c r="B81841" s="236"/>
      <c r="C81841" s="273"/>
      <c r="D81841" s="273"/>
      <c r="E81841" s="273"/>
      <c r="F81841" s="273"/>
      <c r="G81841" s="273"/>
      <c r="H81841" s="273"/>
      <c r="I81841" s="273"/>
      <c r="J81841" s="250">
        <f t="shared" si="2666"/>
        <v>0</v>
      </c>
      <c r="K81841" s="250">
        <f t="shared" si="2667"/>
        <v>0</v>
      </c>
      <c r="M81841" s="237"/>
    </row>
    <row r="81842" spans="1:13" ht="10">
      <c r="A81842" s="236"/>
      <c r="B81842" s="236"/>
      <c r="C81842" s="273"/>
      <c r="D81842" s="273"/>
      <c r="E81842" s="273"/>
      <c r="F81842" s="273"/>
      <c r="G81842" s="273"/>
      <c r="H81842" s="273"/>
      <c r="I81842" s="273"/>
      <c r="J81842" s="250">
        <f t="shared" si="2666"/>
        <v>0</v>
      </c>
      <c r="K81842" s="250">
        <f t="shared" si="2667"/>
        <v>0</v>
      </c>
      <c r="M81842" s="237"/>
    </row>
    <row r="81843" spans="1:13" ht="10">
      <c r="A81843" s="236"/>
      <c r="B81843" s="236"/>
      <c r="C81843" s="273"/>
      <c r="D81843" s="273"/>
      <c r="E81843" s="273"/>
      <c r="F81843" s="273"/>
      <c r="G81843" s="273"/>
      <c r="H81843" s="273"/>
      <c r="I81843" s="273"/>
      <c r="J81843" s="250">
        <f t="shared" si="2666"/>
        <v>0</v>
      </c>
      <c r="K81843" s="250">
        <f t="shared" si="2667"/>
        <v>0</v>
      </c>
      <c r="M81843" s="237"/>
    </row>
    <row r="81844" spans="1:13" ht="10">
      <c r="A81844" s="236"/>
      <c r="B81844" s="236"/>
      <c r="C81844" s="273"/>
      <c r="D81844" s="273"/>
      <c r="E81844" s="273"/>
      <c r="F81844" s="273"/>
      <c r="G81844" s="273"/>
      <c r="H81844" s="273"/>
      <c r="I81844" s="273"/>
      <c r="J81844" s="250">
        <f t="shared" si="2666"/>
        <v>0</v>
      </c>
      <c r="K81844" s="250">
        <f t="shared" si="2667"/>
        <v>0</v>
      </c>
      <c r="M81844" s="237"/>
    </row>
    <row r="81845" spans="1:13" ht="10">
      <c r="A81845" s="236"/>
      <c r="B81845" s="236"/>
      <c r="C81845" s="273"/>
      <c r="D81845" s="273"/>
      <c r="E81845" s="273"/>
      <c r="F81845" s="273"/>
      <c r="G81845" s="273"/>
      <c r="H81845" s="273"/>
      <c r="I81845" s="273"/>
      <c r="J81845" s="250">
        <f t="shared" si="2666"/>
        <v>0</v>
      </c>
      <c r="K81845" s="250">
        <f t="shared" si="2667"/>
        <v>0</v>
      </c>
      <c r="M81845" s="237"/>
    </row>
    <row r="81846" spans="1:13" ht="10">
      <c r="A81846" s="236"/>
      <c r="B81846" s="236"/>
      <c r="C81846" s="273"/>
      <c r="D81846" s="273"/>
      <c r="E81846" s="273"/>
      <c r="F81846" s="273"/>
      <c r="G81846" s="273"/>
      <c r="H81846" s="273"/>
      <c r="I81846" s="273"/>
      <c r="J81846" s="250">
        <f t="shared" si="2666"/>
        <v>0</v>
      </c>
      <c r="K81846" s="250">
        <f t="shared" si="2667"/>
        <v>0</v>
      </c>
      <c r="M81846" s="237"/>
    </row>
    <row r="81847" spans="1:13" ht="10">
      <c r="A81847" s="236"/>
      <c r="B81847" s="236"/>
      <c r="C81847" s="273"/>
      <c r="D81847" s="273"/>
      <c r="E81847" s="273"/>
      <c r="F81847" s="273"/>
      <c r="G81847" s="273"/>
      <c r="H81847" s="273"/>
      <c r="I81847" s="273"/>
      <c r="J81847" s="250">
        <f t="shared" si="2666"/>
        <v>0</v>
      </c>
      <c r="K81847" s="250">
        <f t="shared" si="2667"/>
        <v>0</v>
      </c>
      <c r="M81847" s="237"/>
    </row>
    <row r="81848" spans="1:13" ht="10">
      <c r="A81848" s="236"/>
      <c r="B81848" s="236"/>
      <c r="C81848" s="273"/>
      <c r="D81848" s="273"/>
      <c r="E81848" s="273"/>
      <c r="F81848" s="273"/>
      <c r="G81848" s="273"/>
      <c r="H81848" s="273"/>
      <c r="I81848" s="273"/>
      <c r="J81848" s="250">
        <f t="shared" si="2666"/>
        <v>0</v>
      </c>
      <c r="K81848" s="250">
        <f t="shared" si="2667"/>
        <v>0</v>
      </c>
      <c r="M81848" s="237"/>
    </row>
    <row r="81849" spans="1:13" ht="10">
      <c r="A81849" s="236"/>
      <c r="B81849" s="236"/>
      <c r="C81849" s="273"/>
      <c r="D81849" s="273"/>
      <c r="E81849" s="273"/>
      <c r="F81849" s="273"/>
      <c r="G81849" s="273"/>
      <c r="H81849" s="273"/>
      <c r="I81849" s="273"/>
      <c r="J81849" s="250">
        <f t="shared" si="2666"/>
        <v>0</v>
      </c>
      <c r="K81849" s="250">
        <f t="shared" si="2667"/>
        <v>0</v>
      </c>
      <c r="M81849" s="237"/>
    </row>
    <row r="81850" spans="1:13" ht="10">
      <c r="A81850" s="236"/>
      <c r="B81850" s="236"/>
      <c r="C81850" s="273"/>
      <c r="D81850" s="273"/>
      <c r="E81850" s="273"/>
      <c r="F81850" s="273"/>
      <c r="G81850" s="273"/>
      <c r="H81850" s="273"/>
      <c r="I81850" s="273"/>
      <c r="J81850" s="250">
        <f t="shared" si="2666"/>
        <v>0</v>
      </c>
      <c r="K81850" s="250">
        <f t="shared" si="2667"/>
        <v>0</v>
      </c>
      <c r="M81850" s="237"/>
    </row>
    <row r="81851" spans="1:13" ht="10">
      <c r="A81851" s="236"/>
      <c r="B81851" s="236"/>
      <c r="C81851" s="273"/>
      <c r="D81851" s="273"/>
      <c r="E81851" s="273"/>
      <c r="F81851" s="273"/>
      <c r="G81851" s="273"/>
      <c r="H81851" s="273"/>
      <c r="I81851" s="273"/>
      <c r="J81851" s="250">
        <f t="shared" si="2666"/>
        <v>0</v>
      </c>
      <c r="K81851" s="250">
        <f t="shared" si="2667"/>
        <v>0</v>
      </c>
      <c r="M81851" s="237"/>
    </row>
    <row r="81852" spans="1:13" ht="10">
      <c r="A81852" s="236"/>
      <c r="B81852" s="236"/>
      <c r="C81852" s="273"/>
      <c r="D81852" s="273"/>
      <c r="E81852" s="273"/>
      <c r="F81852" s="273"/>
      <c r="G81852" s="273"/>
      <c r="H81852" s="273"/>
      <c r="I81852" s="273"/>
      <c r="J81852" s="250">
        <f t="shared" si="2666"/>
        <v>0</v>
      </c>
      <c r="K81852" s="250">
        <f t="shared" si="2667"/>
        <v>0</v>
      </c>
      <c r="M81852" s="237"/>
    </row>
    <row r="81853" spans="1:13" ht="10">
      <c r="A81853" s="236"/>
      <c r="B81853" s="236"/>
      <c r="C81853" s="273"/>
      <c r="D81853" s="273"/>
      <c r="E81853" s="273"/>
      <c r="F81853" s="273"/>
      <c r="G81853" s="273"/>
      <c r="H81853" s="273"/>
      <c r="I81853" s="273"/>
      <c r="J81853" s="250">
        <f t="shared" si="2666"/>
        <v>0</v>
      </c>
      <c r="K81853" s="250">
        <f t="shared" si="2667"/>
        <v>0</v>
      </c>
      <c r="M81853" s="237"/>
    </row>
    <row r="81854" spans="1:13" ht="10">
      <c r="A81854" s="236"/>
      <c r="B81854" s="236"/>
      <c r="C81854" s="273"/>
      <c r="D81854" s="273"/>
      <c r="E81854" s="273"/>
      <c r="F81854" s="273"/>
      <c r="G81854" s="273"/>
      <c r="H81854" s="273"/>
      <c r="I81854" s="273"/>
      <c r="J81854" s="250">
        <f t="shared" si="2666"/>
        <v>0</v>
      </c>
      <c r="K81854" s="250">
        <f t="shared" si="2667"/>
        <v>0</v>
      </c>
      <c r="M81854" s="237"/>
    </row>
    <row r="81855" spans="1:13" ht="10">
      <c r="A81855" s="236"/>
      <c r="B81855" s="236"/>
      <c r="C81855" s="273"/>
      <c r="D81855" s="273"/>
      <c r="E81855" s="273"/>
      <c r="F81855" s="273"/>
      <c r="G81855" s="273"/>
      <c r="H81855" s="273"/>
      <c r="I81855" s="273"/>
      <c r="J81855" s="250">
        <f t="shared" si="2666"/>
        <v>0</v>
      </c>
      <c r="K81855" s="250">
        <f t="shared" si="2667"/>
        <v>0</v>
      </c>
      <c r="M81855" s="237"/>
    </row>
    <row r="81856" spans="1:13" ht="10">
      <c r="A81856" s="236"/>
      <c r="B81856" s="236"/>
      <c r="C81856" s="273"/>
      <c r="D81856" s="273"/>
      <c r="E81856" s="273"/>
      <c r="F81856" s="273"/>
      <c r="G81856" s="273"/>
      <c r="H81856" s="273"/>
      <c r="I81856" s="273"/>
      <c r="J81856" s="250">
        <f t="shared" si="2666"/>
        <v>0</v>
      </c>
      <c r="K81856" s="250">
        <f t="shared" si="2667"/>
        <v>0</v>
      </c>
      <c r="M81856" s="237"/>
    </row>
    <row r="81857" spans="1:13" ht="10">
      <c r="A81857" s="236"/>
      <c r="B81857" s="236"/>
      <c r="C81857" s="273"/>
      <c r="D81857" s="273"/>
      <c r="E81857" s="273"/>
      <c r="F81857" s="273"/>
      <c r="G81857" s="273"/>
      <c r="H81857" s="273"/>
      <c r="I81857" s="273"/>
      <c r="J81857" s="250">
        <f t="shared" si="2666"/>
        <v>0</v>
      </c>
      <c r="K81857" s="250">
        <f t="shared" si="2667"/>
        <v>0</v>
      </c>
      <c r="M81857" s="237"/>
    </row>
    <row r="81858" spans="1:13" ht="10">
      <c r="A81858" s="236"/>
      <c r="B81858" s="236"/>
      <c r="C81858" s="273"/>
      <c r="D81858" s="273"/>
      <c r="E81858" s="273"/>
      <c r="F81858" s="273"/>
      <c r="G81858" s="273"/>
      <c r="H81858" s="273"/>
      <c r="I81858" s="273"/>
      <c r="J81858" s="250">
        <f t="shared" si="2666"/>
        <v>0</v>
      </c>
      <c r="K81858" s="250">
        <f t="shared" si="2667"/>
        <v>0</v>
      </c>
      <c r="M81858" s="237"/>
    </row>
    <row r="81859" spans="1:13" ht="10">
      <c r="A81859" s="236"/>
      <c r="B81859" s="236"/>
      <c r="C81859" s="273"/>
      <c r="D81859" s="273"/>
      <c r="E81859" s="273"/>
      <c r="F81859" s="273"/>
      <c r="G81859" s="273"/>
      <c r="H81859" s="273"/>
      <c r="I81859" s="273"/>
      <c r="J81859" s="250">
        <f t="shared" ref="J81859:J81922" si="2668">C81859*K81859</f>
        <v>0</v>
      </c>
      <c r="K81859" s="250">
        <f t="shared" ref="K81859:K81922" si="2669">SUM(D81859:I81859)</f>
        <v>0</v>
      </c>
      <c r="M81859" s="237"/>
    </row>
    <row r="81860" spans="1:13" ht="10">
      <c r="A81860" s="236"/>
      <c r="B81860" s="236"/>
      <c r="C81860" s="273"/>
      <c r="D81860" s="273"/>
      <c r="E81860" s="273"/>
      <c r="F81860" s="273"/>
      <c r="G81860" s="273"/>
      <c r="H81860" s="273"/>
      <c r="I81860" s="273"/>
      <c r="J81860" s="250">
        <f t="shared" si="2668"/>
        <v>0</v>
      </c>
      <c r="K81860" s="250">
        <f t="shared" si="2669"/>
        <v>0</v>
      </c>
      <c r="M81860" s="237"/>
    </row>
    <row r="81861" spans="1:13" ht="10">
      <c r="A81861" s="236"/>
      <c r="B81861" s="236"/>
      <c r="C81861" s="273"/>
      <c r="D81861" s="273"/>
      <c r="E81861" s="273"/>
      <c r="F81861" s="273"/>
      <c r="G81861" s="273"/>
      <c r="H81861" s="273"/>
      <c r="I81861" s="273"/>
      <c r="J81861" s="250">
        <f t="shared" si="2668"/>
        <v>0</v>
      </c>
      <c r="K81861" s="250">
        <f t="shared" si="2669"/>
        <v>0</v>
      </c>
      <c r="M81861" s="237"/>
    </row>
    <row r="81862" spans="1:13" ht="10">
      <c r="A81862" s="236"/>
      <c r="B81862" s="236"/>
      <c r="C81862" s="273"/>
      <c r="D81862" s="273"/>
      <c r="E81862" s="273"/>
      <c r="F81862" s="273"/>
      <c r="G81862" s="273"/>
      <c r="H81862" s="273"/>
      <c r="I81862" s="273"/>
      <c r="J81862" s="250">
        <f t="shared" si="2668"/>
        <v>0</v>
      </c>
      <c r="K81862" s="250">
        <f t="shared" si="2669"/>
        <v>0</v>
      </c>
      <c r="M81862" s="237"/>
    </row>
    <row r="81863" spans="1:13" ht="10">
      <c r="A81863" s="236"/>
      <c r="B81863" s="236"/>
      <c r="C81863" s="273"/>
      <c r="D81863" s="273"/>
      <c r="E81863" s="273"/>
      <c r="F81863" s="273"/>
      <c r="G81863" s="273"/>
      <c r="H81863" s="273"/>
      <c r="I81863" s="273"/>
      <c r="J81863" s="250">
        <f t="shared" si="2668"/>
        <v>0</v>
      </c>
      <c r="K81863" s="250">
        <f t="shared" si="2669"/>
        <v>0</v>
      </c>
      <c r="M81863" s="237"/>
    </row>
    <row r="81864" spans="1:13" ht="10">
      <c r="A81864" s="236"/>
      <c r="B81864" s="236"/>
      <c r="C81864" s="273"/>
      <c r="D81864" s="273"/>
      <c r="E81864" s="273"/>
      <c r="F81864" s="273"/>
      <c r="G81864" s="273"/>
      <c r="H81864" s="273"/>
      <c r="I81864" s="273"/>
      <c r="J81864" s="250">
        <f t="shared" si="2668"/>
        <v>0</v>
      </c>
      <c r="K81864" s="250">
        <f t="shared" si="2669"/>
        <v>0</v>
      </c>
      <c r="M81864" s="237"/>
    </row>
    <row r="81865" spans="1:13" ht="10">
      <c r="A81865" s="236"/>
      <c r="B81865" s="236"/>
      <c r="C81865" s="273"/>
      <c r="D81865" s="273"/>
      <c r="E81865" s="273"/>
      <c r="F81865" s="273"/>
      <c r="G81865" s="273"/>
      <c r="H81865" s="273"/>
      <c r="I81865" s="273"/>
      <c r="J81865" s="250">
        <f t="shared" si="2668"/>
        <v>0</v>
      </c>
      <c r="K81865" s="250">
        <f t="shared" si="2669"/>
        <v>0</v>
      </c>
      <c r="M81865" s="237"/>
    </row>
    <row r="81866" spans="1:13" ht="10">
      <c r="A81866" s="236"/>
      <c r="B81866" s="236"/>
      <c r="C81866" s="273"/>
      <c r="D81866" s="273"/>
      <c r="E81866" s="273"/>
      <c r="F81866" s="273"/>
      <c r="G81866" s="273"/>
      <c r="H81866" s="273"/>
      <c r="I81866" s="273"/>
      <c r="J81866" s="250">
        <f t="shared" si="2668"/>
        <v>0</v>
      </c>
      <c r="K81866" s="250">
        <f t="shared" si="2669"/>
        <v>0</v>
      </c>
      <c r="M81866" s="237"/>
    </row>
    <row r="81867" spans="1:13" ht="10">
      <c r="A81867" s="236"/>
      <c r="B81867" s="236"/>
      <c r="C81867" s="273"/>
      <c r="D81867" s="273"/>
      <c r="E81867" s="273"/>
      <c r="F81867" s="273"/>
      <c r="G81867" s="273"/>
      <c r="H81867" s="273"/>
      <c r="I81867" s="273"/>
      <c r="J81867" s="250">
        <f t="shared" si="2668"/>
        <v>0</v>
      </c>
      <c r="K81867" s="250">
        <f t="shared" si="2669"/>
        <v>0</v>
      </c>
      <c r="M81867" s="237"/>
    </row>
    <row r="81868" spans="1:13" ht="10">
      <c r="A81868" s="236"/>
      <c r="B81868" s="236"/>
      <c r="C81868" s="273"/>
      <c r="D81868" s="273"/>
      <c r="E81868" s="273"/>
      <c r="F81868" s="273"/>
      <c r="G81868" s="273"/>
      <c r="H81868" s="273"/>
      <c r="I81868" s="273"/>
      <c r="J81868" s="250">
        <f t="shared" si="2668"/>
        <v>0</v>
      </c>
      <c r="K81868" s="250">
        <f t="shared" si="2669"/>
        <v>0</v>
      </c>
      <c r="M81868" s="237"/>
    </row>
    <row r="81869" spans="1:13" ht="10">
      <c r="A81869" s="236"/>
      <c r="B81869" s="236"/>
      <c r="C81869" s="273"/>
      <c r="D81869" s="273"/>
      <c r="E81869" s="273"/>
      <c r="F81869" s="273"/>
      <c r="G81869" s="273"/>
      <c r="H81869" s="273"/>
      <c r="I81869" s="273"/>
      <c r="J81869" s="250">
        <f t="shared" si="2668"/>
        <v>0</v>
      </c>
      <c r="K81869" s="250">
        <f t="shared" si="2669"/>
        <v>0</v>
      </c>
      <c r="M81869" s="237"/>
    </row>
    <row r="81870" spans="1:13" ht="10">
      <c r="A81870" s="236"/>
      <c r="B81870" s="236"/>
      <c r="C81870" s="273"/>
      <c r="D81870" s="273"/>
      <c r="E81870" s="273"/>
      <c r="F81870" s="273"/>
      <c r="G81870" s="273"/>
      <c r="H81870" s="273"/>
      <c r="I81870" s="273"/>
      <c r="J81870" s="250">
        <f t="shared" si="2668"/>
        <v>0</v>
      </c>
      <c r="K81870" s="250">
        <f t="shared" si="2669"/>
        <v>0</v>
      </c>
      <c r="M81870" s="237"/>
    </row>
    <row r="81871" spans="1:13" ht="10">
      <c r="A81871" s="236"/>
      <c r="B81871" s="236"/>
      <c r="C81871" s="273"/>
      <c r="D81871" s="273"/>
      <c r="E81871" s="273"/>
      <c r="F81871" s="273"/>
      <c r="G81871" s="273"/>
      <c r="H81871" s="273"/>
      <c r="I81871" s="273"/>
      <c r="J81871" s="250">
        <f t="shared" si="2668"/>
        <v>0</v>
      </c>
      <c r="K81871" s="250">
        <f t="shared" si="2669"/>
        <v>0</v>
      </c>
      <c r="M81871" s="237"/>
    </row>
    <row r="81872" spans="1:13" ht="10">
      <c r="A81872" s="236"/>
      <c r="B81872" s="236"/>
      <c r="C81872" s="273"/>
      <c r="D81872" s="273"/>
      <c r="E81872" s="273"/>
      <c r="F81872" s="273"/>
      <c r="G81872" s="273"/>
      <c r="H81872" s="273"/>
      <c r="I81872" s="273"/>
      <c r="J81872" s="250">
        <f t="shared" si="2668"/>
        <v>0</v>
      </c>
      <c r="K81872" s="250">
        <f t="shared" si="2669"/>
        <v>0</v>
      </c>
      <c r="M81872" s="237"/>
    </row>
    <row r="81873" spans="1:13" ht="10">
      <c r="A81873" s="236"/>
      <c r="B81873" s="236"/>
      <c r="C81873" s="273"/>
      <c r="D81873" s="273"/>
      <c r="E81873" s="273"/>
      <c r="F81873" s="273"/>
      <c r="G81873" s="273"/>
      <c r="H81873" s="273"/>
      <c r="I81873" s="273"/>
      <c r="J81873" s="250">
        <f t="shared" si="2668"/>
        <v>0</v>
      </c>
      <c r="K81873" s="250">
        <f t="shared" si="2669"/>
        <v>0</v>
      </c>
      <c r="M81873" s="237"/>
    </row>
    <row r="81874" spans="1:13" ht="10">
      <c r="A81874" s="236"/>
      <c r="B81874" s="236"/>
      <c r="C81874" s="273"/>
      <c r="D81874" s="273"/>
      <c r="E81874" s="273"/>
      <c r="F81874" s="273"/>
      <c r="G81874" s="273"/>
      <c r="H81874" s="273"/>
      <c r="I81874" s="273"/>
      <c r="J81874" s="250">
        <f t="shared" si="2668"/>
        <v>0</v>
      </c>
      <c r="K81874" s="250">
        <f t="shared" si="2669"/>
        <v>0</v>
      </c>
      <c r="M81874" s="237"/>
    </row>
    <row r="81875" spans="1:13" ht="10">
      <c r="A81875" s="236"/>
      <c r="B81875" s="236"/>
      <c r="C81875" s="273"/>
      <c r="D81875" s="273"/>
      <c r="E81875" s="273"/>
      <c r="F81875" s="273"/>
      <c r="G81875" s="273"/>
      <c r="H81875" s="273"/>
      <c r="I81875" s="273"/>
      <c r="J81875" s="250">
        <f t="shared" si="2668"/>
        <v>0</v>
      </c>
      <c r="K81875" s="250">
        <f t="shared" si="2669"/>
        <v>0</v>
      </c>
      <c r="M81875" s="237"/>
    </row>
    <row r="81876" spans="1:13" ht="10">
      <c r="A81876" s="236"/>
      <c r="B81876" s="236"/>
      <c r="C81876" s="273"/>
      <c r="D81876" s="273"/>
      <c r="E81876" s="273"/>
      <c r="F81876" s="273"/>
      <c r="G81876" s="273"/>
      <c r="H81876" s="273"/>
      <c r="I81876" s="273"/>
      <c r="J81876" s="250">
        <f t="shared" si="2668"/>
        <v>0</v>
      </c>
      <c r="K81876" s="250">
        <f t="shared" si="2669"/>
        <v>0</v>
      </c>
      <c r="M81876" s="237"/>
    </row>
    <row r="81877" spans="1:13" ht="10">
      <c r="A81877" s="236"/>
      <c r="B81877" s="236"/>
      <c r="C81877" s="273"/>
      <c r="D81877" s="273"/>
      <c r="E81877" s="273"/>
      <c r="F81877" s="273"/>
      <c r="G81877" s="273"/>
      <c r="H81877" s="273"/>
      <c r="I81877" s="273"/>
      <c r="J81877" s="250">
        <f t="shared" si="2668"/>
        <v>0</v>
      </c>
      <c r="K81877" s="250">
        <f t="shared" si="2669"/>
        <v>0</v>
      </c>
      <c r="M81877" s="237"/>
    </row>
    <row r="81878" spans="1:13" ht="10">
      <c r="A81878" s="236"/>
      <c r="B81878" s="236"/>
      <c r="C81878" s="273"/>
      <c r="D81878" s="273"/>
      <c r="E81878" s="273"/>
      <c r="F81878" s="273"/>
      <c r="G81878" s="273"/>
      <c r="H81878" s="273"/>
      <c r="I81878" s="273"/>
      <c r="J81878" s="250">
        <f t="shared" si="2668"/>
        <v>0</v>
      </c>
      <c r="K81878" s="250">
        <f t="shared" si="2669"/>
        <v>0</v>
      </c>
      <c r="M81878" s="237"/>
    </row>
    <row r="81879" spans="1:13" ht="10">
      <c r="A81879" s="236"/>
      <c r="B81879" s="236"/>
      <c r="C81879" s="273"/>
      <c r="D81879" s="273"/>
      <c r="E81879" s="273"/>
      <c r="F81879" s="273"/>
      <c r="G81879" s="273"/>
      <c r="H81879" s="273"/>
      <c r="I81879" s="273"/>
      <c r="J81879" s="250">
        <f t="shared" si="2668"/>
        <v>0</v>
      </c>
      <c r="K81879" s="250">
        <f t="shared" si="2669"/>
        <v>0</v>
      </c>
      <c r="M81879" s="237"/>
    </row>
    <row r="81880" spans="1:13" ht="10">
      <c r="A81880" s="236"/>
      <c r="B81880" s="236"/>
      <c r="C81880" s="273"/>
      <c r="D81880" s="273"/>
      <c r="E81880" s="273"/>
      <c r="F81880" s="273"/>
      <c r="G81880" s="273"/>
      <c r="H81880" s="273"/>
      <c r="I81880" s="273"/>
      <c r="J81880" s="250">
        <f t="shared" si="2668"/>
        <v>0</v>
      </c>
      <c r="K81880" s="250">
        <f t="shared" si="2669"/>
        <v>0</v>
      </c>
      <c r="M81880" s="237"/>
    </row>
    <row r="81881" spans="1:13" ht="10">
      <c r="A81881" s="236"/>
      <c r="B81881" s="236"/>
      <c r="C81881" s="273"/>
      <c r="D81881" s="273"/>
      <c r="E81881" s="273"/>
      <c r="F81881" s="273"/>
      <c r="G81881" s="273"/>
      <c r="H81881" s="273"/>
      <c r="I81881" s="273"/>
      <c r="J81881" s="250">
        <f t="shared" si="2668"/>
        <v>0</v>
      </c>
      <c r="K81881" s="250">
        <f t="shared" si="2669"/>
        <v>0</v>
      </c>
      <c r="M81881" s="237"/>
    </row>
    <row r="81882" spans="1:13" ht="10">
      <c r="A81882" s="236"/>
      <c r="B81882" s="236"/>
      <c r="C81882" s="273"/>
      <c r="D81882" s="273"/>
      <c r="E81882" s="273"/>
      <c r="F81882" s="273"/>
      <c r="G81882" s="273"/>
      <c r="H81882" s="273"/>
      <c r="I81882" s="273"/>
      <c r="J81882" s="250">
        <f t="shared" si="2668"/>
        <v>0</v>
      </c>
      <c r="K81882" s="250">
        <f t="shared" si="2669"/>
        <v>0</v>
      </c>
      <c r="M81882" s="237"/>
    </row>
    <row r="81883" spans="1:13" ht="10">
      <c r="A81883" s="236"/>
      <c r="B81883" s="236"/>
      <c r="C81883" s="273"/>
      <c r="D81883" s="273"/>
      <c r="E81883" s="273"/>
      <c r="F81883" s="273"/>
      <c r="G81883" s="273"/>
      <c r="H81883" s="273"/>
      <c r="I81883" s="273"/>
      <c r="J81883" s="250">
        <f t="shared" si="2668"/>
        <v>0</v>
      </c>
      <c r="K81883" s="250">
        <f t="shared" si="2669"/>
        <v>0</v>
      </c>
      <c r="M81883" s="237"/>
    </row>
    <row r="81884" spans="1:13" ht="10">
      <c r="A81884" s="236"/>
      <c r="B81884" s="236"/>
      <c r="C81884" s="273"/>
      <c r="D81884" s="273"/>
      <c r="E81884" s="273"/>
      <c r="F81884" s="273"/>
      <c r="G81884" s="273"/>
      <c r="H81884" s="273"/>
      <c r="I81884" s="273"/>
      <c r="J81884" s="250">
        <f t="shared" si="2668"/>
        <v>0</v>
      </c>
      <c r="K81884" s="250">
        <f t="shared" si="2669"/>
        <v>0</v>
      </c>
      <c r="M81884" s="237"/>
    </row>
    <row r="81885" spans="1:13" ht="10">
      <c r="A81885" s="236"/>
      <c r="B81885" s="236"/>
      <c r="C81885" s="273"/>
      <c r="D81885" s="273"/>
      <c r="E81885" s="273"/>
      <c r="F81885" s="273"/>
      <c r="G81885" s="273"/>
      <c r="H81885" s="273"/>
      <c r="I81885" s="273"/>
      <c r="J81885" s="250">
        <f t="shared" si="2668"/>
        <v>0</v>
      </c>
      <c r="K81885" s="250">
        <f t="shared" si="2669"/>
        <v>0</v>
      </c>
      <c r="M81885" s="237"/>
    </row>
    <row r="81886" spans="1:13" ht="10">
      <c r="A81886" s="236"/>
      <c r="B81886" s="236"/>
      <c r="C81886" s="273"/>
      <c r="D81886" s="273"/>
      <c r="E81886" s="273"/>
      <c r="F81886" s="273"/>
      <c r="G81886" s="273"/>
      <c r="H81886" s="273"/>
      <c r="I81886" s="273"/>
      <c r="J81886" s="250">
        <f t="shared" si="2668"/>
        <v>0</v>
      </c>
      <c r="K81886" s="250">
        <f t="shared" si="2669"/>
        <v>0</v>
      </c>
      <c r="M81886" s="237"/>
    </row>
    <row r="81887" spans="1:13" ht="10">
      <c r="A81887" s="236"/>
      <c r="B81887" s="236"/>
      <c r="C81887" s="273"/>
      <c r="D81887" s="273"/>
      <c r="E81887" s="273"/>
      <c r="F81887" s="273"/>
      <c r="G81887" s="273"/>
      <c r="H81887" s="273"/>
      <c r="I81887" s="273"/>
      <c r="J81887" s="250">
        <f t="shared" si="2668"/>
        <v>0</v>
      </c>
      <c r="K81887" s="250">
        <f t="shared" si="2669"/>
        <v>0</v>
      </c>
      <c r="M81887" s="237"/>
    </row>
    <row r="81888" spans="1:13" ht="10">
      <c r="A81888" s="236"/>
      <c r="B81888" s="236"/>
      <c r="C81888" s="273"/>
      <c r="D81888" s="273"/>
      <c r="E81888" s="273"/>
      <c r="F81888" s="273"/>
      <c r="G81888" s="273"/>
      <c r="H81888" s="273"/>
      <c r="I81888" s="273"/>
      <c r="J81888" s="250">
        <f t="shared" si="2668"/>
        <v>0</v>
      </c>
      <c r="K81888" s="250">
        <f t="shared" si="2669"/>
        <v>0</v>
      </c>
      <c r="M81888" s="237"/>
    </row>
    <row r="81889" spans="1:13" ht="10">
      <c r="A81889" s="236"/>
      <c r="B81889" s="236"/>
      <c r="C81889" s="273"/>
      <c r="D81889" s="273"/>
      <c r="E81889" s="273"/>
      <c r="F81889" s="273"/>
      <c r="G81889" s="273"/>
      <c r="H81889" s="273"/>
      <c r="I81889" s="273"/>
      <c r="J81889" s="250">
        <f t="shared" si="2668"/>
        <v>0</v>
      </c>
      <c r="K81889" s="250">
        <f t="shared" si="2669"/>
        <v>0</v>
      </c>
      <c r="M81889" s="237"/>
    </row>
    <row r="81890" spans="1:13" ht="10">
      <c r="A81890" s="236"/>
      <c r="B81890" s="236"/>
      <c r="C81890" s="273"/>
      <c r="D81890" s="273"/>
      <c r="E81890" s="273"/>
      <c r="F81890" s="273"/>
      <c r="G81890" s="273"/>
      <c r="H81890" s="273"/>
      <c r="I81890" s="273"/>
      <c r="J81890" s="250">
        <f t="shared" si="2668"/>
        <v>0</v>
      </c>
      <c r="K81890" s="250">
        <f t="shared" si="2669"/>
        <v>0</v>
      </c>
      <c r="M81890" s="237"/>
    </row>
    <row r="81891" spans="1:13" ht="10">
      <c r="A81891" s="236"/>
      <c r="B81891" s="236"/>
      <c r="C81891" s="273"/>
      <c r="D81891" s="273"/>
      <c r="E81891" s="273"/>
      <c r="F81891" s="273"/>
      <c r="G81891" s="273"/>
      <c r="H81891" s="273"/>
      <c r="I81891" s="273"/>
      <c r="J81891" s="250">
        <f t="shared" si="2668"/>
        <v>0</v>
      </c>
      <c r="K81891" s="250">
        <f t="shared" si="2669"/>
        <v>0</v>
      </c>
      <c r="M81891" s="237"/>
    </row>
    <row r="81892" spans="1:13" ht="10">
      <c r="A81892" s="236"/>
      <c r="B81892" s="236"/>
      <c r="C81892" s="273"/>
      <c r="D81892" s="273"/>
      <c r="E81892" s="273"/>
      <c r="F81892" s="273"/>
      <c r="G81892" s="273"/>
      <c r="H81892" s="273"/>
      <c r="I81892" s="273"/>
      <c r="J81892" s="250">
        <f t="shared" si="2668"/>
        <v>0</v>
      </c>
      <c r="K81892" s="250">
        <f t="shared" si="2669"/>
        <v>0</v>
      </c>
      <c r="M81892" s="237"/>
    </row>
    <row r="81893" spans="1:13" ht="10">
      <c r="A81893" s="236"/>
      <c r="B81893" s="236"/>
      <c r="C81893" s="273"/>
      <c r="D81893" s="273"/>
      <c r="E81893" s="273"/>
      <c r="F81893" s="273"/>
      <c r="G81893" s="273"/>
      <c r="H81893" s="273"/>
      <c r="I81893" s="273"/>
      <c r="J81893" s="250">
        <f t="shared" si="2668"/>
        <v>0</v>
      </c>
      <c r="K81893" s="250">
        <f t="shared" si="2669"/>
        <v>0</v>
      </c>
      <c r="M81893" s="237"/>
    </row>
    <row r="81894" spans="1:13" ht="10">
      <c r="A81894" s="236"/>
      <c r="B81894" s="236"/>
      <c r="C81894" s="273"/>
      <c r="D81894" s="273"/>
      <c r="E81894" s="273"/>
      <c r="F81894" s="273"/>
      <c r="G81894" s="273"/>
      <c r="H81894" s="273"/>
      <c r="I81894" s="273"/>
      <c r="J81894" s="250">
        <f t="shared" si="2668"/>
        <v>0</v>
      </c>
      <c r="K81894" s="250">
        <f t="shared" si="2669"/>
        <v>0</v>
      </c>
      <c r="M81894" s="237"/>
    </row>
    <row r="81895" spans="1:13" ht="10">
      <c r="A81895" s="236"/>
      <c r="B81895" s="236"/>
      <c r="C81895" s="273"/>
      <c r="D81895" s="273"/>
      <c r="E81895" s="273"/>
      <c r="F81895" s="273"/>
      <c r="G81895" s="273"/>
      <c r="H81895" s="273"/>
      <c r="I81895" s="273"/>
      <c r="J81895" s="250">
        <f t="shared" si="2668"/>
        <v>0</v>
      </c>
      <c r="K81895" s="250">
        <f t="shared" si="2669"/>
        <v>0</v>
      </c>
      <c r="M81895" s="237"/>
    </row>
    <row r="81896" spans="1:13" ht="10">
      <c r="A81896" s="236"/>
      <c r="B81896" s="236"/>
      <c r="C81896" s="273"/>
      <c r="D81896" s="273"/>
      <c r="E81896" s="273"/>
      <c r="F81896" s="273"/>
      <c r="G81896" s="273"/>
      <c r="H81896" s="273"/>
      <c r="I81896" s="273"/>
      <c r="J81896" s="250">
        <f t="shared" si="2668"/>
        <v>0</v>
      </c>
      <c r="K81896" s="250">
        <f t="shared" si="2669"/>
        <v>0</v>
      </c>
      <c r="M81896" s="237"/>
    </row>
    <row r="81897" spans="1:13" ht="10">
      <c r="A81897" s="236"/>
      <c r="B81897" s="236"/>
      <c r="C81897" s="273"/>
      <c r="D81897" s="273"/>
      <c r="E81897" s="273"/>
      <c r="F81897" s="273"/>
      <c r="G81897" s="273"/>
      <c r="H81897" s="273"/>
      <c r="I81897" s="273"/>
      <c r="J81897" s="250">
        <f t="shared" si="2668"/>
        <v>0</v>
      </c>
      <c r="K81897" s="250">
        <f t="shared" si="2669"/>
        <v>0</v>
      </c>
      <c r="M81897" s="237"/>
    </row>
    <row r="81898" spans="1:13" ht="10">
      <c r="A81898" s="236"/>
      <c r="B81898" s="236"/>
      <c r="C81898" s="273"/>
      <c r="D81898" s="273"/>
      <c r="E81898" s="273"/>
      <c r="F81898" s="273"/>
      <c r="G81898" s="273"/>
      <c r="H81898" s="273"/>
      <c r="I81898" s="273"/>
      <c r="J81898" s="250">
        <f t="shared" si="2668"/>
        <v>0</v>
      </c>
      <c r="K81898" s="250">
        <f t="shared" si="2669"/>
        <v>0</v>
      </c>
      <c r="M81898" s="237"/>
    </row>
    <row r="81899" spans="1:13" ht="10">
      <c r="A81899" s="236"/>
      <c r="B81899" s="236"/>
      <c r="C81899" s="273"/>
      <c r="D81899" s="273"/>
      <c r="E81899" s="273"/>
      <c r="F81899" s="273"/>
      <c r="G81899" s="273"/>
      <c r="H81899" s="273"/>
      <c r="I81899" s="273"/>
      <c r="J81899" s="250">
        <f t="shared" si="2668"/>
        <v>0</v>
      </c>
      <c r="K81899" s="250">
        <f t="shared" si="2669"/>
        <v>0</v>
      </c>
      <c r="M81899" s="237"/>
    </row>
    <row r="81900" spans="1:13" ht="10">
      <c r="A81900" s="236"/>
      <c r="B81900" s="236"/>
      <c r="C81900" s="273"/>
      <c r="D81900" s="273"/>
      <c r="E81900" s="273"/>
      <c r="F81900" s="273"/>
      <c r="G81900" s="273"/>
      <c r="H81900" s="273"/>
      <c r="I81900" s="273"/>
      <c r="J81900" s="250">
        <f t="shared" si="2668"/>
        <v>0</v>
      </c>
      <c r="K81900" s="250">
        <f t="shared" si="2669"/>
        <v>0</v>
      </c>
      <c r="M81900" s="237"/>
    </row>
    <row r="81901" spans="1:13" ht="10">
      <c r="A81901" s="236"/>
      <c r="B81901" s="236"/>
      <c r="C81901" s="273"/>
      <c r="D81901" s="273"/>
      <c r="E81901" s="273"/>
      <c r="F81901" s="273"/>
      <c r="G81901" s="273"/>
      <c r="H81901" s="273"/>
      <c r="I81901" s="273"/>
      <c r="J81901" s="250">
        <f t="shared" si="2668"/>
        <v>0</v>
      </c>
      <c r="K81901" s="250">
        <f t="shared" si="2669"/>
        <v>0</v>
      </c>
      <c r="M81901" s="237"/>
    </row>
    <row r="81902" spans="1:13" ht="10">
      <c r="A81902" s="236"/>
      <c r="B81902" s="236"/>
      <c r="C81902" s="273"/>
      <c r="D81902" s="273"/>
      <c r="E81902" s="273"/>
      <c r="F81902" s="273"/>
      <c r="G81902" s="273"/>
      <c r="H81902" s="273"/>
      <c r="I81902" s="273"/>
      <c r="J81902" s="250">
        <f t="shared" si="2668"/>
        <v>0</v>
      </c>
      <c r="K81902" s="250">
        <f t="shared" si="2669"/>
        <v>0</v>
      </c>
      <c r="M81902" s="237"/>
    </row>
    <row r="81903" spans="1:13" ht="10">
      <c r="A81903" s="236"/>
      <c r="B81903" s="236"/>
      <c r="C81903" s="273"/>
      <c r="D81903" s="273"/>
      <c r="E81903" s="273"/>
      <c r="F81903" s="273"/>
      <c r="G81903" s="273"/>
      <c r="H81903" s="273"/>
      <c r="I81903" s="273"/>
      <c r="J81903" s="250">
        <f t="shared" si="2668"/>
        <v>0</v>
      </c>
      <c r="K81903" s="250">
        <f t="shared" si="2669"/>
        <v>0</v>
      </c>
      <c r="M81903" s="237"/>
    </row>
    <row r="81904" spans="1:13" ht="10">
      <c r="A81904" s="236"/>
      <c r="B81904" s="236"/>
      <c r="C81904" s="273"/>
      <c r="D81904" s="273"/>
      <c r="E81904" s="273"/>
      <c r="F81904" s="273"/>
      <c r="G81904" s="273"/>
      <c r="H81904" s="273"/>
      <c r="I81904" s="273"/>
      <c r="J81904" s="250">
        <f t="shared" si="2668"/>
        <v>0</v>
      </c>
      <c r="K81904" s="250">
        <f t="shared" si="2669"/>
        <v>0</v>
      </c>
      <c r="M81904" s="237"/>
    </row>
    <row r="81905" spans="1:13" ht="10">
      <c r="A81905" s="236"/>
      <c r="B81905" s="236"/>
      <c r="C81905" s="273"/>
      <c r="D81905" s="273"/>
      <c r="E81905" s="273"/>
      <c r="F81905" s="273"/>
      <c r="G81905" s="273"/>
      <c r="H81905" s="273"/>
      <c r="I81905" s="273"/>
      <c r="J81905" s="250">
        <f t="shared" si="2668"/>
        <v>0</v>
      </c>
      <c r="K81905" s="250">
        <f t="shared" si="2669"/>
        <v>0</v>
      </c>
      <c r="M81905" s="237"/>
    </row>
    <row r="81906" spans="1:13" ht="10">
      <c r="A81906" s="236"/>
      <c r="B81906" s="236"/>
      <c r="C81906" s="273"/>
      <c r="D81906" s="273"/>
      <c r="E81906" s="273"/>
      <c r="F81906" s="273"/>
      <c r="G81906" s="273"/>
      <c r="H81906" s="273"/>
      <c r="I81906" s="273"/>
      <c r="J81906" s="250">
        <f t="shared" si="2668"/>
        <v>0</v>
      </c>
      <c r="K81906" s="250">
        <f t="shared" si="2669"/>
        <v>0</v>
      </c>
      <c r="M81906" s="237"/>
    </row>
    <row r="81907" spans="1:13" ht="10">
      <c r="A81907" s="236"/>
      <c r="B81907" s="236"/>
      <c r="C81907" s="273"/>
      <c r="D81907" s="273"/>
      <c r="E81907" s="273"/>
      <c r="F81907" s="273"/>
      <c r="G81907" s="273"/>
      <c r="H81907" s="273"/>
      <c r="I81907" s="273"/>
      <c r="J81907" s="250">
        <f t="shared" si="2668"/>
        <v>0</v>
      </c>
      <c r="K81907" s="250">
        <f t="shared" si="2669"/>
        <v>0</v>
      </c>
      <c r="M81907" s="237"/>
    </row>
    <row r="81908" spans="1:13" ht="10">
      <c r="A81908" s="236"/>
      <c r="B81908" s="236"/>
      <c r="C81908" s="273"/>
      <c r="D81908" s="273"/>
      <c r="E81908" s="273"/>
      <c r="F81908" s="273"/>
      <c r="G81908" s="273"/>
      <c r="H81908" s="273"/>
      <c r="I81908" s="273"/>
      <c r="J81908" s="250">
        <f t="shared" si="2668"/>
        <v>0</v>
      </c>
      <c r="K81908" s="250">
        <f t="shared" si="2669"/>
        <v>0</v>
      </c>
      <c r="M81908" s="237"/>
    </row>
    <row r="81909" spans="1:13" ht="10">
      <c r="A81909" s="236"/>
      <c r="B81909" s="236"/>
      <c r="C81909" s="273"/>
      <c r="D81909" s="273"/>
      <c r="E81909" s="273"/>
      <c r="F81909" s="273"/>
      <c r="G81909" s="273"/>
      <c r="H81909" s="273"/>
      <c r="I81909" s="273"/>
      <c r="J81909" s="250">
        <f t="shared" si="2668"/>
        <v>0</v>
      </c>
      <c r="K81909" s="250">
        <f t="shared" si="2669"/>
        <v>0</v>
      </c>
      <c r="M81909" s="237"/>
    </row>
    <row r="81910" spans="1:13" ht="10">
      <c r="A81910" s="236"/>
      <c r="B81910" s="236"/>
      <c r="C81910" s="273"/>
      <c r="D81910" s="273"/>
      <c r="E81910" s="273"/>
      <c r="F81910" s="273"/>
      <c r="G81910" s="273"/>
      <c r="H81910" s="273"/>
      <c r="I81910" s="273"/>
      <c r="J81910" s="250">
        <f t="shared" si="2668"/>
        <v>0</v>
      </c>
      <c r="K81910" s="250">
        <f t="shared" si="2669"/>
        <v>0</v>
      </c>
      <c r="M81910" s="237"/>
    </row>
    <row r="81911" spans="1:13" ht="10">
      <c r="A81911" s="236"/>
      <c r="B81911" s="236"/>
      <c r="C81911" s="273"/>
      <c r="D81911" s="273"/>
      <c r="E81911" s="273"/>
      <c r="F81911" s="273"/>
      <c r="G81911" s="273"/>
      <c r="H81911" s="273"/>
      <c r="I81911" s="273"/>
      <c r="J81911" s="250">
        <f t="shared" si="2668"/>
        <v>0</v>
      </c>
      <c r="K81911" s="250">
        <f t="shared" si="2669"/>
        <v>0</v>
      </c>
      <c r="M81911" s="237"/>
    </row>
    <row r="81912" spans="1:13" ht="10">
      <c r="A81912" s="236"/>
      <c r="B81912" s="236"/>
      <c r="C81912" s="273"/>
      <c r="D81912" s="273"/>
      <c r="E81912" s="273"/>
      <c r="F81912" s="273"/>
      <c r="G81912" s="273"/>
      <c r="H81912" s="273"/>
      <c r="I81912" s="273"/>
      <c r="J81912" s="250">
        <f t="shared" si="2668"/>
        <v>0</v>
      </c>
      <c r="K81912" s="250">
        <f t="shared" si="2669"/>
        <v>0</v>
      </c>
      <c r="M81912" s="237"/>
    </row>
    <row r="81913" spans="1:13" ht="10">
      <c r="A81913" s="236"/>
      <c r="B81913" s="236"/>
      <c r="C81913" s="273"/>
      <c r="D81913" s="273"/>
      <c r="E81913" s="273"/>
      <c r="F81913" s="273"/>
      <c r="G81913" s="273"/>
      <c r="H81913" s="273"/>
      <c r="I81913" s="273"/>
      <c r="J81913" s="250">
        <f t="shared" si="2668"/>
        <v>0</v>
      </c>
      <c r="K81913" s="250">
        <f t="shared" si="2669"/>
        <v>0</v>
      </c>
      <c r="M81913" s="237"/>
    </row>
    <row r="81914" spans="1:13" ht="10">
      <c r="A81914" s="236"/>
      <c r="B81914" s="236"/>
      <c r="C81914" s="273"/>
      <c r="D81914" s="273"/>
      <c r="E81914" s="273"/>
      <c r="F81914" s="273"/>
      <c r="G81914" s="273"/>
      <c r="H81914" s="273"/>
      <c r="I81914" s="273"/>
      <c r="J81914" s="250">
        <f t="shared" si="2668"/>
        <v>0</v>
      </c>
      <c r="K81914" s="250">
        <f t="shared" si="2669"/>
        <v>0</v>
      </c>
      <c r="M81914" s="237"/>
    </row>
    <row r="81915" spans="1:13" ht="10">
      <c r="A81915" s="236"/>
      <c r="B81915" s="236"/>
      <c r="C81915" s="273"/>
      <c r="D81915" s="273"/>
      <c r="E81915" s="273"/>
      <c r="F81915" s="273"/>
      <c r="G81915" s="273"/>
      <c r="H81915" s="273"/>
      <c r="I81915" s="273"/>
      <c r="J81915" s="250">
        <f t="shared" si="2668"/>
        <v>0</v>
      </c>
      <c r="K81915" s="250">
        <f t="shared" si="2669"/>
        <v>0</v>
      </c>
      <c r="M81915" s="237"/>
    </row>
    <row r="81916" spans="1:13" ht="10">
      <c r="A81916" s="236"/>
      <c r="B81916" s="236"/>
      <c r="C81916" s="273"/>
      <c r="D81916" s="273"/>
      <c r="E81916" s="273"/>
      <c r="F81916" s="273"/>
      <c r="G81916" s="273"/>
      <c r="H81916" s="273"/>
      <c r="I81916" s="273"/>
      <c r="J81916" s="250">
        <f t="shared" si="2668"/>
        <v>0</v>
      </c>
      <c r="K81916" s="250">
        <f t="shared" si="2669"/>
        <v>0</v>
      </c>
      <c r="M81916" s="237"/>
    </row>
    <row r="81917" spans="1:13" ht="10">
      <c r="A81917" s="236"/>
      <c r="B81917" s="236"/>
      <c r="C81917" s="273"/>
      <c r="D81917" s="273"/>
      <c r="E81917" s="273"/>
      <c r="F81917" s="273"/>
      <c r="G81917" s="273"/>
      <c r="H81917" s="273"/>
      <c r="I81917" s="273"/>
      <c r="J81917" s="250">
        <f t="shared" si="2668"/>
        <v>0</v>
      </c>
      <c r="K81917" s="250">
        <f t="shared" si="2669"/>
        <v>0</v>
      </c>
      <c r="M81917" s="237"/>
    </row>
    <row r="81918" spans="1:13" ht="10">
      <c r="A81918" s="236"/>
      <c r="B81918" s="236"/>
      <c r="C81918" s="273"/>
      <c r="D81918" s="273"/>
      <c r="E81918" s="273"/>
      <c r="F81918" s="273"/>
      <c r="G81918" s="273"/>
      <c r="H81918" s="273"/>
      <c r="I81918" s="273"/>
      <c r="J81918" s="250">
        <f t="shared" si="2668"/>
        <v>0</v>
      </c>
      <c r="K81918" s="250">
        <f t="shared" si="2669"/>
        <v>0</v>
      </c>
      <c r="M81918" s="237"/>
    </row>
    <row r="81919" spans="1:13" ht="10">
      <c r="A81919" s="236"/>
      <c r="B81919" s="236"/>
      <c r="C81919" s="273"/>
      <c r="D81919" s="273"/>
      <c r="E81919" s="273"/>
      <c r="F81919" s="273"/>
      <c r="G81919" s="273"/>
      <c r="H81919" s="273"/>
      <c r="I81919" s="273"/>
      <c r="J81919" s="250">
        <f t="shared" si="2668"/>
        <v>0</v>
      </c>
      <c r="K81919" s="250">
        <f t="shared" si="2669"/>
        <v>0</v>
      </c>
      <c r="M81919" s="237"/>
    </row>
    <row r="81920" spans="1:13" ht="10">
      <c r="A81920" s="236"/>
      <c r="B81920" s="236"/>
      <c r="C81920" s="273"/>
      <c r="D81920" s="273"/>
      <c r="E81920" s="273"/>
      <c r="F81920" s="273"/>
      <c r="G81920" s="273"/>
      <c r="H81920" s="273"/>
      <c r="I81920" s="273"/>
      <c r="J81920" s="250">
        <f t="shared" si="2668"/>
        <v>0</v>
      </c>
      <c r="K81920" s="250">
        <f t="shared" si="2669"/>
        <v>0</v>
      </c>
      <c r="M81920" s="237"/>
    </row>
    <row r="81921" spans="1:13" ht="10">
      <c r="A81921" s="236"/>
      <c r="B81921" s="236"/>
      <c r="C81921" s="273"/>
      <c r="D81921" s="273"/>
      <c r="E81921" s="273"/>
      <c r="F81921" s="273"/>
      <c r="G81921" s="273"/>
      <c r="H81921" s="273"/>
      <c r="I81921" s="273"/>
      <c r="J81921" s="250">
        <f t="shared" si="2668"/>
        <v>0</v>
      </c>
      <c r="K81921" s="250">
        <f t="shared" si="2669"/>
        <v>0</v>
      </c>
      <c r="M81921" s="237"/>
    </row>
    <row r="81922" spans="1:13" ht="10">
      <c r="A81922" s="236"/>
      <c r="B81922" s="236"/>
      <c r="C81922" s="273"/>
      <c r="D81922" s="273"/>
      <c r="E81922" s="273"/>
      <c r="F81922" s="273"/>
      <c r="G81922" s="273"/>
      <c r="H81922" s="273"/>
      <c r="I81922" s="273"/>
      <c r="J81922" s="250">
        <f t="shared" si="2668"/>
        <v>0</v>
      </c>
      <c r="K81922" s="250">
        <f t="shared" si="2669"/>
        <v>0</v>
      </c>
      <c r="M81922" s="237"/>
    </row>
    <row r="81923" spans="1:13" ht="10">
      <c r="A81923" s="236"/>
      <c r="B81923" s="236"/>
      <c r="C81923" s="273"/>
      <c r="D81923" s="273"/>
      <c r="E81923" s="273"/>
      <c r="F81923" s="273"/>
      <c r="G81923" s="273"/>
      <c r="H81923" s="273"/>
      <c r="I81923" s="273"/>
      <c r="J81923" s="250">
        <f t="shared" ref="J81923:J81986" si="2670">C81923*K81923</f>
        <v>0</v>
      </c>
      <c r="K81923" s="250">
        <f t="shared" ref="K81923:K81986" si="2671">SUM(D81923:I81923)</f>
        <v>0</v>
      </c>
      <c r="M81923" s="237"/>
    </row>
    <row r="81924" spans="1:13" ht="10">
      <c r="A81924" s="236"/>
      <c r="B81924" s="236"/>
      <c r="C81924" s="273"/>
      <c r="D81924" s="273"/>
      <c r="E81924" s="273"/>
      <c r="F81924" s="273"/>
      <c r="G81924" s="273"/>
      <c r="H81924" s="273"/>
      <c r="I81924" s="273"/>
      <c r="J81924" s="250">
        <f t="shared" si="2670"/>
        <v>0</v>
      </c>
      <c r="K81924" s="250">
        <f t="shared" si="2671"/>
        <v>0</v>
      </c>
      <c r="M81924" s="237"/>
    </row>
    <row r="81925" spans="1:13" ht="10">
      <c r="A81925" s="236"/>
      <c r="B81925" s="236"/>
      <c r="C81925" s="273"/>
      <c r="D81925" s="273"/>
      <c r="E81925" s="273"/>
      <c r="F81925" s="273"/>
      <c r="G81925" s="273"/>
      <c r="H81925" s="273"/>
      <c r="I81925" s="273"/>
      <c r="J81925" s="250">
        <f t="shared" si="2670"/>
        <v>0</v>
      </c>
      <c r="K81925" s="250">
        <f t="shared" si="2671"/>
        <v>0</v>
      </c>
      <c r="M81925" s="237"/>
    </row>
    <row r="81926" spans="1:13" ht="10">
      <c r="A81926" s="236"/>
      <c r="B81926" s="236"/>
      <c r="C81926" s="273"/>
      <c r="D81926" s="273"/>
      <c r="E81926" s="273"/>
      <c r="F81926" s="273"/>
      <c r="G81926" s="273"/>
      <c r="H81926" s="273"/>
      <c r="I81926" s="273"/>
      <c r="J81926" s="250">
        <f t="shared" si="2670"/>
        <v>0</v>
      </c>
      <c r="K81926" s="250">
        <f t="shared" si="2671"/>
        <v>0</v>
      </c>
      <c r="M81926" s="237"/>
    </row>
    <row r="81927" spans="1:13" ht="10">
      <c r="A81927" s="236"/>
      <c r="B81927" s="236"/>
      <c r="C81927" s="273"/>
      <c r="D81927" s="273"/>
      <c r="E81927" s="273"/>
      <c r="F81927" s="273"/>
      <c r="G81927" s="273"/>
      <c r="H81927" s="273"/>
      <c r="I81927" s="273"/>
      <c r="J81927" s="250">
        <f t="shared" si="2670"/>
        <v>0</v>
      </c>
      <c r="K81927" s="250">
        <f t="shared" si="2671"/>
        <v>0</v>
      </c>
      <c r="M81927" s="237"/>
    </row>
    <row r="81928" spans="1:13" ht="10">
      <c r="A81928" s="236"/>
      <c r="B81928" s="236"/>
      <c r="C81928" s="273"/>
      <c r="D81928" s="273"/>
      <c r="E81928" s="273"/>
      <c r="F81928" s="273"/>
      <c r="G81928" s="273"/>
      <c r="H81928" s="273"/>
      <c r="I81928" s="273"/>
      <c r="J81928" s="250">
        <f t="shared" si="2670"/>
        <v>0</v>
      </c>
      <c r="K81928" s="250">
        <f t="shared" si="2671"/>
        <v>0</v>
      </c>
      <c r="M81928" s="237"/>
    </row>
    <row r="81929" spans="1:13" ht="10">
      <c r="A81929" s="236"/>
      <c r="B81929" s="236"/>
      <c r="C81929" s="273"/>
      <c r="D81929" s="273"/>
      <c r="E81929" s="273"/>
      <c r="F81929" s="273"/>
      <c r="G81929" s="273"/>
      <c r="H81929" s="273"/>
      <c r="I81929" s="273"/>
      <c r="J81929" s="250">
        <f t="shared" si="2670"/>
        <v>0</v>
      </c>
      <c r="K81929" s="250">
        <f t="shared" si="2671"/>
        <v>0</v>
      </c>
      <c r="M81929" s="237"/>
    </row>
    <row r="81930" spans="1:13" ht="10">
      <c r="A81930" s="236"/>
      <c r="B81930" s="236"/>
      <c r="C81930" s="273"/>
      <c r="D81930" s="273"/>
      <c r="E81930" s="273"/>
      <c r="F81930" s="273"/>
      <c r="G81930" s="273"/>
      <c r="H81930" s="273"/>
      <c r="I81930" s="273"/>
      <c r="J81930" s="250">
        <f t="shared" si="2670"/>
        <v>0</v>
      </c>
      <c r="K81930" s="250">
        <f t="shared" si="2671"/>
        <v>0</v>
      </c>
      <c r="M81930" s="237"/>
    </row>
    <row r="81931" spans="1:13" ht="10">
      <c r="A81931" s="236"/>
      <c r="B81931" s="236"/>
      <c r="C81931" s="273"/>
      <c r="D81931" s="273"/>
      <c r="E81931" s="273"/>
      <c r="F81931" s="273"/>
      <c r="G81931" s="273"/>
      <c r="H81931" s="273"/>
      <c r="I81931" s="273"/>
      <c r="J81931" s="250">
        <f t="shared" si="2670"/>
        <v>0</v>
      </c>
      <c r="K81931" s="250">
        <f t="shared" si="2671"/>
        <v>0</v>
      </c>
      <c r="M81931" s="237"/>
    </row>
    <row r="81932" spans="1:13" ht="10">
      <c r="A81932" s="236"/>
      <c r="B81932" s="236"/>
      <c r="C81932" s="273"/>
      <c r="D81932" s="273"/>
      <c r="E81932" s="273"/>
      <c r="F81932" s="273"/>
      <c r="G81932" s="273"/>
      <c r="H81932" s="273"/>
      <c r="I81932" s="273"/>
      <c r="J81932" s="250">
        <f t="shared" si="2670"/>
        <v>0</v>
      </c>
      <c r="K81932" s="250">
        <f t="shared" si="2671"/>
        <v>0</v>
      </c>
      <c r="M81932" s="237"/>
    </row>
    <row r="81933" spans="1:13" ht="10">
      <c r="A81933" s="236"/>
      <c r="B81933" s="236"/>
      <c r="C81933" s="273"/>
      <c r="D81933" s="273"/>
      <c r="E81933" s="273"/>
      <c r="F81933" s="273"/>
      <c r="G81933" s="273"/>
      <c r="H81933" s="273"/>
      <c r="I81933" s="273"/>
      <c r="J81933" s="250">
        <f t="shared" si="2670"/>
        <v>0</v>
      </c>
      <c r="K81933" s="250">
        <f t="shared" si="2671"/>
        <v>0</v>
      </c>
      <c r="M81933" s="237"/>
    </row>
    <row r="81934" spans="1:13" ht="10">
      <c r="A81934" s="236"/>
      <c r="B81934" s="236"/>
      <c r="C81934" s="273"/>
      <c r="D81934" s="273"/>
      <c r="E81934" s="273"/>
      <c r="F81934" s="273"/>
      <c r="G81934" s="273"/>
      <c r="H81934" s="273"/>
      <c r="I81934" s="273"/>
      <c r="J81934" s="250">
        <f t="shared" si="2670"/>
        <v>0</v>
      </c>
      <c r="K81934" s="250">
        <f t="shared" si="2671"/>
        <v>0</v>
      </c>
      <c r="M81934" s="237"/>
    </row>
    <row r="81935" spans="1:13" ht="10">
      <c r="A81935" s="236"/>
      <c r="B81935" s="236"/>
      <c r="C81935" s="273"/>
      <c r="D81935" s="273"/>
      <c r="E81935" s="273"/>
      <c r="F81935" s="273"/>
      <c r="G81935" s="273"/>
      <c r="H81935" s="273"/>
      <c r="I81935" s="273"/>
      <c r="J81935" s="250">
        <f t="shared" si="2670"/>
        <v>0</v>
      </c>
      <c r="K81935" s="250">
        <f t="shared" si="2671"/>
        <v>0</v>
      </c>
      <c r="M81935" s="237"/>
    </row>
    <row r="81936" spans="1:13" ht="10">
      <c r="A81936" s="236"/>
      <c r="B81936" s="236"/>
      <c r="C81936" s="273"/>
      <c r="D81936" s="273"/>
      <c r="E81936" s="273"/>
      <c r="F81936" s="273"/>
      <c r="G81936" s="273"/>
      <c r="H81936" s="273"/>
      <c r="I81936" s="273"/>
      <c r="J81936" s="250">
        <f t="shared" si="2670"/>
        <v>0</v>
      </c>
      <c r="K81936" s="250">
        <f t="shared" si="2671"/>
        <v>0</v>
      </c>
      <c r="M81936" s="237"/>
    </row>
    <row r="81937" spans="1:13" ht="10">
      <c r="A81937" s="236"/>
      <c r="B81937" s="236"/>
      <c r="C81937" s="273"/>
      <c r="D81937" s="273"/>
      <c r="E81937" s="273"/>
      <c r="F81937" s="273"/>
      <c r="G81937" s="273"/>
      <c r="H81937" s="273"/>
      <c r="I81937" s="273"/>
      <c r="J81937" s="250">
        <f t="shared" si="2670"/>
        <v>0</v>
      </c>
      <c r="K81937" s="250">
        <f t="shared" si="2671"/>
        <v>0</v>
      </c>
      <c r="M81937" s="237"/>
    </row>
    <row r="81938" spans="1:13" ht="10">
      <c r="A81938" s="236"/>
      <c r="B81938" s="236"/>
      <c r="C81938" s="273"/>
      <c r="D81938" s="273"/>
      <c r="E81938" s="273"/>
      <c r="F81938" s="273"/>
      <c r="G81938" s="273"/>
      <c r="H81938" s="273"/>
      <c r="I81938" s="273"/>
      <c r="J81938" s="250">
        <f t="shared" si="2670"/>
        <v>0</v>
      </c>
      <c r="K81938" s="250">
        <f t="shared" si="2671"/>
        <v>0</v>
      </c>
      <c r="M81938" s="237"/>
    </row>
    <row r="81939" spans="1:13" ht="10">
      <c r="A81939" s="236"/>
      <c r="B81939" s="236"/>
      <c r="C81939" s="273"/>
      <c r="D81939" s="273"/>
      <c r="E81939" s="273"/>
      <c r="F81939" s="273"/>
      <c r="G81939" s="273"/>
      <c r="H81939" s="273"/>
      <c r="I81939" s="273"/>
      <c r="J81939" s="250">
        <f t="shared" si="2670"/>
        <v>0</v>
      </c>
      <c r="K81939" s="250">
        <f t="shared" si="2671"/>
        <v>0</v>
      </c>
      <c r="M81939" s="237"/>
    </row>
    <row r="81940" spans="1:13" ht="10">
      <c r="A81940" s="236"/>
      <c r="B81940" s="236"/>
      <c r="C81940" s="273"/>
      <c r="D81940" s="273"/>
      <c r="E81940" s="273"/>
      <c r="F81940" s="273"/>
      <c r="G81940" s="273"/>
      <c r="H81940" s="273"/>
      <c r="I81940" s="273"/>
      <c r="J81940" s="250">
        <f t="shared" si="2670"/>
        <v>0</v>
      </c>
      <c r="K81940" s="250">
        <f t="shared" si="2671"/>
        <v>0</v>
      </c>
      <c r="M81940" s="237"/>
    </row>
    <row r="81941" spans="1:13" ht="10">
      <c r="A81941" s="236"/>
      <c r="B81941" s="236"/>
      <c r="C81941" s="273"/>
      <c r="D81941" s="273"/>
      <c r="E81941" s="273"/>
      <c r="F81941" s="273"/>
      <c r="G81941" s="273"/>
      <c r="H81941" s="273"/>
      <c r="I81941" s="273"/>
      <c r="J81941" s="250">
        <f t="shared" si="2670"/>
        <v>0</v>
      </c>
      <c r="K81941" s="250">
        <f t="shared" si="2671"/>
        <v>0</v>
      </c>
      <c r="M81941" s="237"/>
    </row>
    <row r="81942" spans="1:13" ht="10">
      <c r="A81942" s="236"/>
      <c r="B81942" s="236"/>
      <c r="C81942" s="273"/>
      <c r="D81942" s="273"/>
      <c r="E81942" s="273"/>
      <c r="F81942" s="273"/>
      <c r="G81942" s="273"/>
      <c r="H81942" s="273"/>
      <c r="I81942" s="273"/>
      <c r="J81942" s="250">
        <f t="shared" si="2670"/>
        <v>0</v>
      </c>
      <c r="K81942" s="250">
        <f t="shared" si="2671"/>
        <v>0</v>
      </c>
      <c r="M81942" s="237"/>
    </row>
    <row r="81943" spans="1:13" ht="10">
      <c r="A81943" s="236"/>
      <c r="B81943" s="236"/>
      <c r="C81943" s="273"/>
      <c r="D81943" s="273"/>
      <c r="E81943" s="273"/>
      <c r="F81943" s="273"/>
      <c r="G81943" s="273"/>
      <c r="H81943" s="273"/>
      <c r="I81943" s="273"/>
      <c r="J81943" s="250">
        <f t="shared" si="2670"/>
        <v>0</v>
      </c>
      <c r="K81943" s="250">
        <f t="shared" si="2671"/>
        <v>0</v>
      </c>
      <c r="M81943" s="237"/>
    </row>
    <row r="81944" spans="1:13" ht="10">
      <c r="A81944" s="236"/>
      <c r="B81944" s="236"/>
      <c r="C81944" s="273"/>
      <c r="D81944" s="273"/>
      <c r="E81944" s="273"/>
      <c r="F81944" s="273"/>
      <c r="G81944" s="273"/>
      <c r="H81944" s="273"/>
      <c r="I81944" s="273"/>
      <c r="J81944" s="250">
        <f t="shared" si="2670"/>
        <v>0</v>
      </c>
      <c r="K81944" s="250">
        <f t="shared" si="2671"/>
        <v>0</v>
      </c>
      <c r="M81944" s="237"/>
    </row>
    <row r="81945" spans="1:13" ht="10">
      <c r="A81945" s="236"/>
      <c r="B81945" s="236"/>
      <c r="C81945" s="273"/>
      <c r="D81945" s="273"/>
      <c r="E81945" s="273"/>
      <c r="F81945" s="273"/>
      <c r="G81945" s="273"/>
      <c r="H81945" s="273"/>
      <c r="I81945" s="273"/>
      <c r="J81945" s="250">
        <f t="shared" si="2670"/>
        <v>0</v>
      </c>
      <c r="K81945" s="250">
        <f t="shared" si="2671"/>
        <v>0</v>
      </c>
      <c r="M81945" s="237"/>
    </row>
    <row r="81946" spans="1:13" ht="10">
      <c r="A81946" s="236"/>
      <c r="B81946" s="236"/>
      <c r="C81946" s="273"/>
      <c r="D81946" s="273"/>
      <c r="E81946" s="273"/>
      <c r="F81946" s="273"/>
      <c r="G81946" s="273"/>
      <c r="H81946" s="273"/>
      <c r="I81946" s="273"/>
      <c r="J81946" s="250">
        <f t="shared" si="2670"/>
        <v>0</v>
      </c>
      <c r="K81946" s="250">
        <f t="shared" si="2671"/>
        <v>0</v>
      </c>
      <c r="M81946" s="237"/>
    </row>
    <row r="81947" spans="1:13" ht="10">
      <c r="A81947" s="236"/>
      <c r="B81947" s="236"/>
      <c r="C81947" s="273"/>
      <c r="D81947" s="273"/>
      <c r="E81947" s="273"/>
      <c r="F81947" s="273"/>
      <c r="G81947" s="273"/>
      <c r="H81947" s="273"/>
      <c r="I81947" s="273"/>
      <c r="J81947" s="250">
        <f t="shared" si="2670"/>
        <v>0</v>
      </c>
      <c r="K81947" s="250">
        <f t="shared" si="2671"/>
        <v>0</v>
      </c>
      <c r="M81947" s="237"/>
    </row>
    <row r="81948" spans="1:13" ht="10">
      <c r="A81948" s="236"/>
      <c r="B81948" s="236"/>
      <c r="C81948" s="273"/>
      <c r="D81948" s="273"/>
      <c r="E81948" s="273"/>
      <c r="F81948" s="273"/>
      <c r="G81948" s="273"/>
      <c r="H81948" s="273"/>
      <c r="I81948" s="273"/>
      <c r="J81948" s="250">
        <f t="shared" si="2670"/>
        <v>0</v>
      </c>
      <c r="K81948" s="250">
        <f t="shared" si="2671"/>
        <v>0</v>
      </c>
      <c r="M81948" s="237"/>
    </row>
    <row r="81949" spans="1:13" ht="10">
      <c r="A81949" s="236"/>
      <c r="B81949" s="236"/>
      <c r="C81949" s="273"/>
      <c r="D81949" s="273"/>
      <c r="E81949" s="273"/>
      <c r="F81949" s="273"/>
      <c r="G81949" s="273"/>
      <c r="H81949" s="273"/>
      <c r="I81949" s="273"/>
      <c r="J81949" s="250">
        <f t="shared" si="2670"/>
        <v>0</v>
      </c>
      <c r="K81949" s="250">
        <f t="shared" si="2671"/>
        <v>0</v>
      </c>
      <c r="M81949" s="237"/>
    </row>
    <row r="81950" spans="1:13" ht="10">
      <c r="A81950" s="236"/>
      <c r="B81950" s="236"/>
      <c r="C81950" s="273"/>
      <c r="D81950" s="273"/>
      <c r="E81950" s="273"/>
      <c r="F81950" s="273"/>
      <c r="G81950" s="273"/>
      <c r="H81950" s="273"/>
      <c r="I81950" s="273"/>
      <c r="J81950" s="250">
        <f t="shared" si="2670"/>
        <v>0</v>
      </c>
      <c r="K81950" s="250">
        <f t="shared" si="2671"/>
        <v>0</v>
      </c>
      <c r="M81950" s="237"/>
    </row>
    <row r="81951" spans="1:13" ht="10">
      <c r="A81951" s="236"/>
      <c r="B81951" s="236"/>
      <c r="C81951" s="273"/>
      <c r="D81951" s="273"/>
      <c r="E81951" s="273"/>
      <c r="F81951" s="273"/>
      <c r="G81951" s="273"/>
      <c r="H81951" s="273"/>
      <c r="I81951" s="273"/>
      <c r="J81951" s="250">
        <f t="shared" si="2670"/>
        <v>0</v>
      </c>
      <c r="K81951" s="250">
        <f t="shared" si="2671"/>
        <v>0</v>
      </c>
      <c r="M81951" s="237"/>
    </row>
    <row r="81952" spans="1:13" ht="10">
      <c r="A81952" s="236"/>
      <c r="B81952" s="236"/>
      <c r="C81952" s="273"/>
      <c r="D81952" s="273"/>
      <c r="E81952" s="273"/>
      <c r="F81952" s="273"/>
      <c r="G81952" s="273"/>
      <c r="H81952" s="273"/>
      <c r="I81952" s="273"/>
      <c r="J81952" s="250">
        <f t="shared" si="2670"/>
        <v>0</v>
      </c>
      <c r="K81952" s="250">
        <f t="shared" si="2671"/>
        <v>0</v>
      </c>
      <c r="M81952" s="237"/>
    </row>
    <row r="81953" spans="1:13" ht="10">
      <c r="A81953" s="236"/>
      <c r="B81953" s="236"/>
      <c r="C81953" s="273"/>
      <c r="D81953" s="273"/>
      <c r="E81953" s="273"/>
      <c r="F81953" s="273"/>
      <c r="G81953" s="273"/>
      <c r="H81953" s="273"/>
      <c r="I81953" s="273"/>
      <c r="J81953" s="250">
        <f t="shared" si="2670"/>
        <v>0</v>
      </c>
      <c r="K81953" s="250">
        <f t="shared" si="2671"/>
        <v>0</v>
      </c>
      <c r="M81953" s="237"/>
    </row>
    <row r="81954" spans="1:13" ht="10">
      <c r="A81954" s="236"/>
      <c r="B81954" s="236"/>
      <c r="C81954" s="273"/>
      <c r="D81954" s="273"/>
      <c r="E81954" s="273"/>
      <c r="F81954" s="273"/>
      <c r="G81954" s="273"/>
      <c r="H81954" s="273"/>
      <c r="I81954" s="273"/>
      <c r="J81954" s="250">
        <f t="shared" si="2670"/>
        <v>0</v>
      </c>
      <c r="K81954" s="250">
        <f t="shared" si="2671"/>
        <v>0</v>
      </c>
      <c r="M81954" s="237"/>
    </row>
    <row r="81955" spans="1:13" ht="10">
      <c r="A81955" s="236"/>
      <c r="B81955" s="236"/>
      <c r="C81955" s="273"/>
      <c r="D81955" s="273"/>
      <c r="E81955" s="273"/>
      <c r="F81955" s="273"/>
      <c r="G81955" s="273"/>
      <c r="H81955" s="273"/>
      <c r="I81955" s="273"/>
      <c r="J81955" s="250">
        <f t="shared" si="2670"/>
        <v>0</v>
      </c>
      <c r="K81955" s="250">
        <f t="shared" si="2671"/>
        <v>0</v>
      </c>
      <c r="M81955" s="237"/>
    </row>
    <row r="81956" spans="1:13" ht="10">
      <c r="A81956" s="236"/>
      <c r="B81956" s="236"/>
      <c r="C81956" s="273"/>
      <c r="D81956" s="273"/>
      <c r="E81956" s="273"/>
      <c r="F81956" s="273"/>
      <c r="G81956" s="273"/>
      <c r="H81956" s="273"/>
      <c r="I81956" s="273"/>
      <c r="J81956" s="250">
        <f t="shared" si="2670"/>
        <v>0</v>
      </c>
      <c r="K81956" s="250">
        <f t="shared" si="2671"/>
        <v>0</v>
      </c>
      <c r="M81956" s="237"/>
    </row>
    <row r="81957" spans="1:13" ht="10">
      <c r="A81957" s="236"/>
      <c r="B81957" s="236"/>
      <c r="C81957" s="273"/>
      <c r="D81957" s="273"/>
      <c r="E81957" s="273"/>
      <c r="F81957" s="273"/>
      <c r="G81957" s="273"/>
      <c r="H81957" s="273"/>
      <c r="I81957" s="273"/>
      <c r="J81957" s="250">
        <f t="shared" si="2670"/>
        <v>0</v>
      </c>
      <c r="K81957" s="250">
        <f t="shared" si="2671"/>
        <v>0</v>
      </c>
      <c r="M81957" s="237"/>
    </row>
    <row r="81958" spans="1:13" ht="10">
      <c r="A81958" s="236"/>
      <c r="B81958" s="236"/>
      <c r="C81958" s="273"/>
      <c r="D81958" s="273"/>
      <c r="E81958" s="273"/>
      <c r="F81958" s="273"/>
      <c r="G81958" s="273"/>
      <c r="H81958" s="273"/>
      <c r="I81958" s="273"/>
      <c r="J81958" s="250">
        <f t="shared" si="2670"/>
        <v>0</v>
      </c>
      <c r="K81958" s="250">
        <f t="shared" si="2671"/>
        <v>0</v>
      </c>
      <c r="M81958" s="237"/>
    </row>
    <row r="81959" spans="1:13" ht="10">
      <c r="A81959" s="236"/>
      <c r="B81959" s="236"/>
      <c r="C81959" s="273"/>
      <c r="D81959" s="273"/>
      <c r="E81959" s="273"/>
      <c r="F81959" s="273"/>
      <c r="G81959" s="273"/>
      <c r="H81959" s="273"/>
      <c r="I81959" s="273"/>
      <c r="J81959" s="250">
        <f t="shared" si="2670"/>
        <v>0</v>
      </c>
      <c r="K81959" s="250">
        <f t="shared" si="2671"/>
        <v>0</v>
      </c>
      <c r="M81959" s="237"/>
    </row>
    <row r="81960" spans="1:13" ht="10">
      <c r="A81960" s="236"/>
      <c r="B81960" s="236"/>
      <c r="C81960" s="273"/>
      <c r="D81960" s="273"/>
      <c r="E81960" s="273"/>
      <c r="F81960" s="273"/>
      <c r="G81960" s="273"/>
      <c r="H81960" s="273"/>
      <c r="I81960" s="273"/>
      <c r="J81960" s="250">
        <f t="shared" si="2670"/>
        <v>0</v>
      </c>
      <c r="K81960" s="250">
        <f t="shared" si="2671"/>
        <v>0</v>
      </c>
      <c r="M81960" s="237"/>
    </row>
    <row r="81961" spans="1:13" ht="10">
      <c r="A81961" s="236"/>
      <c r="B81961" s="236"/>
      <c r="C81961" s="273"/>
      <c r="D81961" s="273"/>
      <c r="E81961" s="273"/>
      <c r="F81961" s="273"/>
      <c r="G81961" s="273"/>
      <c r="H81961" s="273"/>
      <c r="I81961" s="273"/>
      <c r="J81961" s="250">
        <f t="shared" si="2670"/>
        <v>0</v>
      </c>
      <c r="K81961" s="250">
        <f t="shared" si="2671"/>
        <v>0</v>
      </c>
      <c r="M81961" s="237"/>
    </row>
    <row r="81962" spans="1:13" ht="10">
      <c r="A81962" s="236"/>
      <c r="B81962" s="236"/>
      <c r="C81962" s="273"/>
      <c r="D81962" s="273"/>
      <c r="E81962" s="273"/>
      <c r="F81962" s="273"/>
      <c r="G81962" s="273"/>
      <c r="H81962" s="273"/>
      <c r="I81962" s="273"/>
      <c r="J81962" s="250">
        <f t="shared" si="2670"/>
        <v>0</v>
      </c>
      <c r="K81962" s="250">
        <f t="shared" si="2671"/>
        <v>0</v>
      </c>
      <c r="M81962" s="237"/>
    </row>
    <row r="81963" spans="1:13" ht="10">
      <c r="A81963" s="236"/>
      <c r="B81963" s="236"/>
      <c r="C81963" s="273"/>
      <c r="D81963" s="273"/>
      <c r="E81963" s="273"/>
      <c r="F81963" s="273"/>
      <c r="G81963" s="273"/>
      <c r="H81963" s="273"/>
      <c r="I81963" s="273"/>
      <c r="J81963" s="250">
        <f t="shared" si="2670"/>
        <v>0</v>
      </c>
      <c r="K81963" s="250">
        <f t="shared" si="2671"/>
        <v>0</v>
      </c>
      <c r="M81963" s="237"/>
    </row>
    <row r="81964" spans="1:13" ht="10">
      <c r="A81964" s="236"/>
      <c r="B81964" s="236"/>
      <c r="C81964" s="273"/>
      <c r="D81964" s="273"/>
      <c r="E81964" s="273"/>
      <c r="F81964" s="273"/>
      <c r="G81964" s="273"/>
      <c r="H81964" s="273"/>
      <c r="I81964" s="273"/>
      <c r="J81964" s="250">
        <f t="shared" si="2670"/>
        <v>0</v>
      </c>
      <c r="K81964" s="250">
        <f t="shared" si="2671"/>
        <v>0</v>
      </c>
      <c r="M81964" s="237"/>
    </row>
    <row r="81965" spans="1:13" ht="10">
      <c r="A81965" s="236"/>
      <c r="B81965" s="236"/>
      <c r="C81965" s="273"/>
      <c r="D81965" s="273"/>
      <c r="E81965" s="273"/>
      <c r="F81965" s="273"/>
      <c r="G81965" s="273"/>
      <c r="H81965" s="273"/>
      <c r="I81965" s="273"/>
      <c r="J81965" s="250">
        <f t="shared" si="2670"/>
        <v>0</v>
      </c>
      <c r="K81965" s="250">
        <f t="shared" si="2671"/>
        <v>0</v>
      </c>
      <c r="M81965" s="237"/>
    </row>
    <row r="81966" spans="1:13" ht="10">
      <c r="A81966" s="236"/>
      <c r="B81966" s="236"/>
      <c r="C81966" s="273"/>
      <c r="D81966" s="273"/>
      <c r="E81966" s="273"/>
      <c r="F81966" s="273"/>
      <c r="G81966" s="273"/>
      <c r="H81966" s="273"/>
      <c r="I81966" s="273"/>
      <c r="J81966" s="250">
        <f t="shared" si="2670"/>
        <v>0</v>
      </c>
      <c r="K81966" s="250">
        <f t="shared" si="2671"/>
        <v>0</v>
      </c>
      <c r="M81966" s="237"/>
    </row>
    <row r="81967" spans="1:13" ht="10">
      <c r="A81967" s="236"/>
      <c r="B81967" s="236"/>
      <c r="C81967" s="273"/>
      <c r="D81967" s="273"/>
      <c r="E81967" s="273"/>
      <c r="F81967" s="273"/>
      <c r="G81967" s="273"/>
      <c r="H81967" s="273"/>
      <c r="I81967" s="273"/>
      <c r="J81967" s="250">
        <f t="shared" si="2670"/>
        <v>0</v>
      </c>
      <c r="K81967" s="250">
        <f t="shared" si="2671"/>
        <v>0</v>
      </c>
      <c r="M81967" s="237"/>
    </row>
    <row r="81968" spans="1:13" ht="10">
      <c r="A81968" s="236"/>
      <c r="B81968" s="236"/>
      <c r="C81968" s="273"/>
      <c r="D81968" s="273"/>
      <c r="E81968" s="273"/>
      <c r="F81968" s="273"/>
      <c r="G81968" s="273"/>
      <c r="H81968" s="273"/>
      <c r="I81968" s="273"/>
      <c r="J81968" s="250">
        <f t="shared" si="2670"/>
        <v>0</v>
      </c>
      <c r="K81968" s="250">
        <f t="shared" si="2671"/>
        <v>0</v>
      </c>
      <c r="M81968" s="237"/>
    </row>
    <row r="81969" spans="1:13" ht="10">
      <c r="A81969" s="236"/>
      <c r="B81969" s="236"/>
      <c r="C81969" s="273"/>
      <c r="D81969" s="273"/>
      <c r="E81969" s="273"/>
      <c r="F81969" s="273"/>
      <c r="G81969" s="273"/>
      <c r="H81969" s="273"/>
      <c r="I81969" s="273"/>
      <c r="J81969" s="250">
        <f t="shared" si="2670"/>
        <v>0</v>
      </c>
      <c r="K81969" s="250">
        <f t="shared" si="2671"/>
        <v>0</v>
      </c>
      <c r="M81969" s="237"/>
    </row>
    <row r="81970" spans="1:13" ht="10">
      <c r="A81970" s="236"/>
      <c r="B81970" s="236"/>
      <c r="C81970" s="273"/>
      <c r="D81970" s="273"/>
      <c r="E81970" s="273"/>
      <c r="F81970" s="273"/>
      <c r="G81970" s="273"/>
      <c r="H81970" s="273"/>
      <c r="I81970" s="273"/>
      <c r="J81970" s="250">
        <f t="shared" si="2670"/>
        <v>0</v>
      </c>
      <c r="K81970" s="250">
        <f t="shared" si="2671"/>
        <v>0</v>
      </c>
      <c r="M81970" s="237"/>
    </row>
    <row r="81971" spans="1:13" ht="10">
      <c r="A81971" s="236"/>
      <c r="B81971" s="236"/>
      <c r="C81971" s="273"/>
      <c r="D81971" s="273"/>
      <c r="E81971" s="273"/>
      <c r="F81971" s="273"/>
      <c r="G81971" s="273"/>
      <c r="H81971" s="273"/>
      <c r="I81971" s="273"/>
      <c r="J81971" s="250">
        <f t="shared" si="2670"/>
        <v>0</v>
      </c>
      <c r="K81971" s="250">
        <f t="shared" si="2671"/>
        <v>0</v>
      </c>
      <c r="M81971" s="237"/>
    </row>
    <row r="81972" spans="1:13" ht="10">
      <c r="A81972" s="236"/>
      <c r="B81972" s="236"/>
      <c r="C81972" s="273"/>
      <c r="D81972" s="273"/>
      <c r="E81972" s="273"/>
      <c r="F81972" s="273"/>
      <c r="G81972" s="273"/>
      <c r="H81972" s="273"/>
      <c r="I81972" s="273"/>
      <c r="J81972" s="250">
        <f t="shared" si="2670"/>
        <v>0</v>
      </c>
      <c r="K81972" s="250">
        <f t="shared" si="2671"/>
        <v>0</v>
      </c>
      <c r="M81972" s="237"/>
    </row>
    <row r="81973" spans="1:13" ht="10">
      <c r="A81973" s="236"/>
      <c r="B81973" s="236"/>
      <c r="C81973" s="273"/>
      <c r="D81973" s="273"/>
      <c r="E81973" s="273"/>
      <c r="F81973" s="273"/>
      <c r="G81973" s="273"/>
      <c r="H81973" s="273"/>
      <c r="I81973" s="273"/>
      <c r="J81973" s="250">
        <f t="shared" si="2670"/>
        <v>0</v>
      </c>
      <c r="K81973" s="250">
        <f t="shared" si="2671"/>
        <v>0</v>
      </c>
      <c r="M81973" s="237"/>
    </row>
    <row r="81974" spans="1:13" ht="10">
      <c r="A81974" s="236"/>
      <c r="B81974" s="236"/>
      <c r="C81974" s="273"/>
      <c r="D81974" s="273"/>
      <c r="E81974" s="273"/>
      <c r="F81974" s="273"/>
      <c r="G81974" s="273"/>
      <c r="H81974" s="273"/>
      <c r="I81974" s="273"/>
      <c r="J81974" s="250">
        <f t="shared" si="2670"/>
        <v>0</v>
      </c>
      <c r="K81974" s="250">
        <f t="shared" si="2671"/>
        <v>0</v>
      </c>
      <c r="M81974" s="237"/>
    </row>
    <row r="81975" spans="1:13" ht="10">
      <c r="A81975" s="236"/>
      <c r="B81975" s="236"/>
      <c r="C81975" s="273"/>
      <c r="D81975" s="273"/>
      <c r="E81975" s="273"/>
      <c r="F81975" s="273"/>
      <c r="G81975" s="273"/>
      <c r="H81975" s="273"/>
      <c r="I81975" s="273"/>
      <c r="J81975" s="250">
        <f t="shared" si="2670"/>
        <v>0</v>
      </c>
      <c r="K81975" s="250">
        <f t="shared" si="2671"/>
        <v>0</v>
      </c>
      <c r="M81975" s="237"/>
    </row>
    <row r="81976" spans="1:13" ht="10">
      <c r="A81976" s="236"/>
      <c r="B81976" s="236"/>
      <c r="C81976" s="273"/>
      <c r="D81976" s="273"/>
      <c r="E81976" s="273"/>
      <c r="F81976" s="273"/>
      <c r="G81976" s="273"/>
      <c r="H81976" s="273"/>
      <c r="I81976" s="273"/>
      <c r="J81976" s="250">
        <f t="shared" si="2670"/>
        <v>0</v>
      </c>
      <c r="K81976" s="250">
        <f t="shared" si="2671"/>
        <v>0</v>
      </c>
      <c r="M81976" s="237"/>
    </row>
    <row r="81977" spans="1:13" ht="10">
      <c r="A81977" s="236"/>
      <c r="B81977" s="236"/>
      <c r="C81977" s="273"/>
      <c r="D81977" s="273"/>
      <c r="E81977" s="273"/>
      <c r="F81977" s="273"/>
      <c r="G81977" s="273"/>
      <c r="H81977" s="273"/>
      <c r="I81977" s="273"/>
      <c r="J81977" s="250">
        <f t="shared" si="2670"/>
        <v>0</v>
      </c>
      <c r="K81977" s="250">
        <f t="shared" si="2671"/>
        <v>0</v>
      </c>
      <c r="M81977" s="237"/>
    </row>
    <row r="81978" spans="1:13" ht="10">
      <c r="A81978" s="236"/>
      <c r="B81978" s="236"/>
      <c r="C81978" s="273"/>
      <c r="D81978" s="273"/>
      <c r="E81978" s="273"/>
      <c r="F81978" s="273"/>
      <c r="G81978" s="273"/>
      <c r="H81978" s="273"/>
      <c r="I81978" s="273"/>
      <c r="J81978" s="250">
        <f t="shared" si="2670"/>
        <v>0</v>
      </c>
      <c r="K81978" s="250">
        <f t="shared" si="2671"/>
        <v>0</v>
      </c>
      <c r="M81978" s="237"/>
    </row>
    <row r="81979" spans="1:13" ht="10">
      <c r="A81979" s="236"/>
      <c r="B81979" s="236"/>
      <c r="C81979" s="273"/>
      <c r="D81979" s="273"/>
      <c r="E81979" s="273"/>
      <c r="F81979" s="273"/>
      <c r="G81979" s="273"/>
      <c r="H81979" s="273"/>
      <c r="I81979" s="273"/>
      <c r="J81979" s="250">
        <f t="shared" si="2670"/>
        <v>0</v>
      </c>
      <c r="K81979" s="250">
        <f t="shared" si="2671"/>
        <v>0</v>
      </c>
      <c r="M81979" s="237"/>
    </row>
    <row r="81980" spans="1:13" ht="10">
      <c r="A81980" s="236"/>
      <c r="B81980" s="236"/>
      <c r="C81980" s="273"/>
      <c r="D81980" s="273"/>
      <c r="E81980" s="273"/>
      <c r="F81980" s="273"/>
      <c r="G81980" s="273"/>
      <c r="H81980" s="273"/>
      <c r="I81980" s="273"/>
      <c r="J81980" s="250">
        <f t="shared" si="2670"/>
        <v>0</v>
      </c>
      <c r="K81980" s="250">
        <f t="shared" si="2671"/>
        <v>0</v>
      </c>
      <c r="M81980" s="237"/>
    </row>
    <row r="81981" spans="1:13" ht="10">
      <c r="A81981" s="236"/>
      <c r="B81981" s="236"/>
      <c r="C81981" s="273"/>
      <c r="D81981" s="273"/>
      <c r="E81981" s="273"/>
      <c r="F81981" s="273"/>
      <c r="G81981" s="273"/>
      <c r="H81981" s="273"/>
      <c r="I81981" s="273"/>
      <c r="J81981" s="250">
        <f t="shared" si="2670"/>
        <v>0</v>
      </c>
      <c r="K81981" s="250">
        <f t="shared" si="2671"/>
        <v>0</v>
      </c>
      <c r="M81981" s="237"/>
    </row>
    <row r="81982" spans="1:13" ht="10">
      <c r="A81982" s="236"/>
      <c r="B81982" s="236"/>
      <c r="C81982" s="273"/>
      <c r="D81982" s="273"/>
      <c r="E81982" s="273"/>
      <c r="F81982" s="273"/>
      <c r="G81982" s="273"/>
      <c r="H81982" s="273"/>
      <c r="I81982" s="273"/>
      <c r="J81982" s="250">
        <f t="shared" si="2670"/>
        <v>0</v>
      </c>
      <c r="K81982" s="250">
        <f t="shared" si="2671"/>
        <v>0</v>
      </c>
      <c r="M81982" s="237"/>
    </row>
    <row r="81983" spans="1:13" ht="10">
      <c r="A81983" s="236"/>
      <c r="B81983" s="236"/>
      <c r="C81983" s="273"/>
      <c r="D81983" s="273"/>
      <c r="E81983" s="273"/>
      <c r="F81983" s="273"/>
      <c r="G81983" s="273"/>
      <c r="H81983" s="273"/>
      <c r="I81983" s="273"/>
      <c r="J81983" s="250">
        <f t="shared" si="2670"/>
        <v>0</v>
      </c>
      <c r="K81983" s="250">
        <f t="shared" si="2671"/>
        <v>0</v>
      </c>
      <c r="M81983" s="237"/>
    </row>
    <row r="81984" spans="1:13" ht="10">
      <c r="A81984" s="236"/>
      <c r="B81984" s="236"/>
      <c r="C81984" s="273"/>
      <c r="D81984" s="273"/>
      <c r="E81984" s="273"/>
      <c r="F81984" s="273"/>
      <c r="G81984" s="273"/>
      <c r="H81984" s="273"/>
      <c r="I81984" s="273"/>
      <c r="J81984" s="250">
        <f t="shared" si="2670"/>
        <v>0</v>
      </c>
      <c r="K81984" s="250">
        <f t="shared" si="2671"/>
        <v>0</v>
      </c>
      <c r="M81984" s="237"/>
    </row>
    <row r="81985" spans="1:13" ht="10">
      <c r="A81985" s="236"/>
      <c r="B81985" s="236"/>
      <c r="C81985" s="273"/>
      <c r="D81985" s="273"/>
      <c r="E81985" s="273"/>
      <c r="F81985" s="273"/>
      <c r="G81985" s="273"/>
      <c r="H81985" s="273"/>
      <c r="I81985" s="273"/>
      <c r="J81985" s="250">
        <f t="shared" si="2670"/>
        <v>0</v>
      </c>
      <c r="K81985" s="250">
        <f t="shared" si="2671"/>
        <v>0</v>
      </c>
      <c r="M81985" s="237"/>
    </row>
    <row r="81986" spans="1:13" ht="10">
      <c r="A81986" s="236"/>
      <c r="B81986" s="236"/>
      <c r="C81986" s="273"/>
      <c r="D81986" s="273"/>
      <c r="E81986" s="273"/>
      <c r="F81986" s="273"/>
      <c r="G81986" s="273"/>
      <c r="H81986" s="273"/>
      <c r="I81986" s="273"/>
      <c r="J81986" s="250">
        <f t="shared" si="2670"/>
        <v>0</v>
      </c>
      <c r="K81986" s="250">
        <f t="shared" si="2671"/>
        <v>0</v>
      </c>
      <c r="M81986" s="237"/>
    </row>
    <row r="81987" spans="1:13" ht="10">
      <c r="A81987" s="236"/>
      <c r="B81987" s="236"/>
      <c r="C81987" s="273"/>
      <c r="D81987" s="273"/>
      <c r="E81987" s="273"/>
      <c r="F81987" s="273"/>
      <c r="G81987" s="273"/>
      <c r="H81987" s="273"/>
      <c r="I81987" s="273"/>
      <c r="J81987" s="250">
        <f t="shared" ref="J81987:J82050" si="2672">C81987*K81987</f>
        <v>0</v>
      </c>
      <c r="K81987" s="250">
        <f t="shared" ref="K81987:K82050" si="2673">SUM(D81987:I81987)</f>
        <v>0</v>
      </c>
      <c r="M81987" s="237"/>
    </row>
    <row r="81988" spans="1:13" ht="10">
      <c r="A81988" s="236"/>
      <c r="B81988" s="236"/>
      <c r="C81988" s="273"/>
      <c r="D81988" s="273"/>
      <c r="E81988" s="273"/>
      <c r="F81988" s="273"/>
      <c r="G81988" s="273"/>
      <c r="H81988" s="273"/>
      <c r="I81988" s="273"/>
      <c r="J81988" s="250">
        <f t="shared" si="2672"/>
        <v>0</v>
      </c>
      <c r="K81988" s="250">
        <f t="shared" si="2673"/>
        <v>0</v>
      </c>
      <c r="M81988" s="237"/>
    </row>
    <row r="81989" spans="1:13" ht="10">
      <c r="A81989" s="236"/>
      <c r="B81989" s="236"/>
      <c r="C81989" s="273"/>
      <c r="D81989" s="273"/>
      <c r="E81989" s="273"/>
      <c r="F81989" s="273"/>
      <c r="G81989" s="273"/>
      <c r="H81989" s="273"/>
      <c r="I81989" s="273"/>
      <c r="J81989" s="250">
        <f t="shared" si="2672"/>
        <v>0</v>
      </c>
      <c r="K81989" s="250">
        <f t="shared" si="2673"/>
        <v>0</v>
      </c>
      <c r="M81989" s="237"/>
    </row>
    <row r="81990" spans="1:13" ht="10">
      <c r="A81990" s="236"/>
      <c r="B81990" s="236"/>
      <c r="C81990" s="273"/>
      <c r="D81990" s="273"/>
      <c r="E81990" s="273"/>
      <c r="F81990" s="273"/>
      <c r="G81990" s="273"/>
      <c r="H81990" s="273"/>
      <c r="I81990" s="273"/>
      <c r="J81990" s="250">
        <f t="shared" si="2672"/>
        <v>0</v>
      </c>
      <c r="K81990" s="250">
        <f t="shared" si="2673"/>
        <v>0</v>
      </c>
      <c r="M81990" s="237"/>
    </row>
    <row r="81991" spans="1:13" ht="10">
      <c r="A81991" s="236"/>
      <c r="B81991" s="236"/>
      <c r="C81991" s="273"/>
      <c r="D81991" s="273"/>
      <c r="E81991" s="273"/>
      <c r="F81991" s="273"/>
      <c r="G81991" s="273"/>
      <c r="H81991" s="273"/>
      <c r="I81991" s="273"/>
      <c r="J81991" s="250">
        <f t="shared" si="2672"/>
        <v>0</v>
      </c>
      <c r="K81991" s="250">
        <f t="shared" si="2673"/>
        <v>0</v>
      </c>
      <c r="M81991" s="237"/>
    </row>
    <row r="81992" spans="1:13" ht="10">
      <c r="A81992" s="236"/>
      <c r="B81992" s="236"/>
      <c r="C81992" s="273"/>
      <c r="D81992" s="273"/>
      <c r="E81992" s="273"/>
      <c r="F81992" s="273"/>
      <c r="G81992" s="273"/>
      <c r="H81992" s="273"/>
      <c r="I81992" s="273"/>
      <c r="J81992" s="250">
        <f t="shared" si="2672"/>
        <v>0</v>
      </c>
      <c r="K81992" s="250">
        <f t="shared" si="2673"/>
        <v>0</v>
      </c>
      <c r="M81992" s="237"/>
    </row>
    <row r="81993" spans="1:13" ht="10">
      <c r="A81993" s="236"/>
      <c r="B81993" s="236"/>
      <c r="C81993" s="273"/>
      <c r="D81993" s="273"/>
      <c r="E81993" s="273"/>
      <c r="F81993" s="273"/>
      <c r="G81993" s="273"/>
      <c r="H81993" s="273"/>
      <c r="I81993" s="273"/>
      <c r="J81993" s="250">
        <f t="shared" si="2672"/>
        <v>0</v>
      </c>
      <c r="K81993" s="250">
        <f t="shared" si="2673"/>
        <v>0</v>
      </c>
      <c r="M81993" s="237"/>
    </row>
    <row r="81994" spans="1:13" ht="10">
      <c r="A81994" s="236"/>
      <c r="B81994" s="236"/>
      <c r="C81994" s="273"/>
      <c r="D81994" s="273"/>
      <c r="E81994" s="273"/>
      <c r="F81994" s="273"/>
      <c r="G81994" s="273"/>
      <c r="H81994" s="273"/>
      <c r="I81994" s="273"/>
      <c r="J81994" s="250">
        <f t="shared" si="2672"/>
        <v>0</v>
      </c>
      <c r="K81994" s="250">
        <f t="shared" si="2673"/>
        <v>0</v>
      </c>
      <c r="M81994" s="237"/>
    </row>
    <row r="81995" spans="1:13" ht="10">
      <c r="A81995" s="236"/>
      <c r="B81995" s="236"/>
      <c r="C81995" s="273"/>
      <c r="D81995" s="273"/>
      <c r="E81995" s="273"/>
      <c r="F81995" s="273"/>
      <c r="G81995" s="273"/>
      <c r="H81995" s="273"/>
      <c r="I81995" s="273"/>
      <c r="J81995" s="250">
        <f t="shared" si="2672"/>
        <v>0</v>
      </c>
      <c r="K81995" s="250">
        <f t="shared" si="2673"/>
        <v>0</v>
      </c>
      <c r="M81995" s="237"/>
    </row>
    <row r="81996" spans="1:13" ht="10">
      <c r="A81996" s="236"/>
      <c r="B81996" s="236"/>
      <c r="C81996" s="273"/>
      <c r="D81996" s="273"/>
      <c r="E81996" s="273"/>
      <c r="F81996" s="273"/>
      <c r="G81996" s="273"/>
      <c r="H81996" s="273"/>
      <c r="I81996" s="273"/>
      <c r="J81996" s="250">
        <f t="shared" si="2672"/>
        <v>0</v>
      </c>
      <c r="K81996" s="250">
        <f t="shared" si="2673"/>
        <v>0</v>
      </c>
      <c r="M81996" s="237"/>
    </row>
    <row r="81997" spans="1:13" ht="10">
      <c r="A81997" s="236"/>
      <c r="B81997" s="236"/>
      <c r="C81997" s="273"/>
      <c r="D81997" s="273"/>
      <c r="E81997" s="273"/>
      <c r="F81997" s="273"/>
      <c r="G81997" s="273"/>
      <c r="H81997" s="273"/>
      <c r="I81997" s="273"/>
      <c r="J81997" s="250">
        <f t="shared" si="2672"/>
        <v>0</v>
      </c>
      <c r="K81997" s="250">
        <f t="shared" si="2673"/>
        <v>0</v>
      </c>
      <c r="M81997" s="237"/>
    </row>
    <row r="81998" spans="1:13" ht="10">
      <c r="A81998" s="236"/>
      <c r="B81998" s="236"/>
      <c r="C81998" s="273"/>
      <c r="D81998" s="273"/>
      <c r="E81998" s="273"/>
      <c r="F81998" s="273"/>
      <c r="G81998" s="273"/>
      <c r="H81998" s="273"/>
      <c r="I81998" s="273"/>
      <c r="J81998" s="250">
        <f t="shared" si="2672"/>
        <v>0</v>
      </c>
      <c r="K81998" s="250">
        <f t="shared" si="2673"/>
        <v>0</v>
      </c>
      <c r="M81998" s="237"/>
    </row>
    <row r="81999" spans="1:13" ht="10">
      <c r="A81999" s="236"/>
      <c r="B81999" s="236"/>
      <c r="C81999" s="273"/>
      <c r="D81999" s="273"/>
      <c r="E81999" s="273"/>
      <c r="F81999" s="273"/>
      <c r="G81999" s="273"/>
      <c r="H81999" s="273"/>
      <c r="I81999" s="273"/>
      <c r="J81999" s="250">
        <f t="shared" si="2672"/>
        <v>0</v>
      </c>
      <c r="K81999" s="250">
        <f t="shared" si="2673"/>
        <v>0</v>
      </c>
      <c r="M81999" s="237"/>
    </row>
    <row r="82000" spans="1:13" ht="10">
      <c r="A82000" s="236"/>
      <c r="B82000" s="236"/>
      <c r="C82000" s="273"/>
      <c r="D82000" s="273"/>
      <c r="E82000" s="273"/>
      <c r="F82000" s="273"/>
      <c r="G82000" s="273"/>
      <c r="H82000" s="273"/>
      <c r="I82000" s="273"/>
      <c r="J82000" s="250">
        <f t="shared" si="2672"/>
        <v>0</v>
      </c>
      <c r="K82000" s="250">
        <f t="shared" si="2673"/>
        <v>0</v>
      </c>
      <c r="M82000" s="237"/>
    </row>
    <row r="82001" spans="1:13" ht="10">
      <c r="A82001" s="236"/>
      <c r="B82001" s="236"/>
      <c r="C82001" s="273"/>
      <c r="D82001" s="273"/>
      <c r="E82001" s="273"/>
      <c r="F82001" s="273"/>
      <c r="G82001" s="273"/>
      <c r="H82001" s="273"/>
      <c r="I82001" s="273"/>
      <c r="J82001" s="250">
        <f t="shared" si="2672"/>
        <v>0</v>
      </c>
      <c r="K82001" s="250">
        <f t="shared" si="2673"/>
        <v>0</v>
      </c>
      <c r="M82001" s="237"/>
    </row>
    <row r="82002" spans="1:13" ht="10">
      <c r="A82002" s="236"/>
      <c r="B82002" s="236"/>
      <c r="C82002" s="273"/>
      <c r="D82002" s="273"/>
      <c r="E82002" s="273"/>
      <c r="F82002" s="273"/>
      <c r="G82002" s="273"/>
      <c r="H82002" s="273"/>
      <c r="I82002" s="273"/>
      <c r="J82002" s="250">
        <f t="shared" si="2672"/>
        <v>0</v>
      </c>
      <c r="K82002" s="250">
        <f t="shared" si="2673"/>
        <v>0</v>
      </c>
      <c r="M82002" s="237"/>
    </row>
    <row r="82003" spans="1:13" ht="10">
      <c r="A82003" s="236"/>
      <c r="B82003" s="236"/>
      <c r="C82003" s="273"/>
      <c r="D82003" s="273"/>
      <c r="E82003" s="273"/>
      <c r="F82003" s="273"/>
      <c r="G82003" s="273"/>
      <c r="H82003" s="273"/>
      <c r="I82003" s="273"/>
      <c r="J82003" s="250">
        <f t="shared" si="2672"/>
        <v>0</v>
      </c>
      <c r="K82003" s="250">
        <f t="shared" si="2673"/>
        <v>0</v>
      </c>
      <c r="M82003" s="237"/>
    </row>
    <row r="82004" spans="1:13" ht="10">
      <c r="A82004" s="236"/>
      <c r="B82004" s="236"/>
      <c r="C82004" s="273"/>
      <c r="D82004" s="273"/>
      <c r="E82004" s="273"/>
      <c r="F82004" s="273"/>
      <c r="G82004" s="273"/>
      <c r="H82004" s="273"/>
      <c r="I82004" s="273"/>
      <c r="J82004" s="250">
        <f t="shared" si="2672"/>
        <v>0</v>
      </c>
      <c r="K82004" s="250">
        <f t="shared" si="2673"/>
        <v>0</v>
      </c>
      <c r="M82004" s="237"/>
    </row>
    <row r="82005" spans="1:13" ht="10">
      <c r="A82005" s="236"/>
      <c r="B82005" s="236"/>
      <c r="C82005" s="273"/>
      <c r="D82005" s="273"/>
      <c r="E82005" s="273"/>
      <c r="F82005" s="273"/>
      <c r="G82005" s="273"/>
      <c r="H82005" s="273"/>
      <c r="I82005" s="273"/>
      <c r="J82005" s="250">
        <f t="shared" si="2672"/>
        <v>0</v>
      </c>
      <c r="K82005" s="250">
        <f t="shared" si="2673"/>
        <v>0</v>
      </c>
      <c r="M82005" s="237"/>
    </row>
    <row r="82006" spans="1:13" ht="10">
      <c r="A82006" s="236"/>
      <c r="B82006" s="236"/>
      <c r="C82006" s="273"/>
      <c r="D82006" s="273"/>
      <c r="E82006" s="273"/>
      <c r="F82006" s="273"/>
      <c r="G82006" s="273"/>
      <c r="H82006" s="273"/>
      <c r="I82006" s="273"/>
      <c r="J82006" s="250">
        <f t="shared" si="2672"/>
        <v>0</v>
      </c>
      <c r="K82006" s="250">
        <f t="shared" si="2673"/>
        <v>0</v>
      </c>
      <c r="M82006" s="237"/>
    </row>
    <row r="82007" spans="1:13" ht="10">
      <c r="A82007" s="236"/>
      <c r="B82007" s="236"/>
      <c r="C82007" s="273"/>
      <c r="D82007" s="273"/>
      <c r="E82007" s="273"/>
      <c r="F82007" s="273"/>
      <c r="G82007" s="273"/>
      <c r="H82007" s="273"/>
      <c r="I82007" s="273"/>
      <c r="J82007" s="250">
        <f t="shared" si="2672"/>
        <v>0</v>
      </c>
      <c r="K82007" s="250">
        <f t="shared" si="2673"/>
        <v>0</v>
      </c>
      <c r="M82007" s="237"/>
    </row>
    <row r="82008" spans="1:13" ht="10">
      <c r="A82008" s="236"/>
      <c r="B82008" s="236"/>
      <c r="C82008" s="273"/>
      <c r="D82008" s="273"/>
      <c r="E82008" s="273"/>
      <c r="F82008" s="273"/>
      <c r="G82008" s="273"/>
      <c r="H82008" s="273"/>
      <c r="I82008" s="273"/>
      <c r="J82008" s="250">
        <f t="shared" si="2672"/>
        <v>0</v>
      </c>
      <c r="K82008" s="250">
        <f t="shared" si="2673"/>
        <v>0</v>
      </c>
      <c r="M82008" s="237"/>
    </row>
    <row r="82009" spans="1:13" ht="10">
      <c r="A82009" s="236"/>
      <c r="B82009" s="236"/>
      <c r="C82009" s="273"/>
      <c r="D82009" s="273"/>
      <c r="E82009" s="273"/>
      <c r="F82009" s="273"/>
      <c r="G82009" s="273"/>
      <c r="H82009" s="273"/>
      <c r="I82009" s="273"/>
      <c r="J82009" s="250">
        <f t="shared" si="2672"/>
        <v>0</v>
      </c>
      <c r="K82009" s="250">
        <f t="shared" si="2673"/>
        <v>0</v>
      </c>
      <c r="M82009" s="237"/>
    </row>
    <row r="82010" spans="1:13" ht="10">
      <c r="A82010" s="236"/>
      <c r="B82010" s="236"/>
      <c r="C82010" s="273"/>
      <c r="D82010" s="273"/>
      <c r="E82010" s="273"/>
      <c r="F82010" s="273"/>
      <c r="G82010" s="273"/>
      <c r="H82010" s="273"/>
      <c r="I82010" s="273"/>
      <c r="J82010" s="250">
        <f t="shared" si="2672"/>
        <v>0</v>
      </c>
      <c r="K82010" s="250">
        <f t="shared" si="2673"/>
        <v>0</v>
      </c>
      <c r="M82010" s="237"/>
    </row>
    <row r="82011" spans="1:13" ht="10">
      <c r="A82011" s="236"/>
      <c r="B82011" s="236"/>
      <c r="C82011" s="273"/>
      <c r="D82011" s="273"/>
      <c r="E82011" s="273"/>
      <c r="F82011" s="273"/>
      <c r="G82011" s="273"/>
      <c r="H82011" s="273"/>
      <c r="I82011" s="273"/>
      <c r="J82011" s="250">
        <f t="shared" si="2672"/>
        <v>0</v>
      </c>
      <c r="K82011" s="250">
        <f t="shared" si="2673"/>
        <v>0</v>
      </c>
      <c r="M82011" s="237"/>
    </row>
    <row r="82012" spans="1:13" ht="10">
      <c r="A82012" s="236"/>
      <c r="B82012" s="236"/>
      <c r="C82012" s="273"/>
      <c r="D82012" s="273"/>
      <c r="E82012" s="273"/>
      <c r="F82012" s="273"/>
      <c r="G82012" s="273"/>
      <c r="H82012" s="273"/>
      <c r="I82012" s="273"/>
      <c r="J82012" s="250">
        <f t="shared" si="2672"/>
        <v>0</v>
      </c>
      <c r="K82012" s="250">
        <f t="shared" si="2673"/>
        <v>0</v>
      </c>
      <c r="M82012" s="237"/>
    </row>
    <row r="82013" spans="1:13" ht="10">
      <c r="A82013" s="236"/>
      <c r="B82013" s="236"/>
      <c r="C82013" s="273"/>
      <c r="D82013" s="273"/>
      <c r="E82013" s="273"/>
      <c r="F82013" s="273"/>
      <c r="G82013" s="273"/>
      <c r="H82013" s="273"/>
      <c r="I82013" s="273"/>
      <c r="J82013" s="250">
        <f t="shared" si="2672"/>
        <v>0</v>
      </c>
      <c r="K82013" s="250">
        <f t="shared" si="2673"/>
        <v>0</v>
      </c>
      <c r="M82013" s="237"/>
    </row>
    <row r="82014" spans="1:13" ht="10">
      <c r="A82014" s="236"/>
      <c r="B82014" s="236"/>
      <c r="C82014" s="273"/>
      <c r="D82014" s="273"/>
      <c r="E82014" s="273"/>
      <c r="F82014" s="273"/>
      <c r="G82014" s="273"/>
      <c r="H82014" s="273"/>
      <c r="I82014" s="273"/>
      <c r="J82014" s="250">
        <f t="shared" si="2672"/>
        <v>0</v>
      </c>
      <c r="K82014" s="250">
        <f t="shared" si="2673"/>
        <v>0</v>
      </c>
      <c r="M82014" s="237"/>
    </row>
    <row r="82015" spans="1:13" ht="10">
      <c r="A82015" s="236"/>
      <c r="B82015" s="236"/>
      <c r="C82015" s="273"/>
      <c r="D82015" s="273"/>
      <c r="E82015" s="273"/>
      <c r="F82015" s="273"/>
      <c r="G82015" s="273"/>
      <c r="H82015" s="273"/>
      <c r="I82015" s="273"/>
      <c r="J82015" s="250">
        <f t="shared" si="2672"/>
        <v>0</v>
      </c>
      <c r="K82015" s="250">
        <f t="shared" si="2673"/>
        <v>0</v>
      </c>
      <c r="M82015" s="237"/>
    </row>
    <row r="82016" spans="1:13" ht="10">
      <c r="A82016" s="236"/>
      <c r="B82016" s="236"/>
      <c r="C82016" s="273"/>
      <c r="D82016" s="273"/>
      <c r="E82016" s="273"/>
      <c r="F82016" s="273"/>
      <c r="G82016" s="273"/>
      <c r="H82016" s="273"/>
      <c r="I82016" s="273"/>
      <c r="J82016" s="250">
        <f t="shared" si="2672"/>
        <v>0</v>
      </c>
      <c r="K82016" s="250">
        <f t="shared" si="2673"/>
        <v>0</v>
      </c>
      <c r="M82016" s="237"/>
    </row>
    <row r="82017" spans="1:13" ht="10">
      <c r="A82017" s="236"/>
      <c r="B82017" s="236"/>
      <c r="C82017" s="273"/>
      <c r="D82017" s="273"/>
      <c r="E82017" s="273"/>
      <c r="F82017" s="273"/>
      <c r="G82017" s="273"/>
      <c r="H82017" s="273"/>
      <c r="I82017" s="273"/>
      <c r="J82017" s="250">
        <f t="shared" si="2672"/>
        <v>0</v>
      </c>
      <c r="K82017" s="250">
        <f t="shared" si="2673"/>
        <v>0</v>
      </c>
      <c r="M82017" s="237"/>
    </row>
    <row r="82018" spans="1:13" ht="10">
      <c r="A82018" s="236"/>
      <c r="B82018" s="236"/>
      <c r="C82018" s="273"/>
      <c r="D82018" s="273"/>
      <c r="E82018" s="273"/>
      <c r="F82018" s="273"/>
      <c r="G82018" s="273"/>
      <c r="H82018" s="273"/>
      <c r="I82018" s="273"/>
      <c r="J82018" s="250">
        <f t="shared" si="2672"/>
        <v>0</v>
      </c>
      <c r="K82018" s="250">
        <f t="shared" si="2673"/>
        <v>0</v>
      </c>
      <c r="M82018" s="237"/>
    </row>
    <row r="82019" spans="1:13" ht="10">
      <c r="A82019" s="236"/>
      <c r="B82019" s="236"/>
      <c r="C82019" s="273"/>
      <c r="D82019" s="273"/>
      <c r="E82019" s="273"/>
      <c r="F82019" s="273"/>
      <c r="G82019" s="273"/>
      <c r="H82019" s="273"/>
      <c r="I82019" s="273"/>
      <c r="J82019" s="250">
        <f t="shared" si="2672"/>
        <v>0</v>
      </c>
      <c r="K82019" s="250">
        <f t="shared" si="2673"/>
        <v>0</v>
      </c>
      <c r="M82019" s="237"/>
    </row>
    <row r="82020" spans="1:13" ht="10">
      <c r="A82020" s="236"/>
      <c r="B82020" s="236"/>
      <c r="C82020" s="273"/>
      <c r="D82020" s="273"/>
      <c r="E82020" s="273"/>
      <c r="F82020" s="273"/>
      <c r="G82020" s="273"/>
      <c r="H82020" s="273"/>
      <c r="I82020" s="273"/>
      <c r="J82020" s="250">
        <f t="shared" si="2672"/>
        <v>0</v>
      </c>
      <c r="K82020" s="250">
        <f t="shared" si="2673"/>
        <v>0</v>
      </c>
      <c r="M82020" s="237"/>
    </row>
    <row r="82021" spans="1:13" ht="10">
      <c r="A82021" s="236"/>
      <c r="B82021" s="236"/>
      <c r="C82021" s="273"/>
      <c r="D82021" s="273"/>
      <c r="E82021" s="273"/>
      <c r="F82021" s="273"/>
      <c r="G82021" s="273"/>
      <c r="H82021" s="273"/>
      <c r="I82021" s="273"/>
      <c r="J82021" s="250">
        <f t="shared" si="2672"/>
        <v>0</v>
      </c>
      <c r="K82021" s="250">
        <f t="shared" si="2673"/>
        <v>0</v>
      </c>
      <c r="M82021" s="237"/>
    </row>
    <row r="82022" spans="1:13" ht="10">
      <c r="A82022" s="236"/>
      <c r="B82022" s="236"/>
      <c r="C82022" s="273"/>
      <c r="D82022" s="273"/>
      <c r="E82022" s="273"/>
      <c r="F82022" s="273"/>
      <c r="G82022" s="273"/>
      <c r="H82022" s="273"/>
      <c r="I82022" s="273"/>
      <c r="J82022" s="250">
        <f t="shared" si="2672"/>
        <v>0</v>
      </c>
      <c r="K82022" s="250">
        <f t="shared" si="2673"/>
        <v>0</v>
      </c>
      <c r="M82022" s="237"/>
    </row>
    <row r="82023" spans="1:13" ht="10">
      <c r="A82023" s="236"/>
      <c r="B82023" s="236"/>
      <c r="C82023" s="273"/>
      <c r="D82023" s="273"/>
      <c r="E82023" s="273"/>
      <c r="F82023" s="273"/>
      <c r="G82023" s="273"/>
      <c r="H82023" s="273"/>
      <c r="I82023" s="273"/>
      <c r="J82023" s="250">
        <f t="shared" si="2672"/>
        <v>0</v>
      </c>
      <c r="K82023" s="250">
        <f t="shared" si="2673"/>
        <v>0</v>
      </c>
      <c r="M82023" s="237"/>
    </row>
    <row r="82024" spans="1:13" ht="10">
      <c r="A82024" s="236"/>
      <c r="B82024" s="236"/>
      <c r="C82024" s="273"/>
      <c r="D82024" s="273"/>
      <c r="E82024" s="273"/>
      <c r="F82024" s="273"/>
      <c r="G82024" s="273"/>
      <c r="H82024" s="273"/>
      <c r="I82024" s="273"/>
      <c r="J82024" s="250">
        <f t="shared" si="2672"/>
        <v>0</v>
      </c>
      <c r="K82024" s="250">
        <f t="shared" si="2673"/>
        <v>0</v>
      </c>
      <c r="M82024" s="237"/>
    </row>
    <row r="82025" spans="1:13" ht="10">
      <c r="A82025" s="236"/>
      <c r="B82025" s="236"/>
      <c r="C82025" s="273"/>
      <c r="D82025" s="273"/>
      <c r="E82025" s="273"/>
      <c r="F82025" s="273"/>
      <c r="G82025" s="273"/>
      <c r="H82025" s="273"/>
      <c r="I82025" s="273"/>
      <c r="J82025" s="250">
        <f t="shared" si="2672"/>
        <v>0</v>
      </c>
      <c r="K82025" s="250">
        <f t="shared" si="2673"/>
        <v>0</v>
      </c>
      <c r="M82025" s="237"/>
    </row>
    <row r="82026" spans="1:13" ht="10">
      <c r="A82026" s="236"/>
      <c r="B82026" s="236"/>
      <c r="C82026" s="273"/>
      <c r="D82026" s="273"/>
      <c r="E82026" s="273"/>
      <c r="F82026" s="273"/>
      <c r="G82026" s="273"/>
      <c r="H82026" s="273"/>
      <c r="I82026" s="273"/>
      <c r="J82026" s="250">
        <f t="shared" si="2672"/>
        <v>0</v>
      </c>
      <c r="K82026" s="250">
        <f t="shared" si="2673"/>
        <v>0</v>
      </c>
      <c r="M82026" s="237"/>
    </row>
    <row r="82027" spans="1:13" ht="10">
      <c r="A82027" s="236"/>
      <c r="B82027" s="236"/>
      <c r="C82027" s="273"/>
      <c r="D82027" s="273"/>
      <c r="E82027" s="273"/>
      <c r="F82027" s="273"/>
      <c r="G82027" s="273"/>
      <c r="H82027" s="273"/>
      <c r="I82027" s="273"/>
      <c r="J82027" s="250">
        <f t="shared" si="2672"/>
        <v>0</v>
      </c>
      <c r="K82027" s="250">
        <f t="shared" si="2673"/>
        <v>0</v>
      </c>
      <c r="M82027" s="237"/>
    </row>
    <row r="82028" spans="1:13" ht="10">
      <c r="A82028" s="236"/>
      <c r="B82028" s="236"/>
      <c r="C82028" s="273"/>
      <c r="D82028" s="273"/>
      <c r="E82028" s="273"/>
      <c r="F82028" s="273"/>
      <c r="G82028" s="273"/>
      <c r="H82028" s="273"/>
      <c r="I82028" s="273"/>
      <c r="J82028" s="250">
        <f t="shared" si="2672"/>
        <v>0</v>
      </c>
      <c r="K82028" s="250">
        <f t="shared" si="2673"/>
        <v>0</v>
      </c>
      <c r="M82028" s="237"/>
    </row>
    <row r="82029" spans="1:13" ht="10">
      <c r="A82029" s="236"/>
      <c r="B82029" s="236"/>
      <c r="C82029" s="273"/>
      <c r="D82029" s="273"/>
      <c r="E82029" s="273"/>
      <c r="F82029" s="273"/>
      <c r="G82029" s="273"/>
      <c r="H82029" s="273"/>
      <c r="I82029" s="273"/>
      <c r="J82029" s="250">
        <f t="shared" si="2672"/>
        <v>0</v>
      </c>
      <c r="K82029" s="250">
        <f t="shared" si="2673"/>
        <v>0</v>
      </c>
      <c r="M82029" s="237"/>
    </row>
    <row r="82030" spans="1:13" ht="10">
      <c r="A82030" s="236"/>
      <c r="B82030" s="236"/>
      <c r="C82030" s="273"/>
      <c r="D82030" s="273"/>
      <c r="E82030" s="273"/>
      <c r="F82030" s="273"/>
      <c r="G82030" s="273"/>
      <c r="H82030" s="273"/>
      <c r="I82030" s="273"/>
      <c r="J82030" s="250">
        <f t="shared" si="2672"/>
        <v>0</v>
      </c>
      <c r="K82030" s="250">
        <f t="shared" si="2673"/>
        <v>0</v>
      </c>
      <c r="M82030" s="237"/>
    </row>
    <row r="82031" spans="1:13" ht="10">
      <c r="A82031" s="236"/>
      <c r="B82031" s="236"/>
      <c r="C82031" s="273"/>
      <c r="D82031" s="273"/>
      <c r="E82031" s="273"/>
      <c r="F82031" s="273"/>
      <c r="G82031" s="273"/>
      <c r="H82031" s="273"/>
      <c r="I82031" s="273"/>
      <c r="J82031" s="250">
        <f t="shared" si="2672"/>
        <v>0</v>
      </c>
      <c r="K82031" s="250">
        <f t="shared" si="2673"/>
        <v>0</v>
      </c>
      <c r="M82031" s="237"/>
    </row>
    <row r="82032" spans="1:13" ht="10">
      <c r="A82032" s="236"/>
      <c r="B82032" s="236"/>
      <c r="C82032" s="273"/>
      <c r="D82032" s="273"/>
      <c r="E82032" s="273"/>
      <c r="F82032" s="273"/>
      <c r="G82032" s="273"/>
      <c r="H82032" s="273"/>
      <c r="I82032" s="273"/>
      <c r="J82032" s="250">
        <f t="shared" si="2672"/>
        <v>0</v>
      </c>
      <c r="K82032" s="250">
        <f t="shared" si="2673"/>
        <v>0</v>
      </c>
      <c r="M82032" s="237"/>
    </row>
    <row r="82033" spans="1:13" ht="10">
      <c r="A82033" s="236"/>
      <c r="B82033" s="236"/>
      <c r="C82033" s="273"/>
      <c r="D82033" s="273"/>
      <c r="E82033" s="273"/>
      <c r="F82033" s="273"/>
      <c r="G82033" s="273"/>
      <c r="H82033" s="273"/>
      <c r="I82033" s="273"/>
      <c r="J82033" s="250">
        <f t="shared" si="2672"/>
        <v>0</v>
      </c>
      <c r="K82033" s="250">
        <f t="shared" si="2673"/>
        <v>0</v>
      </c>
      <c r="M82033" s="237"/>
    </row>
    <row r="82034" spans="1:13" ht="10">
      <c r="A82034" s="236"/>
      <c r="B82034" s="236"/>
      <c r="C82034" s="273"/>
      <c r="D82034" s="273"/>
      <c r="E82034" s="273"/>
      <c r="F82034" s="273"/>
      <c r="G82034" s="273"/>
      <c r="H82034" s="273"/>
      <c r="I82034" s="273"/>
      <c r="J82034" s="250">
        <f t="shared" si="2672"/>
        <v>0</v>
      </c>
      <c r="K82034" s="250">
        <f t="shared" si="2673"/>
        <v>0</v>
      </c>
      <c r="M82034" s="237"/>
    </row>
    <row r="82035" spans="1:13" ht="10">
      <c r="A82035" s="236"/>
      <c r="B82035" s="236"/>
      <c r="C82035" s="273"/>
      <c r="D82035" s="273"/>
      <c r="E82035" s="273"/>
      <c r="F82035" s="273"/>
      <c r="G82035" s="273"/>
      <c r="H82035" s="273"/>
      <c r="I82035" s="273"/>
      <c r="J82035" s="250">
        <f t="shared" si="2672"/>
        <v>0</v>
      </c>
      <c r="K82035" s="250">
        <f t="shared" si="2673"/>
        <v>0</v>
      </c>
      <c r="M82035" s="237"/>
    </row>
    <row r="82036" spans="1:13" ht="10">
      <c r="A82036" s="236"/>
      <c r="B82036" s="236"/>
      <c r="C82036" s="273"/>
      <c r="D82036" s="273"/>
      <c r="E82036" s="273"/>
      <c r="F82036" s="273"/>
      <c r="G82036" s="273"/>
      <c r="H82036" s="273"/>
      <c r="I82036" s="273"/>
      <c r="J82036" s="250">
        <f t="shared" si="2672"/>
        <v>0</v>
      </c>
      <c r="K82036" s="250">
        <f t="shared" si="2673"/>
        <v>0</v>
      </c>
      <c r="M82036" s="237"/>
    </row>
    <row r="82037" spans="1:13" ht="10">
      <c r="A82037" s="236"/>
      <c r="B82037" s="236"/>
      <c r="C82037" s="273"/>
      <c r="D82037" s="273"/>
      <c r="E82037" s="273"/>
      <c r="F82037" s="273"/>
      <c r="G82037" s="273"/>
      <c r="H82037" s="273"/>
      <c r="I82037" s="273"/>
      <c r="J82037" s="250">
        <f t="shared" si="2672"/>
        <v>0</v>
      </c>
      <c r="K82037" s="250">
        <f t="shared" si="2673"/>
        <v>0</v>
      </c>
      <c r="M82037" s="237"/>
    </row>
    <row r="82038" spans="1:13" ht="10">
      <c r="A82038" s="236"/>
      <c r="B82038" s="236"/>
      <c r="C82038" s="273"/>
      <c r="D82038" s="273"/>
      <c r="E82038" s="273"/>
      <c r="F82038" s="273"/>
      <c r="G82038" s="273"/>
      <c r="H82038" s="273"/>
      <c r="I82038" s="273"/>
      <c r="J82038" s="250">
        <f t="shared" si="2672"/>
        <v>0</v>
      </c>
      <c r="K82038" s="250">
        <f t="shared" si="2673"/>
        <v>0</v>
      </c>
      <c r="M82038" s="237"/>
    </row>
    <row r="82039" spans="1:13" ht="10">
      <c r="A82039" s="236"/>
      <c r="B82039" s="236"/>
      <c r="C82039" s="273"/>
      <c r="D82039" s="273"/>
      <c r="E82039" s="273"/>
      <c r="F82039" s="273"/>
      <c r="G82039" s="273"/>
      <c r="H82039" s="273"/>
      <c r="I82039" s="273"/>
      <c r="J82039" s="250">
        <f t="shared" si="2672"/>
        <v>0</v>
      </c>
      <c r="K82039" s="250">
        <f t="shared" si="2673"/>
        <v>0</v>
      </c>
      <c r="M82039" s="237"/>
    </row>
    <row r="82040" spans="1:13" ht="10">
      <c r="A82040" s="236"/>
      <c r="B82040" s="236"/>
      <c r="C82040" s="273"/>
      <c r="D82040" s="273"/>
      <c r="E82040" s="273"/>
      <c r="F82040" s="273"/>
      <c r="G82040" s="273"/>
      <c r="H82040" s="273"/>
      <c r="I82040" s="273"/>
      <c r="J82040" s="250">
        <f t="shared" si="2672"/>
        <v>0</v>
      </c>
      <c r="K82040" s="250">
        <f t="shared" si="2673"/>
        <v>0</v>
      </c>
      <c r="M82040" s="237"/>
    </row>
    <row r="82041" spans="1:13" ht="10">
      <c r="A82041" s="236"/>
      <c r="B82041" s="236"/>
      <c r="C82041" s="273"/>
      <c r="D82041" s="273"/>
      <c r="E82041" s="273"/>
      <c r="F82041" s="273"/>
      <c r="G82041" s="273"/>
      <c r="H82041" s="273"/>
      <c r="I82041" s="273"/>
      <c r="J82041" s="250">
        <f t="shared" si="2672"/>
        <v>0</v>
      </c>
      <c r="K82041" s="250">
        <f t="shared" si="2673"/>
        <v>0</v>
      </c>
      <c r="M82041" s="237"/>
    </row>
    <row r="82042" spans="1:13" ht="10">
      <c r="A82042" s="236"/>
      <c r="B82042" s="236"/>
      <c r="C82042" s="273"/>
      <c r="D82042" s="273"/>
      <c r="E82042" s="273"/>
      <c r="F82042" s="273"/>
      <c r="G82042" s="273"/>
      <c r="H82042" s="273"/>
      <c r="I82042" s="273"/>
      <c r="J82042" s="250">
        <f t="shared" si="2672"/>
        <v>0</v>
      </c>
      <c r="K82042" s="250">
        <f t="shared" si="2673"/>
        <v>0</v>
      </c>
      <c r="M82042" s="237"/>
    </row>
    <row r="82043" spans="1:13" ht="10">
      <c r="A82043" s="236"/>
      <c r="B82043" s="236"/>
      <c r="C82043" s="273"/>
      <c r="D82043" s="273"/>
      <c r="E82043" s="273"/>
      <c r="F82043" s="273"/>
      <c r="G82043" s="273"/>
      <c r="H82043" s="273"/>
      <c r="I82043" s="273"/>
      <c r="J82043" s="250">
        <f t="shared" si="2672"/>
        <v>0</v>
      </c>
      <c r="K82043" s="250">
        <f t="shared" si="2673"/>
        <v>0</v>
      </c>
      <c r="M82043" s="237"/>
    </row>
    <row r="82044" spans="1:13" ht="10">
      <c r="A82044" s="236"/>
      <c r="B82044" s="236"/>
      <c r="C82044" s="273"/>
      <c r="D82044" s="273"/>
      <c r="E82044" s="273"/>
      <c r="F82044" s="273"/>
      <c r="G82044" s="273"/>
      <c r="H82044" s="273"/>
      <c r="I82044" s="273"/>
      <c r="J82044" s="250">
        <f t="shared" si="2672"/>
        <v>0</v>
      </c>
      <c r="K82044" s="250">
        <f t="shared" si="2673"/>
        <v>0</v>
      </c>
      <c r="M82044" s="237"/>
    </row>
    <row r="82045" spans="1:13" ht="10">
      <c r="A82045" s="236"/>
      <c r="B82045" s="236"/>
      <c r="C82045" s="273"/>
      <c r="D82045" s="273"/>
      <c r="E82045" s="273"/>
      <c r="F82045" s="273"/>
      <c r="G82045" s="273"/>
      <c r="H82045" s="273"/>
      <c r="I82045" s="273"/>
      <c r="J82045" s="250">
        <f t="shared" si="2672"/>
        <v>0</v>
      </c>
      <c r="K82045" s="250">
        <f t="shared" si="2673"/>
        <v>0</v>
      </c>
      <c r="M82045" s="237"/>
    </row>
    <row r="82046" spans="1:13" ht="10">
      <c r="A82046" s="236"/>
      <c r="B82046" s="236"/>
      <c r="C82046" s="273"/>
      <c r="D82046" s="273"/>
      <c r="E82046" s="273"/>
      <c r="F82046" s="273"/>
      <c r="G82046" s="273"/>
      <c r="H82046" s="273"/>
      <c r="I82046" s="273"/>
      <c r="J82046" s="250">
        <f t="shared" si="2672"/>
        <v>0</v>
      </c>
      <c r="K82046" s="250">
        <f t="shared" si="2673"/>
        <v>0</v>
      </c>
      <c r="M82046" s="237"/>
    </row>
    <row r="82047" spans="1:13" ht="10">
      <c r="A82047" s="236"/>
      <c r="B82047" s="236"/>
      <c r="C82047" s="273"/>
      <c r="D82047" s="273"/>
      <c r="E82047" s="273"/>
      <c r="F82047" s="273"/>
      <c r="G82047" s="273"/>
      <c r="H82047" s="273"/>
      <c r="I82047" s="273"/>
      <c r="J82047" s="250">
        <f t="shared" si="2672"/>
        <v>0</v>
      </c>
      <c r="K82047" s="250">
        <f t="shared" si="2673"/>
        <v>0</v>
      </c>
      <c r="M82047" s="237"/>
    </row>
    <row r="82048" spans="1:13" ht="10">
      <c r="A82048" s="236"/>
      <c r="B82048" s="236"/>
      <c r="C82048" s="273"/>
      <c r="D82048" s="273"/>
      <c r="E82048" s="273"/>
      <c r="F82048" s="273"/>
      <c r="G82048" s="273"/>
      <c r="H82048" s="273"/>
      <c r="I82048" s="273"/>
      <c r="J82048" s="250">
        <f t="shared" si="2672"/>
        <v>0</v>
      </c>
      <c r="K82048" s="250">
        <f t="shared" si="2673"/>
        <v>0</v>
      </c>
      <c r="M82048" s="237"/>
    </row>
    <row r="82049" spans="1:13" ht="10">
      <c r="A82049" s="236"/>
      <c r="B82049" s="236"/>
      <c r="C82049" s="273"/>
      <c r="D82049" s="273"/>
      <c r="E82049" s="273"/>
      <c r="F82049" s="273"/>
      <c r="G82049" s="273"/>
      <c r="H82049" s="273"/>
      <c r="I82049" s="273"/>
      <c r="J82049" s="250">
        <f t="shared" si="2672"/>
        <v>0</v>
      </c>
      <c r="K82049" s="250">
        <f t="shared" si="2673"/>
        <v>0</v>
      </c>
      <c r="M82049" s="237"/>
    </row>
    <row r="82050" spans="1:13" ht="10">
      <c r="A82050" s="236"/>
      <c r="B82050" s="236"/>
      <c r="C82050" s="273"/>
      <c r="D82050" s="273"/>
      <c r="E82050" s="273"/>
      <c r="F82050" s="273"/>
      <c r="G82050" s="273"/>
      <c r="H82050" s="273"/>
      <c r="I82050" s="273"/>
      <c r="J82050" s="250">
        <f t="shared" si="2672"/>
        <v>0</v>
      </c>
      <c r="K82050" s="250">
        <f t="shared" si="2673"/>
        <v>0</v>
      </c>
      <c r="M82050" s="237"/>
    </row>
    <row r="82051" spans="1:13" ht="10">
      <c r="A82051" s="236"/>
      <c r="B82051" s="236"/>
      <c r="C82051" s="273"/>
      <c r="D82051" s="273"/>
      <c r="E82051" s="273"/>
      <c r="F82051" s="273"/>
      <c r="G82051" s="273"/>
      <c r="H82051" s="273"/>
      <c r="I82051" s="273"/>
      <c r="J82051" s="250">
        <f t="shared" ref="J82051:J82114" si="2674">C82051*K82051</f>
        <v>0</v>
      </c>
      <c r="K82051" s="250">
        <f t="shared" ref="K82051:K82114" si="2675">SUM(D82051:I82051)</f>
        <v>0</v>
      </c>
      <c r="M82051" s="237"/>
    </row>
    <row r="82052" spans="1:13" ht="10">
      <c r="A82052" s="236"/>
      <c r="B82052" s="236"/>
      <c r="C82052" s="273"/>
      <c r="D82052" s="273"/>
      <c r="E82052" s="273"/>
      <c r="F82052" s="273"/>
      <c r="G82052" s="273"/>
      <c r="H82052" s="273"/>
      <c r="I82052" s="273"/>
      <c r="J82052" s="250">
        <f t="shared" si="2674"/>
        <v>0</v>
      </c>
      <c r="K82052" s="250">
        <f t="shared" si="2675"/>
        <v>0</v>
      </c>
      <c r="M82052" s="237"/>
    </row>
    <row r="82053" spans="1:13" ht="10">
      <c r="A82053" s="236"/>
      <c r="B82053" s="236"/>
      <c r="C82053" s="273"/>
      <c r="D82053" s="273"/>
      <c r="E82053" s="273"/>
      <c r="F82053" s="273"/>
      <c r="G82053" s="273"/>
      <c r="H82053" s="273"/>
      <c r="I82053" s="273"/>
      <c r="J82053" s="250">
        <f t="shared" si="2674"/>
        <v>0</v>
      </c>
      <c r="K82053" s="250">
        <f t="shared" si="2675"/>
        <v>0</v>
      </c>
      <c r="M82053" s="237"/>
    </row>
    <row r="82054" spans="1:13" ht="10">
      <c r="A82054" s="236"/>
      <c r="B82054" s="236"/>
      <c r="C82054" s="273"/>
      <c r="D82054" s="273"/>
      <c r="E82054" s="273"/>
      <c r="F82054" s="273"/>
      <c r="G82054" s="273"/>
      <c r="H82054" s="273"/>
      <c r="I82054" s="273"/>
      <c r="J82054" s="250">
        <f t="shared" si="2674"/>
        <v>0</v>
      </c>
      <c r="K82054" s="250">
        <f t="shared" si="2675"/>
        <v>0</v>
      </c>
      <c r="M82054" s="237"/>
    </row>
    <row r="82055" spans="1:13" ht="10">
      <c r="A82055" s="236"/>
      <c r="B82055" s="236"/>
      <c r="C82055" s="273"/>
      <c r="D82055" s="273"/>
      <c r="E82055" s="273"/>
      <c r="F82055" s="273"/>
      <c r="G82055" s="273"/>
      <c r="H82055" s="273"/>
      <c r="I82055" s="273"/>
      <c r="J82055" s="250">
        <f t="shared" si="2674"/>
        <v>0</v>
      </c>
      <c r="K82055" s="250">
        <f t="shared" si="2675"/>
        <v>0</v>
      </c>
      <c r="M82055" s="237"/>
    </row>
    <row r="82056" spans="1:13" ht="10">
      <c r="A82056" s="236"/>
      <c r="B82056" s="236"/>
      <c r="C82056" s="273"/>
      <c r="D82056" s="273"/>
      <c r="E82056" s="273"/>
      <c r="F82056" s="273"/>
      <c r="G82056" s="273"/>
      <c r="H82056" s="273"/>
      <c r="I82056" s="273"/>
      <c r="J82056" s="250">
        <f t="shared" si="2674"/>
        <v>0</v>
      </c>
      <c r="K82056" s="250">
        <f t="shared" si="2675"/>
        <v>0</v>
      </c>
      <c r="M82056" s="237"/>
    </row>
    <row r="82057" spans="1:13" ht="10">
      <c r="A82057" s="236"/>
      <c r="B82057" s="236"/>
      <c r="C82057" s="273"/>
      <c r="D82057" s="273"/>
      <c r="E82057" s="273"/>
      <c r="F82057" s="273"/>
      <c r="G82057" s="273"/>
      <c r="H82057" s="273"/>
      <c r="I82057" s="273"/>
      <c r="J82057" s="250">
        <f t="shared" si="2674"/>
        <v>0</v>
      </c>
      <c r="K82057" s="250">
        <f t="shared" si="2675"/>
        <v>0</v>
      </c>
      <c r="M82057" s="237"/>
    </row>
    <row r="82058" spans="1:13" ht="10">
      <c r="A82058" s="236"/>
      <c r="B82058" s="236"/>
      <c r="C82058" s="273"/>
      <c r="D82058" s="273"/>
      <c r="E82058" s="273"/>
      <c r="F82058" s="273"/>
      <c r="G82058" s="273"/>
      <c r="H82058" s="273"/>
      <c r="I82058" s="273"/>
      <c r="J82058" s="250">
        <f t="shared" si="2674"/>
        <v>0</v>
      </c>
      <c r="K82058" s="250">
        <f t="shared" si="2675"/>
        <v>0</v>
      </c>
      <c r="M82058" s="237"/>
    </row>
    <row r="82059" spans="1:13" ht="10">
      <c r="A82059" s="236"/>
      <c r="B82059" s="236"/>
      <c r="C82059" s="273"/>
      <c r="D82059" s="273"/>
      <c r="E82059" s="273"/>
      <c r="F82059" s="273"/>
      <c r="G82059" s="273"/>
      <c r="H82059" s="273"/>
      <c r="I82059" s="273"/>
      <c r="J82059" s="250">
        <f t="shared" si="2674"/>
        <v>0</v>
      </c>
      <c r="K82059" s="250">
        <f t="shared" si="2675"/>
        <v>0</v>
      </c>
      <c r="M82059" s="237"/>
    </row>
    <row r="82060" spans="1:13" ht="10">
      <c r="A82060" s="236"/>
      <c r="B82060" s="236"/>
      <c r="C82060" s="273"/>
      <c r="D82060" s="273"/>
      <c r="E82060" s="273"/>
      <c r="F82060" s="273"/>
      <c r="G82060" s="273"/>
      <c r="H82060" s="273"/>
      <c r="I82060" s="273"/>
      <c r="J82060" s="250">
        <f t="shared" si="2674"/>
        <v>0</v>
      </c>
      <c r="K82060" s="250">
        <f t="shared" si="2675"/>
        <v>0</v>
      </c>
      <c r="M82060" s="237"/>
    </row>
    <row r="82061" spans="1:13" ht="10">
      <c r="A82061" s="236"/>
      <c r="B82061" s="236"/>
      <c r="C82061" s="273"/>
      <c r="D82061" s="273"/>
      <c r="E82061" s="273"/>
      <c r="F82061" s="273"/>
      <c r="G82061" s="273"/>
      <c r="H82061" s="273"/>
      <c r="I82061" s="273"/>
      <c r="J82061" s="250">
        <f t="shared" si="2674"/>
        <v>0</v>
      </c>
      <c r="K82061" s="250">
        <f t="shared" si="2675"/>
        <v>0</v>
      </c>
      <c r="M82061" s="237"/>
    </row>
    <row r="82062" spans="1:13" ht="10">
      <c r="A82062" s="236"/>
      <c r="B82062" s="236"/>
      <c r="C82062" s="273"/>
      <c r="D82062" s="273"/>
      <c r="E82062" s="273"/>
      <c r="F82062" s="273"/>
      <c r="G82062" s="273"/>
      <c r="H82062" s="273"/>
      <c r="I82062" s="273"/>
      <c r="J82062" s="250">
        <f t="shared" si="2674"/>
        <v>0</v>
      </c>
      <c r="K82062" s="250">
        <f t="shared" si="2675"/>
        <v>0</v>
      </c>
      <c r="M82062" s="237"/>
    </row>
    <row r="82063" spans="1:13" ht="10">
      <c r="A82063" s="236"/>
      <c r="B82063" s="236"/>
      <c r="C82063" s="273"/>
      <c r="D82063" s="273"/>
      <c r="E82063" s="273"/>
      <c r="F82063" s="273"/>
      <c r="G82063" s="273"/>
      <c r="H82063" s="273"/>
      <c r="I82063" s="273"/>
      <c r="J82063" s="250">
        <f t="shared" si="2674"/>
        <v>0</v>
      </c>
      <c r="K82063" s="250">
        <f t="shared" si="2675"/>
        <v>0</v>
      </c>
      <c r="M82063" s="237"/>
    </row>
    <row r="82064" spans="1:13" ht="10">
      <c r="A82064" s="236"/>
      <c r="B82064" s="236"/>
      <c r="C82064" s="273"/>
      <c r="D82064" s="273"/>
      <c r="E82064" s="273"/>
      <c r="F82064" s="273"/>
      <c r="G82064" s="273"/>
      <c r="H82064" s="273"/>
      <c r="I82064" s="273"/>
      <c r="J82064" s="250">
        <f t="shared" si="2674"/>
        <v>0</v>
      </c>
      <c r="K82064" s="250">
        <f t="shared" si="2675"/>
        <v>0</v>
      </c>
      <c r="M82064" s="237"/>
    </row>
    <row r="82065" spans="1:13" ht="10">
      <c r="A82065" s="236"/>
      <c r="B82065" s="236"/>
      <c r="C82065" s="273"/>
      <c r="D82065" s="273"/>
      <c r="E82065" s="273"/>
      <c r="F82065" s="273"/>
      <c r="G82065" s="273"/>
      <c r="H82065" s="273"/>
      <c r="I82065" s="273"/>
      <c r="J82065" s="250">
        <f t="shared" si="2674"/>
        <v>0</v>
      </c>
      <c r="K82065" s="250">
        <f t="shared" si="2675"/>
        <v>0</v>
      </c>
      <c r="M82065" s="237"/>
    </row>
    <row r="82066" spans="1:13" ht="10">
      <c r="A82066" s="236"/>
      <c r="B82066" s="236"/>
      <c r="C82066" s="273"/>
      <c r="D82066" s="273"/>
      <c r="E82066" s="273"/>
      <c r="F82066" s="273"/>
      <c r="G82066" s="273"/>
      <c r="H82066" s="273"/>
      <c r="I82066" s="273"/>
      <c r="J82066" s="250">
        <f t="shared" si="2674"/>
        <v>0</v>
      </c>
      <c r="K82066" s="250">
        <f t="shared" si="2675"/>
        <v>0</v>
      </c>
      <c r="M82066" s="237"/>
    </row>
    <row r="82067" spans="1:13" ht="10">
      <c r="A82067" s="236"/>
      <c r="B82067" s="236"/>
      <c r="C82067" s="273"/>
      <c r="D82067" s="273"/>
      <c r="E82067" s="273"/>
      <c r="F82067" s="273"/>
      <c r="G82067" s="273"/>
      <c r="H82067" s="273"/>
      <c r="I82067" s="273"/>
      <c r="J82067" s="250">
        <f t="shared" si="2674"/>
        <v>0</v>
      </c>
      <c r="K82067" s="250">
        <f t="shared" si="2675"/>
        <v>0</v>
      </c>
      <c r="M82067" s="237"/>
    </row>
    <row r="82068" spans="1:13" ht="10">
      <c r="A82068" s="236"/>
      <c r="B82068" s="236"/>
      <c r="C82068" s="273"/>
      <c r="D82068" s="273"/>
      <c r="E82068" s="273"/>
      <c r="F82068" s="273"/>
      <c r="G82068" s="273"/>
      <c r="H82068" s="273"/>
      <c r="I82068" s="273"/>
      <c r="J82068" s="250">
        <f t="shared" si="2674"/>
        <v>0</v>
      </c>
      <c r="K82068" s="250">
        <f t="shared" si="2675"/>
        <v>0</v>
      </c>
      <c r="M82068" s="237"/>
    </row>
    <row r="82069" spans="1:13" ht="10">
      <c r="A82069" s="236"/>
      <c r="B82069" s="236"/>
      <c r="C82069" s="273"/>
      <c r="D82069" s="273"/>
      <c r="E82069" s="273"/>
      <c r="F82069" s="273"/>
      <c r="G82069" s="273"/>
      <c r="H82069" s="273"/>
      <c r="I82069" s="273"/>
      <c r="J82069" s="250">
        <f t="shared" si="2674"/>
        <v>0</v>
      </c>
      <c r="K82069" s="250">
        <f t="shared" si="2675"/>
        <v>0</v>
      </c>
      <c r="M82069" s="237"/>
    </row>
    <row r="82070" spans="1:13" ht="10">
      <c r="A82070" s="236"/>
      <c r="B82070" s="236"/>
      <c r="C82070" s="273"/>
      <c r="D82070" s="273"/>
      <c r="E82070" s="273"/>
      <c r="F82070" s="273"/>
      <c r="G82070" s="273"/>
      <c r="H82070" s="273"/>
      <c r="I82070" s="273"/>
      <c r="J82070" s="250">
        <f t="shared" si="2674"/>
        <v>0</v>
      </c>
      <c r="K82070" s="250">
        <f t="shared" si="2675"/>
        <v>0</v>
      </c>
      <c r="M82070" s="237"/>
    </row>
    <row r="82071" spans="1:13" ht="10">
      <c r="A82071" s="236"/>
      <c r="B82071" s="236"/>
      <c r="C82071" s="273"/>
      <c r="D82071" s="273"/>
      <c r="E82071" s="273"/>
      <c r="F82071" s="273"/>
      <c r="G82071" s="273"/>
      <c r="H82071" s="273"/>
      <c r="I82071" s="273"/>
      <c r="J82071" s="250">
        <f t="shared" si="2674"/>
        <v>0</v>
      </c>
      <c r="K82071" s="250">
        <f t="shared" si="2675"/>
        <v>0</v>
      </c>
      <c r="M82071" s="237"/>
    </row>
    <row r="82072" spans="1:13" ht="10">
      <c r="A82072" s="236"/>
      <c r="B82072" s="236"/>
      <c r="C82072" s="273"/>
      <c r="D82072" s="273"/>
      <c r="E82072" s="273"/>
      <c r="F82072" s="273"/>
      <c r="G82072" s="273"/>
      <c r="H82072" s="273"/>
      <c r="I82072" s="273"/>
      <c r="J82072" s="250">
        <f t="shared" si="2674"/>
        <v>0</v>
      </c>
      <c r="K82072" s="250">
        <f t="shared" si="2675"/>
        <v>0</v>
      </c>
      <c r="M82072" s="237"/>
    </row>
    <row r="82073" spans="1:13" ht="10">
      <c r="A82073" s="236"/>
      <c r="B82073" s="236"/>
      <c r="C82073" s="273"/>
      <c r="D82073" s="273"/>
      <c r="E82073" s="273"/>
      <c r="F82073" s="273"/>
      <c r="G82073" s="273"/>
      <c r="H82073" s="273"/>
      <c r="I82073" s="273"/>
      <c r="J82073" s="250">
        <f t="shared" si="2674"/>
        <v>0</v>
      </c>
      <c r="K82073" s="250">
        <f t="shared" si="2675"/>
        <v>0</v>
      </c>
      <c r="M82073" s="237"/>
    </row>
    <row r="82074" spans="1:13" ht="10">
      <c r="A82074" s="236"/>
      <c r="B82074" s="236"/>
      <c r="C82074" s="273"/>
      <c r="D82074" s="273"/>
      <c r="E82074" s="273"/>
      <c r="F82074" s="273"/>
      <c r="G82074" s="273"/>
      <c r="H82074" s="273"/>
      <c r="I82074" s="273"/>
      <c r="J82074" s="250">
        <f t="shared" si="2674"/>
        <v>0</v>
      </c>
      <c r="K82074" s="250">
        <f t="shared" si="2675"/>
        <v>0</v>
      </c>
      <c r="M82074" s="237"/>
    </row>
    <row r="82075" spans="1:13" ht="10">
      <c r="A82075" s="236"/>
      <c r="B82075" s="236"/>
      <c r="C82075" s="273"/>
      <c r="D82075" s="273"/>
      <c r="E82075" s="273"/>
      <c r="F82075" s="273"/>
      <c r="G82075" s="273"/>
      <c r="H82075" s="273"/>
      <c r="I82075" s="273"/>
      <c r="J82075" s="250">
        <f t="shared" si="2674"/>
        <v>0</v>
      </c>
      <c r="K82075" s="250">
        <f t="shared" si="2675"/>
        <v>0</v>
      </c>
      <c r="M82075" s="237"/>
    </row>
    <row r="82076" spans="1:13" ht="10">
      <c r="A82076" s="236"/>
      <c r="B82076" s="236"/>
      <c r="C82076" s="273"/>
      <c r="D82076" s="273"/>
      <c r="E82076" s="273"/>
      <c r="F82076" s="273"/>
      <c r="G82076" s="273"/>
      <c r="H82076" s="273"/>
      <c r="I82076" s="273"/>
      <c r="J82076" s="250">
        <f t="shared" si="2674"/>
        <v>0</v>
      </c>
      <c r="K82076" s="250">
        <f t="shared" si="2675"/>
        <v>0</v>
      </c>
      <c r="M82076" s="237"/>
    </row>
    <row r="82077" spans="1:13" ht="10">
      <c r="A82077" s="236"/>
      <c r="B82077" s="236"/>
      <c r="C82077" s="273"/>
      <c r="D82077" s="273"/>
      <c r="E82077" s="273"/>
      <c r="F82077" s="273"/>
      <c r="G82077" s="273"/>
      <c r="H82077" s="273"/>
      <c r="I82077" s="273"/>
      <c r="J82077" s="250">
        <f t="shared" si="2674"/>
        <v>0</v>
      </c>
      <c r="K82077" s="250">
        <f t="shared" si="2675"/>
        <v>0</v>
      </c>
      <c r="M82077" s="237"/>
    </row>
    <row r="82078" spans="1:13" ht="10">
      <c r="A82078" s="236"/>
      <c r="B82078" s="236"/>
      <c r="C82078" s="273"/>
      <c r="D82078" s="273"/>
      <c r="E82078" s="273"/>
      <c r="F82078" s="273"/>
      <c r="G82078" s="273"/>
      <c r="H82078" s="273"/>
      <c r="I82078" s="273"/>
      <c r="J82078" s="250">
        <f t="shared" si="2674"/>
        <v>0</v>
      </c>
      <c r="K82078" s="250">
        <f t="shared" si="2675"/>
        <v>0</v>
      </c>
      <c r="M82078" s="237"/>
    </row>
    <row r="82079" spans="1:13" ht="10">
      <c r="A82079" s="236"/>
      <c r="B82079" s="236"/>
      <c r="C82079" s="273"/>
      <c r="D82079" s="273"/>
      <c r="E82079" s="273"/>
      <c r="F82079" s="273"/>
      <c r="G82079" s="273"/>
      <c r="H82079" s="273"/>
      <c r="I82079" s="273"/>
      <c r="J82079" s="250">
        <f t="shared" si="2674"/>
        <v>0</v>
      </c>
      <c r="K82079" s="250">
        <f t="shared" si="2675"/>
        <v>0</v>
      </c>
      <c r="M82079" s="237"/>
    </row>
    <row r="82080" spans="1:13" ht="10">
      <c r="A82080" s="236"/>
      <c r="B82080" s="236"/>
      <c r="C82080" s="273"/>
      <c r="D82080" s="273"/>
      <c r="E82080" s="273"/>
      <c r="F82080" s="273"/>
      <c r="G82080" s="273"/>
      <c r="H82080" s="273"/>
      <c r="I82080" s="273"/>
      <c r="J82080" s="250">
        <f t="shared" si="2674"/>
        <v>0</v>
      </c>
      <c r="K82080" s="250">
        <f t="shared" si="2675"/>
        <v>0</v>
      </c>
      <c r="M82080" s="237"/>
    </row>
    <row r="82081" spans="1:13" ht="10">
      <c r="A82081" s="236"/>
      <c r="B82081" s="236"/>
      <c r="C82081" s="273"/>
      <c r="D82081" s="273"/>
      <c r="E82081" s="273"/>
      <c r="F82081" s="273"/>
      <c r="G82081" s="273"/>
      <c r="H82081" s="273"/>
      <c r="I82081" s="273"/>
      <c r="J82081" s="250">
        <f t="shared" si="2674"/>
        <v>0</v>
      </c>
      <c r="K82081" s="250">
        <f t="shared" si="2675"/>
        <v>0</v>
      </c>
      <c r="M82081" s="237"/>
    </row>
    <row r="82082" spans="1:13" ht="10">
      <c r="A82082" s="236"/>
      <c r="B82082" s="236"/>
      <c r="C82082" s="273"/>
      <c r="D82082" s="273"/>
      <c r="E82082" s="273"/>
      <c r="F82082" s="273"/>
      <c r="G82082" s="273"/>
      <c r="H82082" s="273"/>
      <c r="I82082" s="273"/>
      <c r="J82082" s="250">
        <f t="shared" si="2674"/>
        <v>0</v>
      </c>
      <c r="K82082" s="250">
        <f t="shared" si="2675"/>
        <v>0</v>
      </c>
      <c r="M82082" s="237"/>
    </row>
    <row r="82083" spans="1:13" ht="10">
      <c r="A82083" s="236"/>
      <c r="B82083" s="236"/>
      <c r="C82083" s="273"/>
      <c r="D82083" s="273"/>
      <c r="E82083" s="273"/>
      <c r="F82083" s="273"/>
      <c r="G82083" s="273"/>
      <c r="H82083" s="273"/>
      <c r="I82083" s="273"/>
      <c r="J82083" s="250">
        <f t="shared" si="2674"/>
        <v>0</v>
      </c>
      <c r="K82083" s="250">
        <f t="shared" si="2675"/>
        <v>0</v>
      </c>
      <c r="M82083" s="237"/>
    </row>
    <row r="82084" spans="1:13" ht="10">
      <c r="A82084" s="236"/>
      <c r="B82084" s="236"/>
      <c r="C82084" s="273"/>
      <c r="D82084" s="273"/>
      <c r="E82084" s="273"/>
      <c r="F82084" s="273"/>
      <c r="G82084" s="273"/>
      <c r="H82084" s="273"/>
      <c r="I82084" s="273"/>
      <c r="J82084" s="250">
        <f t="shared" si="2674"/>
        <v>0</v>
      </c>
      <c r="K82084" s="250">
        <f t="shared" si="2675"/>
        <v>0</v>
      </c>
      <c r="M82084" s="237"/>
    </row>
    <row r="82085" spans="1:13" ht="10">
      <c r="A82085" s="236"/>
      <c r="B82085" s="236"/>
      <c r="C82085" s="273"/>
      <c r="D82085" s="273"/>
      <c r="E82085" s="273"/>
      <c r="F82085" s="273"/>
      <c r="G82085" s="273"/>
      <c r="H82085" s="273"/>
      <c r="I82085" s="273"/>
      <c r="J82085" s="250">
        <f t="shared" si="2674"/>
        <v>0</v>
      </c>
      <c r="K82085" s="250">
        <f t="shared" si="2675"/>
        <v>0</v>
      </c>
      <c r="M82085" s="237"/>
    </row>
    <row r="82086" spans="1:13" ht="10">
      <c r="A82086" s="236"/>
      <c r="B82086" s="236"/>
      <c r="C82086" s="273"/>
      <c r="D82086" s="273"/>
      <c r="E82086" s="273"/>
      <c r="F82086" s="273"/>
      <c r="G82086" s="273"/>
      <c r="H82086" s="273"/>
      <c r="I82086" s="273"/>
      <c r="J82086" s="250">
        <f t="shared" si="2674"/>
        <v>0</v>
      </c>
      <c r="K82086" s="250">
        <f t="shared" si="2675"/>
        <v>0</v>
      </c>
      <c r="M82086" s="237"/>
    </row>
    <row r="82087" spans="1:13" ht="10">
      <c r="A82087" s="236"/>
      <c r="B82087" s="236"/>
      <c r="C82087" s="273"/>
      <c r="D82087" s="273"/>
      <c r="E82087" s="273"/>
      <c r="F82087" s="273"/>
      <c r="G82087" s="273"/>
      <c r="H82087" s="273"/>
      <c r="I82087" s="273"/>
      <c r="J82087" s="250">
        <f t="shared" si="2674"/>
        <v>0</v>
      </c>
      <c r="K82087" s="250">
        <f t="shared" si="2675"/>
        <v>0</v>
      </c>
      <c r="M82087" s="237"/>
    </row>
    <row r="82088" spans="1:13" ht="10">
      <c r="A82088" s="236"/>
      <c r="B82088" s="236"/>
      <c r="C82088" s="273"/>
      <c r="D82088" s="273"/>
      <c r="E82088" s="273"/>
      <c r="F82088" s="273"/>
      <c r="G82088" s="273"/>
      <c r="H82088" s="273"/>
      <c r="I82088" s="273"/>
      <c r="J82088" s="250">
        <f t="shared" si="2674"/>
        <v>0</v>
      </c>
      <c r="K82088" s="250">
        <f t="shared" si="2675"/>
        <v>0</v>
      </c>
      <c r="M82088" s="237"/>
    </row>
    <row r="82089" spans="1:13" ht="10">
      <c r="A82089" s="236"/>
      <c r="B82089" s="236"/>
      <c r="C82089" s="273"/>
      <c r="D82089" s="273"/>
      <c r="E82089" s="273"/>
      <c r="F82089" s="273"/>
      <c r="G82089" s="273"/>
      <c r="H82089" s="273"/>
      <c r="I82089" s="273"/>
      <c r="J82089" s="250">
        <f t="shared" si="2674"/>
        <v>0</v>
      </c>
      <c r="K82089" s="250">
        <f t="shared" si="2675"/>
        <v>0</v>
      </c>
      <c r="M82089" s="237"/>
    </row>
    <row r="82090" spans="1:13" ht="10">
      <c r="A82090" s="236"/>
      <c r="B82090" s="236"/>
      <c r="C82090" s="273"/>
      <c r="D82090" s="273"/>
      <c r="E82090" s="273"/>
      <c r="F82090" s="273"/>
      <c r="G82090" s="273"/>
      <c r="H82090" s="273"/>
      <c r="I82090" s="273"/>
      <c r="J82090" s="250">
        <f t="shared" si="2674"/>
        <v>0</v>
      </c>
      <c r="K82090" s="250">
        <f t="shared" si="2675"/>
        <v>0</v>
      </c>
      <c r="M82090" s="237"/>
    </row>
    <row r="82091" spans="1:13" ht="10">
      <c r="A82091" s="236"/>
      <c r="B82091" s="236"/>
      <c r="C82091" s="273"/>
      <c r="D82091" s="273"/>
      <c r="E82091" s="273"/>
      <c r="F82091" s="273"/>
      <c r="G82091" s="273"/>
      <c r="H82091" s="273"/>
      <c r="I82091" s="273"/>
      <c r="J82091" s="250">
        <f t="shared" si="2674"/>
        <v>0</v>
      </c>
      <c r="K82091" s="250">
        <f t="shared" si="2675"/>
        <v>0</v>
      </c>
      <c r="M82091" s="237"/>
    </row>
    <row r="82092" spans="1:13" ht="10">
      <c r="A82092" s="236"/>
      <c r="B82092" s="236"/>
      <c r="C82092" s="273"/>
      <c r="D82092" s="273"/>
      <c r="E82092" s="273"/>
      <c r="F82092" s="273"/>
      <c r="G82092" s="273"/>
      <c r="H82092" s="273"/>
      <c r="I82092" s="273"/>
      <c r="J82092" s="250">
        <f t="shared" si="2674"/>
        <v>0</v>
      </c>
      <c r="K82092" s="250">
        <f t="shared" si="2675"/>
        <v>0</v>
      </c>
      <c r="M82092" s="237"/>
    </row>
    <row r="82093" spans="1:13" ht="10">
      <c r="A82093" s="236"/>
      <c r="B82093" s="236"/>
      <c r="C82093" s="273"/>
      <c r="D82093" s="273"/>
      <c r="E82093" s="273"/>
      <c r="F82093" s="273"/>
      <c r="G82093" s="273"/>
      <c r="H82093" s="273"/>
      <c r="I82093" s="273"/>
      <c r="J82093" s="250">
        <f t="shared" si="2674"/>
        <v>0</v>
      </c>
      <c r="K82093" s="250">
        <f t="shared" si="2675"/>
        <v>0</v>
      </c>
      <c r="M82093" s="237"/>
    </row>
    <row r="82094" spans="1:13" ht="10">
      <c r="A82094" s="236"/>
      <c r="B82094" s="236"/>
      <c r="C82094" s="273"/>
      <c r="D82094" s="273"/>
      <c r="E82094" s="273"/>
      <c r="F82094" s="273"/>
      <c r="G82094" s="273"/>
      <c r="H82094" s="273"/>
      <c r="I82094" s="273"/>
      <c r="J82094" s="250">
        <f t="shared" si="2674"/>
        <v>0</v>
      </c>
      <c r="K82094" s="250">
        <f t="shared" si="2675"/>
        <v>0</v>
      </c>
      <c r="M82094" s="237"/>
    </row>
    <row r="82095" spans="1:13" ht="10">
      <c r="A82095" s="236"/>
      <c r="B82095" s="236"/>
      <c r="C82095" s="273"/>
      <c r="D82095" s="273"/>
      <c r="E82095" s="273"/>
      <c r="F82095" s="273"/>
      <c r="G82095" s="273"/>
      <c r="H82095" s="273"/>
      <c r="I82095" s="273"/>
      <c r="J82095" s="250">
        <f t="shared" si="2674"/>
        <v>0</v>
      </c>
      <c r="K82095" s="250">
        <f t="shared" si="2675"/>
        <v>0</v>
      </c>
      <c r="M82095" s="237"/>
    </row>
    <row r="82096" spans="1:13" ht="10">
      <c r="A82096" s="236"/>
      <c r="B82096" s="236"/>
      <c r="C82096" s="273"/>
      <c r="D82096" s="273"/>
      <c r="E82096" s="273"/>
      <c r="F82096" s="273"/>
      <c r="G82096" s="273"/>
      <c r="H82096" s="273"/>
      <c r="I82096" s="273"/>
      <c r="J82096" s="250">
        <f t="shared" si="2674"/>
        <v>0</v>
      </c>
      <c r="K82096" s="250">
        <f t="shared" si="2675"/>
        <v>0</v>
      </c>
      <c r="M82096" s="237"/>
    </row>
    <row r="82097" spans="1:13" ht="10">
      <c r="A82097" s="236"/>
      <c r="B82097" s="236"/>
      <c r="C82097" s="273"/>
      <c r="D82097" s="273"/>
      <c r="E82097" s="273"/>
      <c r="F82097" s="273"/>
      <c r="G82097" s="273"/>
      <c r="H82097" s="273"/>
      <c r="I82097" s="273"/>
      <c r="J82097" s="250">
        <f t="shared" si="2674"/>
        <v>0</v>
      </c>
      <c r="K82097" s="250">
        <f t="shared" si="2675"/>
        <v>0</v>
      </c>
      <c r="M82097" s="237"/>
    </row>
    <row r="82098" spans="1:13" ht="10">
      <c r="A82098" s="236"/>
      <c r="B82098" s="236"/>
      <c r="C82098" s="273"/>
      <c r="D82098" s="273"/>
      <c r="E82098" s="273"/>
      <c r="F82098" s="273"/>
      <c r="G82098" s="273"/>
      <c r="H82098" s="273"/>
      <c r="I82098" s="273"/>
      <c r="J82098" s="250">
        <f t="shared" si="2674"/>
        <v>0</v>
      </c>
      <c r="K82098" s="250">
        <f t="shared" si="2675"/>
        <v>0</v>
      </c>
      <c r="M82098" s="237"/>
    </row>
    <row r="82099" spans="1:13" ht="10">
      <c r="A82099" s="236"/>
      <c r="B82099" s="236"/>
      <c r="C82099" s="273"/>
      <c r="D82099" s="273"/>
      <c r="E82099" s="273"/>
      <c r="F82099" s="273"/>
      <c r="G82099" s="273"/>
      <c r="H82099" s="273"/>
      <c r="I82099" s="273"/>
      <c r="J82099" s="250">
        <f t="shared" si="2674"/>
        <v>0</v>
      </c>
      <c r="K82099" s="250">
        <f t="shared" si="2675"/>
        <v>0</v>
      </c>
      <c r="M82099" s="237"/>
    </row>
    <row r="82100" spans="1:13" ht="10">
      <c r="A82100" s="236"/>
      <c r="B82100" s="236"/>
      <c r="C82100" s="273"/>
      <c r="D82100" s="273"/>
      <c r="E82100" s="273"/>
      <c r="F82100" s="273"/>
      <c r="G82100" s="273"/>
      <c r="H82100" s="273"/>
      <c r="I82100" s="273"/>
      <c r="J82100" s="250">
        <f t="shared" si="2674"/>
        <v>0</v>
      </c>
      <c r="K82100" s="250">
        <f t="shared" si="2675"/>
        <v>0</v>
      </c>
      <c r="M82100" s="237"/>
    </row>
    <row r="82101" spans="1:13" ht="10">
      <c r="A82101" s="236"/>
      <c r="B82101" s="236"/>
      <c r="C82101" s="273"/>
      <c r="D82101" s="273"/>
      <c r="E82101" s="273"/>
      <c r="F82101" s="273"/>
      <c r="G82101" s="273"/>
      <c r="H82101" s="273"/>
      <c r="I82101" s="273"/>
      <c r="J82101" s="250">
        <f t="shared" si="2674"/>
        <v>0</v>
      </c>
      <c r="K82101" s="250">
        <f t="shared" si="2675"/>
        <v>0</v>
      </c>
      <c r="M82101" s="237"/>
    </row>
    <row r="82102" spans="1:13" ht="10">
      <c r="A82102" s="236"/>
      <c r="B82102" s="236"/>
      <c r="C82102" s="273"/>
      <c r="D82102" s="273"/>
      <c r="E82102" s="273"/>
      <c r="F82102" s="273"/>
      <c r="G82102" s="273"/>
      <c r="H82102" s="273"/>
      <c r="I82102" s="273"/>
      <c r="J82102" s="250">
        <f t="shared" si="2674"/>
        <v>0</v>
      </c>
      <c r="K82102" s="250">
        <f t="shared" si="2675"/>
        <v>0</v>
      </c>
      <c r="M82102" s="237"/>
    </row>
    <row r="82103" spans="1:13" ht="10">
      <c r="A82103" s="236"/>
      <c r="B82103" s="236"/>
      <c r="C82103" s="273"/>
      <c r="D82103" s="273"/>
      <c r="E82103" s="273"/>
      <c r="F82103" s="273"/>
      <c r="G82103" s="273"/>
      <c r="H82103" s="273"/>
      <c r="I82103" s="273"/>
      <c r="J82103" s="250">
        <f t="shared" si="2674"/>
        <v>0</v>
      </c>
      <c r="K82103" s="250">
        <f t="shared" si="2675"/>
        <v>0</v>
      </c>
      <c r="M82103" s="237"/>
    </row>
    <row r="82104" spans="1:13" ht="10">
      <c r="A82104" s="236"/>
      <c r="B82104" s="236"/>
      <c r="C82104" s="273"/>
      <c r="D82104" s="273"/>
      <c r="E82104" s="273"/>
      <c r="F82104" s="273"/>
      <c r="G82104" s="273"/>
      <c r="H82104" s="273"/>
      <c r="I82104" s="273"/>
      <c r="J82104" s="250">
        <f t="shared" si="2674"/>
        <v>0</v>
      </c>
      <c r="K82104" s="250">
        <f t="shared" si="2675"/>
        <v>0</v>
      </c>
      <c r="M82104" s="237"/>
    </row>
    <row r="82105" spans="1:13" ht="10">
      <c r="A82105" s="236"/>
      <c r="B82105" s="236"/>
      <c r="C82105" s="273"/>
      <c r="D82105" s="273"/>
      <c r="E82105" s="273"/>
      <c r="F82105" s="273"/>
      <c r="G82105" s="273"/>
      <c r="H82105" s="273"/>
      <c r="I82105" s="273"/>
      <c r="J82105" s="250">
        <f t="shared" si="2674"/>
        <v>0</v>
      </c>
      <c r="K82105" s="250">
        <f t="shared" si="2675"/>
        <v>0</v>
      </c>
      <c r="M82105" s="237"/>
    </row>
    <row r="82106" spans="1:13" ht="10">
      <c r="A82106" s="236"/>
      <c r="B82106" s="236"/>
      <c r="C82106" s="273"/>
      <c r="D82106" s="273"/>
      <c r="E82106" s="273"/>
      <c r="F82106" s="273"/>
      <c r="G82106" s="273"/>
      <c r="H82106" s="273"/>
      <c r="I82106" s="273"/>
      <c r="J82106" s="250">
        <f t="shared" si="2674"/>
        <v>0</v>
      </c>
      <c r="K82106" s="250">
        <f t="shared" si="2675"/>
        <v>0</v>
      </c>
      <c r="M82106" s="237"/>
    </row>
    <row r="82107" spans="1:13" ht="10">
      <c r="A82107" s="236"/>
      <c r="B82107" s="236"/>
      <c r="C82107" s="273"/>
      <c r="D82107" s="273"/>
      <c r="E82107" s="273"/>
      <c r="F82107" s="273"/>
      <c r="G82107" s="273"/>
      <c r="H82107" s="273"/>
      <c r="I82107" s="273"/>
      <c r="J82107" s="250">
        <f t="shared" si="2674"/>
        <v>0</v>
      </c>
      <c r="K82107" s="250">
        <f t="shared" si="2675"/>
        <v>0</v>
      </c>
      <c r="M82107" s="237"/>
    </row>
    <row r="82108" spans="1:13" ht="10">
      <c r="A82108" s="236"/>
      <c r="B82108" s="236"/>
      <c r="C82108" s="273"/>
      <c r="D82108" s="273"/>
      <c r="E82108" s="273"/>
      <c r="F82108" s="273"/>
      <c r="G82108" s="273"/>
      <c r="H82108" s="273"/>
      <c r="I82108" s="273"/>
      <c r="J82108" s="250">
        <f t="shared" si="2674"/>
        <v>0</v>
      </c>
      <c r="K82108" s="250">
        <f t="shared" si="2675"/>
        <v>0</v>
      </c>
      <c r="M82108" s="237"/>
    </row>
    <row r="82109" spans="1:13" ht="10">
      <c r="A82109" s="236"/>
      <c r="B82109" s="236"/>
      <c r="C82109" s="273"/>
      <c r="D82109" s="273"/>
      <c r="E82109" s="273"/>
      <c r="F82109" s="273"/>
      <c r="G82109" s="273"/>
      <c r="H82109" s="273"/>
      <c r="I82109" s="273"/>
      <c r="J82109" s="250">
        <f t="shared" si="2674"/>
        <v>0</v>
      </c>
      <c r="K82109" s="250">
        <f t="shared" si="2675"/>
        <v>0</v>
      </c>
      <c r="M82109" s="237"/>
    </row>
    <row r="82110" spans="1:13" ht="10">
      <c r="A82110" s="236"/>
      <c r="B82110" s="236"/>
      <c r="C82110" s="273"/>
      <c r="D82110" s="273"/>
      <c r="E82110" s="273"/>
      <c r="F82110" s="273"/>
      <c r="G82110" s="273"/>
      <c r="H82110" s="273"/>
      <c r="I82110" s="273"/>
      <c r="J82110" s="250">
        <f t="shared" si="2674"/>
        <v>0</v>
      </c>
      <c r="K82110" s="250">
        <f t="shared" si="2675"/>
        <v>0</v>
      </c>
      <c r="M82110" s="237"/>
    </row>
    <row r="82111" spans="1:13" ht="10">
      <c r="A82111" s="236"/>
      <c r="B82111" s="236"/>
      <c r="C82111" s="273"/>
      <c r="D82111" s="273"/>
      <c r="E82111" s="273"/>
      <c r="F82111" s="273"/>
      <c r="G82111" s="273"/>
      <c r="H82111" s="273"/>
      <c r="I82111" s="273"/>
      <c r="J82111" s="250">
        <f t="shared" si="2674"/>
        <v>0</v>
      </c>
      <c r="K82111" s="250">
        <f t="shared" si="2675"/>
        <v>0</v>
      </c>
      <c r="M82111" s="237"/>
    </row>
    <row r="82112" spans="1:13" ht="10">
      <c r="A82112" s="236"/>
      <c r="B82112" s="236"/>
      <c r="C82112" s="273"/>
      <c r="D82112" s="273"/>
      <c r="E82112" s="273"/>
      <c r="F82112" s="273"/>
      <c r="G82112" s="273"/>
      <c r="H82112" s="273"/>
      <c r="I82112" s="273"/>
      <c r="J82112" s="250">
        <f t="shared" si="2674"/>
        <v>0</v>
      </c>
      <c r="K82112" s="250">
        <f t="shared" si="2675"/>
        <v>0</v>
      </c>
      <c r="M82112" s="237"/>
    </row>
    <row r="82113" spans="1:13" ht="10">
      <c r="A82113" s="236"/>
      <c r="B82113" s="236"/>
      <c r="C82113" s="273"/>
      <c r="D82113" s="273"/>
      <c r="E82113" s="273"/>
      <c r="F82113" s="273"/>
      <c r="G82113" s="273"/>
      <c r="H82113" s="273"/>
      <c r="I82113" s="273"/>
      <c r="J82113" s="250">
        <f t="shared" si="2674"/>
        <v>0</v>
      </c>
      <c r="K82113" s="250">
        <f t="shared" si="2675"/>
        <v>0</v>
      </c>
      <c r="M82113" s="237"/>
    </row>
    <row r="82114" spans="1:13" ht="10">
      <c r="A82114" s="236"/>
      <c r="B82114" s="236"/>
      <c r="C82114" s="273"/>
      <c r="D82114" s="273"/>
      <c r="E82114" s="273"/>
      <c r="F82114" s="273"/>
      <c r="G82114" s="273"/>
      <c r="H82114" s="273"/>
      <c r="I82114" s="273"/>
      <c r="J82114" s="250">
        <f t="shared" si="2674"/>
        <v>0</v>
      </c>
      <c r="K82114" s="250">
        <f t="shared" si="2675"/>
        <v>0</v>
      </c>
      <c r="M82114" s="237"/>
    </row>
    <row r="82115" spans="1:13" ht="10">
      <c r="A82115" s="236"/>
      <c r="B82115" s="236"/>
      <c r="C82115" s="273"/>
      <c r="D82115" s="273"/>
      <c r="E82115" s="273"/>
      <c r="F82115" s="273"/>
      <c r="G82115" s="273"/>
      <c r="H82115" s="273"/>
      <c r="I82115" s="273"/>
      <c r="J82115" s="250">
        <f t="shared" ref="J82115:J82178" si="2676">C82115*K82115</f>
        <v>0</v>
      </c>
      <c r="K82115" s="250">
        <f t="shared" ref="K82115:K82178" si="2677">SUM(D82115:I82115)</f>
        <v>0</v>
      </c>
      <c r="M82115" s="237"/>
    </row>
    <row r="82116" spans="1:13" ht="10">
      <c r="A82116" s="236"/>
      <c r="B82116" s="236"/>
      <c r="C82116" s="273"/>
      <c r="D82116" s="273"/>
      <c r="E82116" s="273"/>
      <c r="F82116" s="273"/>
      <c r="G82116" s="273"/>
      <c r="H82116" s="273"/>
      <c r="I82116" s="273"/>
      <c r="J82116" s="250">
        <f t="shared" si="2676"/>
        <v>0</v>
      </c>
      <c r="K82116" s="250">
        <f t="shared" si="2677"/>
        <v>0</v>
      </c>
      <c r="M82116" s="237"/>
    </row>
    <row r="82117" spans="1:13" ht="10">
      <c r="A82117" s="236"/>
      <c r="B82117" s="236"/>
      <c r="C82117" s="273"/>
      <c r="D82117" s="273"/>
      <c r="E82117" s="273"/>
      <c r="F82117" s="273"/>
      <c r="G82117" s="273"/>
      <c r="H82117" s="273"/>
      <c r="I82117" s="273"/>
      <c r="J82117" s="250">
        <f t="shared" si="2676"/>
        <v>0</v>
      </c>
      <c r="K82117" s="250">
        <f t="shared" si="2677"/>
        <v>0</v>
      </c>
      <c r="M82117" s="237"/>
    </row>
    <row r="82118" spans="1:13" ht="10">
      <c r="A82118" s="236"/>
      <c r="B82118" s="236"/>
      <c r="C82118" s="273"/>
      <c r="D82118" s="273"/>
      <c r="E82118" s="273"/>
      <c r="F82118" s="273"/>
      <c r="G82118" s="273"/>
      <c r="H82118" s="273"/>
      <c r="I82118" s="273"/>
      <c r="J82118" s="250">
        <f t="shared" si="2676"/>
        <v>0</v>
      </c>
      <c r="K82118" s="250">
        <f t="shared" si="2677"/>
        <v>0</v>
      </c>
      <c r="M82118" s="237"/>
    </row>
    <row r="82119" spans="1:13" ht="10">
      <c r="A82119" s="236"/>
      <c r="B82119" s="236"/>
      <c r="C82119" s="273"/>
      <c r="D82119" s="273"/>
      <c r="E82119" s="273"/>
      <c r="F82119" s="273"/>
      <c r="G82119" s="273"/>
      <c r="H82119" s="273"/>
      <c r="I82119" s="273"/>
      <c r="J82119" s="250">
        <f t="shared" si="2676"/>
        <v>0</v>
      </c>
      <c r="K82119" s="250">
        <f t="shared" si="2677"/>
        <v>0</v>
      </c>
      <c r="M82119" s="237"/>
    </row>
    <row r="82120" spans="1:13" ht="10">
      <c r="A82120" s="236"/>
      <c r="B82120" s="236"/>
      <c r="C82120" s="273"/>
      <c r="D82120" s="273"/>
      <c r="E82120" s="273"/>
      <c r="F82120" s="273"/>
      <c r="G82120" s="273"/>
      <c r="H82120" s="273"/>
      <c r="I82120" s="273"/>
      <c r="J82120" s="250">
        <f t="shared" si="2676"/>
        <v>0</v>
      </c>
      <c r="K82120" s="250">
        <f t="shared" si="2677"/>
        <v>0</v>
      </c>
      <c r="M82120" s="237"/>
    </row>
    <row r="82121" spans="1:13" ht="10">
      <c r="A82121" s="236"/>
      <c r="B82121" s="236"/>
      <c r="C82121" s="273"/>
      <c r="D82121" s="273"/>
      <c r="E82121" s="273"/>
      <c r="F82121" s="273"/>
      <c r="G82121" s="273"/>
      <c r="H82121" s="273"/>
      <c r="I82121" s="273"/>
      <c r="J82121" s="250">
        <f t="shared" si="2676"/>
        <v>0</v>
      </c>
      <c r="K82121" s="250">
        <f t="shared" si="2677"/>
        <v>0</v>
      </c>
      <c r="M82121" s="237"/>
    </row>
    <row r="82122" spans="1:13" ht="10">
      <c r="A82122" s="236"/>
      <c r="B82122" s="236"/>
      <c r="C82122" s="273"/>
      <c r="D82122" s="273"/>
      <c r="E82122" s="273"/>
      <c r="F82122" s="273"/>
      <c r="G82122" s="273"/>
      <c r="H82122" s="273"/>
      <c r="I82122" s="273"/>
      <c r="J82122" s="250">
        <f t="shared" si="2676"/>
        <v>0</v>
      </c>
      <c r="K82122" s="250">
        <f t="shared" si="2677"/>
        <v>0</v>
      </c>
      <c r="M82122" s="237"/>
    </row>
    <row r="82123" spans="1:13" ht="10">
      <c r="A82123" s="236"/>
      <c r="B82123" s="236"/>
      <c r="C82123" s="273"/>
      <c r="D82123" s="273"/>
      <c r="E82123" s="273"/>
      <c r="F82123" s="273"/>
      <c r="G82123" s="273"/>
      <c r="H82123" s="273"/>
      <c r="I82123" s="273"/>
      <c r="J82123" s="250">
        <f t="shared" si="2676"/>
        <v>0</v>
      </c>
      <c r="K82123" s="250">
        <f t="shared" si="2677"/>
        <v>0</v>
      </c>
      <c r="M82123" s="237"/>
    </row>
    <row r="82124" spans="1:13" ht="10">
      <c r="A82124" s="236"/>
      <c r="B82124" s="236"/>
      <c r="C82124" s="273"/>
      <c r="D82124" s="273"/>
      <c r="E82124" s="273"/>
      <c r="F82124" s="273"/>
      <c r="G82124" s="273"/>
      <c r="H82124" s="273"/>
      <c r="I82124" s="273"/>
      <c r="J82124" s="250">
        <f t="shared" si="2676"/>
        <v>0</v>
      </c>
      <c r="K82124" s="250">
        <f t="shared" si="2677"/>
        <v>0</v>
      </c>
      <c r="M82124" s="237"/>
    </row>
    <row r="82125" spans="1:13" ht="10">
      <c r="A82125" s="236"/>
      <c r="B82125" s="236"/>
      <c r="C82125" s="273"/>
      <c r="D82125" s="273"/>
      <c r="E82125" s="273"/>
      <c r="F82125" s="273"/>
      <c r="G82125" s="273"/>
      <c r="H82125" s="273"/>
      <c r="I82125" s="273"/>
      <c r="J82125" s="250">
        <f t="shared" si="2676"/>
        <v>0</v>
      </c>
      <c r="K82125" s="250">
        <f t="shared" si="2677"/>
        <v>0</v>
      </c>
      <c r="M82125" s="237"/>
    </row>
    <row r="82126" spans="1:13" ht="10">
      <c r="A82126" s="236"/>
      <c r="B82126" s="236"/>
      <c r="C82126" s="273"/>
      <c r="D82126" s="273"/>
      <c r="E82126" s="273"/>
      <c r="F82126" s="273"/>
      <c r="G82126" s="273"/>
      <c r="H82126" s="273"/>
      <c r="I82126" s="273"/>
      <c r="J82126" s="250">
        <f t="shared" si="2676"/>
        <v>0</v>
      </c>
      <c r="K82126" s="250">
        <f t="shared" si="2677"/>
        <v>0</v>
      </c>
      <c r="M82126" s="237"/>
    </row>
    <row r="82127" spans="1:13" ht="10">
      <c r="A82127" s="236"/>
      <c r="B82127" s="236"/>
      <c r="C82127" s="273"/>
      <c r="D82127" s="273"/>
      <c r="E82127" s="273"/>
      <c r="F82127" s="273"/>
      <c r="G82127" s="273"/>
      <c r="H82127" s="273"/>
      <c r="I82127" s="273"/>
      <c r="J82127" s="250">
        <f t="shared" si="2676"/>
        <v>0</v>
      </c>
      <c r="K82127" s="250">
        <f t="shared" si="2677"/>
        <v>0</v>
      </c>
      <c r="M82127" s="237"/>
    </row>
    <row r="82128" spans="1:13" ht="10">
      <c r="A82128" s="236"/>
      <c r="B82128" s="236"/>
      <c r="C82128" s="273"/>
      <c r="D82128" s="273"/>
      <c r="E82128" s="273"/>
      <c r="F82128" s="273"/>
      <c r="G82128" s="273"/>
      <c r="H82128" s="273"/>
      <c r="I82128" s="273"/>
      <c r="J82128" s="250">
        <f t="shared" si="2676"/>
        <v>0</v>
      </c>
      <c r="K82128" s="250">
        <f t="shared" si="2677"/>
        <v>0</v>
      </c>
      <c r="M82128" s="237"/>
    </row>
    <row r="82129" spans="1:13" ht="10">
      <c r="A82129" s="236"/>
      <c r="B82129" s="236"/>
      <c r="C82129" s="273"/>
      <c r="D82129" s="273"/>
      <c r="E82129" s="273"/>
      <c r="F82129" s="273"/>
      <c r="G82129" s="273"/>
      <c r="H82129" s="273"/>
      <c r="I82129" s="273"/>
      <c r="J82129" s="250">
        <f t="shared" si="2676"/>
        <v>0</v>
      </c>
      <c r="K82129" s="250">
        <f t="shared" si="2677"/>
        <v>0</v>
      </c>
      <c r="M82129" s="237"/>
    </row>
    <row r="82130" spans="1:13" ht="10">
      <c r="A82130" s="236"/>
      <c r="B82130" s="236"/>
      <c r="C82130" s="273"/>
      <c r="D82130" s="273"/>
      <c r="E82130" s="273"/>
      <c r="F82130" s="273"/>
      <c r="G82130" s="273"/>
      <c r="H82130" s="273"/>
      <c r="I82130" s="273"/>
      <c r="J82130" s="250">
        <f t="shared" si="2676"/>
        <v>0</v>
      </c>
      <c r="K82130" s="250">
        <f t="shared" si="2677"/>
        <v>0</v>
      </c>
      <c r="M82130" s="237"/>
    </row>
    <row r="82131" spans="1:13" ht="10">
      <c r="A82131" s="236"/>
      <c r="B82131" s="236"/>
      <c r="C82131" s="273"/>
      <c r="D82131" s="273"/>
      <c r="E82131" s="273"/>
      <c r="F82131" s="273"/>
      <c r="G82131" s="273"/>
      <c r="H82131" s="273"/>
      <c r="I82131" s="273"/>
      <c r="J82131" s="250">
        <f t="shared" si="2676"/>
        <v>0</v>
      </c>
      <c r="K82131" s="250">
        <f t="shared" si="2677"/>
        <v>0</v>
      </c>
      <c r="M82131" s="237"/>
    </row>
    <row r="82132" spans="1:13" ht="10">
      <c r="A82132" s="236"/>
      <c r="B82132" s="236"/>
      <c r="C82132" s="273"/>
      <c r="D82132" s="273"/>
      <c r="E82132" s="273"/>
      <c r="F82132" s="273"/>
      <c r="G82132" s="273"/>
      <c r="H82132" s="273"/>
      <c r="I82132" s="273"/>
      <c r="J82132" s="250">
        <f t="shared" si="2676"/>
        <v>0</v>
      </c>
      <c r="K82132" s="250">
        <f t="shared" si="2677"/>
        <v>0</v>
      </c>
      <c r="M82132" s="237"/>
    </row>
    <row r="82133" spans="1:13" ht="10">
      <c r="A82133" s="236"/>
      <c r="B82133" s="236"/>
      <c r="C82133" s="273"/>
      <c r="D82133" s="273"/>
      <c r="E82133" s="273"/>
      <c r="F82133" s="273"/>
      <c r="G82133" s="273"/>
      <c r="H82133" s="273"/>
      <c r="I82133" s="273"/>
      <c r="J82133" s="250">
        <f t="shared" si="2676"/>
        <v>0</v>
      </c>
      <c r="K82133" s="250">
        <f t="shared" si="2677"/>
        <v>0</v>
      </c>
      <c r="M82133" s="237"/>
    </row>
    <row r="82134" spans="1:13" ht="10">
      <c r="A82134" s="236"/>
      <c r="B82134" s="236"/>
      <c r="C82134" s="273"/>
      <c r="D82134" s="273"/>
      <c r="E82134" s="273"/>
      <c r="F82134" s="273"/>
      <c r="G82134" s="273"/>
      <c r="H82134" s="273"/>
      <c r="I82134" s="273"/>
      <c r="J82134" s="250">
        <f t="shared" si="2676"/>
        <v>0</v>
      </c>
      <c r="K82134" s="250">
        <f t="shared" si="2677"/>
        <v>0</v>
      </c>
      <c r="M82134" s="237"/>
    </row>
    <row r="82135" spans="1:13" ht="10">
      <c r="A82135" s="236"/>
      <c r="B82135" s="236"/>
      <c r="C82135" s="273"/>
      <c r="D82135" s="273"/>
      <c r="E82135" s="273"/>
      <c r="F82135" s="273"/>
      <c r="G82135" s="273"/>
      <c r="H82135" s="273"/>
      <c r="I82135" s="273"/>
      <c r="J82135" s="250">
        <f t="shared" si="2676"/>
        <v>0</v>
      </c>
      <c r="K82135" s="250">
        <f t="shared" si="2677"/>
        <v>0</v>
      </c>
      <c r="M82135" s="237"/>
    </row>
    <row r="82136" spans="1:13" ht="10">
      <c r="A82136" s="236"/>
      <c r="B82136" s="236"/>
      <c r="C82136" s="273"/>
      <c r="D82136" s="273"/>
      <c r="E82136" s="273"/>
      <c r="F82136" s="273"/>
      <c r="G82136" s="273"/>
      <c r="H82136" s="273"/>
      <c r="I82136" s="273"/>
      <c r="J82136" s="250">
        <f t="shared" si="2676"/>
        <v>0</v>
      </c>
      <c r="K82136" s="250">
        <f t="shared" si="2677"/>
        <v>0</v>
      </c>
      <c r="M82136" s="237"/>
    </row>
    <row r="82137" spans="1:13" ht="10">
      <c r="A82137" s="236"/>
      <c r="B82137" s="236"/>
      <c r="C82137" s="273"/>
      <c r="D82137" s="273"/>
      <c r="E82137" s="273"/>
      <c r="F82137" s="273"/>
      <c r="G82137" s="273"/>
      <c r="H82137" s="273"/>
      <c r="I82137" s="273"/>
      <c r="J82137" s="250">
        <f t="shared" si="2676"/>
        <v>0</v>
      </c>
      <c r="K82137" s="250">
        <f t="shared" si="2677"/>
        <v>0</v>
      </c>
      <c r="M82137" s="237"/>
    </row>
    <row r="82138" spans="1:13" ht="10">
      <c r="A82138" s="236"/>
      <c r="B82138" s="236"/>
      <c r="C82138" s="273"/>
      <c r="D82138" s="273"/>
      <c r="E82138" s="273"/>
      <c r="F82138" s="273"/>
      <c r="G82138" s="273"/>
      <c r="H82138" s="273"/>
      <c r="I82138" s="273"/>
      <c r="J82138" s="250">
        <f t="shared" si="2676"/>
        <v>0</v>
      </c>
      <c r="K82138" s="250">
        <f t="shared" si="2677"/>
        <v>0</v>
      </c>
      <c r="M82138" s="237"/>
    </row>
    <row r="82139" spans="1:13" ht="10">
      <c r="A82139" s="236"/>
      <c r="B82139" s="236"/>
      <c r="C82139" s="273"/>
      <c r="D82139" s="273"/>
      <c r="E82139" s="273"/>
      <c r="F82139" s="273"/>
      <c r="G82139" s="273"/>
      <c r="H82139" s="273"/>
      <c r="I82139" s="273"/>
      <c r="J82139" s="250">
        <f t="shared" si="2676"/>
        <v>0</v>
      </c>
      <c r="K82139" s="250">
        <f t="shared" si="2677"/>
        <v>0</v>
      </c>
      <c r="M82139" s="237"/>
    </row>
    <row r="82140" spans="1:13" ht="10">
      <c r="A82140" s="236"/>
      <c r="B82140" s="236"/>
      <c r="C82140" s="273"/>
      <c r="D82140" s="273"/>
      <c r="E82140" s="273"/>
      <c r="F82140" s="273"/>
      <c r="G82140" s="273"/>
      <c r="H82140" s="273"/>
      <c r="I82140" s="273"/>
      <c r="J82140" s="250">
        <f t="shared" si="2676"/>
        <v>0</v>
      </c>
      <c r="K82140" s="250">
        <f t="shared" si="2677"/>
        <v>0</v>
      </c>
      <c r="M82140" s="237"/>
    </row>
    <row r="82141" spans="1:13" ht="10">
      <c r="A82141" s="236"/>
      <c r="B82141" s="236"/>
      <c r="C82141" s="273"/>
      <c r="D82141" s="273"/>
      <c r="E82141" s="273"/>
      <c r="F82141" s="273"/>
      <c r="G82141" s="273"/>
      <c r="H82141" s="273"/>
      <c r="I82141" s="273"/>
      <c r="J82141" s="250">
        <f t="shared" si="2676"/>
        <v>0</v>
      </c>
      <c r="K82141" s="250">
        <f t="shared" si="2677"/>
        <v>0</v>
      </c>
      <c r="M82141" s="237"/>
    </row>
    <row r="82142" spans="1:13" ht="10">
      <c r="A82142" s="236"/>
      <c r="B82142" s="236"/>
      <c r="C82142" s="273"/>
      <c r="D82142" s="273"/>
      <c r="E82142" s="273"/>
      <c r="F82142" s="273"/>
      <c r="G82142" s="273"/>
      <c r="H82142" s="273"/>
      <c r="I82142" s="273"/>
      <c r="J82142" s="250">
        <f t="shared" si="2676"/>
        <v>0</v>
      </c>
      <c r="K82142" s="250">
        <f t="shared" si="2677"/>
        <v>0</v>
      </c>
      <c r="M82142" s="237"/>
    </row>
    <row r="82143" spans="1:13" ht="10">
      <c r="A82143" s="236"/>
      <c r="B82143" s="236"/>
      <c r="C82143" s="273"/>
      <c r="D82143" s="273"/>
      <c r="E82143" s="273"/>
      <c r="F82143" s="273"/>
      <c r="G82143" s="273"/>
      <c r="H82143" s="273"/>
      <c r="I82143" s="273"/>
      <c r="J82143" s="250">
        <f t="shared" si="2676"/>
        <v>0</v>
      </c>
      <c r="K82143" s="250">
        <f t="shared" si="2677"/>
        <v>0</v>
      </c>
      <c r="M82143" s="237"/>
    </row>
    <row r="82144" spans="1:13" ht="10">
      <c r="A82144" s="236"/>
      <c r="B82144" s="236"/>
      <c r="C82144" s="273"/>
      <c r="D82144" s="273"/>
      <c r="E82144" s="273"/>
      <c r="F82144" s="273"/>
      <c r="G82144" s="273"/>
      <c r="H82144" s="273"/>
      <c r="I82144" s="273"/>
      <c r="J82144" s="250">
        <f t="shared" si="2676"/>
        <v>0</v>
      </c>
      <c r="K82144" s="250">
        <f t="shared" si="2677"/>
        <v>0</v>
      </c>
      <c r="M82144" s="237"/>
    </row>
    <row r="82145" spans="1:13" ht="10">
      <c r="A82145" s="236"/>
      <c r="B82145" s="236"/>
      <c r="C82145" s="273"/>
      <c r="D82145" s="273"/>
      <c r="E82145" s="273"/>
      <c r="F82145" s="273"/>
      <c r="G82145" s="273"/>
      <c r="H82145" s="273"/>
      <c r="I82145" s="273"/>
      <c r="J82145" s="250">
        <f t="shared" si="2676"/>
        <v>0</v>
      </c>
      <c r="K82145" s="250">
        <f t="shared" si="2677"/>
        <v>0</v>
      </c>
      <c r="M82145" s="237"/>
    </row>
    <row r="82146" spans="1:13" ht="10">
      <c r="A82146" s="236"/>
      <c r="B82146" s="236"/>
      <c r="C82146" s="273"/>
      <c r="D82146" s="273"/>
      <c r="E82146" s="273"/>
      <c r="F82146" s="273"/>
      <c r="G82146" s="273"/>
      <c r="H82146" s="273"/>
      <c r="I82146" s="273"/>
      <c r="J82146" s="250">
        <f t="shared" si="2676"/>
        <v>0</v>
      </c>
      <c r="K82146" s="250">
        <f t="shared" si="2677"/>
        <v>0</v>
      </c>
      <c r="M82146" s="237"/>
    </row>
    <row r="82147" spans="1:13" ht="10">
      <c r="A82147" s="236"/>
      <c r="B82147" s="236"/>
      <c r="C82147" s="273"/>
      <c r="D82147" s="273"/>
      <c r="E82147" s="273"/>
      <c r="F82147" s="273"/>
      <c r="G82147" s="273"/>
      <c r="H82147" s="273"/>
      <c r="I82147" s="273"/>
      <c r="J82147" s="250">
        <f t="shared" si="2676"/>
        <v>0</v>
      </c>
      <c r="K82147" s="250">
        <f t="shared" si="2677"/>
        <v>0</v>
      </c>
      <c r="M82147" s="237"/>
    </row>
    <row r="82148" spans="1:13" ht="10">
      <c r="A82148" s="236"/>
      <c r="B82148" s="236"/>
      <c r="C82148" s="273"/>
      <c r="D82148" s="273"/>
      <c r="E82148" s="273"/>
      <c r="F82148" s="273"/>
      <c r="G82148" s="273"/>
      <c r="H82148" s="273"/>
      <c r="I82148" s="273"/>
      <c r="J82148" s="250">
        <f t="shared" si="2676"/>
        <v>0</v>
      </c>
      <c r="K82148" s="250">
        <f t="shared" si="2677"/>
        <v>0</v>
      </c>
      <c r="M82148" s="237"/>
    </row>
    <row r="82149" spans="1:13" ht="10">
      <c r="A82149" s="236"/>
      <c r="B82149" s="236"/>
      <c r="C82149" s="273"/>
      <c r="D82149" s="273"/>
      <c r="E82149" s="273"/>
      <c r="F82149" s="273"/>
      <c r="G82149" s="273"/>
      <c r="H82149" s="273"/>
      <c r="I82149" s="273"/>
      <c r="J82149" s="250">
        <f t="shared" si="2676"/>
        <v>0</v>
      </c>
      <c r="K82149" s="250">
        <f t="shared" si="2677"/>
        <v>0</v>
      </c>
      <c r="M82149" s="237"/>
    </row>
    <row r="82150" spans="1:13" ht="10">
      <c r="A82150" s="236"/>
      <c r="B82150" s="236"/>
      <c r="C82150" s="273"/>
      <c r="D82150" s="273"/>
      <c r="E82150" s="273"/>
      <c r="F82150" s="273"/>
      <c r="G82150" s="273"/>
      <c r="H82150" s="273"/>
      <c r="I82150" s="273"/>
      <c r="J82150" s="250">
        <f t="shared" si="2676"/>
        <v>0</v>
      </c>
      <c r="K82150" s="250">
        <f t="shared" si="2677"/>
        <v>0</v>
      </c>
      <c r="M82150" s="237"/>
    </row>
    <row r="82151" spans="1:13" ht="10">
      <c r="A82151" s="236"/>
      <c r="B82151" s="236"/>
      <c r="C82151" s="273"/>
      <c r="D82151" s="273"/>
      <c r="E82151" s="273"/>
      <c r="F82151" s="273"/>
      <c r="G82151" s="273"/>
      <c r="H82151" s="273"/>
      <c r="I82151" s="273"/>
      <c r="J82151" s="250">
        <f t="shared" si="2676"/>
        <v>0</v>
      </c>
      <c r="K82151" s="250">
        <f t="shared" si="2677"/>
        <v>0</v>
      </c>
      <c r="M82151" s="237"/>
    </row>
    <row r="82152" spans="1:13" ht="10">
      <c r="A82152" s="236"/>
      <c r="B82152" s="236"/>
      <c r="C82152" s="273"/>
      <c r="D82152" s="273"/>
      <c r="E82152" s="273"/>
      <c r="F82152" s="273"/>
      <c r="G82152" s="273"/>
      <c r="H82152" s="273"/>
      <c r="I82152" s="273"/>
      <c r="J82152" s="250">
        <f t="shared" si="2676"/>
        <v>0</v>
      </c>
      <c r="K82152" s="250">
        <f t="shared" si="2677"/>
        <v>0</v>
      </c>
      <c r="M82152" s="237"/>
    </row>
    <row r="82153" spans="1:13" ht="10">
      <c r="A82153" s="236"/>
      <c r="B82153" s="236"/>
      <c r="C82153" s="273"/>
      <c r="D82153" s="273"/>
      <c r="E82153" s="273"/>
      <c r="F82153" s="273"/>
      <c r="G82153" s="273"/>
      <c r="H82153" s="273"/>
      <c r="I82153" s="273"/>
      <c r="J82153" s="250">
        <f t="shared" si="2676"/>
        <v>0</v>
      </c>
      <c r="K82153" s="250">
        <f t="shared" si="2677"/>
        <v>0</v>
      </c>
      <c r="M82153" s="237"/>
    </row>
    <row r="82154" spans="1:13" ht="10">
      <c r="A82154" s="236"/>
      <c r="B82154" s="236"/>
      <c r="C82154" s="273"/>
      <c r="D82154" s="273"/>
      <c r="E82154" s="273"/>
      <c r="F82154" s="273"/>
      <c r="G82154" s="273"/>
      <c r="H82154" s="273"/>
      <c r="I82154" s="273"/>
      <c r="J82154" s="250">
        <f t="shared" si="2676"/>
        <v>0</v>
      </c>
      <c r="K82154" s="250">
        <f t="shared" si="2677"/>
        <v>0</v>
      </c>
      <c r="M82154" s="237"/>
    </row>
    <row r="82155" spans="1:13" ht="10">
      <c r="A82155" s="236"/>
      <c r="B82155" s="236"/>
      <c r="C82155" s="273"/>
      <c r="D82155" s="273"/>
      <c r="E82155" s="273"/>
      <c r="F82155" s="273"/>
      <c r="G82155" s="273"/>
      <c r="H82155" s="273"/>
      <c r="I82155" s="273"/>
      <c r="J82155" s="250">
        <f t="shared" si="2676"/>
        <v>0</v>
      </c>
      <c r="K82155" s="250">
        <f t="shared" si="2677"/>
        <v>0</v>
      </c>
      <c r="M82155" s="237"/>
    </row>
    <row r="82156" spans="1:13" ht="10">
      <c r="A82156" s="236"/>
      <c r="B82156" s="236"/>
      <c r="C82156" s="273"/>
      <c r="D82156" s="273"/>
      <c r="E82156" s="273"/>
      <c r="F82156" s="273"/>
      <c r="G82156" s="273"/>
      <c r="H82156" s="273"/>
      <c r="I82156" s="273"/>
      <c r="J82156" s="250">
        <f t="shared" si="2676"/>
        <v>0</v>
      </c>
      <c r="K82156" s="250">
        <f t="shared" si="2677"/>
        <v>0</v>
      </c>
      <c r="M82156" s="237"/>
    </row>
    <row r="82157" spans="1:13" ht="10">
      <c r="A82157" s="236"/>
      <c r="B82157" s="236"/>
      <c r="C82157" s="273"/>
      <c r="D82157" s="273"/>
      <c r="E82157" s="273"/>
      <c r="F82157" s="273"/>
      <c r="G82157" s="273"/>
      <c r="H82157" s="273"/>
      <c r="I82157" s="273"/>
      <c r="J82157" s="250">
        <f t="shared" si="2676"/>
        <v>0</v>
      </c>
      <c r="K82157" s="250">
        <f t="shared" si="2677"/>
        <v>0</v>
      </c>
      <c r="M82157" s="237"/>
    </row>
    <row r="82158" spans="1:13" ht="10">
      <c r="A82158" s="236"/>
      <c r="B82158" s="236"/>
      <c r="C82158" s="273"/>
      <c r="D82158" s="273"/>
      <c r="E82158" s="273"/>
      <c r="F82158" s="273"/>
      <c r="G82158" s="273"/>
      <c r="H82158" s="273"/>
      <c r="I82158" s="273"/>
      <c r="J82158" s="250">
        <f t="shared" si="2676"/>
        <v>0</v>
      </c>
      <c r="K82158" s="250">
        <f t="shared" si="2677"/>
        <v>0</v>
      </c>
      <c r="M82158" s="237"/>
    </row>
    <row r="82159" spans="1:13" ht="10">
      <c r="A82159" s="236"/>
      <c r="B82159" s="236"/>
      <c r="C82159" s="273"/>
      <c r="D82159" s="273"/>
      <c r="E82159" s="273"/>
      <c r="F82159" s="273"/>
      <c r="G82159" s="273"/>
      <c r="H82159" s="273"/>
      <c r="I82159" s="273"/>
      <c r="J82159" s="250">
        <f t="shared" si="2676"/>
        <v>0</v>
      </c>
      <c r="K82159" s="250">
        <f t="shared" si="2677"/>
        <v>0</v>
      </c>
      <c r="M82159" s="237"/>
    </row>
    <row r="82160" spans="1:13" ht="10">
      <c r="A82160" s="236"/>
      <c r="B82160" s="236"/>
      <c r="C82160" s="273"/>
      <c r="D82160" s="273"/>
      <c r="E82160" s="273"/>
      <c r="F82160" s="273"/>
      <c r="G82160" s="273"/>
      <c r="H82160" s="273"/>
      <c r="I82160" s="273"/>
      <c r="J82160" s="250">
        <f t="shared" si="2676"/>
        <v>0</v>
      </c>
      <c r="K82160" s="250">
        <f t="shared" si="2677"/>
        <v>0</v>
      </c>
      <c r="M82160" s="237"/>
    </row>
    <row r="82161" spans="1:13" ht="10">
      <c r="A82161" s="236"/>
      <c r="B82161" s="236"/>
      <c r="C82161" s="273"/>
      <c r="D82161" s="273"/>
      <c r="E82161" s="273"/>
      <c r="F82161" s="273"/>
      <c r="G82161" s="273"/>
      <c r="H82161" s="273"/>
      <c r="I82161" s="273"/>
      <c r="J82161" s="250">
        <f t="shared" si="2676"/>
        <v>0</v>
      </c>
      <c r="K82161" s="250">
        <f t="shared" si="2677"/>
        <v>0</v>
      </c>
      <c r="M82161" s="237"/>
    </row>
    <row r="82162" spans="1:13" ht="10">
      <c r="A82162" s="236"/>
      <c r="B82162" s="236"/>
      <c r="C82162" s="273"/>
      <c r="D82162" s="273"/>
      <c r="E82162" s="273"/>
      <c r="F82162" s="273"/>
      <c r="G82162" s="273"/>
      <c r="H82162" s="273"/>
      <c r="I82162" s="273"/>
      <c r="J82162" s="250">
        <f t="shared" si="2676"/>
        <v>0</v>
      </c>
      <c r="K82162" s="250">
        <f t="shared" si="2677"/>
        <v>0</v>
      </c>
      <c r="M82162" s="237"/>
    </row>
    <row r="82163" spans="1:13" ht="10">
      <c r="A82163" s="236"/>
      <c r="B82163" s="236"/>
      <c r="C82163" s="273"/>
      <c r="D82163" s="273"/>
      <c r="E82163" s="273"/>
      <c r="F82163" s="273"/>
      <c r="G82163" s="273"/>
      <c r="H82163" s="273"/>
      <c r="I82163" s="273"/>
      <c r="J82163" s="250">
        <f t="shared" si="2676"/>
        <v>0</v>
      </c>
      <c r="K82163" s="250">
        <f t="shared" si="2677"/>
        <v>0</v>
      </c>
      <c r="M82163" s="237"/>
    </row>
    <row r="82164" spans="1:13" ht="10">
      <c r="A82164" s="236"/>
      <c r="B82164" s="236"/>
      <c r="C82164" s="273"/>
      <c r="D82164" s="273"/>
      <c r="E82164" s="273"/>
      <c r="F82164" s="273"/>
      <c r="G82164" s="273"/>
      <c r="H82164" s="273"/>
      <c r="I82164" s="273"/>
      <c r="J82164" s="250">
        <f t="shared" si="2676"/>
        <v>0</v>
      </c>
      <c r="K82164" s="250">
        <f t="shared" si="2677"/>
        <v>0</v>
      </c>
      <c r="M82164" s="237"/>
    </row>
    <row r="82165" spans="1:13" ht="10">
      <c r="A82165" s="236"/>
      <c r="B82165" s="236"/>
      <c r="C82165" s="273"/>
      <c r="D82165" s="273"/>
      <c r="E82165" s="273"/>
      <c r="F82165" s="273"/>
      <c r="G82165" s="273"/>
      <c r="H82165" s="273"/>
      <c r="I82165" s="273"/>
      <c r="J82165" s="250">
        <f t="shared" si="2676"/>
        <v>0</v>
      </c>
      <c r="K82165" s="250">
        <f t="shared" si="2677"/>
        <v>0</v>
      </c>
      <c r="M82165" s="237"/>
    </row>
    <row r="82166" spans="1:13" ht="10">
      <c r="A82166" s="236"/>
      <c r="B82166" s="236"/>
      <c r="C82166" s="273"/>
      <c r="D82166" s="273"/>
      <c r="E82166" s="273"/>
      <c r="F82166" s="273"/>
      <c r="G82166" s="273"/>
      <c r="H82166" s="273"/>
      <c r="I82166" s="273"/>
      <c r="J82166" s="250">
        <f t="shared" si="2676"/>
        <v>0</v>
      </c>
      <c r="K82166" s="250">
        <f t="shared" si="2677"/>
        <v>0</v>
      </c>
      <c r="M82166" s="237"/>
    </row>
    <row r="82167" spans="1:13" ht="10">
      <c r="A82167" s="236"/>
      <c r="B82167" s="236"/>
      <c r="C82167" s="273"/>
      <c r="D82167" s="273"/>
      <c r="E82167" s="273"/>
      <c r="F82167" s="273"/>
      <c r="G82167" s="273"/>
      <c r="H82167" s="273"/>
      <c r="I82167" s="273"/>
      <c r="J82167" s="250">
        <f t="shared" si="2676"/>
        <v>0</v>
      </c>
      <c r="K82167" s="250">
        <f t="shared" si="2677"/>
        <v>0</v>
      </c>
      <c r="M82167" s="237"/>
    </row>
    <row r="82168" spans="1:13" ht="10">
      <c r="A82168" s="236"/>
      <c r="B82168" s="236"/>
      <c r="C82168" s="273"/>
      <c r="D82168" s="273"/>
      <c r="E82168" s="273"/>
      <c r="F82168" s="273"/>
      <c r="G82168" s="273"/>
      <c r="H82168" s="273"/>
      <c r="I82168" s="273"/>
      <c r="J82168" s="250">
        <f t="shared" si="2676"/>
        <v>0</v>
      </c>
      <c r="K82168" s="250">
        <f t="shared" si="2677"/>
        <v>0</v>
      </c>
      <c r="M82168" s="237"/>
    </row>
    <row r="82169" spans="1:13" ht="10">
      <c r="A82169" s="236"/>
      <c r="B82169" s="236"/>
      <c r="C82169" s="273"/>
      <c r="D82169" s="273"/>
      <c r="E82169" s="273"/>
      <c r="F82169" s="273"/>
      <c r="G82169" s="273"/>
      <c r="H82169" s="273"/>
      <c r="I82169" s="273"/>
      <c r="J82169" s="250">
        <f t="shared" si="2676"/>
        <v>0</v>
      </c>
      <c r="K82169" s="250">
        <f t="shared" si="2677"/>
        <v>0</v>
      </c>
      <c r="M82169" s="237"/>
    </row>
    <row r="82170" spans="1:13" ht="10">
      <c r="A82170" s="236"/>
      <c r="B82170" s="236"/>
      <c r="C82170" s="273"/>
      <c r="D82170" s="273"/>
      <c r="E82170" s="273"/>
      <c r="F82170" s="273"/>
      <c r="G82170" s="273"/>
      <c r="H82170" s="273"/>
      <c r="I82170" s="273"/>
      <c r="J82170" s="250">
        <f t="shared" si="2676"/>
        <v>0</v>
      </c>
      <c r="K82170" s="250">
        <f t="shared" si="2677"/>
        <v>0</v>
      </c>
      <c r="M82170" s="237"/>
    </row>
    <row r="82171" spans="1:13" ht="10">
      <c r="A82171" s="236"/>
      <c r="B82171" s="236"/>
      <c r="C82171" s="273"/>
      <c r="D82171" s="273"/>
      <c r="E82171" s="273"/>
      <c r="F82171" s="273"/>
      <c r="G82171" s="273"/>
      <c r="H82171" s="273"/>
      <c r="I82171" s="273"/>
      <c r="J82171" s="250">
        <f t="shared" si="2676"/>
        <v>0</v>
      </c>
      <c r="K82171" s="250">
        <f t="shared" si="2677"/>
        <v>0</v>
      </c>
      <c r="M82171" s="237"/>
    </row>
    <row r="82172" spans="1:13" ht="10">
      <c r="A82172" s="236"/>
      <c r="B82172" s="236"/>
      <c r="C82172" s="273"/>
      <c r="D82172" s="273"/>
      <c r="E82172" s="273"/>
      <c r="F82172" s="273"/>
      <c r="G82172" s="273"/>
      <c r="H82172" s="273"/>
      <c r="I82172" s="273"/>
      <c r="J82172" s="250">
        <f t="shared" si="2676"/>
        <v>0</v>
      </c>
      <c r="K82172" s="250">
        <f t="shared" si="2677"/>
        <v>0</v>
      </c>
      <c r="M82172" s="237"/>
    </row>
    <row r="82173" spans="1:13" ht="10">
      <c r="A82173" s="236"/>
      <c r="B82173" s="236"/>
      <c r="C82173" s="273"/>
      <c r="D82173" s="273"/>
      <c r="E82173" s="273"/>
      <c r="F82173" s="273"/>
      <c r="G82173" s="273"/>
      <c r="H82173" s="273"/>
      <c r="I82173" s="273"/>
      <c r="J82173" s="250">
        <f t="shared" si="2676"/>
        <v>0</v>
      </c>
      <c r="K82173" s="250">
        <f t="shared" si="2677"/>
        <v>0</v>
      </c>
      <c r="M82173" s="237"/>
    </row>
    <row r="82174" spans="1:13" ht="10">
      <c r="A82174" s="236"/>
      <c r="B82174" s="236"/>
      <c r="C82174" s="273"/>
      <c r="D82174" s="273"/>
      <c r="E82174" s="273"/>
      <c r="F82174" s="273"/>
      <c r="G82174" s="273"/>
      <c r="H82174" s="273"/>
      <c r="I82174" s="273"/>
      <c r="J82174" s="250">
        <f t="shared" si="2676"/>
        <v>0</v>
      </c>
      <c r="K82174" s="250">
        <f t="shared" si="2677"/>
        <v>0</v>
      </c>
      <c r="M82174" s="237"/>
    </row>
    <row r="82175" spans="1:13" ht="10">
      <c r="A82175" s="236"/>
      <c r="B82175" s="236"/>
      <c r="C82175" s="273"/>
      <c r="D82175" s="273"/>
      <c r="E82175" s="273"/>
      <c r="F82175" s="273"/>
      <c r="G82175" s="273"/>
      <c r="H82175" s="273"/>
      <c r="I82175" s="273"/>
      <c r="J82175" s="250">
        <f t="shared" si="2676"/>
        <v>0</v>
      </c>
      <c r="K82175" s="250">
        <f t="shared" si="2677"/>
        <v>0</v>
      </c>
      <c r="M82175" s="237"/>
    </row>
    <row r="82176" spans="1:13" ht="10">
      <c r="A82176" s="236"/>
      <c r="B82176" s="236"/>
      <c r="C82176" s="273"/>
      <c r="D82176" s="273"/>
      <c r="E82176" s="273"/>
      <c r="F82176" s="273"/>
      <c r="G82176" s="273"/>
      <c r="H82176" s="273"/>
      <c r="I82176" s="273"/>
      <c r="J82176" s="250">
        <f t="shared" si="2676"/>
        <v>0</v>
      </c>
      <c r="K82176" s="250">
        <f t="shared" si="2677"/>
        <v>0</v>
      </c>
      <c r="M82176" s="237"/>
    </row>
    <row r="82177" spans="1:13" ht="10">
      <c r="A82177" s="236"/>
      <c r="B82177" s="236"/>
      <c r="C82177" s="273"/>
      <c r="D82177" s="273"/>
      <c r="E82177" s="273"/>
      <c r="F82177" s="273"/>
      <c r="G82177" s="273"/>
      <c r="H82177" s="273"/>
      <c r="I82177" s="273"/>
      <c r="J82177" s="250">
        <f t="shared" si="2676"/>
        <v>0</v>
      </c>
      <c r="K82177" s="250">
        <f t="shared" si="2677"/>
        <v>0</v>
      </c>
      <c r="M82177" s="237"/>
    </row>
    <row r="82178" spans="1:13" ht="10">
      <c r="A82178" s="236"/>
      <c r="B82178" s="236"/>
      <c r="C82178" s="273"/>
      <c r="D82178" s="273"/>
      <c r="E82178" s="273"/>
      <c r="F82178" s="273"/>
      <c r="G82178" s="273"/>
      <c r="H82178" s="273"/>
      <c r="I82178" s="273"/>
      <c r="J82178" s="250">
        <f t="shared" si="2676"/>
        <v>0</v>
      </c>
      <c r="K82178" s="250">
        <f t="shared" si="2677"/>
        <v>0</v>
      </c>
      <c r="M82178" s="237"/>
    </row>
    <row r="82179" spans="1:13" ht="10">
      <c r="A82179" s="236"/>
      <c r="B82179" s="236"/>
      <c r="C82179" s="273"/>
      <c r="D82179" s="273"/>
      <c r="E82179" s="273"/>
      <c r="F82179" s="273"/>
      <c r="G82179" s="273"/>
      <c r="H82179" s="273"/>
      <c r="I82179" s="273"/>
      <c r="J82179" s="250">
        <f t="shared" ref="J82179:J82242" si="2678">C82179*K82179</f>
        <v>0</v>
      </c>
      <c r="K82179" s="250">
        <f t="shared" ref="K82179:K82242" si="2679">SUM(D82179:I82179)</f>
        <v>0</v>
      </c>
      <c r="M82179" s="237"/>
    </row>
    <row r="82180" spans="1:13" ht="10">
      <c r="A82180" s="236"/>
      <c r="B82180" s="236"/>
      <c r="C82180" s="273"/>
      <c r="D82180" s="273"/>
      <c r="E82180" s="273"/>
      <c r="F82180" s="273"/>
      <c r="G82180" s="273"/>
      <c r="H82180" s="273"/>
      <c r="I82180" s="273"/>
      <c r="J82180" s="250">
        <f t="shared" si="2678"/>
        <v>0</v>
      </c>
      <c r="K82180" s="250">
        <f t="shared" si="2679"/>
        <v>0</v>
      </c>
      <c r="M82180" s="237"/>
    </row>
    <row r="82181" spans="1:13" ht="10">
      <c r="A82181" s="236"/>
      <c r="B82181" s="236"/>
      <c r="C82181" s="273"/>
      <c r="D82181" s="273"/>
      <c r="E82181" s="273"/>
      <c r="F82181" s="273"/>
      <c r="G82181" s="273"/>
      <c r="H82181" s="273"/>
      <c r="I82181" s="273"/>
      <c r="J82181" s="250">
        <f t="shared" si="2678"/>
        <v>0</v>
      </c>
      <c r="K82181" s="250">
        <f t="shared" si="2679"/>
        <v>0</v>
      </c>
      <c r="M82181" s="237"/>
    </row>
    <row r="82182" spans="1:13" ht="10">
      <c r="A82182" s="236"/>
      <c r="B82182" s="236"/>
      <c r="C82182" s="273"/>
      <c r="D82182" s="273"/>
      <c r="E82182" s="273"/>
      <c r="F82182" s="273"/>
      <c r="G82182" s="273"/>
      <c r="H82182" s="273"/>
      <c r="I82182" s="273"/>
      <c r="J82182" s="250">
        <f t="shared" si="2678"/>
        <v>0</v>
      </c>
      <c r="K82182" s="250">
        <f t="shared" si="2679"/>
        <v>0</v>
      </c>
      <c r="M82182" s="237"/>
    </row>
    <row r="82183" spans="1:13" ht="10">
      <c r="A82183" s="236"/>
      <c r="B82183" s="236"/>
      <c r="C82183" s="273"/>
      <c r="D82183" s="273"/>
      <c r="E82183" s="273"/>
      <c r="F82183" s="273"/>
      <c r="G82183" s="273"/>
      <c r="H82183" s="273"/>
      <c r="I82183" s="273"/>
      <c r="J82183" s="250">
        <f t="shared" si="2678"/>
        <v>0</v>
      </c>
      <c r="K82183" s="250">
        <f t="shared" si="2679"/>
        <v>0</v>
      </c>
      <c r="M82183" s="237"/>
    </row>
    <row r="82184" spans="1:13" ht="10">
      <c r="A82184" s="236"/>
      <c r="B82184" s="236"/>
      <c r="C82184" s="273"/>
      <c r="D82184" s="273"/>
      <c r="E82184" s="273"/>
      <c r="F82184" s="273"/>
      <c r="G82184" s="273"/>
      <c r="H82184" s="273"/>
      <c r="I82184" s="273"/>
      <c r="J82184" s="250">
        <f t="shared" si="2678"/>
        <v>0</v>
      </c>
      <c r="K82184" s="250">
        <f t="shared" si="2679"/>
        <v>0</v>
      </c>
      <c r="M82184" s="237"/>
    </row>
    <row r="82185" spans="1:13" ht="10">
      <c r="A82185" s="236"/>
      <c r="B82185" s="236"/>
      <c r="C82185" s="273"/>
      <c r="D82185" s="273"/>
      <c r="E82185" s="273"/>
      <c r="F82185" s="273"/>
      <c r="G82185" s="273"/>
      <c r="H82185" s="273"/>
      <c r="I82185" s="273"/>
      <c r="J82185" s="250">
        <f t="shared" si="2678"/>
        <v>0</v>
      </c>
      <c r="K82185" s="250">
        <f t="shared" si="2679"/>
        <v>0</v>
      </c>
      <c r="M82185" s="237"/>
    </row>
    <row r="82186" spans="1:13" ht="10">
      <c r="A82186" s="236"/>
      <c r="B82186" s="236"/>
      <c r="C82186" s="273"/>
      <c r="D82186" s="273"/>
      <c r="E82186" s="273"/>
      <c r="F82186" s="273"/>
      <c r="G82186" s="273"/>
      <c r="H82186" s="273"/>
      <c r="I82186" s="273"/>
      <c r="J82186" s="250">
        <f t="shared" si="2678"/>
        <v>0</v>
      </c>
      <c r="K82186" s="250">
        <f t="shared" si="2679"/>
        <v>0</v>
      </c>
      <c r="M82186" s="237"/>
    </row>
    <row r="82187" spans="1:13" ht="10">
      <c r="A82187" s="236"/>
      <c r="B82187" s="236"/>
      <c r="C82187" s="273"/>
      <c r="D82187" s="273"/>
      <c r="E82187" s="273"/>
      <c r="F82187" s="273"/>
      <c r="G82187" s="273"/>
      <c r="H82187" s="273"/>
      <c r="I82187" s="273"/>
      <c r="J82187" s="250">
        <f t="shared" si="2678"/>
        <v>0</v>
      </c>
      <c r="K82187" s="250">
        <f t="shared" si="2679"/>
        <v>0</v>
      </c>
      <c r="M82187" s="237"/>
    </row>
    <row r="82188" spans="1:13" ht="10">
      <c r="A82188" s="236"/>
      <c r="B82188" s="236"/>
      <c r="C82188" s="273"/>
      <c r="D82188" s="273"/>
      <c r="E82188" s="273"/>
      <c r="F82188" s="273"/>
      <c r="G82188" s="273"/>
      <c r="H82188" s="273"/>
      <c r="I82188" s="273"/>
      <c r="J82188" s="250">
        <f t="shared" si="2678"/>
        <v>0</v>
      </c>
      <c r="K82188" s="250">
        <f t="shared" si="2679"/>
        <v>0</v>
      </c>
      <c r="M82188" s="237"/>
    </row>
    <row r="82189" spans="1:13" ht="10">
      <c r="A82189" s="236"/>
      <c r="B82189" s="236"/>
      <c r="C82189" s="273"/>
      <c r="D82189" s="273"/>
      <c r="E82189" s="273"/>
      <c r="F82189" s="273"/>
      <c r="G82189" s="273"/>
      <c r="H82189" s="273"/>
      <c r="I82189" s="273"/>
      <c r="J82189" s="250">
        <f t="shared" si="2678"/>
        <v>0</v>
      </c>
      <c r="K82189" s="250">
        <f t="shared" si="2679"/>
        <v>0</v>
      </c>
      <c r="M82189" s="237"/>
    </row>
    <row r="82190" spans="1:13" ht="10">
      <c r="A82190" s="236"/>
      <c r="B82190" s="236"/>
      <c r="C82190" s="273"/>
      <c r="D82190" s="273"/>
      <c r="E82190" s="273"/>
      <c r="F82190" s="273"/>
      <c r="G82190" s="273"/>
      <c r="H82190" s="273"/>
      <c r="I82190" s="273"/>
      <c r="J82190" s="250">
        <f t="shared" si="2678"/>
        <v>0</v>
      </c>
      <c r="K82190" s="250">
        <f t="shared" si="2679"/>
        <v>0</v>
      </c>
      <c r="M82190" s="237"/>
    </row>
    <row r="82191" spans="1:13" ht="10">
      <c r="A82191" s="236"/>
      <c r="B82191" s="236"/>
      <c r="C82191" s="273"/>
      <c r="D82191" s="273"/>
      <c r="E82191" s="273"/>
      <c r="F82191" s="273"/>
      <c r="G82191" s="273"/>
      <c r="H82191" s="273"/>
      <c r="I82191" s="273"/>
      <c r="J82191" s="250">
        <f t="shared" si="2678"/>
        <v>0</v>
      </c>
      <c r="K82191" s="250">
        <f t="shared" si="2679"/>
        <v>0</v>
      </c>
      <c r="M82191" s="237"/>
    </row>
    <row r="82192" spans="1:13" ht="10">
      <c r="A82192" s="236"/>
      <c r="B82192" s="236"/>
      <c r="C82192" s="273"/>
      <c r="D82192" s="273"/>
      <c r="E82192" s="273"/>
      <c r="F82192" s="273"/>
      <c r="G82192" s="273"/>
      <c r="H82192" s="273"/>
      <c r="I82192" s="273"/>
      <c r="J82192" s="250">
        <f t="shared" si="2678"/>
        <v>0</v>
      </c>
      <c r="K82192" s="250">
        <f t="shared" si="2679"/>
        <v>0</v>
      </c>
      <c r="M82192" s="237"/>
    </row>
    <row r="82193" spans="1:13" ht="10">
      <c r="A82193" s="236"/>
      <c r="B82193" s="236"/>
      <c r="C82193" s="273"/>
      <c r="D82193" s="273"/>
      <c r="E82193" s="273"/>
      <c r="F82193" s="273"/>
      <c r="G82193" s="273"/>
      <c r="H82193" s="273"/>
      <c r="I82193" s="273"/>
      <c r="J82193" s="250">
        <f t="shared" si="2678"/>
        <v>0</v>
      </c>
      <c r="K82193" s="250">
        <f t="shared" si="2679"/>
        <v>0</v>
      </c>
      <c r="M82193" s="237"/>
    </row>
    <row r="82194" spans="1:13" ht="10">
      <c r="A82194" s="236"/>
      <c r="B82194" s="236"/>
      <c r="C82194" s="273"/>
      <c r="D82194" s="273"/>
      <c r="E82194" s="273"/>
      <c r="F82194" s="273"/>
      <c r="G82194" s="273"/>
      <c r="H82194" s="273"/>
      <c r="I82194" s="273"/>
      <c r="J82194" s="250">
        <f t="shared" si="2678"/>
        <v>0</v>
      </c>
      <c r="K82194" s="250">
        <f t="shared" si="2679"/>
        <v>0</v>
      </c>
      <c r="M82194" s="237"/>
    </row>
    <row r="82195" spans="1:13" ht="10">
      <c r="A82195" s="236"/>
      <c r="B82195" s="236"/>
      <c r="C82195" s="273"/>
      <c r="D82195" s="273"/>
      <c r="E82195" s="273"/>
      <c r="F82195" s="273"/>
      <c r="G82195" s="273"/>
      <c r="H82195" s="273"/>
      <c r="I82195" s="273"/>
      <c r="J82195" s="250">
        <f t="shared" si="2678"/>
        <v>0</v>
      </c>
      <c r="K82195" s="250">
        <f t="shared" si="2679"/>
        <v>0</v>
      </c>
      <c r="M82195" s="237"/>
    </row>
    <row r="82196" spans="1:13" ht="10">
      <c r="A82196" s="236"/>
      <c r="B82196" s="236"/>
      <c r="C82196" s="273"/>
      <c r="D82196" s="273"/>
      <c r="E82196" s="273"/>
      <c r="F82196" s="273"/>
      <c r="G82196" s="273"/>
      <c r="H82196" s="273"/>
      <c r="I82196" s="273"/>
      <c r="J82196" s="250">
        <f t="shared" si="2678"/>
        <v>0</v>
      </c>
      <c r="K82196" s="250">
        <f t="shared" si="2679"/>
        <v>0</v>
      </c>
      <c r="M82196" s="237"/>
    </row>
    <row r="82197" spans="1:13" ht="10">
      <c r="A82197" s="236"/>
      <c r="B82197" s="236"/>
      <c r="C82197" s="273"/>
      <c r="D82197" s="273"/>
      <c r="E82197" s="273"/>
      <c r="F82197" s="273"/>
      <c r="G82197" s="273"/>
      <c r="H82197" s="273"/>
      <c r="I82197" s="273"/>
      <c r="J82197" s="250">
        <f t="shared" si="2678"/>
        <v>0</v>
      </c>
      <c r="K82197" s="250">
        <f t="shared" si="2679"/>
        <v>0</v>
      </c>
      <c r="M82197" s="237"/>
    </row>
    <row r="82198" spans="1:13" ht="10">
      <c r="A82198" s="236"/>
      <c r="B82198" s="236"/>
      <c r="C82198" s="273"/>
      <c r="D82198" s="273"/>
      <c r="E82198" s="273"/>
      <c r="F82198" s="273"/>
      <c r="G82198" s="273"/>
      <c r="H82198" s="273"/>
      <c r="I82198" s="273"/>
      <c r="J82198" s="250">
        <f t="shared" si="2678"/>
        <v>0</v>
      </c>
      <c r="K82198" s="250">
        <f t="shared" si="2679"/>
        <v>0</v>
      </c>
      <c r="M82198" s="237"/>
    </row>
    <row r="82199" spans="1:13" ht="10">
      <c r="A82199" s="236"/>
      <c r="B82199" s="236"/>
      <c r="C82199" s="273"/>
      <c r="D82199" s="273"/>
      <c r="E82199" s="273"/>
      <c r="F82199" s="273"/>
      <c r="G82199" s="273"/>
      <c r="H82199" s="273"/>
      <c r="I82199" s="273"/>
      <c r="J82199" s="250">
        <f t="shared" si="2678"/>
        <v>0</v>
      </c>
      <c r="K82199" s="250">
        <f t="shared" si="2679"/>
        <v>0</v>
      </c>
      <c r="M82199" s="237"/>
    </row>
    <row r="82200" spans="1:13" ht="10">
      <c r="A82200" s="236"/>
      <c r="B82200" s="236"/>
      <c r="C82200" s="273"/>
      <c r="D82200" s="273"/>
      <c r="E82200" s="273"/>
      <c r="F82200" s="273"/>
      <c r="G82200" s="273"/>
      <c r="H82200" s="273"/>
      <c r="I82200" s="273"/>
      <c r="J82200" s="250">
        <f t="shared" si="2678"/>
        <v>0</v>
      </c>
      <c r="K82200" s="250">
        <f t="shared" si="2679"/>
        <v>0</v>
      </c>
      <c r="M82200" s="237"/>
    </row>
    <row r="82201" spans="1:13" ht="10">
      <c r="A82201" s="236"/>
      <c r="B82201" s="236"/>
      <c r="C82201" s="273"/>
      <c r="D82201" s="273"/>
      <c r="E82201" s="273"/>
      <c r="F82201" s="273"/>
      <c r="G82201" s="273"/>
      <c r="H82201" s="273"/>
      <c r="I82201" s="273"/>
      <c r="J82201" s="250">
        <f t="shared" si="2678"/>
        <v>0</v>
      </c>
      <c r="K82201" s="250">
        <f t="shared" si="2679"/>
        <v>0</v>
      </c>
      <c r="M82201" s="237"/>
    </row>
    <row r="82202" spans="1:13" ht="10">
      <c r="A82202" s="236"/>
      <c r="B82202" s="236"/>
      <c r="C82202" s="273"/>
      <c r="D82202" s="273"/>
      <c r="E82202" s="273"/>
      <c r="F82202" s="273"/>
      <c r="G82202" s="273"/>
      <c r="H82202" s="273"/>
      <c r="I82202" s="273"/>
      <c r="J82202" s="250">
        <f t="shared" si="2678"/>
        <v>0</v>
      </c>
      <c r="K82202" s="250">
        <f t="shared" si="2679"/>
        <v>0</v>
      </c>
      <c r="M82202" s="237"/>
    </row>
    <row r="82203" spans="1:13" ht="10">
      <c r="A82203" s="236"/>
      <c r="B82203" s="236"/>
      <c r="C82203" s="273"/>
      <c r="D82203" s="273"/>
      <c r="E82203" s="273"/>
      <c r="F82203" s="273"/>
      <c r="G82203" s="273"/>
      <c r="H82203" s="273"/>
      <c r="I82203" s="273"/>
      <c r="J82203" s="250">
        <f t="shared" si="2678"/>
        <v>0</v>
      </c>
      <c r="K82203" s="250">
        <f t="shared" si="2679"/>
        <v>0</v>
      </c>
      <c r="M82203" s="237"/>
    </row>
    <row r="82204" spans="1:13" ht="10">
      <c r="A82204" s="236"/>
      <c r="B82204" s="236"/>
      <c r="C82204" s="273"/>
      <c r="D82204" s="273"/>
      <c r="E82204" s="273"/>
      <c r="F82204" s="273"/>
      <c r="G82204" s="273"/>
      <c r="H82204" s="273"/>
      <c r="I82204" s="273"/>
      <c r="J82204" s="250">
        <f t="shared" si="2678"/>
        <v>0</v>
      </c>
      <c r="K82204" s="250">
        <f t="shared" si="2679"/>
        <v>0</v>
      </c>
      <c r="M82204" s="237"/>
    </row>
    <row r="82205" spans="1:13" ht="10">
      <c r="A82205" s="236"/>
      <c r="B82205" s="236"/>
      <c r="C82205" s="273"/>
      <c r="D82205" s="273"/>
      <c r="E82205" s="273"/>
      <c r="F82205" s="273"/>
      <c r="G82205" s="273"/>
      <c r="H82205" s="273"/>
      <c r="I82205" s="273"/>
      <c r="J82205" s="250">
        <f t="shared" si="2678"/>
        <v>0</v>
      </c>
      <c r="K82205" s="250">
        <f t="shared" si="2679"/>
        <v>0</v>
      </c>
      <c r="M82205" s="237"/>
    </row>
    <row r="82206" spans="1:13" ht="10">
      <c r="A82206" s="236"/>
      <c r="B82206" s="236"/>
      <c r="C82206" s="273"/>
      <c r="D82206" s="273"/>
      <c r="E82206" s="273"/>
      <c r="F82206" s="273"/>
      <c r="G82206" s="273"/>
      <c r="H82206" s="273"/>
      <c r="I82206" s="273"/>
      <c r="J82206" s="250">
        <f t="shared" si="2678"/>
        <v>0</v>
      </c>
      <c r="K82206" s="250">
        <f t="shared" si="2679"/>
        <v>0</v>
      </c>
      <c r="M82206" s="237"/>
    </row>
    <row r="82207" spans="1:13" ht="10">
      <c r="A82207" s="236"/>
      <c r="B82207" s="236"/>
      <c r="C82207" s="273"/>
      <c r="D82207" s="273"/>
      <c r="E82207" s="273"/>
      <c r="F82207" s="273"/>
      <c r="G82207" s="273"/>
      <c r="H82207" s="273"/>
      <c r="I82207" s="273"/>
      <c r="J82207" s="250">
        <f t="shared" si="2678"/>
        <v>0</v>
      </c>
      <c r="K82207" s="250">
        <f t="shared" si="2679"/>
        <v>0</v>
      </c>
      <c r="M82207" s="237"/>
    </row>
    <row r="82208" spans="1:13" ht="10">
      <c r="A82208" s="236"/>
      <c r="B82208" s="236"/>
      <c r="C82208" s="273"/>
      <c r="D82208" s="273"/>
      <c r="E82208" s="273"/>
      <c r="F82208" s="273"/>
      <c r="G82208" s="273"/>
      <c r="H82208" s="273"/>
      <c r="I82208" s="273"/>
      <c r="J82208" s="250">
        <f t="shared" si="2678"/>
        <v>0</v>
      </c>
      <c r="K82208" s="250">
        <f t="shared" si="2679"/>
        <v>0</v>
      </c>
      <c r="M82208" s="237"/>
    </row>
    <row r="82209" spans="1:13" ht="10">
      <c r="A82209" s="236"/>
      <c r="B82209" s="236"/>
      <c r="C82209" s="273"/>
      <c r="D82209" s="273"/>
      <c r="E82209" s="273"/>
      <c r="F82209" s="273"/>
      <c r="G82209" s="273"/>
      <c r="H82209" s="273"/>
      <c r="I82209" s="273"/>
      <c r="J82209" s="250">
        <f t="shared" si="2678"/>
        <v>0</v>
      </c>
      <c r="K82209" s="250">
        <f t="shared" si="2679"/>
        <v>0</v>
      </c>
      <c r="M82209" s="237"/>
    </row>
    <row r="82210" spans="1:13" ht="10">
      <c r="A82210" s="236"/>
      <c r="B82210" s="236"/>
      <c r="C82210" s="273"/>
      <c r="D82210" s="273"/>
      <c r="E82210" s="273"/>
      <c r="F82210" s="273"/>
      <c r="G82210" s="273"/>
      <c r="H82210" s="273"/>
      <c r="I82210" s="273"/>
      <c r="J82210" s="250">
        <f t="shared" si="2678"/>
        <v>0</v>
      </c>
      <c r="K82210" s="250">
        <f t="shared" si="2679"/>
        <v>0</v>
      </c>
      <c r="M82210" s="237"/>
    </row>
    <row r="82211" spans="1:13" ht="10">
      <c r="A82211" s="236"/>
      <c r="B82211" s="236"/>
      <c r="C82211" s="273"/>
      <c r="D82211" s="273"/>
      <c r="E82211" s="273"/>
      <c r="F82211" s="273"/>
      <c r="G82211" s="273"/>
      <c r="H82211" s="273"/>
      <c r="I82211" s="273"/>
      <c r="J82211" s="250">
        <f t="shared" si="2678"/>
        <v>0</v>
      </c>
      <c r="K82211" s="250">
        <f t="shared" si="2679"/>
        <v>0</v>
      </c>
      <c r="M82211" s="237"/>
    </row>
    <row r="82212" spans="1:13" ht="10">
      <c r="A82212" s="236"/>
      <c r="B82212" s="236"/>
      <c r="C82212" s="273"/>
      <c r="D82212" s="273"/>
      <c r="E82212" s="273"/>
      <c r="F82212" s="273"/>
      <c r="G82212" s="273"/>
      <c r="H82212" s="273"/>
      <c r="I82212" s="273"/>
      <c r="J82212" s="250">
        <f t="shared" si="2678"/>
        <v>0</v>
      </c>
      <c r="K82212" s="250">
        <f t="shared" si="2679"/>
        <v>0</v>
      </c>
      <c r="M82212" s="237"/>
    </row>
    <row r="82213" spans="1:13" ht="10">
      <c r="A82213" s="236"/>
      <c r="B82213" s="236"/>
      <c r="C82213" s="273"/>
      <c r="D82213" s="273"/>
      <c r="E82213" s="273"/>
      <c r="F82213" s="273"/>
      <c r="G82213" s="273"/>
      <c r="H82213" s="273"/>
      <c r="I82213" s="273"/>
      <c r="J82213" s="250">
        <f t="shared" si="2678"/>
        <v>0</v>
      </c>
      <c r="K82213" s="250">
        <f t="shared" si="2679"/>
        <v>0</v>
      </c>
      <c r="M82213" s="237"/>
    </row>
    <row r="82214" spans="1:13" ht="10">
      <c r="A82214" s="236"/>
      <c r="B82214" s="236"/>
      <c r="C82214" s="273"/>
      <c r="D82214" s="273"/>
      <c r="E82214" s="273"/>
      <c r="F82214" s="273"/>
      <c r="G82214" s="273"/>
      <c r="H82214" s="273"/>
      <c r="I82214" s="273"/>
      <c r="J82214" s="250">
        <f t="shared" si="2678"/>
        <v>0</v>
      </c>
      <c r="K82214" s="250">
        <f t="shared" si="2679"/>
        <v>0</v>
      </c>
      <c r="M82214" s="237"/>
    </row>
    <row r="82215" spans="1:13" ht="10">
      <c r="A82215" s="236"/>
      <c r="B82215" s="236"/>
      <c r="C82215" s="273"/>
      <c r="D82215" s="273"/>
      <c r="E82215" s="273"/>
      <c r="F82215" s="273"/>
      <c r="G82215" s="273"/>
      <c r="H82215" s="273"/>
      <c r="I82215" s="273"/>
      <c r="J82215" s="250">
        <f t="shared" si="2678"/>
        <v>0</v>
      </c>
      <c r="K82215" s="250">
        <f t="shared" si="2679"/>
        <v>0</v>
      </c>
      <c r="M82215" s="237"/>
    </row>
    <row r="82216" spans="1:13" ht="10">
      <c r="A82216" s="236"/>
      <c r="B82216" s="236"/>
      <c r="C82216" s="273"/>
      <c r="D82216" s="273"/>
      <c r="E82216" s="273"/>
      <c r="F82216" s="273"/>
      <c r="G82216" s="273"/>
      <c r="H82216" s="273"/>
      <c r="I82216" s="273"/>
      <c r="J82216" s="250">
        <f t="shared" si="2678"/>
        <v>0</v>
      </c>
      <c r="K82216" s="250">
        <f t="shared" si="2679"/>
        <v>0</v>
      </c>
      <c r="M82216" s="237"/>
    </row>
    <row r="82217" spans="1:13" ht="10">
      <c r="A82217" s="236"/>
      <c r="B82217" s="236"/>
      <c r="C82217" s="273"/>
      <c r="D82217" s="273"/>
      <c r="E82217" s="273"/>
      <c r="F82217" s="273"/>
      <c r="G82217" s="273"/>
      <c r="H82217" s="273"/>
      <c r="I82217" s="273"/>
      <c r="J82217" s="250">
        <f t="shared" si="2678"/>
        <v>0</v>
      </c>
      <c r="K82217" s="250">
        <f t="shared" si="2679"/>
        <v>0</v>
      </c>
      <c r="M82217" s="237"/>
    </row>
    <row r="82218" spans="1:13" ht="10">
      <c r="A82218" s="236"/>
      <c r="B82218" s="236"/>
      <c r="C82218" s="273"/>
      <c r="D82218" s="273"/>
      <c r="E82218" s="273"/>
      <c r="F82218" s="273"/>
      <c r="G82218" s="273"/>
      <c r="H82218" s="273"/>
      <c r="I82218" s="273"/>
      <c r="J82218" s="250">
        <f t="shared" si="2678"/>
        <v>0</v>
      </c>
      <c r="K82218" s="250">
        <f t="shared" si="2679"/>
        <v>0</v>
      </c>
      <c r="M82218" s="237"/>
    </row>
    <row r="82219" spans="1:13" ht="10">
      <c r="A82219" s="236"/>
      <c r="B82219" s="236"/>
      <c r="C82219" s="273"/>
      <c r="D82219" s="273"/>
      <c r="E82219" s="273"/>
      <c r="F82219" s="273"/>
      <c r="G82219" s="273"/>
      <c r="H82219" s="273"/>
      <c r="I82219" s="273"/>
      <c r="J82219" s="250">
        <f t="shared" si="2678"/>
        <v>0</v>
      </c>
      <c r="K82219" s="250">
        <f t="shared" si="2679"/>
        <v>0</v>
      </c>
      <c r="M82219" s="237"/>
    </row>
    <row r="82220" spans="1:13" ht="10">
      <c r="A82220" s="236"/>
      <c r="B82220" s="236"/>
      <c r="C82220" s="273"/>
      <c r="D82220" s="273"/>
      <c r="E82220" s="273"/>
      <c r="F82220" s="273"/>
      <c r="G82220" s="273"/>
      <c r="H82220" s="273"/>
      <c r="I82220" s="273"/>
      <c r="J82220" s="250">
        <f t="shared" si="2678"/>
        <v>0</v>
      </c>
      <c r="K82220" s="250">
        <f t="shared" si="2679"/>
        <v>0</v>
      </c>
      <c r="M82220" s="237"/>
    </row>
    <row r="82221" spans="1:13" ht="10">
      <c r="A82221" s="236"/>
      <c r="B82221" s="236"/>
      <c r="C82221" s="273"/>
      <c r="D82221" s="273"/>
      <c r="E82221" s="273"/>
      <c r="F82221" s="273"/>
      <c r="G82221" s="273"/>
      <c r="H82221" s="273"/>
      <c r="I82221" s="273"/>
      <c r="J82221" s="250">
        <f t="shared" si="2678"/>
        <v>0</v>
      </c>
      <c r="K82221" s="250">
        <f t="shared" si="2679"/>
        <v>0</v>
      </c>
      <c r="M82221" s="237"/>
    </row>
    <row r="82222" spans="1:13" ht="10">
      <c r="A82222" s="236"/>
      <c r="B82222" s="236"/>
      <c r="C82222" s="273"/>
      <c r="D82222" s="273"/>
      <c r="E82222" s="273"/>
      <c r="F82222" s="273"/>
      <c r="G82222" s="273"/>
      <c r="H82222" s="273"/>
      <c r="I82222" s="273"/>
      <c r="J82222" s="250">
        <f t="shared" si="2678"/>
        <v>0</v>
      </c>
      <c r="K82222" s="250">
        <f t="shared" si="2679"/>
        <v>0</v>
      </c>
      <c r="M82222" s="237"/>
    </row>
    <row r="82223" spans="1:13" ht="10">
      <c r="A82223" s="236"/>
      <c r="B82223" s="236"/>
      <c r="C82223" s="273"/>
      <c r="D82223" s="273"/>
      <c r="E82223" s="273"/>
      <c r="F82223" s="273"/>
      <c r="G82223" s="273"/>
      <c r="H82223" s="273"/>
      <c r="I82223" s="273"/>
      <c r="J82223" s="250">
        <f t="shared" si="2678"/>
        <v>0</v>
      </c>
      <c r="K82223" s="250">
        <f t="shared" si="2679"/>
        <v>0</v>
      </c>
      <c r="M82223" s="237"/>
    </row>
    <row r="82224" spans="1:13" ht="10">
      <c r="A82224" s="236"/>
      <c r="B82224" s="236"/>
      <c r="C82224" s="273"/>
      <c r="D82224" s="273"/>
      <c r="E82224" s="273"/>
      <c r="F82224" s="273"/>
      <c r="G82224" s="273"/>
      <c r="H82224" s="273"/>
      <c r="I82224" s="273"/>
      <c r="J82224" s="250">
        <f t="shared" si="2678"/>
        <v>0</v>
      </c>
      <c r="K82224" s="250">
        <f t="shared" si="2679"/>
        <v>0</v>
      </c>
      <c r="M82224" s="237"/>
    </row>
    <row r="82225" spans="1:13" ht="10">
      <c r="A82225" s="236"/>
      <c r="B82225" s="236"/>
      <c r="C82225" s="273"/>
      <c r="D82225" s="273"/>
      <c r="E82225" s="273"/>
      <c r="F82225" s="273"/>
      <c r="G82225" s="273"/>
      <c r="H82225" s="273"/>
      <c r="I82225" s="273"/>
      <c r="J82225" s="250">
        <f t="shared" si="2678"/>
        <v>0</v>
      </c>
      <c r="K82225" s="250">
        <f t="shared" si="2679"/>
        <v>0</v>
      </c>
      <c r="M82225" s="237"/>
    </row>
    <row r="82226" spans="1:13" ht="10">
      <c r="A82226" s="236"/>
      <c r="B82226" s="236"/>
      <c r="C82226" s="273"/>
      <c r="D82226" s="273"/>
      <c r="E82226" s="273"/>
      <c r="F82226" s="273"/>
      <c r="G82226" s="273"/>
      <c r="H82226" s="273"/>
      <c r="I82226" s="273"/>
      <c r="J82226" s="250">
        <f t="shared" si="2678"/>
        <v>0</v>
      </c>
      <c r="K82226" s="250">
        <f t="shared" si="2679"/>
        <v>0</v>
      </c>
      <c r="M82226" s="237"/>
    </row>
    <row r="82227" spans="1:13" ht="10">
      <c r="A82227" s="236"/>
      <c r="B82227" s="236"/>
      <c r="C82227" s="273"/>
      <c r="D82227" s="273"/>
      <c r="E82227" s="273"/>
      <c r="F82227" s="273"/>
      <c r="G82227" s="273"/>
      <c r="H82227" s="273"/>
      <c r="I82227" s="273"/>
      <c r="J82227" s="250">
        <f t="shared" si="2678"/>
        <v>0</v>
      </c>
      <c r="K82227" s="250">
        <f t="shared" si="2679"/>
        <v>0</v>
      </c>
      <c r="M82227" s="237"/>
    </row>
    <row r="82228" spans="1:13" ht="10">
      <c r="A82228" s="236"/>
      <c r="B82228" s="236"/>
      <c r="C82228" s="273"/>
      <c r="D82228" s="273"/>
      <c r="E82228" s="273"/>
      <c r="F82228" s="273"/>
      <c r="G82228" s="273"/>
      <c r="H82228" s="273"/>
      <c r="I82228" s="273"/>
      <c r="J82228" s="250">
        <f t="shared" si="2678"/>
        <v>0</v>
      </c>
      <c r="K82228" s="250">
        <f t="shared" si="2679"/>
        <v>0</v>
      </c>
      <c r="M82228" s="237"/>
    </row>
    <row r="82229" spans="1:13" ht="10">
      <c r="A82229" s="236"/>
      <c r="B82229" s="236"/>
      <c r="C82229" s="273"/>
      <c r="D82229" s="273"/>
      <c r="E82229" s="273"/>
      <c r="F82229" s="273"/>
      <c r="G82229" s="273"/>
      <c r="H82229" s="273"/>
      <c r="I82229" s="273"/>
      <c r="J82229" s="250">
        <f t="shared" si="2678"/>
        <v>0</v>
      </c>
      <c r="K82229" s="250">
        <f t="shared" si="2679"/>
        <v>0</v>
      </c>
      <c r="M82229" s="237"/>
    </row>
    <row r="82230" spans="1:13" ht="10">
      <c r="A82230" s="236"/>
      <c r="B82230" s="236"/>
      <c r="C82230" s="273"/>
      <c r="D82230" s="273"/>
      <c r="E82230" s="273"/>
      <c r="F82230" s="273"/>
      <c r="G82230" s="273"/>
      <c r="H82230" s="273"/>
      <c r="I82230" s="273"/>
      <c r="J82230" s="250">
        <f t="shared" si="2678"/>
        <v>0</v>
      </c>
      <c r="K82230" s="250">
        <f t="shared" si="2679"/>
        <v>0</v>
      </c>
      <c r="M82230" s="237"/>
    </row>
    <row r="82231" spans="1:13" ht="10">
      <c r="A82231" s="236"/>
      <c r="B82231" s="236"/>
      <c r="C82231" s="273"/>
      <c r="D82231" s="273"/>
      <c r="E82231" s="273"/>
      <c r="F82231" s="273"/>
      <c r="G82231" s="273"/>
      <c r="H82231" s="273"/>
      <c r="I82231" s="273"/>
      <c r="J82231" s="250">
        <f t="shared" si="2678"/>
        <v>0</v>
      </c>
      <c r="K82231" s="250">
        <f t="shared" si="2679"/>
        <v>0</v>
      </c>
      <c r="M82231" s="237"/>
    </row>
    <row r="82232" spans="1:13" ht="10">
      <c r="A82232" s="236"/>
      <c r="B82232" s="236"/>
      <c r="C82232" s="273"/>
      <c r="D82232" s="273"/>
      <c r="E82232" s="273"/>
      <c r="F82232" s="273"/>
      <c r="G82232" s="273"/>
      <c r="H82232" s="273"/>
      <c r="I82232" s="273"/>
      <c r="J82232" s="250">
        <f t="shared" si="2678"/>
        <v>0</v>
      </c>
      <c r="K82232" s="250">
        <f t="shared" si="2679"/>
        <v>0</v>
      </c>
      <c r="M82232" s="237"/>
    </row>
    <row r="82233" spans="1:13" ht="10">
      <c r="A82233" s="236"/>
      <c r="B82233" s="236"/>
      <c r="C82233" s="273"/>
      <c r="D82233" s="273"/>
      <c r="E82233" s="273"/>
      <c r="F82233" s="273"/>
      <c r="G82233" s="273"/>
      <c r="H82233" s="273"/>
      <c r="I82233" s="273"/>
      <c r="J82233" s="250">
        <f t="shared" si="2678"/>
        <v>0</v>
      </c>
      <c r="K82233" s="250">
        <f t="shared" si="2679"/>
        <v>0</v>
      </c>
      <c r="M82233" s="237"/>
    </row>
    <row r="82234" spans="1:13" ht="10">
      <c r="A82234" s="236"/>
      <c r="B82234" s="236"/>
      <c r="C82234" s="273"/>
      <c r="D82234" s="273"/>
      <c r="E82234" s="273"/>
      <c r="F82234" s="273"/>
      <c r="G82234" s="273"/>
      <c r="H82234" s="273"/>
      <c r="I82234" s="273"/>
      <c r="J82234" s="250">
        <f t="shared" si="2678"/>
        <v>0</v>
      </c>
      <c r="K82234" s="250">
        <f t="shared" si="2679"/>
        <v>0</v>
      </c>
      <c r="M82234" s="237"/>
    </row>
    <row r="82235" spans="1:13" ht="10">
      <c r="A82235" s="236"/>
      <c r="B82235" s="236"/>
      <c r="C82235" s="273"/>
      <c r="D82235" s="273"/>
      <c r="E82235" s="273"/>
      <c r="F82235" s="273"/>
      <c r="G82235" s="273"/>
      <c r="H82235" s="273"/>
      <c r="I82235" s="273"/>
      <c r="J82235" s="250">
        <f t="shared" si="2678"/>
        <v>0</v>
      </c>
      <c r="K82235" s="250">
        <f t="shared" si="2679"/>
        <v>0</v>
      </c>
      <c r="M82235" s="237"/>
    </row>
    <row r="82236" spans="1:13" ht="10">
      <c r="A82236" s="236"/>
      <c r="B82236" s="236"/>
      <c r="C82236" s="273"/>
      <c r="D82236" s="273"/>
      <c r="E82236" s="273"/>
      <c r="F82236" s="273"/>
      <c r="G82236" s="273"/>
      <c r="H82236" s="273"/>
      <c r="I82236" s="273"/>
      <c r="J82236" s="250">
        <f t="shared" si="2678"/>
        <v>0</v>
      </c>
      <c r="K82236" s="250">
        <f t="shared" si="2679"/>
        <v>0</v>
      </c>
      <c r="M82236" s="237"/>
    </row>
    <row r="82237" spans="1:13" ht="10">
      <c r="A82237" s="236"/>
      <c r="B82237" s="236"/>
      <c r="C82237" s="273"/>
      <c r="D82237" s="273"/>
      <c r="E82237" s="273"/>
      <c r="F82237" s="273"/>
      <c r="G82237" s="273"/>
      <c r="H82237" s="273"/>
      <c r="I82237" s="273"/>
      <c r="J82237" s="250">
        <f t="shared" si="2678"/>
        <v>0</v>
      </c>
      <c r="K82237" s="250">
        <f t="shared" si="2679"/>
        <v>0</v>
      </c>
      <c r="M82237" s="237"/>
    </row>
    <row r="82238" spans="1:13" ht="10">
      <c r="A82238" s="236"/>
      <c r="B82238" s="236"/>
      <c r="C82238" s="273"/>
      <c r="D82238" s="273"/>
      <c r="E82238" s="273"/>
      <c r="F82238" s="273"/>
      <c r="G82238" s="273"/>
      <c r="H82238" s="273"/>
      <c r="I82238" s="273"/>
      <c r="J82238" s="250">
        <f t="shared" si="2678"/>
        <v>0</v>
      </c>
      <c r="K82238" s="250">
        <f t="shared" si="2679"/>
        <v>0</v>
      </c>
      <c r="M82238" s="237"/>
    </row>
    <row r="82239" spans="1:13" ht="10">
      <c r="A82239" s="236"/>
      <c r="B82239" s="236"/>
      <c r="C82239" s="273"/>
      <c r="D82239" s="273"/>
      <c r="E82239" s="273"/>
      <c r="F82239" s="273"/>
      <c r="G82239" s="273"/>
      <c r="H82239" s="273"/>
      <c r="I82239" s="273"/>
      <c r="J82239" s="250">
        <f t="shared" si="2678"/>
        <v>0</v>
      </c>
      <c r="K82239" s="250">
        <f t="shared" si="2679"/>
        <v>0</v>
      </c>
      <c r="M82239" s="237"/>
    </row>
    <row r="82240" spans="1:13" ht="10">
      <c r="A82240" s="236"/>
      <c r="B82240" s="236"/>
      <c r="C82240" s="273"/>
      <c r="D82240" s="273"/>
      <c r="E82240" s="273"/>
      <c r="F82240" s="273"/>
      <c r="G82240" s="273"/>
      <c r="H82240" s="273"/>
      <c r="I82240" s="273"/>
      <c r="J82240" s="250">
        <f t="shared" si="2678"/>
        <v>0</v>
      </c>
      <c r="K82240" s="250">
        <f t="shared" si="2679"/>
        <v>0</v>
      </c>
      <c r="M82240" s="237"/>
    </row>
    <row r="82241" spans="1:13" ht="10">
      <c r="A82241" s="236"/>
      <c r="B82241" s="236"/>
      <c r="C82241" s="273"/>
      <c r="D82241" s="273"/>
      <c r="E82241" s="273"/>
      <c r="F82241" s="273"/>
      <c r="G82241" s="273"/>
      <c r="H82241" s="273"/>
      <c r="I82241" s="273"/>
      <c r="J82241" s="250">
        <f t="shared" si="2678"/>
        <v>0</v>
      </c>
      <c r="K82241" s="250">
        <f t="shared" si="2679"/>
        <v>0</v>
      </c>
      <c r="M82241" s="237"/>
    </row>
    <row r="82242" spans="1:13" ht="10">
      <c r="A82242" s="236"/>
      <c r="B82242" s="236"/>
      <c r="C82242" s="273"/>
      <c r="D82242" s="273"/>
      <c r="E82242" s="273"/>
      <c r="F82242" s="273"/>
      <c r="G82242" s="273"/>
      <c r="H82242" s="273"/>
      <c r="I82242" s="273"/>
      <c r="J82242" s="250">
        <f t="shared" si="2678"/>
        <v>0</v>
      </c>
      <c r="K82242" s="250">
        <f t="shared" si="2679"/>
        <v>0</v>
      </c>
      <c r="M82242" s="237"/>
    </row>
    <row r="82243" spans="1:13" ht="10">
      <c r="A82243" s="236"/>
      <c r="B82243" s="236"/>
      <c r="C82243" s="273"/>
      <c r="D82243" s="273"/>
      <c r="E82243" s="273"/>
      <c r="F82243" s="273"/>
      <c r="G82243" s="273"/>
      <c r="H82243" s="273"/>
      <c r="I82243" s="273"/>
      <c r="J82243" s="250">
        <f t="shared" ref="J82243:J82306" si="2680">C82243*K82243</f>
        <v>0</v>
      </c>
      <c r="K82243" s="250">
        <f t="shared" ref="K82243:K82306" si="2681">SUM(D82243:I82243)</f>
        <v>0</v>
      </c>
      <c r="M82243" s="237"/>
    </row>
    <row r="82244" spans="1:13" ht="10">
      <c r="A82244" s="236"/>
      <c r="B82244" s="236"/>
      <c r="C82244" s="273"/>
      <c r="D82244" s="273"/>
      <c r="E82244" s="273"/>
      <c r="F82244" s="273"/>
      <c r="G82244" s="273"/>
      <c r="H82244" s="273"/>
      <c r="I82244" s="273"/>
      <c r="J82244" s="250">
        <f t="shared" si="2680"/>
        <v>0</v>
      </c>
      <c r="K82244" s="250">
        <f t="shared" si="2681"/>
        <v>0</v>
      </c>
      <c r="M82244" s="237"/>
    </row>
    <row r="82245" spans="1:13" ht="10">
      <c r="A82245" s="236"/>
      <c r="B82245" s="236"/>
      <c r="C82245" s="273"/>
      <c r="D82245" s="273"/>
      <c r="E82245" s="273"/>
      <c r="F82245" s="273"/>
      <c r="G82245" s="273"/>
      <c r="H82245" s="273"/>
      <c r="I82245" s="273"/>
      <c r="J82245" s="250">
        <f t="shared" si="2680"/>
        <v>0</v>
      </c>
      <c r="K82245" s="250">
        <f t="shared" si="2681"/>
        <v>0</v>
      </c>
      <c r="M82245" s="237"/>
    </row>
    <row r="82246" spans="1:13" ht="10">
      <c r="A82246" s="236"/>
      <c r="B82246" s="236"/>
      <c r="C82246" s="273"/>
      <c r="D82246" s="273"/>
      <c r="E82246" s="273"/>
      <c r="F82246" s="273"/>
      <c r="G82246" s="273"/>
      <c r="H82246" s="273"/>
      <c r="I82246" s="273"/>
      <c r="J82246" s="250">
        <f t="shared" si="2680"/>
        <v>0</v>
      </c>
      <c r="K82246" s="250">
        <f t="shared" si="2681"/>
        <v>0</v>
      </c>
      <c r="M82246" s="237"/>
    </row>
    <row r="82247" spans="1:13" ht="10">
      <c r="A82247" s="236"/>
      <c r="B82247" s="236"/>
      <c r="C82247" s="273"/>
      <c r="D82247" s="273"/>
      <c r="E82247" s="273"/>
      <c r="F82247" s="273"/>
      <c r="G82247" s="273"/>
      <c r="H82247" s="273"/>
      <c r="I82247" s="273"/>
      <c r="J82247" s="250">
        <f t="shared" si="2680"/>
        <v>0</v>
      </c>
      <c r="K82247" s="250">
        <f t="shared" si="2681"/>
        <v>0</v>
      </c>
      <c r="M82247" s="237"/>
    </row>
    <row r="82248" spans="1:13" ht="10">
      <c r="A82248" s="236"/>
      <c r="B82248" s="236"/>
      <c r="C82248" s="273"/>
      <c r="D82248" s="273"/>
      <c r="E82248" s="273"/>
      <c r="F82248" s="273"/>
      <c r="G82248" s="273"/>
      <c r="H82248" s="273"/>
      <c r="I82248" s="273"/>
      <c r="J82248" s="250">
        <f t="shared" si="2680"/>
        <v>0</v>
      </c>
      <c r="K82248" s="250">
        <f t="shared" si="2681"/>
        <v>0</v>
      </c>
      <c r="M82248" s="237"/>
    </row>
    <row r="82249" spans="1:13" ht="10">
      <c r="A82249" s="236"/>
      <c r="B82249" s="236"/>
      <c r="C82249" s="273"/>
      <c r="D82249" s="273"/>
      <c r="E82249" s="273"/>
      <c r="F82249" s="273"/>
      <c r="G82249" s="273"/>
      <c r="H82249" s="273"/>
      <c r="I82249" s="273"/>
      <c r="J82249" s="250">
        <f t="shared" si="2680"/>
        <v>0</v>
      </c>
      <c r="K82249" s="250">
        <f t="shared" si="2681"/>
        <v>0</v>
      </c>
      <c r="M82249" s="237"/>
    </row>
    <row r="82250" spans="1:13" ht="10">
      <c r="A82250" s="236"/>
      <c r="B82250" s="236"/>
      <c r="C82250" s="273"/>
      <c r="D82250" s="273"/>
      <c r="E82250" s="273"/>
      <c r="F82250" s="273"/>
      <c r="G82250" s="273"/>
      <c r="H82250" s="273"/>
      <c r="I82250" s="273"/>
      <c r="J82250" s="250">
        <f t="shared" si="2680"/>
        <v>0</v>
      </c>
      <c r="K82250" s="250">
        <f t="shared" si="2681"/>
        <v>0</v>
      </c>
      <c r="M82250" s="237"/>
    </row>
    <row r="82251" spans="1:13" ht="10">
      <c r="A82251" s="236"/>
      <c r="B82251" s="236"/>
      <c r="C82251" s="273"/>
      <c r="D82251" s="273"/>
      <c r="E82251" s="273"/>
      <c r="F82251" s="273"/>
      <c r="G82251" s="273"/>
      <c r="H82251" s="273"/>
      <c r="I82251" s="273"/>
      <c r="J82251" s="250">
        <f t="shared" si="2680"/>
        <v>0</v>
      </c>
      <c r="K82251" s="250">
        <f t="shared" si="2681"/>
        <v>0</v>
      </c>
      <c r="M82251" s="237"/>
    </row>
    <row r="82252" spans="1:13" ht="10">
      <c r="A82252" s="236"/>
      <c r="B82252" s="236"/>
      <c r="C82252" s="273"/>
      <c r="D82252" s="273"/>
      <c r="E82252" s="273"/>
      <c r="F82252" s="273"/>
      <c r="G82252" s="273"/>
      <c r="H82252" s="273"/>
      <c r="I82252" s="273"/>
      <c r="J82252" s="250">
        <f t="shared" si="2680"/>
        <v>0</v>
      </c>
      <c r="K82252" s="250">
        <f t="shared" si="2681"/>
        <v>0</v>
      </c>
      <c r="M82252" s="237"/>
    </row>
    <row r="82253" spans="1:13" ht="10">
      <c r="A82253" s="236"/>
      <c r="B82253" s="236"/>
      <c r="C82253" s="273"/>
      <c r="D82253" s="273"/>
      <c r="E82253" s="273"/>
      <c r="F82253" s="273"/>
      <c r="G82253" s="273"/>
      <c r="H82253" s="273"/>
      <c r="I82253" s="273"/>
      <c r="J82253" s="250">
        <f t="shared" si="2680"/>
        <v>0</v>
      </c>
      <c r="K82253" s="250">
        <f t="shared" si="2681"/>
        <v>0</v>
      </c>
      <c r="M82253" s="237"/>
    </row>
    <row r="82254" spans="1:13" ht="10">
      <c r="A82254" s="236"/>
      <c r="B82254" s="236"/>
      <c r="C82254" s="273"/>
      <c r="D82254" s="273"/>
      <c r="E82254" s="273"/>
      <c r="F82254" s="273"/>
      <c r="G82254" s="273"/>
      <c r="H82254" s="273"/>
      <c r="I82254" s="273"/>
      <c r="J82254" s="250">
        <f t="shared" si="2680"/>
        <v>0</v>
      </c>
      <c r="K82254" s="250">
        <f t="shared" si="2681"/>
        <v>0</v>
      </c>
      <c r="M82254" s="237"/>
    </row>
    <row r="82255" spans="1:13" ht="10">
      <c r="A82255" s="236"/>
      <c r="B82255" s="236"/>
      <c r="C82255" s="273"/>
      <c r="D82255" s="273"/>
      <c r="E82255" s="273"/>
      <c r="F82255" s="273"/>
      <c r="G82255" s="273"/>
      <c r="H82255" s="273"/>
      <c r="I82255" s="273"/>
      <c r="J82255" s="250">
        <f t="shared" si="2680"/>
        <v>0</v>
      </c>
      <c r="K82255" s="250">
        <f t="shared" si="2681"/>
        <v>0</v>
      </c>
      <c r="M82255" s="237"/>
    </row>
    <row r="82256" spans="1:13" ht="10">
      <c r="A82256" s="236"/>
      <c r="B82256" s="236"/>
      <c r="C82256" s="273"/>
      <c r="D82256" s="273"/>
      <c r="E82256" s="273"/>
      <c r="F82256" s="273"/>
      <c r="G82256" s="273"/>
      <c r="H82256" s="273"/>
      <c r="I82256" s="273"/>
      <c r="J82256" s="250">
        <f t="shared" si="2680"/>
        <v>0</v>
      </c>
      <c r="K82256" s="250">
        <f t="shared" si="2681"/>
        <v>0</v>
      </c>
      <c r="M82256" s="237"/>
    </row>
    <row r="82257" spans="1:13" ht="10">
      <c r="A82257" s="236"/>
      <c r="B82257" s="236"/>
      <c r="C82257" s="273"/>
      <c r="D82257" s="273"/>
      <c r="E82257" s="273"/>
      <c r="F82257" s="273"/>
      <c r="G82257" s="273"/>
      <c r="H82257" s="273"/>
      <c r="I82257" s="273"/>
      <c r="J82257" s="250">
        <f t="shared" si="2680"/>
        <v>0</v>
      </c>
      <c r="K82257" s="250">
        <f t="shared" si="2681"/>
        <v>0</v>
      </c>
      <c r="M82257" s="237"/>
    </row>
    <row r="82258" spans="1:13" ht="10">
      <c r="A82258" s="236"/>
      <c r="B82258" s="236"/>
      <c r="C82258" s="273"/>
      <c r="D82258" s="273"/>
      <c r="E82258" s="273"/>
      <c r="F82258" s="273"/>
      <c r="G82258" s="273"/>
      <c r="H82258" s="273"/>
      <c r="I82258" s="273"/>
      <c r="J82258" s="250">
        <f t="shared" si="2680"/>
        <v>0</v>
      </c>
      <c r="K82258" s="250">
        <f t="shared" si="2681"/>
        <v>0</v>
      </c>
      <c r="M82258" s="237"/>
    </row>
    <row r="82259" spans="1:13" ht="10">
      <c r="A82259" s="236"/>
      <c r="B82259" s="236"/>
      <c r="C82259" s="273"/>
      <c r="D82259" s="273"/>
      <c r="E82259" s="273"/>
      <c r="F82259" s="273"/>
      <c r="G82259" s="273"/>
      <c r="H82259" s="273"/>
      <c r="I82259" s="273"/>
      <c r="J82259" s="250">
        <f t="shared" si="2680"/>
        <v>0</v>
      </c>
      <c r="K82259" s="250">
        <f t="shared" si="2681"/>
        <v>0</v>
      </c>
      <c r="M82259" s="237"/>
    </row>
    <row r="82260" spans="1:13" ht="10">
      <c r="A82260" s="236"/>
      <c r="B82260" s="236"/>
      <c r="C82260" s="273"/>
      <c r="D82260" s="273"/>
      <c r="E82260" s="273"/>
      <c r="F82260" s="273"/>
      <c r="G82260" s="273"/>
      <c r="H82260" s="273"/>
      <c r="I82260" s="273"/>
      <c r="J82260" s="250">
        <f t="shared" si="2680"/>
        <v>0</v>
      </c>
      <c r="K82260" s="250">
        <f t="shared" si="2681"/>
        <v>0</v>
      </c>
      <c r="M82260" s="237"/>
    </row>
    <row r="82261" spans="1:13" ht="10">
      <c r="A82261" s="236"/>
      <c r="B82261" s="236"/>
      <c r="C82261" s="273"/>
      <c r="D82261" s="273"/>
      <c r="E82261" s="273"/>
      <c r="F82261" s="273"/>
      <c r="G82261" s="273"/>
      <c r="H82261" s="273"/>
      <c r="I82261" s="273"/>
      <c r="J82261" s="250">
        <f t="shared" si="2680"/>
        <v>0</v>
      </c>
      <c r="K82261" s="250">
        <f t="shared" si="2681"/>
        <v>0</v>
      </c>
      <c r="M82261" s="237"/>
    </row>
    <row r="82262" spans="1:13" ht="10">
      <c r="A82262" s="236"/>
      <c r="B82262" s="236"/>
      <c r="C82262" s="273"/>
      <c r="D82262" s="273"/>
      <c r="E82262" s="273"/>
      <c r="F82262" s="273"/>
      <c r="G82262" s="273"/>
      <c r="H82262" s="273"/>
      <c r="I82262" s="273"/>
      <c r="J82262" s="250">
        <f t="shared" si="2680"/>
        <v>0</v>
      </c>
      <c r="K82262" s="250">
        <f t="shared" si="2681"/>
        <v>0</v>
      </c>
      <c r="M82262" s="237"/>
    </row>
    <row r="82263" spans="1:13" ht="10">
      <c r="A82263" s="236"/>
      <c r="B82263" s="236"/>
      <c r="C82263" s="273"/>
      <c r="D82263" s="273"/>
      <c r="E82263" s="273"/>
      <c r="F82263" s="273"/>
      <c r="G82263" s="273"/>
      <c r="H82263" s="273"/>
      <c r="I82263" s="273"/>
      <c r="J82263" s="250">
        <f t="shared" si="2680"/>
        <v>0</v>
      </c>
      <c r="K82263" s="250">
        <f t="shared" si="2681"/>
        <v>0</v>
      </c>
      <c r="M82263" s="237"/>
    </row>
    <row r="82264" spans="1:13" ht="10">
      <c r="A82264" s="236"/>
      <c r="B82264" s="236"/>
      <c r="C82264" s="273"/>
      <c r="D82264" s="273"/>
      <c r="E82264" s="273"/>
      <c r="F82264" s="273"/>
      <c r="G82264" s="273"/>
      <c r="H82264" s="273"/>
      <c r="I82264" s="273"/>
      <c r="J82264" s="250">
        <f t="shared" si="2680"/>
        <v>0</v>
      </c>
      <c r="K82264" s="250">
        <f t="shared" si="2681"/>
        <v>0</v>
      </c>
      <c r="M82264" s="237"/>
    </row>
    <row r="82265" spans="1:13" ht="10">
      <c r="A82265" s="236"/>
      <c r="B82265" s="236"/>
      <c r="C82265" s="273"/>
      <c r="D82265" s="273"/>
      <c r="E82265" s="273"/>
      <c r="F82265" s="273"/>
      <c r="G82265" s="273"/>
      <c r="H82265" s="273"/>
      <c r="I82265" s="273"/>
      <c r="J82265" s="250">
        <f t="shared" si="2680"/>
        <v>0</v>
      </c>
      <c r="K82265" s="250">
        <f t="shared" si="2681"/>
        <v>0</v>
      </c>
      <c r="M82265" s="237"/>
    </row>
    <row r="82266" spans="1:13" ht="10">
      <c r="A82266" s="236"/>
      <c r="B82266" s="236"/>
      <c r="C82266" s="273"/>
      <c r="D82266" s="273"/>
      <c r="E82266" s="273"/>
      <c r="F82266" s="273"/>
      <c r="G82266" s="273"/>
      <c r="H82266" s="273"/>
      <c r="I82266" s="273"/>
      <c r="J82266" s="250">
        <f t="shared" si="2680"/>
        <v>0</v>
      </c>
      <c r="K82266" s="250">
        <f t="shared" si="2681"/>
        <v>0</v>
      </c>
      <c r="M82266" s="237"/>
    </row>
    <row r="82267" spans="1:13" ht="10">
      <c r="A82267" s="236"/>
      <c r="B82267" s="236"/>
      <c r="C82267" s="273"/>
      <c r="D82267" s="273"/>
      <c r="E82267" s="273"/>
      <c r="F82267" s="273"/>
      <c r="G82267" s="273"/>
      <c r="H82267" s="273"/>
      <c r="I82267" s="273"/>
      <c r="J82267" s="250">
        <f t="shared" si="2680"/>
        <v>0</v>
      </c>
      <c r="K82267" s="250">
        <f t="shared" si="2681"/>
        <v>0</v>
      </c>
      <c r="M82267" s="237"/>
    </row>
    <row r="82268" spans="1:13" ht="10">
      <c r="A82268" s="236"/>
      <c r="B82268" s="236"/>
      <c r="C82268" s="273"/>
      <c r="D82268" s="273"/>
      <c r="E82268" s="273"/>
      <c r="F82268" s="273"/>
      <c r="G82268" s="273"/>
      <c r="H82268" s="273"/>
      <c r="I82268" s="273"/>
      <c r="J82268" s="250">
        <f t="shared" si="2680"/>
        <v>0</v>
      </c>
      <c r="K82268" s="250">
        <f t="shared" si="2681"/>
        <v>0</v>
      </c>
      <c r="M82268" s="237"/>
    </row>
    <row r="82269" spans="1:13" ht="10">
      <c r="A82269" s="236"/>
      <c r="B82269" s="236"/>
      <c r="C82269" s="273"/>
      <c r="D82269" s="273"/>
      <c r="E82269" s="273"/>
      <c r="F82269" s="273"/>
      <c r="G82269" s="273"/>
      <c r="H82269" s="273"/>
      <c r="I82269" s="273"/>
      <c r="J82269" s="250">
        <f t="shared" si="2680"/>
        <v>0</v>
      </c>
      <c r="K82269" s="250">
        <f t="shared" si="2681"/>
        <v>0</v>
      </c>
      <c r="M82269" s="237"/>
    </row>
    <row r="82270" spans="1:13" ht="10">
      <c r="A82270" s="236"/>
      <c r="B82270" s="236"/>
      <c r="C82270" s="273"/>
      <c r="D82270" s="273"/>
      <c r="E82270" s="273"/>
      <c r="F82270" s="273"/>
      <c r="G82270" s="273"/>
      <c r="H82270" s="273"/>
      <c r="I82270" s="273"/>
      <c r="J82270" s="250">
        <f t="shared" si="2680"/>
        <v>0</v>
      </c>
      <c r="K82270" s="250">
        <f t="shared" si="2681"/>
        <v>0</v>
      </c>
      <c r="M82270" s="237"/>
    </row>
    <row r="82271" spans="1:13" ht="10">
      <c r="A82271" s="236"/>
      <c r="B82271" s="236"/>
      <c r="C82271" s="273"/>
      <c r="D82271" s="273"/>
      <c r="E82271" s="273"/>
      <c r="F82271" s="273"/>
      <c r="G82271" s="273"/>
      <c r="H82271" s="273"/>
      <c r="I82271" s="273"/>
      <c r="J82271" s="250">
        <f t="shared" si="2680"/>
        <v>0</v>
      </c>
      <c r="K82271" s="250">
        <f t="shared" si="2681"/>
        <v>0</v>
      </c>
      <c r="M82271" s="237"/>
    </row>
    <row r="82272" spans="1:13" ht="10">
      <c r="A82272" s="236"/>
      <c r="B82272" s="236"/>
      <c r="C82272" s="273"/>
      <c r="D82272" s="273"/>
      <c r="E82272" s="273"/>
      <c r="F82272" s="273"/>
      <c r="G82272" s="273"/>
      <c r="H82272" s="273"/>
      <c r="I82272" s="273"/>
      <c r="J82272" s="250">
        <f t="shared" si="2680"/>
        <v>0</v>
      </c>
      <c r="K82272" s="250">
        <f t="shared" si="2681"/>
        <v>0</v>
      </c>
      <c r="M82272" s="237"/>
    </row>
    <row r="82273" spans="1:13" ht="10">
      <c r="A82273" s="236"/>
      <c r="B82273" s="236"/>
      <c r="C82273" s="273"/>
      <c r="D82273" s="273"/>
      <c r="E82273" s="273"/>
      <c r="F82273" s="273"/>
      <c r="G82273" s="273"/>
      <c r="H82273" s="273"/>
      <c r="I82273" s="273"/>
      <c r="J82273" s="250">
        <f t="shared" si="2680"/>
        <v>0</v>
      </c>
      <c r="K82273" s="250">
        <f t="shared" si="2681"/>
        <v>0</v>
      </c>
      <c r="M82273" s="237"/>
    </row>
    <row r="82274" spans="1:13" ht="10">
      <c r="A82274" s="236"/>
      <c r="B82274" s="236"/>
      <c r="C82274" s="273"/>
      <c r="D82274" s="273"/>
      <c r="E82274" s="273"/>
      <c r="F82274" s="273"/>
      <c r="G82274" s="273"/>
      <c r="H82274" s="273"/>
      <c r="I82274" s="273"/>
      <c r="J82274" s="250">
        <f t="shared" si="2680"/>
        <v>0</v>
      </c>
      <c r="K82274" s="250">
        <f t="shared" si="2681"/>
        <v>0</v>
      </c>
      <c r="M82274" s="237"/>
    </row>
    <row r="82275" spans="1:13" ht="10">
      <c r="A82275" s="236"/>
      <c r="B82275" s="236"/>
      <c r="C82275" s="273"/>
      <c r="D82275" s="273"/>
      <c r="E82275" s="273"/>
      <c r="F82275" s="273"/>
      <c r="G82275" s="273"/>
      <c r="H82275" s="273"/>
      <c r="I82275" s="273"/>
      <c r="J82275" s="250">
        <f t="shared" si="2680"/>
        <v>0</v>
      </c>
      <c r="K82275" s="250">
        <f t="shared" si="2681"/>
        <v>0</v>
      </c>
      <c r="M82275" s="237"/>
    </row>
    <row r="82276" spans="1:13" ht="10">
      <c r="A82276" s="236"/>
      <c r="B82276" s="236"/>
      <c r="C82276" s="273"/>
      <c r="D82276" s="273"/>
      <c r="E82276" s="273"/>
      <c r="F82276" s="273"/>
      <c r="G82276" s="273"/>
      <c r="H82276" s="273"/>
      <c r="I82276" s="273"/>
      <c r="J82276" s="250">
        <f t="shared" si="2680"/>
        <v>0</v>
      </c>
      <c r="K82276" s="250">
        <f t="shared" si="2681"/>
        <v>0</v>
      </c>
      <c r="M82276" s="237"/>
    </row>
    <row r="82277" spans="1:13" ht="10">
      <c r="A82277" s="236"/>
      <c r="B82277" s="236"/>
      <c r="C82277" s="273"/>
      <c r="D82277" s="273"/>
      <c r="E82277" s="273"/>
      <c r="F82277" s="273"/>
      <c r="G82277" s="273"/>
      <c r="H82277" s="273"/>
      <c r="I82277" s="273"/>
      <c r="J82277" s="250">
        <f t="shared" si="2680"/>
        <v>0</v>
      </c>
      <c r="K82277" s="250">
        <f t="shared" si="2681"/>
        <v>0</v>
      </c>
      <c r="M82277" s="237"/>
    </row>
    <row r="82278" spans="1:13" ht="10">
      <c r="A82278" s="236"/>
      <c r="B82278" s="236"/>
      <c r="C82278" s="273"/>
      <c r="D82278" s="273"/>
      <c r="E82278" s="273"/>
      <c r="F82278" s="273"/>
      <c r="G82278" s="273"/>
      <c r="H82278" s="273"/>
      <c r="I82278" s="273"/>
      <c r="J82278" s="250">
        <f t="shared" si="2680"/>
        <v>0</v>
      </c>
      <c r="K82278" s="250">
        <f t="shared" si="2681"/>
        <v>0</v>
      </c>
      <c r="M82278" s="237"/>
    </row>
    <row r="82279" spans="1:13" ht="10">
      <c r="A82279" s="236"/>
      <c r="B82279" s="236"/>
      <c r="C82279" s="273"/>
      <c r="D82279" s="273"/>
      <c r="E82279" s="273"/>
      <c r="F82279" s="273"/>
      <c r="G82279" s="273"/>
      <c r="H82279" s="273"/>
      <c r="I82279" s="273"/>
      <c r="J82279" s="250">
        <f t="shared" si="2680"/>
        <v>0</v>
      </c>
      <c r="K82279" s="250">
        <f t="shared" si="2681"/>
        <v>0</v>
      </c>
      <c r="M82279" s="237"/>
    </row>
    <row r="82280" spans="1:13" ht="10">
      <c r="A82280" s="236"/>
      <c r="B82280" s="236"/>
      <c r="C82280" s="273"/>
      <c r="D82280" s="273"/>
      <c r="E82280" s="273"/>
      <c r="F82280" s="273"/>
      <c r="G82280" s="273"/>
      <c r="H82280" s="273"/>
      <c r="I82280" s="273"/>
      <c r="J82280" s="250">
        <f t="shared" si="2680"/>
        <v>0</v>
      </c>
      <c r="K82280" s="250">
        <f t="shared" si="2681"/>
        <v>0</v>
      </c>
      <c r="M82280" s="237"/>
    </row>
    <row r="82281" spans="1:13" ht="10">
      <c r="A82281" s="236"/>
      <c r="B82281" s="236"/>
      <c r="C82281" s="273"/>
      <c r="D82281" s="273"/>
      <c r="E82281" s="273"/>
      <c r="F82281" s="273"/>
      <c r="G82281" s="273"/>
      <c r="H82281" s="273"/>
      <c r="I82281" s="273"/>
      <c r="J82281" s="250">
        <f t="shared" si="2680"/>
        <v>0</v>
      </c>
      <c r="K82281" s="250">
        <f t="shared" si="2681"/>
        <v>0</v>
      </c>
      <c r="M82281" s="237"/>
    </row>
    <row r="82282" spans="1:13" ht="10">
      <c r="A82282" s="236"/>
      <c r="B82282" s="236"/>
      <c r="C82282" s="273"/>
      <c r="D82282" s="273"/>
      <c r="E82282" s="273"/>
      <c r="F82282" s="273"/>
      <c r="G82282" s="273"/>
      <c r="H82282" s="273"/>
      <c r="I82282" s="273"/>
      <c r="J82282" s="250">
        <f t="shared" si="2680"/>
        <v>0</v>
      </c>
      <c r="K82282" s="250">
        <f t="shared" si="2681"/>
        <v>0</v>
      </c>
      <c r="M82282" s="237"/>
    </row>
    <row r="82283" spans="1:13" ht="10">
      <c r="A82283" s="236"/>
      <c r="B82283" s="236"/>
      <c r="C82283" s="273"/>
      <c r="D82283" s="273"/>
      <c r="E82283" s="273"/>
      <c r="F82283" s="273"/>
      <c r="G82283" s="273"/>
      <c r="H82283" s="273"/>
      <c r="I82283" s="273"/>
      <c r="J82283" s="250">
        <f t="shared" si="2680"/>
        <v>0</v>
      </c>
      <c r="K82283" s="250">
        <f t="shared" si="2681"/>
        <v>0</v>
      </c>
      <c r="M82283" s="237"/>
    </row>
    <row r="82284" spans="1:13" ht="10">
      <c r="A82284" s="236"/>
      <c r="B82284" s="236"/>
      <c r="C82284" s="273"/>
      <c r="D82284" s="273"/>
      <c r="E82284" s="273"/>
      <c r="F82284" s="273"/>
      <c r="G82284" s="273"/>
      <c r="H82284" s="273"/>
      <c r="I82284" s="273"/>
      <c r="J82284" s="250">
        <f t="shared" si="2680"/>
        <v>0</v>
      </c>
      <c r="K82284" s="250">
        <f t="shared" si="2681"/>
        <v>0</v>
      </c>
      <c r="M82284" s="237"/>
    </row>
    <row r="82285" spans="1:13" ht="10">
      <c r="A82285" s="236"/>
      <c r="B82285" s="236"/>
      <c r="C82285" s="273"/>
      <c r="D82285" s="273"/>
      <c r="E82285" s="273"/>
      <c r="F82285" s="273"/>
      <c r="G82285" s="273"/>
      <c r="H82285" s="273"/>
      <c r="I82285" s="273"/>
      <c r="J82285" s="250">
        <f t="shared" si="2680"/>
        <v>0</v>
      </c>
      <c r="K82285" s="250">
        <f t="shared" si="2681"/>
        <v>0</v>
      </c>
      <c r="M82285" s="237"/>
    </row>
    <row r="82286" spans="1:13" ht="10">
      <c r="A82286" s="236"/>
      <c r="B82286" s="236"/>
      <c r="C82286" s="273"/>
      <c r="D82286" s="273"/>
      <c r="E82286" s="273"/>
      <c r="F82286" s="273"/>
      <c r="G82286" s="273"/>
      <c r="H82286" s="273"/>
      <c r="I82286" s="273"/>
      <c r="J82286" s="250">
        <f t="shared" si="2680"/>
        <v>0</v>
      </c>
      <c r="K82286" s="250">
        <f t="shared" si="2681"/>
        <v>0</v>
      </c>
      <c r="M82286" s="237"/>
    </row>
    <row r="82287" spans="1:13" ht="10">
      <c r="A82287" s="236"/>
      <c r="B82287" s="236"/>
      <c r="C82287" s="273"/>
      <c r="D82287" s="273"/>
      <c r="E82287" s="273"/>
      <c r="F82287" s="273"/>
      <c r="G82287" s="273"/>
      <c r="H82287" s="273"/>
      <c r="I82287" s="273"/>
      <c r="J82287" s="250">
        <f t="shared" si="2680"/>
        <v>0</v>
      </c>
      <c r="K82287" s="250">
        <f t="shared" si="2681"/>
        <v>0</v>
      </c>
      <c r="M82287" s="237"/>
    </row>
    <row r="82288" spans="1:13" ht="10">
      <c r="A82288" s="236"/>
      <c r="B82288" s="236"/>
      <c r="C82288" s="273"/>
      <c r="D82288" s="273"/>
      <c r="E82288" s="273"/>
      <c r="F82288" s="273"/>
      <c r="G82288" s="273"/>
      <c r="H82288" s="273"/>
      <c r="I82288" s="273"/>
      <c r="J82288" s="250">
        <f t="shared" si="2680"/>
        <v>0</v>
      </c>
      <c r="K82288" s="250">
        <f t="shared" si="2681"/>
        <v>0</v>
      </c>
      <c r="M82288" s="237"/>
    </row>
    <row r="82289" spans="1:13" ht="10">
      <c r="A82289" s="236"/>
      <c r="B82289" s="236"/>
      <c r="C82289" s="273"/>
      <c r="D82289" s="273"/>
      <c r="E82289" s="273"/>
      <c r="F82289" s="273"/>
      <c r="G82289" s="273"/>
      <c r="H82289" s="273"/>
      <c r="I82289" s="273"/>
      <c r="J82289" s="250">
        <f t="shared" si="2680"/>
        <v>0</v>
      </c>
      <c r="K82289" s="250">
        <f t="shared" si="2681"/>
        <v>0</v>
      </c>
      <c r="M82289" s="237"/>
    </row>
    <row r="82290" spans="1:13" ht="10">
      <c r="A82290" s="236"/>
      <c r="B82290" s="236"/>
      <c r="C82290" s="273"/>
      <c r="D82290" s="273"/>
      <c r="E82290" s="273"/>
      <c r="F82290" s="273"/>
      <c r="G82290" s="273"/>
      <c r="H82290" s="273"/>
      <c r="I82290" s="273"/>
      <c r="J82290" s="250">
        <f t="shared" si="2680"/>
        <v>0</v>
      </c>
      <c r="K82290" s="250">
        <f t="shared" si="2681"/>
        <v>0</v>
      </c>
      <c r="M82290" s="237"/>
    </row>
    <row r="82291" spans="1:13" ht="10">
      <c r="A82291" s="236"/>
      <c r="B82291" s="236"/>
      <c r="C82291" s="273"/>
      <c r="D82291" s="273"/>
      <c r="E82291" s="273"/>
      <c r="F82291" s="273"/>
      <c r="G82291" s="273"/>
      <c r="H82291" s="273"/>
      <c r="I82291" s="273"/>
      <c r="J82291" s="250">
        <f t="shared" si="2680"/>
        <v>0</v>
      </c>
      <c r="K82291" s="250">
        <f t="shared" si="2681"/>
        <v>0</v>
      </c>
      <c r="M82291" s="237"/>
    </row>
    <row r="82292" spans="1:13" ht="10">
      <c r="A82292" s="236"/>
      <c r="B82292" s="236"/>
      <c r="C82292" s="273"/>
      <c r="D82292" s="273"/>
      <c r="E82292" s="273"/>
      <c r="F82292" s="273"/>
      <c r="G82292" s="273"/>
      <c r="H82292" s="273"/>
      <c r="I82292" s="273"/>
      <c r="J82292" s="250">
        <f t="shared" si="2680"/>
        <v>0</v>
      </c>
      <c r="K82292" s="250">
        <f t="shared" si="2681"/>
        <v>0</v>
      </c>
      <c r="M82292" s="237"/>
    </row>
    <row r="82293" spans="1:13" ht="10">
      <c r="A82293" s="236"/>
      <c r="B82293" s="236"/>
      <c r="C82293" s="273"/>
      <c r="D82293" s="273"/>
      <c r="E82293" s="273"/>
      <c r="F82293" s="273"/>
      <c r="G82293" s="273"/>
      <c r="H82293" s="273"/>
      <c r="I82293" s="273"/>
      <c r="J82293" s="250">
        <f t="shared" si="2680"/>
        <v>0</v>
      </c>
      <c r="K82293" s="250">
        <f t="shared" si="2681"/>
        <v>0</v>
      </c>
      <c r="M82293" s="237"/>
    </row>
    <row r="82294" spans="1:13" ht="10">
      <c r="A82294" s="236"/>
      <c r="B82294" s="236"/>
      <c r="C82294" s="273"/>
      <c r="D82294" s="273"/>
      <c r="E82294" s="273"/>
      <c r="F82294" s="273"/>
      <c r="G82294" s="273"/>
      <c r="H82294" s="273"/>
      <c r="I82294" s="273"/>
      <c r="J82294" s="250">
        <f t="shared" si="2680"/>
        <v>0</v>
      </c>
      <c r="K82294" s="250">
        <f t="shared" si="2681"/>
        <v>0</v>
      </c>
      <c r="M82294" s="237"/>
    </row>
    <row r="82295" spans="1:13" ht="10">
      <c r="A82295" s="236"/>
      <c r="B82295" s="236"/>
      <c r="C82295" s="273"/>
      <c r="D82295" s="273"/>
      <c r="E82295" s="273"/>
      <c r="F82295" s="273"/>
      <c r="G82295" s="273"/>
      <c r="H82295" s="273"/>
      <c r="I82295" s="273"/>
      <c r="J82295" s="250">
        <f t="shared" si="2680"/>
        <v>0</v>
      </c>
      <c r="K82295" s="250">
        <f t="shared" si="2681"/>
        <v>0</v>
      </c>
      <c r="M82295" s="237"/>
    </row>
    <row r="82296" spans="1:13" ht="10">
      <c r="A82296" s="236"/>
      <c r="B82296" s="236"/>
      <c r="C82296" s="273"/>
      <c r="D82296" s="273"/>
      <c r="E82296" s="273"/>
      <c r="F82296" s="273"/>
      <c r="G82296" s="273"/>
      <c r="H82296" s="273"/>
      <c r="I82296" s="273"/>
      <c r="J82296" s="250">
        <f t="shared" si="2680"/>
        <v>0</v>
      </c>
      <c r="K82296" s="250">
        <f t="shared" si="2681"/>
        <v>0</v>
      </c>
      <c r="M82296" s="237"/>
    </row>
    <row r="82297" spans="1:13" ht="10">
      <c r="A82297" s="236"/>
      <c r="B82297" s="236"/>
      <c r="C82297" s="273"/>
      <c r="D82297" s="273"/>
      <c r="E82297" s="273"/>
      <c r="F82297" s="273"/>
      <c r="G82297" s="273"/>
      <c r="H82297" s="273"/>
      <c r="I82297" s="273"/>
      <c r="J82297" s="250">
        <f t="shared" si="2680"/>
        <v>0</v>
      </c>
      <c r="K82297" s="250">
        <f t="shared" si="2681"/>
        <v>0</v>
      </c>
      <c r="M82297" s="237"/>
    </row>
    <row r="82298" spans="1:13" ht="10">
      <c r="A82298" s="236"/>
      <c r="B82298" s="236"/>
      <c r="C82298" s="273"/>
      <c r="D82298" s="273"/>
      <c r="E82298" s="273"/>
      <c r="F82298" s="273"/>
      <c r="G82298" s="273"/>
      <c r="H82298" s="273"/>
      <c r="I82298" s="273"/>
      <c r="J82298" s="250">
        <f t="shared" si="2680"/>
        <v>0</v>
      </c>
      <c r="K82298" s="250">
        <f t="shared" si="2681"/>
        <v>0</v>
      </c>
      <c r="M82298" s="237"/>
    </row>
    <row r="82299" spans="1:13" ht="10">
      <c r="A82299" s="236"/>
      <c r="B82299" s="236"/>
      <c r="C82299" s="273"/>
      <c r="D82299" s="273"/>
      <c r="E82299" s="273"/>
      <c r="F82299" s="273"/>
      <c r="G82299" s="273"/>
      <c r="H82299" s="273"/>
      <c r="I82299" s="273"/>
      <c r="J82299" s="250">
        <f t="shared" si="2680"/>
        <v>0</v>
      </c>
      <c r="K82299" s="250">
        <f t="shared" si="2681"/>
        <v>0</v>
      </c>
      <c r="M82299" s="237"/>
    </row>
    <row r="82300" spans="1:13" ht="10">
      <c r="A82300" s="236"/>
      <c r="B82300" s="236"/>
      <c r="C82300" s="273"/>
      <c r="D82300" s="273"/>
      <c r="E82300" s="273"/>
      <c r="F82300" s="273"/>
      <c r="G82300" s="273"/>
      <c r="H82300" s="273"/>
      <c r="I82300" s="273"/>
      <c r="J82300" s="250">
        <f t="shared" si="2680"/>
        <v>0</v>
      </c>
      <c r="K82300" s="250">
        <f t="shared" si="2681"/>
        <v>0</v>
      </c>
      <c r="M82300" s="237"/>
    </row>
    <row r="82301" spans="1:13" ht="10">
      <c r="A82301" s="236"/>
      <c r="B82301" s="236"/>
      <c r="C82301" s="273"/>
      <c r="D82301" s="273"/>
      <c r="E82301" s="273"/>
      <c r="F82301" s="273"/>
      <c r="G82301" s="273"/>
      <c r="H82301" s="273"/>
      <c r="I82301" s="273"/>
      <c r="J82301" s="250">
        <f t="shared" si="2680"/>
        <v>0</v>
      </c>
      <c r="K82301" s="250">
        <f t="shared" si="2681"/>
        <v>0</v>
      </c>
      <c r="M82301" s="237"/>
    </row>
    <row r="82302" spans="1:13" ht="10">
      <c r="A82302" s="236"/>
      <c r="B82302" s="236"/>
      <c r="C82302" s="273"/>
      <c r="D82302" s="273"/>
      <c r="E82302" s="273"/>
      <c r="F82302" s="273"/>
      <c r="G82302" s="273"/>
      <c r="H82302" s="273"/>
      <c r="I82302" s="273"/>
      <c r="J82302" s="250">
        <f t="shared" si="2680"/>
        <v>0</v>
      </c>
      <c r="K82302" s="250">
        <f t="shared" si="2681"/>
        <v>0</v>
      </c>
      <c r="M82302" s="237"/>
    </row>
    <row r="82303" spans="1:13" ht="10">
      <c r="A82303" s="236"/>
      <c r="B82303" s="236"/>
      <c r="C82303" s="273"/>
      <c r="D82303" s="273"/>
      <c r="E82303" s="273"/>
      <c r="F82303" s="273"/>
      <c r="G82303" s="273"/>
      <c r="H82303" s="273"/>
      <c r="I82303" s="273"/>
      <c r="J82303" s="250">
        <f t="shared" si="2680"/>
        <v>0</v>
      </c>
      <c r="K82303" s="250">
        <f t="shared" si="2681"/>
        <v>0</v>
      </c>
      <c r="M82303" s="237"/>
    </row>
    <row r="82304" spans="1:13" ht="10">
      <c r="A82304" s="236"/>
      <c r="B82304" s="236"/>
      <c r="C82304" s="273"/>
      <c r="D82304" s="273"/>
      <c r="E82304" s="273"/>
      <c r="F82304" s="273"/>
      <c r="G82304" s="273"/>
      <c r="H82304" s="273"/>
      <c r="I82304" s="273"/>
      <c r="J82304" s="250">
        <f t="shared" si="2680"/>
        <v>0</v>
      </c>
      <c r="K82304" s="250">
        <f t="shared" si="2681"/>
        <v>0</v>
      </c>
      <c r="M82304" s="237"/>
    </row>
    <row r="82305" spans="1:13" ht="10">
      <c r="A82305" s="236"/>
      <c r="B82305" s="236"/>
      <c r="C82305" s="273"/>
      <c r="D82305" s="273"/>
      <c r="E82305" s="273"/>
      <c r="F82305" s="273"/>
      <c r="G82305" s="273"/>
      <c r="H82305" s="273"/>
      <c r="I82305" s="273"/>
      <c r="J82305" s="250">
        <f t="shared" si="2680"/>
        <v>0</v>
      </c>
      <c r="K82305" s="250">
        <f t="shared" si="2681"/>
        <v>0</v>
      </c>
      <c r="M82305" s="237"/>
    </row>
    <row r="82306" spans="1:13" ht="10">
      <c r="A82306" s="236"/>
      <c r="B82306" s="236"/>
      <c r="C82306" s="273"/>
      <c r="D82306" s="273"/>
      <c r="E82306" s="273"/>
      <c r="F82306" s="273"/>
      <c r="G82306" s="273"/>
      <c r="H82306" s="273"/>
      <c r="I82306" s="273"/>
      <c r="J82306" s="250">
        <f t="shared" si="2680"/>
        <v>0</v>
      </c>
      <c r="K82306" s="250">
        <f t="shared" si="2681"/>
        <v>0</v>
      </c>
      <c r="M82306" s="237"/>
    </row>
    <row r="82307" spans="1:13" ht="10">
      <c r="A82307" s="236"/>
      <c r="B82307" s="236"/>
      <c r="C82307" s="273"/>
      <c r="D82307" s="273"/>
      <c r="E82307" s="273"/>
      <c r="F82307" s="273"/>
      <c r="G82307" s="273"/>
      <c r="H82307" s="273"/>
      <c r="I82307" s="273"/>
      <c r="J82307" s="250">
        <f t="shared" ref="J82307:J82370" si="2682">C82307*K82307</f>
        <v>0</v>
      </c>
      <c r="K82307" s="250">
        <f t="shared" ref="K82307:K82370" si="2683">SUM(D82307:I82307)</f>
        <v>0</v>
      </c>
      <c r="M82307" s="237"/>
    </row>
    <row r="82308" spans="1:13" ht="10">
      <c r="A82308" s="236"/>
      <c r="B82308" s="236"/>
      <c r="C82308" s="273"/>
      <c r="D82308" s="273"/>
      <c r="E82308" s="273"/>
      <c r="F82308" s="273"/>
      <c r="G82308" s="273"/>
      <c r="H82308" s="273"/>
      <c r="I82308" s="273"/>
      <c r="J82308" s="250">
        <f t="shared" si="2682"/>
        <v>0</v>
      </c>
      <c r="K82308" s="250">
        <f t="shared" si="2683"/>
        <v>0</v>
      </c>
      <c r="M82308" s="237"/>
    </row>
    <row r="82309" spans="1:13" ht="10">
      <c r="A82309" s="236"/>
      <c r="B82309" s="236"/>
      <c r="C82309" s="273"/>
      <c r="D82309" s="273"/>
      <c r="E82309" s="273"/>
      <c r="F82309" s="273"/>
      <c r="G82309" s="273"/>
      <c r="H82309" s="273"/>
      <c r="I82309" s="273"/>
      <c r="J82309" s="250">
        <f t="shared" si="2682"/>
        <v>0</v>
      </c>
      <c r="K82309" s="250">
        <f t="shared" si="2683"/>
        <v>0</v>
      </c>
      <c r="M82309" s="237"/>
    </row>
    <row r="82310" spans="1:13" ht="10">
      <c r="A82310" s="236"/>
      <c r="B82310" s="236"/>
      <c r="C82310" s="273"/>
      <c r="D82310" s="273"/>
      <c r="E82310" s="273"/>
      <c r="F82310" s="273"/>
      <c r="G82310" s="273"/>
      <c r="H82310" s="273"/>
      <c r="I82310" s="273"/>
      <c r="J82310" s="250">
        <f t="shared" si="2682"/>
        <v>0</v>
      </c>
      <c r="K82310" s="250">
        <f t="shared" si="2683"/>
        <v>0</v>
      </c>
      <c r="M82310" s="237"/>
    </row>
    <row r="82311" spans="1:13" ht="10">
      <c r="A82311" s="236"/>
      <c r="B82311" s="236"/>
      <c r="C82311" s="273"/>
      <c r="D82311" s="273"/>
      <c r="E82311" s="273"/>
      <c r="F82311" s="273"/>
      <c r="G82311" s="273"/>
      <c r="H82311" s="273"/>
      <c r="I82311" s="273"/>
      <c r="J82311" s="250">
        <f t="shared" si="2682"/>
        <v>0</v>
      </c>
      <c r="K82311" s="250">
        <f t="shared" si="2683"/>
        <v>0</v>
      </c>
      <c r="M82311" s="237"/>
    </row>
    <row r="82312" spans="1:13" ht="10">
      <c r="A82312" s="236"/>
      <c r="B82312" s="236"/>
      <c r="C82312" s="273"/>
      <c r="D82312" s="273"/>
      <c r="E82312" s="273"/>
      <c r="F82312" s="273"/>
      <c r="G82312" s="273"/>
      <c r="H82312" s="273"/>
      <c r="I82312" s="273"/>
      <c r="J82312" s="250">
        <f t="shared" si="2682"/>
        <v>0</v>
      </c>
      <c r="K82312" s="250">
        <f t="shared" si="2683"/>
        <v>0</v>
      </c>
      <c r="M82312" s="237"/>
    </row>
    <row r="82313" spans="1:13" ht="10">
      <c r="A82313" s="236"/>
      <c r="B82313" s="236"/>
      <c r="C82313" s="273"/>
      <c r="D82313" s="273"/>
      <c r="E82313" s="273"/>
      <c r="F82313" s="273"/>
      <c r="G82313" s="273"/>
      <c r="H82313" s="273"/>
      <c r="I82313" s="273"/>
      <c r="J82313" s="250">
        <f t="shared" si="2682"/>
        <v>0</v>
      </c>
      <c r="K82313" s="250">
        <f t="shared" si="2683"/>
        <v>0</v>
      </c>
      <c r="M82313" s="237"/>
    </row>
    <row r="82314" spans="1:13" ht="10">
      <c r="A82314" s="236"/>
      <c r="B82314" s="236"/>
      <c r="C82314" s="273"/>
      <c r="D82314" s="273"/>
      <c r="E82314" s="273"/>
      <c r="F82314" s="273"/>
      <c r="G82314" s="273"/>
      <c r="H82314" s="273"/>
      <c r="I82314" s="273"/>
      <c r="J82314" s="250">
        <f t="shared" si="2682"/>
        <v>0</v>
      </c>
      <c r="K82314" s="250">
        <f t="shared" si="2683"/>
        <v>0</v>
      </c>
      <c r="M82314" s="237"/>
    </row>
    <row r="82315" spans="1:13" ht="10">
      <c r="A82315" s="236"/>
      <c r="B82315" s="236"/>
      <c r="C82315" s="273"/>
      <c r="D82315" s="273"/>
      <c r="E82315" s="273"/>
      <c r="F82315" s="273"/>
      <c r="G82315" s="273"/>
      <c r="H82315" s="273"/>
      <c r="I82315" s="273"/>
      <c r="J82315" s="250">
        <f t="shared" si="2682"/>
        <v>0</v>
      </c>
      <c r="K82315" s="250">
        <f t="shared" si="2683"/>
        <v>0</v>
      </c>
      <c r="M82315" s="237"/>
    </row>
    <row r="82316" spans="1:13" ht="10">
      <c r="A82316" s="236"/>
      <c r="B82316" s="236"/>
      <c r="C82316" s="273"/>
      <c r="D82316" s="273"/>
      <c r="E82316" s="273"/>
      <c r="F82316" s="273"/>
      <c r="G82316" s="273"/>
      <c r="H82316" s="273"/>
      <c r="I82316" s="273"/>
      <c r="J82316" s="250">
        <f t="shared" si="2682"/>
        <v>0</v>
      </c>
      <c r="K82316" s="250">
        <f t="shared" si="2683"/>
        <v>0</v>
      </c>
      <c r="M82316" s="237"/>
    </row>
    <row r="82317" spans="1:13" ht="10">
      <c r="A82317" s="236"/>
      <c r="B82317" s="236"/>
      <c r="C82317" s="273"/>
      <c r="D82317" s="273"/>
      <c r="E82317" s="273"/>
      <c r="F82317" s="273"/>
      <c r="G82317" s="273"/>
      <c r="H82317" s="273"/>
      <c r="I82317" s="273"/>
      <c r="J82317" s="250">
        <f t="shared" si="2682"/>
        <v>0</v>
      </c>
      <c r="K82317" s="250">
        <f t="shared" si="2683"/>
        <v>0</v>
      </c>
      <c r="M82317" s="237"/>
    </row>
    <row r="82318" spans="1:13" ht="10">
      <c r="A82318" s="236"/>
      <c r="B82318" s="236"/>
      <c r="C82318" s="273"/>
      <c r="D82318" s="273"/>
      <c r="E82318" s="273"/>
      <c r="F82318" s="273"/>
      <c r="G82318" s="273"/>
      <c r="H82318" s="273"/>
      <c r="I82318" s="273"/>
      <c r="J82318" s="250">
        <f t="shared" si="2682"/>
        <v>0</v>
      </c>
      <c r="K82318" s="250">
        <f t="shared" si="2683"/>
        <v>0</v>
      </c>
      <c r="M82318" s="237"/>
    </row>
    <row r="82319" spans="1:13" ht="10">
      <c r="A82319" s="236"/>
      <c r="B82319" s="236"/>
      <c r="C82319" s="273"/>
      <c r="D82319" s="273"/>
      <c r="E82319" s="273"/>
      <c r="F82319" s="273"/>
      <c r="G82319" s="273"/>
      <c r="H82319" s="273"/>
      <c r="I82319" s="273"/>
      <c r="J82319" s="250">
        <f t="shared" si="2682"/>
        <v>0</v>
      </c>
      <c r="K82319" s="250">
        <f t="shared" si="2683"/>
        <v>0</v>
      </c>
      <c r="M82319" s="237"/>
    </row>
    <row r="82320" spans="1:13" ht="10">
      <c r="A82320" s="236"/>
      <c r="B82320" s="236"/>
      <c r="C82320" s="273"/>
      <c r="D82320" s="273"/>
      <c r="E82320" s="273"/>
      <c r="F82320" s="273"/>
      <c r="G82320" s="273"/>
      <c r="H82320" s="273"/>
      <c r="I82320" s="273"/>
      <c r="J82320" s="250">
        <f t="shared" si="2682"/>
        <v>0</v>
      </c>
      <c r="K82320" s="250">
        <f t="shared" si="2683"/>
        <v>0</v>
      </c>
      <c r="M82320" s="237"/>
    </row>
    <row r="82321" spans="1:13" ht="10">
      <c r="A82321" s="236"/>
      <c r="B82321" s="236"/>
      <c r="C82321" s="273"/>
      <c r="D82321" s="273"/>
      <c r="E82321" s="273"/>
      <c r="F82321" s="273"/>
      <c r="G82321" s="273"/>
      <c r="H82321" s="273"/>
      <c r="I82321" s="273"/>
      <c r="J82321" s="250">
        <f t="shared" si="2682"/>
        <v>0</v>
      </c>
      <c r="K82321" s="250">
        <f t="shared" si="2683"/>
        <v>0</v>
      </c>
      <c r="M82321" s="237"/>
    </row>
    <row r="82322" spans="1:13" ht="10">
      <c r="A82322" s="236"/>
      <c r="B82322" s="236"/>
      <c r="C82322" s="273"/>
      <c r="D82322" s="273"/>
      <c r="E82322" s="273"/>
      <c r="F82322" s="273"/>
      <c r="G82322" s="273"/>
      <c r="H82322" s="273"/>
      <c r="I82322" s="273"/>
      <c r="J82322" s="250">
        <f t="shared" si="2682"/>
        <v>0</v>
      </c>
      <c r="K82322" s="250">
        <f t="shared" si="2683"/>
        <v>0</v>
      </c>
      <c r="M82322" s="237"/>
    </row>
    <row r="82323" spans="1:13" ht="10">
      <c r="A82323" s="236"/>
      <c r="B82323" s="236"/>
      <c r="C82323" s="273"/>
      <c r="D82323" s="273"/>
      <c r="E82323" s="273"/>
      <c r="F82323" s="273"/>
      <c r="G82323" s="273"/>
      <c r="H82323" s="273"/>
      <c r="I82323" s="273"/>
      <c r="J82323" s="250">
        <f t="shared" si="2682"/>
        <v>0</v>
      </c>
      <c r="K82323" s="250">
        <f t="shared" si="2683"/>
        <v>0</v>
      </c>
      <c r="M82323" s="237"/>
    </row>
    <row r="82324" spans="1:13" ht="10">
      <c r="A82324" s="236"/>
      <c r="B82324" s="236"/>
      <c r="C82324" s="273"/>
      <c r="D82324" s="273"/>
      <c r="E82324" s="273"/>
      <c r="F82324" s="273"/>
      <c r="G82324" s="273"/>
      <c r="H82324" s="273"/>
      <c r="I82324" s="273"/>
      <c r="J82324" s="250">
        <f t="shared" si="2682"/>
        <v>0</v>
      </c>
      <c r="K82324" s="250">
        <f t="shared" si="2683"/>
        <v>0</v>
      </c>
      <c r="M82324" s="237"/>
    </row>
    <row r="82325" spans="1:13" ht="10">
      <c r="A82325" s="236"/>
      <c r="B82325" s="236"/>
      <c r="C82325" s="273"/>
      <c r="D82325" s="273"/>
      <c r="E82325" s="273"/>
      <c r="F82325" s="273"/>
      <c r="G82325" s="273"/>
      <c r="H82325" s="273"/>
      <c r="I82325" s="273"/>
      <c r="J82325" s="250">
        <f t="shared" si="2682"/>
        <v>0</v>
      </c>
      <c r="K82325" s="250">
        <f t="shared" si="2683"/>
        <v>0</v>
      </c>
      <c r="M82325" s="237"/>
    </row>
    <row r="82326" spans="1:13" ht="10">
      <c r="A82326" s="236"/>
      <c r="B82326" s="236"/>
      <c r="C82326" s="273"/>
      <c r="D82326" s="273"/>
      <c r="E82326" s="273"/>
      <c r="F82326" s="273"/>
      <c r="G82326" s="273"/>
      <c r="H82326" s="273"/>
      <c r="I82326" s="273"/>
      <c r="J82326" s="250">
        <f t="shared" si="2682"/>
        <v>0</v>
      </c>
      <c r="K82326" s="250">
        <f t="shared" si="2683"/>
        <v>0</v>
      </c>
      <c r="M82326" s="237"/>
    </row>
    <row r="82327" spans="1:13" ht="10">
      <c r="A82327" s="236"/>
      <c r="B82327" s="236"/>
      <c r="C82327" s="273"/>
      <c r="D82327" s="273"/>
      <c r="E82327" s="273"/>
      <c r="F82327" s="273"/>
      <c r="G82327" s="273"/>
      <c r="H82327" s="273"/>
      <c r="I82327" s="273"/>
      <c r="J82327" s="250">
        <f t="shared" si="2682"/>
        <v>0</v>
      </c>
      <c r="K82327" s="250">
        <f t="shared" si="2683"/>
        <v>0</v>
      </c>
      <c r="M82327" s="237"/>
    </row>
    <row r="82328" spans="1:13" ht="10">
      <c r="A82328" s="236"/>
      <c r="B82328" s="236"/>
      <c r="C82328" s="273"/>
      <c r="D82328" s="273"/>
      <c r="E82328" s="273"/>
      <c r="F82328" s="273"/>
      <c r="G82328" s="273"/>
      <c r="H82328" s="273"/>
      <c r="I82328" s="273"/>
      <c r="J82328" s="250">
        <f t="shared" si="2682"/>
        <v>0</v>
      </c>
      <c r="K82328" s="250">
        <f t="shared" si="2683"/>
        <v>0</v>
      </c>
      <c r="M82328" s="237"/>
    </row>
    <row r="82329" spans="1:13" ht="10">
      <c r="A82329" s="236"/>
      <c r="B82329" s="236"/>
      <c r="C82329" s="273"/>
      <c r="D82329" s="273"/>
      <c r="E82329" s="273"/>
      <c r="F82329" s="273"/>
      <c r="G82329" s="273"/>
      <c r="H82329" s="273"/>
      <c r="I82329" s="273"/>
      <c r="J82329" s="250">
        <f t="shared" si="2682"/>
        <v>0</v>
      </c>
      <c r="K82329" s="250">
        <f t="shared" si="2683"/>
        <v>0</v>
      </c>
      <c r="M82329" s="237"/>
    </row>
    <row r="82330" spans="1:13" ht="10">
      <c r="A82330" s="236"/>
      <c r="B82330" s="236"/>
      <c r="C82330" s="273"/>
      <c r="D82330" s="273"/>
      <c r="E82330" s="273"/>
      <c r="F82330" s="273"/>
      <c r="G82330" s="273"/>
      <c r="H82330" s="273"/>
      <c r="I82330" s="273"/>
      <c r="J82330" s="250">
        <f t="shared" si="2682"/>
        <v>0</v>
      </c>
      <c r="K82330" s="250">
        <f t="shared" si="2683"/>
        <v>0</v>
      </c>
      <c r="M82330" s="237"/>
    </row>
    <row r="82331" spans="1:13" ht="10">
      <c r="A82331" s="236"/>
      <c r="B82331" s="236"/>
      <c r="C82331" s="273"/>
      <c r="D82331" s="273"/>
      <c r="E82331" s="273"/>
      <c r="F82331" s="273"/>
      <c r="G82331" s="273"/>
      <c r="H82331" s="273"/>
      <c r="I82331" s="273"/>
      <c r="J82331" s="250">
        <f t="shared" si="2682"/>
        <v>0</v>
      </c>
      <c r="K82331" s="250">
        <f t="shared" si="2683"/>
        <v>0</v>
      </c>
      <c r="M82331" s="237"/>
    </row>
    <row r="82332" spans="1:13" ht="10">
      <c r="A82332" s="236"/>
      <c r="B82332" s="236"/>
      <c r="C82332" s="273"/>
      <c r="D82332" s="273"/>
      <c r="E82332" s="273"/>
      <c r="F82332" s="273"/>
      <c r="G82332" s="273"/>
      <c r="H82332" s="273"/>
      <c r="I82332" s="273"/>
      <c r="J82332" s="250">
        <f t="shared" si="2682"/>
        <v>0</v>
      </c>
      <c r="K82332" s="250">
        <f t="shared" si="2683"/>
        <v>0</v>
      </c>
      <c r="M82332" s="237"/>
    </row>
    <row r="82333" spans="1:13" ht="10">
      <c r="A82333" s="236"/>
      <c r="B82333" s="236"/>
      <c r="C82333" s="273"/>
      <c r="D82333" s="273"/>
      <c r="E82333" s="273"/>
      <c r="F82333" s="273"/>
      <c r="G82333" s="273"/>
      <c r="H82333" s="273"/>
      <c r="I82333" s="273"/>
      <c r="J82333" s="250">
        <f t="shared" si="2682"/>
        <v>0</v>
      </c>
      <c r="K82333" s="250">
        <f t="shared" si="2683"/>
        <v>0</v>
      </c>
      <c r="M82333" s="237"/>
    </row>
    <row r="82334" spans="1:13" ht="10">
      <c r="A82334" s="236"/>
      <c r="B82334" s="236"/>
      <c r="C82334" s="273"/>
      <c r="D82334" s="273"/>
      <c r="E82334" s="273"/>
      <c r="F82334" s="273"/>
      <c r="G82334" s="273"/>
      <c r="H82334" s="273"/>
      <c r="I82334" s="273"/>
      <c r="J82334" s="250">
        <f t="shared" si="2682"/>
        <v>0</v>
      </c>
      <c r="K82334" s="250">
        <f t="shared" si="2683"/>
        <v>0</v>
      </c>
      <c r="M82334" s="237"/>
    </row>
    <row r="82335" spans="1:13" ht="10">
      <c r="A82335" s="236"/>
      <c r="B82335" s="236"/>
      <c r="C82335" s="273"/>
      <c r="D82335" s="273"/>
      <c r="E82335" s="273"/>
      <c r="F82335" s="273"/>
      <c r="G82335" s="273"/>
      <c r="H82335" s="273"/>
      <c r="I82335" s="273"/>
      <c r="J82335" s="250">
        <f t="shared" si="2682"/>
        <v>0</v>
      </c>
      <c r="K82335" s="250">
        <f t="shared" si="2683"/>
        <v>0</v>
      </c>
      <c r="M82335" s="237"/>
    </row>
    <row r="82336" spans="1:13" ht="10">
      <c r="A82336" s="236"/>
      <c r="B82336" s="236"/>
      <c r="C82336" s="273"/>
      <c r="D82336" s="273"/>
      <c r="E82336" s="273"/>
      <c r="F82336" s="273"/>
      <c r="G82336" s="273"/>
      <c r="H82336" s="273"/>
      <c r="I82336" s="273"/>
      <c r="J82336" s="250">
        <f t="shared" si="2682"/>
        <v>0</v>
      </c>
      <c r="K82336" s="250">
        <f t="shared" si="2683"/>
        <v>0</v>
      </c>
      <c r="M82336" s="237"/>
    </row>
    <row r="82337" spans="1:13" ht="10">
      <c r="A82337" s="236"/>
      <c r="B82337" s="236"/>
      <c r="C82337" s="273"/>
      <c r="D82337" s="273"/>
      <c r="E82337" s="273"/>
      <c r="F82337" s="273"/>
      <c r="G82337" s="273"/>
      <c r="H82337" s="273"/>
      <c r="I82337" s="273"/>
      <c r="J82337" s="250">
        <f t="shared" si="2682"/>
        <v>0</v>
      </c>
      <c r="K82337" s="250">
        <f t="shared" si="2683"/>
        <v>0</v>
      </c>
      <c r="M82337" s="237"/>
    </row>
    <row r="82338" spans="1:13" ht="10">
      <c r="A82338" s="236"/>
      <c r="B82338" s="236"/>
      <c r="C82338" s="273"/>
      <c r="D82338" s="273"/>
      <c r="E82338" s="273"/>
      <c r="F82338" s="273"/>
      <c r="G82338" s="273"/>
      <c r="H82338" s="273"/>
      <c r="I82338" s="273"/>
      <c r="J82338" s="250">
        <f t="shared" si="2682"/>
        <v>0</v>
      </c>
      <c r="K82338" s="250">
        <f t="shared" si="2683"/>
        <v>0</v>
      </c>
      <c r="M82338" s="237"/>
    </row>
    <row r="82339" spans="1:13" ht="10">
      <c r="A82339" s="236"/>
      <c r="B82339" s="236"/>
      <c r="C82339" s="273"/>
      <c r="D82339" s="273"/>
      <c r="E82339" s="273"/>
      <c r="F82339" s="273"/>
      <c r="G82339" s="273"/>
      <c r="H82339" s="273"/>
      <c r="I82339" s="273"/>
      <c r="J82339" s="250">
        <f t="shared" si="2682"/>
        <v>0</v>
      </c>
      <c r="K82339" s="250">
        <f t="shared" si="2683"/>
        <v>0</v>
      </c>
      <c r="M82339" s="237"/>
    </row>
    <row r="82340" spans="1:13" ht="10">
      <c r="A82340" s="236"/>
      <c r="B82340" s="236"/>
      <c r="C82340" s="273"/>
      <c r="D82340" s="273"/>
      <c r="E82340" s="273"/>
      <c r="F82340" s="273"/>
      <c r="G82340" s="273"/>
      <c r="H82340" s="273"/>
      <c r="I82340" s="273"/>
      <c r="J82340" s="250">
        <f t="shared" si="2682"/>
        <v>0</v>
      </c>
      <c r="K82340" s="250">
        <f t="shared" si="2683"/>
        <v>0</v>
      </c>
      <c r="M82340" s="237"/>
    </row>
    <row r="82341" spans="1:13" ht="10">
      <c r="A82341" s="236"/>
      <c r="B82341" s="236"/>
      <c r="C82341" s="273"/>
      <c r="D82341" s="273"/>
      <c r="E82341" s="273"/>
      <c r="F82341" s="273"/>
      <c r="G82341" s="273"/>
      <c r="H82341" s="273"/>
      <c r="I82341" s="273"/>
      <c r="J82341" s="250">
        <f t="shared" si="2682"/>
        <v>0</v>
      </c>
      <c r="K82341" s="250">
        <f t="shared" si="2683"/>
        <v>0</v>
      </c>
      <c r="M82341" s="237"/>
    </row>
    <row r="82342" spans="1:13" ht="10">
      <c r="A82342" s="236"/>
      <c r="B82342" s="236"/>
      <c r="C82342" s="273"/>
      <c r="D82342" s="273"/>
      <c r="E82342" s="273"/>
      <c r="F82342" s="273"/>
      <c r="G82342" s="273"/>
      <c r="H82342" s="273"/>
      <c r="I82342" s="273"/>
      <c r="J82342" s="250">
        <f t="shared" si="2682"/>
        <v>0</v>
      </c>
      <c r="K82342" s="250">
        <f t="shared" si="2683"/>
        <v>0</v>
      </c>
      <c r="M82342" s="237"/>
    </row>
    <row r="82343" spans="1:13" ht="10">
      <c r="A82343" s="236"/>
      <c r="B82343" s="236"/>
      <c r="C82343" s="273"/>
      <c r="D82343" s="273"/>
      <c r="E82343" s="273"/>
      <c r="F82343" s="273"/>
      <c r="G82343" s="273"/>
      <c r="H82343" s="273"/>
      <c r="I82343" s="273"/>
      <c r="J82343" s="250">
        <f t="shared" si="2682"/>
        <v>0</v>
      </c>
      <c r="K82343" s="250">
        <f t="shared" si="2683"/>
        <v>0</v>
      </c>
      <c r="M82343" s="237"/>
    </row>
    <row r="82344" spans="1:13" ht="10">
      <c r="A82344" s="236"/>
      <c r="B82344" s="236"/>
      <c r="C82344" s="273"/>
      <c r="D82344" s="273"/>
      <c r="E82344" s="273"/>
      <c r="F82344" s="273"/>
      <c r="G82344" s="273"/>
      <c r="H82344" s="273"/>
      <c r="I82344" s="273"/>
      <c r="J82344" s="250">
        <f t="shared" si="2682"/>
        <v>0</v>
      </c>
      <c r="K82344" s="250">
        <f t="shared" si="2683"/>
        <v>0</v>
      </c>
      <c r="M82344" s="237"/>
    </row>
    <row r="82345" spans="1:13" ht="10">
      <c r="A82345" s="236"/>
      <c r="B82345" s="236"/>
      <c r="C82345" s="273"/>
      <c r="D82345" s="273"/>
      <c r="E82345" s="273"/>
      <c r="F82345" s="273"/>
      <c r="G82345" s="273"/>
      <c r="H82345" s="273"/>
      <c r="I82345" s="273"/>
      <c r="J82345" s="250">
        <f t="shared" si="2682"/>
        <v>0</v>
      </c>
      <c r="K82345" s="250">
        <f t="shared" si="2683"/>
        <v>0</v>
      </c>
      <c r="M82345" s="237"/>
    </row>
    <row r="82346" spans="1:13" ht="10">
      <c r="A82346" s="236"/>
      <c r="B82346" s="236"/>
      <c r="C82346" s="273"/>
      <c r="D82346" s="273"/>
      <c r="E82346" s="273"/>
      <c r="F82346" s="273"/>
      <c r="G82346" s="273"/>
      <c r="H82346" s="273"/>
      <c r="I82346" s="273"/>
      <c r="J82346" s="250">
        <f t="shared" si="2682"/>
        <v>0</v>
      </c>
      <c r="K82346" s="250">
        <f t="shared" si="2683"/>
        <v>0</v>
      </c>
      <c r="M82346" s="237"/>
    </row>
    <row r="82347" spans="1:13" ht="10">
      <c r="A82347" s="236"/>
      <c r="B82347" s="236"/>
      <c r="C82347" s="273"/>
      <c r="D82347" s="273"/>
      <c r="E82347" s="273"/>
      <c r="F82347" s="273"/>
      <c r="G82347" s="273"/>
      <c r="H82347" s="273"/>
      <c r="I82347" s="273"/>
      <c r="J82347" s="250">
        <f t="shared" si="2682"/>
        <v>0</v>
      </c>
      <c r="K82347" s="250">
        <f t="shared" si="2683"/>
        <v>0</v>
      </c>
      <c r="M82347" s="237"/>
    </row>
    <row r="82348" spans="1:13" ht="10">
      <c r="A82348" s="236"/>
      <c r="B82348" s="236"/>
      <c r="C82348" s="273"/>
      <c r="D82348" s="273"/>
      <c r="E82348" s="273"/>
      <c r="F82348" s="273"/>
      <c r="G82348" s="273"/>
      <c r="H82348" s="273"/>
      <c r="I82348" s="273"/>
      <c r="J82348" s="250">
        <f t="shared" si="2682"/>
        <v>0</v>
      </c>
      <c r="K82348" s="250">
        <f t="shared" si="2683"/>
        <v>0</v>
      </c>
      <c r="M82348" s="237"/>
    </row>
    <row r="82349" spans="1:13" ht="10">
      <c r="A82349" s="236"/>
      <c r="B82349" s="236"/>
      <c r="C82349" s="273"/>
      <c r="D82349" s="273"/>
      <c r="E82349" s="273"/>
      <c r="F82349" s="273"/>
      <c r="G82349" s="273"/>
      <c r="H82349" s="273"/>
      <c r="I82349" s="273"/>
      <c r="J82349" s="250">
        <f t="shared" si="2682"/>
        <v>0</v>
      </c>
      <c r="K82349" s="250">
        <f t="shared" si="2683"/>
        <v>0</v>
      </c>
      <c r="M82349" s="237"/>
    </row>
    <row r="82350" spans="1:13" ht="10">
      <c r="A82350" s="236"/>
      <c r="B82350" s="236"/>
      <c r="C82350" s="273"/>
      <c r="D82350" s="273"/>
      <c r="E82350" s="273"/>
      <c r="F82350" s="273"/>
      <c r="G82350" s="273"/>
      <c r="H82350" s="273"/>
      <c r="I82350" s="273"/>
      <c r="J82350" s="250">
        <f t="shared" si="2682"/>
        <v>0</v>
      </c>
      <c r="K82350" s="250">
        <f t="shared" si="2683"/>
        <v>0</v>
      </c>
      <c r="M82350" s="237"/>
    </row>
    <row r="82351" spans="1:13" ht="10">
      <c r="A82351" s="236"/>
      <c r="B82351" s="236"/>
      <c r="C82351" s="273"/>
      <c r="D82351" s="273"/>
      <c r="E82351" s="273"/>
      <c r="F82351" s="273"/>
      <c r="G82351" s="273"/>
      <c r="H82351" s="273"/>
      <c r="I82351" s="273"/>
      <c r="J82351" s="250">
        <f t="shared" si="2682"/>
        <v>0</v>
      </c>
      <c r="K82351" s="250">
        <f t="shared" si="2683"/>
        <v>0</v>
      </c>
      <c r="M82351" s="237"/>
    </row>
    <row r="82352" spans="1:13" ht="10">
      <c r="A82352" s="236"/>
      <c r="B82352" s="236"/>
      <c r="C82352" s="273"/>
      <c r="D82352" s="273"/>
      <c r="E82352" s="273"/>
      <c r="F82352" s="273"/>
      <c r="G82352" s="273"/>
      <c r="H82352" s="273"/>
      <c r="I82352" s="273"/>
      <c r="J82352" s="250">
        <f t="shared" si="2682"/>
        <v>0</v>
      </c>
      <c r="K82352" s="250">
        <f t="shared" si="2683"/>
        <v>0</v>
      </c>
      <c r="M82352" s="237"/>
    </row>
    <row r="82353" spans="1:13" ht="10">
      <c r="A82353" s="236"/>
      <c r="B82353" s="236"/>
      <c r="C82353" s="273"/>
      <c r="D82353" s="273"/>
      <c r="E82353" s="273"/>
      <c r="F82353" s="273"/>
      <c r="G82353" s="273"/>
      <c r="H82353" s="273"/>
      <c r="I82353" s="273"/>
      <c r="J82353" s="250">
        <f t="shared" si="2682"/>
        <v>0</v>
      </c>
      <c r="K82353" s="250">
        <f t="shared" si="2683"/>
        <v>0</v>
      </c>
      <c r="M82353" s="237"/>
    </row>
    <row r="82354" spans="1:13" ht="10">
      <c r="A82354" s="236"/>
      <c r="B82354" s="236"/>
      <c r="C82354" s="273"/>
      <c r="D82354" s="273"/>
      <c r="E82354" s="273"/>
      <c r="F82354" s="273"/>
      <c r="G82354" s="273"/>
      <c r="H82354" s="273"/>
      <c r="I82354" s="273"/>
      <c r="J82354" s="250">
        <f t="shared" si="2682"/>
        <v>0</v>
      </c>
      <c r="K82354" s="250">
        <f t="shared" si="2683"/>
        <v>0</v>
      </c>
      <c r="M82354" s="237"/>
    </row>
    <row r="82355" spans="1:13" ht="10">
      <c r="A82355" s="236"/>
      <c r="B82355" s="236"/>
      <c r="C82355" s="273"/>
      <c r="D82355" s="273"/>
      <c r="E82355" s="273"/>
      <c r="F82355" s="273"/>
      <c r="G82355" s="273"/>
      <c r="H82355" s="273"/>
      <c r="I82355" s="273"/>
      <c r="J82355" s="250">
        <f t="shared" si="2682"/>
        <v>0</v>
      </c>
      <c r="K82355" s="250">
        <f t="shared" si="2683"/>
        <v>0</v>
      </c>
      <c r="M82355" s="237"/>
    </row>
    <row r="82356" spans="1:13" ht="10">
      <c r="A82356" s="236"/>
      <c r="B82356" s="236"/>
      <c r="C82356" s="273"/>
      <c r="D82356" s="273"/>
      <c r="E82356" s="273"/>
      <c r="F82356" s="273"/>
      <c r="G82356" s="273"/>
      <c r="H82356" s="273"/>
      <c r="I82356" s="273"/>
      <c r="J82356" s="250">
        <f t="shared" si="2682"/>
        <v>0</v>
      </c>
      <c r="K82356" s="250">
        <f t="shared" si="2683"/>
        <v>0</v>
      </c>
      <c r="M82356" s="237"/>
    </row>
    <row r="82357" spans="1:13" ht="10">
      <c r="A82357" s="236"/>
      <c r="B82357" s="236"/>
      <c r="C82357" s="273"/>
      <c r="D82357" s="273"/>
      <c r="E82357" s="273"/>
      <c r="F82357" s="273"/>
      <c r="G82357" s="273"/>
      <c r="H82357" s="273"/>
      <c r="I82357" s="273"/>
      <c r="J82357" s="250">
        <f t="shared" si="2682"/>
        <v>0</v>
      </c>
      <c r="K82357" s="250">
        <f t="shared" si="2683"/>
        <v>0</v>
      </c>
      <c r="M82357" s="237"/>
    </row>
    <row r="82358" spans="1:13" ht="10">
      <c r="A82358" s="236"/>
      <c r="B82358" s="236"/>
      <c r="C82358" s="273"/>
      <c r="D82358" s="273"/>
      <c r="E82358" s="273"/>
      <c r="F82358" s="273"/>
      <c r="G82358" s="273"/>
      <c r="H82358" s="273"/>
      <c r="I82358" s="273"/>
      <c r="J82358" s="250">
        <f t="shared" si="2682"/>
        <v>0</v>
      </c>
      <c r="K82358" s="250">
        <f t="shared" si="2683"/>
        <v>0</v>
      </c>
      <c r="M82358" s="237"/>
    </row>
    <row r="82359" spans="1:13" ht="10">
      <c r="A82359" s="236"/>
      <c r="B82359" s="236"/>
      <c r="C82359" s="273"/>
      <c r="D82359" s="273"/>
      <c r="E82359" s="273"/>
      <c r="F82359" s="273"/>
      <c r="G82359" s="273"/>
      <c r="H82359" s="273"/>
      <c r="I82359" s="273"/>
      <c r="J82359" s="250">
        <f t="shared" si="2682"/>
        <v>0</v>
      </c>
      <c r="K82359" s="250">
        <f t="shared" si="2683"/>
        <v>0</v>
      </c>
      <c r="M82359" s="237"/>
    </row>
    <row r="82360" spans="1:13" ht="10">
      <c r="A82360" s="236"/>
      <c r="B82360" s="236"/>
      <c r="C82360" s="273"/>
      <c r="D82360" s="273"/>
      <c r="E82360" s="273"/>
      <c r="F82360" s="273"/>
      <c r="G82360" s="273"/>
      <c r="H82360" s="273"/>
      <c r="I82360" s="273"/>
      <c r="J82360" s="250">
        <f t="shared" si="2682"/>
        <v>0</v>
      </c>
      <c r="K82360" s="250">
        <f t="shared" si="2683"/>
        <v>0</v>
      </c>
      <c r="M82360" s="237"/>
    </row>
    <row r="82361" spans="1:13" ht="10">
      <c r="A82361" s="236"/>
      <c r="B82361" s="236"/>
      <c r="C82361" s="273"/>
      <c r="D82361" s="273"/>
      <c r="E82361" s="273"/>
      <c r="F82361" s="273"/>
      <c r="G82361" s="273"/>
      <c r="H82361" s="273"/>
      <c r="I82361" s="273"/>
      <c r="J82361" s="250">
        <f t="shared" si="2682"/>
        <v>0</v>
      </c>
      <c r="K82361" s="250">
        <f t="shared" si="2683"/>
        <v>0</v>
      </c>
      <c r="M82361" s="237"/>
    </row>
    <row r="82362" spans="1:13" ht="10">
      <c r="A82362" s="236"/>
      <c r="B82362" s="236"/>
      <c r="C82362" s="273"/>
      <c r="D82362" s="273"/>
      <c r="E82362" s="273"/>
      <c r="F82362" s="273"/>
      <c r="G82362" s="273"/>
      <c r="H82362" s="273"/>
      <c r="I82362" s="273"/>
      <c r="J82362" s="250">
        <f t="shared" si="2682"/>
        <v>0</v>
      </c>
      <c r="K82362" s="250">
        <f t="shared" si="2683"/>
        <v>0</v>
      </c>
      <c r="M82362" s="237"/>
    </row>
    <row r="82363" spans="1:13" ht="10">
      <c r="A82363" s="236"/>
      <c r="B82363" s="236"/>
      <c r="C82363" s="273"/>
      <c r="D82363" s="273"/>
      <c r="E82363" s="273"/>
      <c r="F82363" s="273"/>
      <c r="G82363" s="273"/>
      <c r="H82363" s="273"/>
      <c r="I82363" s="273"/>
      <c r="J82363" s="250">
        <f t="shared" si="2682"/>
        <v>0</v>
      </c>
      <c r="K82363" s="250">
        <f t="shared" si="2683"/>
        <v>0</v>
      </c>
      <c r="M82363" s="237"/>
    </row>
    <row r="82364" spans="1:13" ht="10">
      <c r="A82364" s="236"/>
      <c r="B82364" s="236"/>
      <c r="C82364" s="273"/>
      <c r="D82364" s="273"/>
      <c r="E82364" s="273"/>
      <c r="F82364" s="273"/>
      <c r="G82364" s="273"/>
      <c r="H82364" s="273"/>
      <c r="I82364" s="273"/>
      <c r="J82364" s="250">
        <f t="shared" si="2682"/>
        <v>0</v>
      </c>
      <c r="K82364" s="250">
        <f t="shared" si="2683"/>
        <v>0</v>
      </c>
      <c r="M82364" s="237"/>
    </row>
    <row r="82365" spans="1:13" ht="10">
      <c r="A82365" s="236"/>
      <c r="B82365" s="236"/>
      <c r="C82365" s="273"/>
      <c r="D82365" s="273"/>
      <c r="E82365" s="273"/>
      <c r="F82365" s="273"/>
      <c r="G82365" s="273"/>
      <c r="H82365" s="273"/>
      <c r="I82365" s="273"/>
      <c r="J82365" s="250">
        <f t="shared" si="2682"/>
        <v>0</v>
      </c>
      <c r="K82365" s="250">
        <f t="shared" si="2683"/>
        <v>0</v>
      </c>
      <c r="M82365" s="237"/>
    </row>
    <row r="82366" spans="1:13" ht="10">
      <c r="A82366" s="236"/>
      <c r="B82366" s="236"/>
      <c r="C82366" s="273"/>
      <c r="D82366" s="273"/>
      <c r="E82366" s="273"/>
      <c r="F82366" s="273"/>
      <c r="G82366" s="273"/>
      <c r="H82366" s="273"/>
      <c r="I82366" s="273"/>
      <c r="J82366" s="250">
        <f t="shared" si="2682"/>
        <v>0</v>
      </c>
      <c r="K82366" s="250">
        <f t="shared" si="2683"/>
        <v>0</v>
      </c>
      <c r="M82366" s="237"/>
    </row>
    <row r="82367" spans="1:13" ht="10">
      <c r="A82367" s="236"/>
      <c r="B82367" s="236"/>
      <c r="C82367" s="273"/>
      <c r="D82367" s="273"/>
      <c r="E82367" s="273"/>
      <c r="F82367" s="273"/>
      <c r="G82367" s="273"/>
      <c r="H82367" s="273"/>
      <c r="I82367" s="273"/>
      <c r="J82367" s="250">
        <f t="shared" si="2682"/>
        <v>0</v>
      </c>
      <c r="K82367" s="250">
        <f t="shared" si="2683"/>
        <v>0</v>
      </c>
      <c r="M82367" s="237"/>
    </row>
    <row r="82368" spans="1:13" ht="10">
      <c r="A82368" s="236"/>
      <c r="B82368" s="236"/>
      <c r="C82368" s="273"/>
      <c r="D82368" s="273"/>
      <c r="E82368" s="273"/>
      <c r="F82368" s="273"/>
      <c r="G82368" s="273"/>
      <c r="H82368" s="273"/>
      <c r="I82368" s="273"/>
      <c r="J82368" s="250">
        <f t="shared" si="2682"/>
        <v>0</v>
      </c>
      <c r="K82368" s="250">
        <f t="shared" si="2683"/>
        <v>0</v>
      </c>
      <c r="M82368" s="237"/>
    </row>
    <row r="82369" spans="1:13" ht="10">
      <c r="A82369" s="236"/>
      <c r="B82369" s="236"/>
      <c r="C82369" s="273"/>
      <c r="D82369" s="273"/>
      <c r="E82369" s="273"/>
      <c r="F82369" s="273"/>
      <c r="G82369" s="273"/>
      <c r="H82369" s="273"/>
      <c r="I82369" s="273"/>
      <c r="J82369" s="250">
        <f t="shared" si="2682"/>
        <v>0</v>
      </c>
      <c r="K82369" s="250">
        <f t="shared" si="2683"/>
        <v>0</v>
      </c>
      <c r="M82369" s="237"/>
    </row>
    <row r="82370" spans="1:13" ht="10">
      <c r="A82370" s="236"/>
      <c r="B82370" s="236"/>
      <c r="C82370" s="273"/>
      <c r="D82370" s="273"/>
      <c r="E82370" s="273"/>
      <c r="F82370" s="273"/>
      <c r="G82370" s="273"/>
      <c r="H82370" s="273"/>
      <c r="I82370" s="273"/>
      <c r="J82370" s="250">
        <f t="shared" si="2682"/>
        <v>0</v>
      </c>
      <c r="K82370" s="250">
        <f t="shared" si="2683"/>
        <v>0</v>
      </c>
      <c r="M82370" s="237"/>
    </row>
    <row r="82371" spans="1:13" ht="10">
      <c r="A82371" s="236"/>
      <c r="B82371" s="236"/>
      <c r="C82371" s="273"/>
      <c r="D82371" s="273"/>
      <c r="E82371" s="273"/>
      <c r="F82371" s="273"/>
      <c r="G82371" s="273"/>
      <c r="H82371" s="273"/>
      <c r="I82371" s="273"/>
      <c r="J82371" s="250">
        <f t="shared" ref="J82371:J82434" si="2684">C82371*K82371</f>
        <v>0</v>
      </c>
      <c r="K82371" s="250">
        <f t="shared" ref="K82371:K82434" si="2685">SUM(D82371:I82371)</f>
        <v>0</v>
      </c>
      <c r="M82371" s="237"/>
    </row>
    <row r="82372" spans="1:13" ht="10">
      <c r="A82372" s="236"/>
      <c r="B82372" s="236"/>
      <c r="C82372" s="273"/>
      <c r="D82372" s="273"/>
      <c r="E82372" s="273"/>
      <c r="F82372" s="273"/>
      <c r="G82372" s="273"/>
      <c r="H82372" s="273"/>
      <c r="I82372" s="273"/>
      <c r="J82372" s="250">
        <f t="shared" si="2684"/>
        <v>0</v>
      </c>
      <c r="K82372" s="250">
        <f t="shared" si="2685"/>
        <v>0</v>
      </c>
      <c r="M82372" s="237"/>
    </row>
    <row r="82373" spans="1:13" ht="10">
      <c r="A82373" s="236"/>
      <c r="B82373" s="236"/>
      <c r="C82373" s="273"/>
      <c r="D82373" s="273"/>
      <c r="E82373" s="273"/>
      <c r="F82373" s="273"/>
      <c r="G82373" s="273"/>
      <c r="H82373" s="273"/>
      <c r="I82373" s="273"/>
      <c r="J82373" s="250">
        <f t="shared" si="2684"/>
        <v>0</v>
      </c>
      <c r="K82373" s="250">
        <f t="shared" si="2685"/>
        <v>0</v>
      </c>
      <c r="M82373" s="237"/>
    </row>
    <row r="82374" spans="1:13" ht="10">
      <c r="A82374" s="236"/>
      <c r="B82374" s="236"/>
      <c r="C82374" s="273"/>
      <c r="D82374" s="273"/>
      <c r="E82374" s="273"/>
      <c r="F82374" s="273"/>
      <c r="G82374" s="273"/>
      <c r="H82374" s="273"/>
      <c r="I82374" s="273"/>
      <c r="J82374" s="250">
        <f t="shared" si="2684"/>
        <v>0</v>
      </c>
      <c r="K82374" s="250">
        <f t="shared" si="2685"/>
        <v>0</v>
      </c>
      <c r="M82374" s="237"/>
    </row>
    <row r="82375" spans="1:13" ht="10">
      <c r="A82375" s="236"/>
      <c r="B82375" s="236"/>
      <c r="C82375" s="273"/>
      <c r="D82375" s="273"/>
      <c r="E82375" s="273"/>
      <c r="F82375" s="273"/>
      <c r="G82375" s="273"/>
      <c r="H82375" s="273"/>
      <c r="I82375" s="273"/>
      <c r="J82375" s="250">
        <f t="shared" si="2684"/>
        <v>0</v>
      </c>
      <c r="K82375" s="250">
        <f t="shared" si="2685"/>
        <v>0</v>
      </c>
      <c r="M82375" s="237"/>
    </row>
    <row r="82376" spans="1:13" ht="10">
      <c r="A82376" s="236"/>
      <c r="B82376" s="236"/>
      <c r="C82376" s="273"/>
      <c r="D82376" s="273"/>
      <c r="E82376" s="273"/>
      <c r="F82376" s="273"/>
      <c r="G82376" s="273"/>
      <c r="H82376" s="273"/>
      <c r="I82376" s="273"/>
      <c r="J82376" s="250">
        <f t="shared" si="2684"/>
        <v>0</v>
      </c>
      <c r="K82376" s="250">
        <f t="shared" si="2685"/>
        <v>0</v>
      </c>
      <c r="M82376" s="237"/>
    </row>
    <row r="82377" spans="1:13" ht="10">
      <c r="A82377" s="236"/>
      <c r="B82377" s="236"/>
      <c r="C82377" s="273"/>
      <c r="D82377" s="273"/>
      <c r="E82377" s="273"/>
      <c r="F82377" s="273"/>
      <c r="G82377" s="273"/>
      <c r="H82377" s="273"/>
      <c r="I82377" s="273"/>
      <c r="J82377" s="250">
        <f t="shared" si="2684"/>
        <v>0</v>
      </c>
      <c r="K82377" s="250">
        <f t="shared" si="2685"/>
        <v>0</v>
      </c>
      <c r="M82377" s="237"/>
    </row>
    <row r="82378" spans="1:13" ht="10">
      <c r="A82378" s="236"/>
      <c r="B82378" s="236"/>
      <c r="C82378" s="273"/>
      <c r="D82378" s="273"/>
      <c r="E82378" s="273"/>
      <c r="F82378" s="273"/>
      <c r="G82378" s="273"/>
      <c r="H82378" s="273"/>
      <c r="I82378" s="273"/>
      <c r="J82378" s="250">
        <f t="shared" si="2684"/>
        <v>0</v>
      </c>
      <c r="K82378" s="250">
        <f t="shared" si="2685"/>
        <v>0</v>
      </c>
      <c r="M82378" s="237"/>
    </row>
    <row r="82379" spans="1:13" ht="10">
      <c r="A82379" s="236"/>
      <c r="B82379" s="236"/>
      <c r="C82379" s="273"/>
      <c r="D82379" s="273"/>
      <c r="E82379" s="273"/>
      <c r="F82379" s="273"/>
      <c r="G82379" s="273"/>
      <c r="H82379" s="273"/>
      <c r="I82379" s="273"/>
      <c r="J82379" s="250">
        <f t="shared" si="2684"/>
        <v>0</v>
      </c>
      <c r="K82379" s="250">
        <f t="shared" si="2685"/>
        <v>0</v>
      </c>
      <c r="M82379" s="237"/>
    </row>
    <row r="82380" spans="1:13" ht="10">
      <c r="A82380" s="236"/>
      <c r="B82380" s="236"/>
      <c r="C82380" s="273"/>
      <c r="D82380" s="273"/>
      <c r="E82380" s="273"/>
      <c r="F82380" s="273"/>
      <c r="G82380" s="273"/>
      <c r="H82380" s="273"/>
      <c r="I82380" s="273"/>
      <c r="J82380" s="250">
        <f t="shared" si="2684"/>
        <v>0</v>
      </c>
      <c r="K82380" s="250">
        <f t="shared" si="2685"/>
        <v>0</v>
      </c>
      <c r="M82380" s="237"/>
    </row>
    <row r="82381" spans="1:13" ht="10">
      <c r="A82381" s="236"/>
      <c r="B82381" s="236"/>
      <c r="C82381" s="273"/>
      <c r="D82381" s="273"/>
      <c r="E82381" s="273"/>
      <c r="F82381" s="273"/>
      <c r="G82381" s="273"/>
      <c r="H82381" s="273"/>
      <c r="I82381" s="273"/>
      <c r="J82381" s="250">
        <f t="shared" si="2684"/>
        <v>0</v>
      </c>
      <c r="K82381" s="250">
        <f t="shared" si="2685"/>
        <v>0</v>
      </c>
      <c r="M82381" s="237"/>
    </row>
    <row r="82382" spans="1:13" ht="10">
      <c r="A82382" s="236"/>
      <c r="B82382" s="236"/>
      <c r="C82382" s="273"/>
      <c r="D82382" s="273"/>
      <c r="E82382" s="273"/>
      <c r="F82382" s="273"/>
      <c r="G82382" s="273"/>
      <c r="H82382" s="273"/>
      <c r="I82382" s="273"/>
      <c r="J82382" s="250">
        <f t="shared" si="2684"/>
        <v>0</v>
      </c>
      <c r="K82382" s="250">
        <f t="shared" si="2685"/>
        <v>0</v>
      </c>
      <c r="M82382" s="237"/>
    </row>
    <row r="82383" spans="1:13" ht="10">
      <c r="A82383" s="236"/>
      <c r="B82383" s="236"/>
      <c r="C82383" s="273"/>
      <c r="D82383" s="273"/>
      <c r="E82383" s="273"/>
      <c r="F82383" s="273"/>
      <c r="G82383" s="273"/>
      <c r="H82383" s="273"/>
      <c r="I82383" s="273"/>
      <c r="J82383" s="250">
        <f t="shared" si="2684"/>
        <v>0</v>
      </c>
      <c r="K82383" s="250">
        <f t="shared" si="2685"/>
        <v>0</v>
      </c>
      <c r="M82383" s="237"/>
    </row>
    <row r="82384" spans="1:13" ht="10">
      <c r="A82384" s="236"/>
      <c r="B82384" s="236"/>
      <c r="C82384" s="273"/>
      <c r="D82384" s="273"/>
      <c r="E82384" s="273"/>
      <c r="F82384" s="273"/>
      <c r="G82384" s="273"/>
      <c r="H82384" s="273"/>
      <c r="I82384" s="273"/>
      <c r="J82384" s="250">
        <f t="shared" si="2684"/>
        <v>0</v>
      </c>
      <c r="K82384" s="250">
        <f t="shared" si="2685"/>
        <v>0</v>
      </c>
      <c r="M82384" s="237"/>
    </row>
    <row r="82385" spans="1:13" ht="10">
      <c r="A82385" s="236"/>
      <c r="B82385" s="236"/>
      <c r="C82385" s="273"/>
      <c r="D82385" s="273"/>
      <c r="E82385" s="273"/>
      <c r="F82385" s="273"/>
      <c r="G82385" s="273"/>
      <c r="H82385" s="273"/>
      <c r="I82385" s="273"/>
      <c r="J82385" s="250">
        <f t="shared" si="2684"/>
        <v>0</v>
      </c>
      <c r="K82385" s="250">
        <f t="shared" si="2685"/>
        <v>0</v>
      </c>
      <c r="M82385" s="237"/>
    </row>
    <row r="82386" spans="1:13" ht="10">
      <c r="A82386" s="236"/>
      <c r="B82386" s="236"/>
      <c r="C82386" s="273"/>
      <c r="D82386" s="273"/>
      <c r="E82386" s="273"/>
      <c r="F82386" s="273"/>
      <c r="G82386" s="273"/>
      <c r="H82386" s="273"/>
      <c r="I82386" s="273"/>
      <c r="J82386" s="250">
        <f t="shared" si="2684"/>
        <v>0</v>
      </c>
      <c r="K82386" s="250">
        <f t="shared" si="2685"/>
        <v>0</v>
      </c>
      <c r="M82386" s="237"/>
    </row>
    <row r="82387" spans="1:13" ht="10">
      <c r="A82387" s="236"/>
      <c r="B82387" s="236"/>
      <c r="C82387" s="273"/>
      <c r="D82387" s="273"/>
      <c r="E82387" s="273"/>
      <c r="F82387" s="273"/>
      <c r="G82387" s="273"/>
      <c r="H82387" s="273"/>
      <c r="I82387" s="273"/>
      <c r="J82387" s="250">
        <f t="shared" si="2684"/>
        <v>0</v>
      </c>
      <c r="K82387" s="250">
        <f t="shared" si="2685"/>
        <v>0</v>
      </c>
      <c r="M82387" s="237"/>
    </row>
    <row r="82388" spans="1:13" ht="10">
      <c r="A82388" s="236"/>
      <c r="B82388" s="236"/>
      <c r="C82388" s="273"/>
      <c r="D82388" s="273"/>
      <c r="E82388" s="273"/>
      <c r="F82388" s="273"/>
      <c r="G82388" s="273"/>
      <c r="H82388" s="273"/>
      <c r="I82388" s="273"/>
      <c r="J82388" s="250">
        <f t="shared" si="2684"/>
        <v>0</v>
      </c>
      <c r="K82388" s="250">
        <f t="shared" si="2685"/>
        <v>0</v>
      </c>
      <c r="M82388" s="237"/>
    </row>
    <row r="82389" spans="1:13" ht="10">
      <c r="A82389" s="236"/>
      <c r="B82389" s="236"/>
      <c r="C82389" s="273"/>
      <c r="D82389" s="273"/>
      <c r="E82389" s="273"/>
      <c r="F82389" s="273"/>
      <c r="G82389" s="273"/>
      <c r="H82389" s="273"/>
      <c r="I82389" s="273"/>
      <c r="J82389" s="250">
        <f t="shared" si="2684"/>
        <v>0</v>
      </c>
      <c r="K82389" s="250">
        <f t="shared" si="2685"/>
        <v>0</v>
      </c>
      <c r="M82389" s="237"/>
    </row>
    <row r="82390" spans="1:13" ht="10">
      <c r="A82390" s="236"/>
      <c r="B82390" s="236"/>
      <c r="C82390" s="273"/>
      <c r="D82390" s="273"/>
      <c r="E82390" s="273"/>
      <c r="F82390" s="273"/>
      <c r="G82390" s="273"/>
      <c r="H82390" s="273"/>
      <c r="I82390" s="273"/>
      <c r="J82390" s="250">
        <f t="shared" si="2684"/>
        <v>0</v>
      </c>
      <c r="K82390" s="250">
        <f t="shared" si="2685"/>
        <v>0</v>
      </c>
      <c r="M82390" s="237"/>
    </row>
    <row r="82391" spans="1:13" ht="10">
      <c r="A82391" s="236"/>
      <c r="B82391" s="236"/>
      <c r="C82391" s="273"/>
      <c r="D82391" s="273"/>
      <c r="E82391" s="273"/>
      <c r="F82391" s="273"/>
      <c r="G82391" s="273"/>
      <c r="H82391" s="273"/>
      <c r="I82391" s="273"/>
      <c r="J82391" s="250">
        <f t="shared" si="2684"/>
        <v>0</v>
      </c>
      <c r="K82391" s="250">
        <f t="shared" si="2685"/>
        <v>0</v>
      </c>
      <c r="M82391" s="237"/>
    </row>
    <row r="82392" spans="1:13" ht="10">
      <c r="A82392" s="236"/>
      <c r="B82392" s="236"/>
      <c r="C82392" s="273"/>
      <c r="D82392" s="273"/>
      <c r="E82392" s="273"/>
      <c r="F82392" s="273"/>
      <c r="G82392" s="273"/>
      <c r="H82392" s="273"/>
      <c r="I82392" s="273"/>
      <c r="J82392" s="250">
        <f t="shared" si="2684"/>
        <v>0</v>
      </c>
      <c r="K82392" s="250">
        <f t="shared" si="2685"/>
        <v>0</v>
      </c>
      <c r="M82392" s="237"/>
    </row>
    <row r="82393" spans="1:13" ht="10">
      <c r="A82393" s="236"/>
      <c r="B82393" s="236"/>
      <c r="C82393" s="273"/>
      <c r="D82393" s="273"/>
      <c r="E82393" s="273"/>
      <c r="F82393" s="273"/>
      <c r="G82393" s="273"/>
      <c r="H82393" s="273"/>
      <c r="I82393" s="273"/>
      <c r="J82393" s="250">
        <f t="shared" si="2684"/>
        <v>0</v>
      </c>
      <c r="K82393" s="250">
        <f t="shared" si="2685"/>
        <v>0</v>
      </c>
      <c r="M82393" s="237"/>
    </row>
    <row r="82394" spans="1:13" ht="10">
      <c r="A82394" s="236"/>
      <c r="B82394" s="236"/>
      <c r="C82394" s="273"/>
      <c r="D82394" s="273"/>
      <c r="E82394" s="273"/>
      <c r="F82394" s="273"/>
      <c r="G82394" s="273"/>
      <c r="H82394" s="273"/>
      <c r="I82394" s="273"/>
      <c r="J82394" s="250">
        <f t="shared" si="2684"/>
        <v>0</v>
      </c>
      <c r="K82394" s="250">
        <f t="shared" si="2685"/>
        <v>0</v>
      </c>
      <c r="M82394" s="237"/>
    </row>
    <row r="82395" spans="1:13" ht="10">
      <c r="A82395" s="236"/>
      <c r="B82395" s="236"/>
      <c r="C82395" s="273"/>
      <c r="D82395" s="273"/>
      <c r="E82395" s="273"/>
      <c r="F82395" s="273"/>
      <c r="G82395" s="273"/>
      <c r="H82395" s="273"/>
      <c r="I82395" s="273"/>
      <c r="J82395" s="250">
        <f t="shared" si="2684"/>
        <v>0</v>
      </c>
      <c r="K82395" s="250">
        <f t="shared" si="2685"/>
        <v>0</v>
      </c>
      <c r="M82395" s="237"/>
    </row>
    <row r="82396" spans="1:13" ht="10">
      <c r="A82396" s="236"/>
      <c r="B82396" s="236"/>
      <c r="C82396" s="273"/>
      <c r="D82396" s="273"/>
      <c r="E82396" s="273"/>
      <c r="F82396" s="273"/>
      <c r="G82396" s="273"/>
      <c r="H82396" s="273"/>
      <c r="I82396" s="273"/>
      <c r="J82396" s="250">
        <f t="shared" si="2684"/>
        <v>0</v>
      </c>
      <c r="K82396" s="250">
        <f t="shared" si="2685"/>
        <v>0</v>
      </c>
      <c r="M82396" s="237"/>
    </row>
    <row r="82397" spans="1:13" ht="10">
      <c r="A82397" s="236"/>
      <c r="B82397" s="236"/>
      <c r="C82397" s="273"/>
      <c r="D82397" s="273"/>
      <c r="E82397" s="273"/>
      <c r="F82397" s="273"/>
      <c r="G82397" s="273"/>
      <c r="H82397" s="273"/>
      <c r="I82397" s="273"/>
      <c r="J82397" s="250">
        <f t="shared" si="2684"/>
        <v>0</v>
      </c>
      <c r="K82397" s="250">
        <f t="shared" si="2685"/>
        <v>0</v>
      </c>
      <c r="M82397" s="237"/>
    </row>
    <row r="82398" spans="1:13" ht="10">
      <c r="A82398" s="236"/>
      <c r="B82398" s="236"/>
      <c r="C82398" s="273"/>
      <c r="D82398" s="273"/>
      <c r="E82398" s="273"/>
      <c r="F82398" s="273"/>
      <c r="G82398" s="273"/>
      <c r="H82398" s="273"/>
      <c r="I82398" s="273"/>
      <c r="J82398" s="250">
        <f t="shared" si="2684"/>
        <v>0</v>
      </c>
      <c r="K82398" s="250">
        <f t="shared" si="2685"/>
        <v>0</v>
      </c>
      <c r="M82398" s="237"/>
    </row>
    <row r="82399" spans="1:13" ht="10">
      <c r="A82399" s="236"/>
      <c r="B82399" s="236"/>
      <c r="C82399" s="273"/>
      <c r="D82399" s="273"/>
      <c r="E82399" s="273"/>
      <c r="F82399" s="273"/>
      <c r="G82399" s="273"/>
      <c r="H82399" s="273"/>
      <c r="I82399" s="273"/>
      <c r="J82399" s="250">
        <f t="shared" si="2684"/>
        <v>0</v>
      </c>
      <c r="K82399" s="250">
        <f t="shared" si="2685"/>
        <v>0</v>
      </c>
      <c r="M82399" s="237"/>
    </row>
    <row r="82400" spans="1:13" ht="10">
      <c r="A82400" s="236"/>
      <c r="B82400" s="236"/>
      <c r="C82400" s="273"/>
      <c r="D82400" s="273"/>
      <c r="E82400" s="273"/>
      <c r="F82400" s="273"/>
      <c r="G82400" s="273"/>
      <c r="H82400" s="273"/>
      <c r="I82400" s="273"/>
      <c r="J82400" s="250">
        <f t="shared" si="2684"/>
        <v>0</v>
      </c>
      <c r="K82400" s="250">
        <f t="shared" si="2685"/>
        <v>0</v>
      </c>
      <c r="M82400" s="237"/>
    </row>
    <row r="82401" spans="1:13" ht="10">
      <c r="A82401" s="236"/>
      <c r="B82401" s="236"/>
      <c r="C82401" s="273"/>
      <c r="D82401" s="273"/>
      <c r="E82401" s="273"/>
      <c r="F82401" s="273"/>
      <c r="G82401" s="273"/>
      <c r="H82401" s="273"/>
      <c r="I82401" s="273"/>
      <c r="J82401" s="250">
        <f t="shared" si="2684"/>
        <v>0</v>
      </c>
      <c r="K82401" s="250">
        <f t="shared" si="2685"/>
        <v>0</v>
      </c>
      <c r="M82401" s="237"/>
    </row>
    <row r="82402" spans="1:13" ht="10">
      <c r="A82402" s="236"/>
      <c r="B82402" s="236"/>
      <c r="C82402" s="273"/>
      <c r="D82402" s="273"/>
      <c r="E82402" s="273"/>
      <c r="F82402" s="273"/>
      <c r="G82402" s="273"/>
      <c r="H82402" s="273"/>
      <c r="I82402" s="273"/>
      <c r="J82402" s="250">
        <f t="shared" si="2684"/>
        <v>0</v>
      </c>
      <c r="K82402" s="250">
        <f t="shared" si="2685"/>
        <v>0</v>
      </c>
      <c r="M82402" s="237"/>
    </row>
    <row r="82403" spans="1:13" ht="10">
      <c r="A82403" s="236"/>
      <c r="B82403" s="236"/>
      <c r="C82403" s="273"/>
      <c r="D82403" s="273"/>
      <c r="E82403" s="273"/>
      <c r="F82403" s="273"/>
      <c r="G82403" s="273"/>
      <c r="H82403" s="273"/>
      <c r="I82403" s="273"/>
      <c r="J82403" s="250">
        <f t="shared" si="2684"/>
        <v>0</v>
      </c>
      <c r="K82403" s="250">
        <f t="shared" si="2685"/>
        <v>0</v>
      </c>
      <c r="M82403" s="237"/>
    </row>
    <row r="82404" spans="1:13" ht="10">
      <c r="A82404" s="236"/>
      <c r="B82404" s="236"/>
      <c r="C82404" s="273"/>
      <c r="D82404" s="273"/>
      <c r="E82404" s="273"/>
      <c r="F82404" s="273"/>
      <c r="G82404" s="273"/>
      <c r="H82404" s="273"/>
      <c r="I82404" s="273"/>
      <c r="J82404" s="250">
        <f t="shared" si="2684"/>
        <v>0</v>
      </c>
      <c r="K82404" s="250">
        <f t="shared" si="2685"/>
        <v>0</v>
      </c>
      <c r="M82404" s="237"/>
    </row>
    <row r="82405" spans="1:13" ht="10">
      <c r="A82405" s="236"/>
      <c r="B82405" s="236"/>
      <c r="C82405" s="273"/>
      <c r="D82405" s="273"/>
      <c r="E82405" s="273"/>
      <c r="F82405" s="273"/>
      <c r="G82405" s="273"/>
      <c r="H82405" s="273"/>
      <c r="I82405" s="273"/>
      <c r="J82405" s="250">
        <f t="shared" si="2684"/>
        <v>0</v>
      </c>
      <c r="K82405" s="250">
        <f t="shared" si="2685"/>
        <v>0</v>
      </c>
      <c r="M82405" s="237"/>
    </row>
    <row r="82406" spans="1:13" ht="10">
      <c r="A82406" s="236"/>
      <c r="B82406" s="236"/>
      <c r="C82406" s="273"/>
      <c r="D82406" s="273"/>
      <c r="E82406" s="273"/>
      <c r="F82406" s="273"/>
      <c r="G82406" s="273"/>
      <c r="H82406" s="273"/>
      <c r="I82406" s="273"/>
      <c r="J82406" s="250">
        <f t="shared" si="2684"/>
        <v>0</v>
      </c>
      <c r="K82406" s="250">
        <f t="shared" si="2685"/>
        <v>0</v>
      </c>
      <c r="M82406" s="237"/>
    </row>
    <row r="82407" spans="1:13" ht="10">
      <c r="A82407" s="236"/>
      <c r="B82407" s="236"/>
      <c r="C82407" s="273"/>
      <c r="D82407" s="273"/>
      <c r="E82407" s="273"/>
      <c r="F82407" s="273"/>
      <c r="G82407" s="273"/>
      <c r="H82407" s="273"/>
      <c r="I82407" s="273"/>
      <c r="J82407" s="250">
        <f t="shared" si="2684"/>
        <v>0</v>
      </c>
      <c r="K82407" s="250">
        <f t="shared" si="2685"/>
        <v>0</v>
      </c>
      <c r="M82407" s="237"/>
    </row>
    <row r="82408" spans="1:13" ht="10">
      <c r="A82408" s="236"/>
      <c r="B82408" s="236"/>
      <c r="C82408" s="273"/>
      <c r="D82408" s="273"/>
      <c r="E82408" s="273"/>
      <c r="F82408" s="273"/>
      <c r="G82408" s="273"/>
      <c r="H82408" s="273"/>
      <c r="I82408" s="273"/>
      <c r="J82408" s="250">
        <f t="shared" si="2684"/>
        <v>0</v>
      </c>
      <c r="K82408" s="250">
        <f t="shared" si="2685"/>
        <v>0</v>
      </c>
      <c r="M82408" s="237"/>
    </row>
    <row r="82409" spans="1:13" ht="10">
      <c r="A82409" s="236"/>
      <c r="B82409" s="236"/>
      <c r="C82409" s="273"/>
      <c r="D82409" s="273"/>
      <c r="E82409" s="273"/>
      <c r="F82409" s="273"/>
      <c r="G82409" s="273"/>
      <c r="H82409" s="273"/>
      <c r="I82409" s="273"/>
      <c r="J82409" s="250">
        <f t="shared" si="2684"/>
        <v>0</v>
      </c>
      <c r="K82409" s="250">
        <f t="shared" si="2685"/>
        <v>0</v>
      </c>
      <c r="M82409" s="237"/>
    </row>
    <row r="82410" spans="1:13" ht="10">
      <c r="A82410" s="236"/>
      <c r="B82410" s="236"/>
      <c r="C82410" s="273"/>
      <c r="D82410" s="273"/>
      <c r="E82410" s="273"/>
      <c r="F82410" s="273"/>
      <c r="G82410" s="273"/>
      <c r="H82410" s="273"/>
      <c r="I82410" s="273"/>
      <c r="J82410" s="250">
        <f t="shared" si="2684"/>
        <v>0</v>
      </c>
      <c r="K82410" s="250">
        <f t="shared" si="2685"/>
        <v>0</v>
      </c>
      <c r="M82410" s="237"/>
    </row>
    <row r="82411" spans="1:13" ht="10">
      <c r="A82411" s="236"/>
      <c r="B82411" s="236"/>
      <c r="C82411" s="273"/>
      <c r="D82411" s="273"/>
      <c r="E82411" s="273"/>
      <c r="F82411" s="273"/>
      <c r="G82411" s="273"/>
      <c r="H82411" s="273"/>
      <c r="I82411" s="273"/>
      <c r="J82411" s="250">
        <f t="shared" si="2684"/>
        <v>0</v>
      </c>
      <c r="K82411" s="250">
        <f t="shared" si="2685"/>
        <v>0</v>
      </c>
      <c r="M82411" s="237"/>
    </row>
    <row r="82412" spans="1:13" ht="10">
      <c r="A82412" s="236"/>
      <c r="B82412" s="236"/>
      <c r="C82412" s="273"/>
      <c r="D82412" s="273"/>
      <c r="E82412" s="273"/>
      <c r="F82412" s="273"/>
      <c r="G82412" s="273"/>
      <c r="H82412" s="273"/>
      <c r="I82412" s="273"/>
      <c r="J82412" s="250">
        <f t="shared" si="2684"/>
        <v>0</v>
      </c>
      <c r="K82412" s="250">
        <f t="shared" si="2685"/>
        <v>0</v>
      </c>
      <c r="M82412" s="237"/>
    </row>
    <row r="82413" spans="1:13" ht="10">
      <c r="A82413" s="236"/>
      <c r="B82413" s="236"/>
      <c r="C82413" s="273"/>
      <c r="D82413" s="273"/>
      <c r="E82413" s="273"/>
      <c r="F82413" s="273"/>
      <c r="G82413" s="273"/>
      <c r="H82413" s="273"/>
      <c r="I82413" s="273"/>
      <c r="J82413" s="250">
        <f t="shared" si="2684"/>
        <v>0</v>
      </c>
      <c r="K82413" s="250">
        <f t="shared" si="2685"/>
        <v>0</v>
      </c>
      <c r="M82413" s="237"/>
    </row>
    <row r="82414" spans="1:13" ht="10">
      <c r="A82414" s="236"/>
      <c r="B82414" s="236"/>
      <c r="C82414" s="273"/>
      <c r="D82414" s="273"/>
      <c r="E82414" s="273"/>
      <c r="F82414" s="273"/>
      <c r="G82414" s="273"/>
      <c r="H82414" s="273"/>
      <c r="I82414" s="273"/>
      <c r="J82414" s="250">
        <f t="shared" si="2684"/>
        <v>0</v>
      </c>
      <c r="K82414" s="250">
        <f t="shared" si="2685"/>
        <v>0</v>
      </c>
      <c r="M82414" s="237"/>
    </row>
    <row r="82415" spans="1:13" ht="10">
      <c r="A82415" s="236"/>
      <c r="B82415" s="236"/>
      <c r="C82415" s="273"/>
      <c r="D82415" s="273"/>
      <c r="E82415" s="273"/>
      <c r="F82415" s="273"/>
      <c r="G82415" s="273"/>
      <c r="H82415" s="273"/>
      <c r="I82415" s="273"/>
      <c r="J82415" s="250">
        <f t="shared" si="2684"/>
        <v>0</v>
      </c>
      <c r="K82415" s="250">
        <f t="shared" si="2685"/>
        <v>0</v>
      </c>
      <c r="M82415" s="237"/>
    </row>
    <row r="82416" spans="1:13" ht="10">
      <c r="A82416" s="236"/>
      <c r="B82416" s="236"/>
      <c r="C82416" s="273"/>
      <c r="D82416" s="273"/>
      <c r="E82416" s="273"/>
      <c r="F82416" s="273"/>
      <c r="G82416" s="273"/>
      <c r="H82416" s="273"/>
      <c r="I82416" s="273"/>
      <c r="J82416" s="250">
        <f t="shared" si="2684"/>
        <v>0</v>
      </c>
      <c r="K82416" s="250">
        <f t="shared" si="2685"/>
        <v>0</v>
      </c>
      <c r="M82416" s="237"/>
    </row>
    <row r="82417" spans="1:13" ht="10">
      <c r="A82417" s="236"/>
      <c r="B82417" s="236"/>
      <c r="C82417" s="273"/>
      <c r="D82417" s="273"/>
      <c r="E82417" s="273"/>
      <c r="F82417" s="273"/>
      <c r="G82417" s="273"/>
      <c r="H82417" s="273"/>
      <c r="I82417" s="273"/>
      <c r="J82417" s="250">
        <f t="shared" si="2684"/>
        <v>0</v>
      </c>
      <c r="K82417" s="250">
        <f t="shared" si="2685"/>
        <v>0</v>
      </c>
      <c r="M82417" s="237"/>
    </row>
    <row r="82418" spans="1:13" ht="10">
      <c r="A82418" s="236"/>
      <c r="B82418" s="236"/>
      <c r="C82418" s="273"/>
      <c r="D82418" s="273"/>
      <c r="E82418" s="273"/>
      <c r="F82418" s="273"/>
      <c r="G82418" s="273"/>
      <c r="H82418" s="273"/>
      <c r="I82418" s="273"/>
      <c r="J82418" s="250">
        <f t="shared" si="2684"/>
        <v>0</v>
      </c>
      <c r="K82418" s="250">
        <f t="shared" si="2685"/>
        <v>0</v>
      </c>
      <c r="M82418" s="237"/>
    </row>
    <row r="82419" spans="1:13" ht="10">
      <c r="A82419" s="236"/>
      <c r="B82419" s="236"/>
      <c r="C82419" s="273"/>
      <c r="D82419" s="273"/>
      <c r="E82419" s="273"/>
      <c r="F82419" s="273"/>
      <c r="G82419" s="273"/>
      <c r="H82419" s="273"/>
      <c r="I82419" s="273"/>
      <c r="J82419" s="250">
        <f t="shared" si="2684"/>
        <v>0</v>
      </c>
      <c r="K82419" s="250">
        <f t="shared" si="2685"/>
        <v>0</v>
      </c>
      <c r="M82419" s="237"/>
    </row>
    <row r="82420" spans="1:13" ht="10">
      <c r="A82420" s="236"/>
      <c r="B82420" s="236"/>
      <c r="C82420" s="273"/>
      <c r="D82420" s="273"/>
      <c r="E82420" s="273"/>
      <c r="F82420" s="273"/>
      <c r="G82420" s="273"/>
      <c r="H82420" s="273"/>
      <c r="I82420" s="273"/>
      <c r="J82420" s="250">
        <f t="shared" si="2684"/>
        <v>0</v>
      </c>
      <c r="K82420" s="250">
        <f t="shared" si="2685"/>
        <v>0</v>
      </c>
      <c r="M82420" s="237"/>
    </row>
    <row r="82421" spans="1:13" ht="10">
      <c r="A82421" s="236"/>
      <c r="B82421" s="236"/>
      <c r="C82421" s="273"/>
      <c r="D82421" s="273"/>
      <c r="E82421" s="273"/>
      <c r="F82421" s="273"/>
      <c r="G82421" s="273"/>
      <c r="H82421" s="273"/>
      <c r="I82421" s="273"/>
      <c r="J82421" s="250">
        <f t="shared" si="2684"/>
        <v>0</v>
      </c>
      <c r="K82421" s="250">
        <f t="shared" si="2685"/>
        <v>0</v>
      </c>
      <c r="M82421" s="237"/>
    </row>
    <row r="82422" spans="1:13" ht="10">
      <c r="A82422" s="236"/>
      <c r="B82422" s="236"/>
      <c r="C82422" s="273"/>
      <c r="D82422" s="273"/>
      <c r="E82422" s="273"/>
      <c r="F82422" s="273"/>
      <c r="G82422" s="273"/>
      <c r="H82422" s="273"/>
      <c r="I82422" s="273"/>
      <c r="J82422" s="250">
        <f t="shared" si="2684"/>
        <v>0</v>
      </c>
      <c r="K82422" s="250">
        <f t="shared" si="2685"/>
        <v>0</v>
      </c>
      <c r="M82422" s="237"/>
    </row>
    <row r="82423" spans="1:13" ht="10">
      <c r="A82423" s="236"/>
      <c r="B82423" s="236"/>
      <c r="C82423" s="273"/>
      <c r="D82423" s="273"/>
      <c r="E82423" s="273"/>
      <c r="F82423" s="273"/>
      <c r="G82423" s="273"/>
      <c r="H82423" s="273"/>
      <c r="I82423" s="273"/>
      <c r="J82423" s="250">
        <f t="shared" si="2684"/>
        <v>0</v>
      </c>
      <c r="K82423" s="250">
        <f t="shared" si="2685"/>
        <v>0</v>
      </c>
      <c r="M82423" s="237"/>
    </row>
    <row r="82424" spans="1:13" ht="10">
      <c r="A82424" s="236"/>
      <c r="B82424" s="236"/>
      <c r="C82424" s="273"/>
      <c r="D82424" s="273"/>
      <c r="E82424" s="273"/>
      <c r="F82424" s="273"/>
      <c r="G82424" s="273"/>
      <c r="H82424" s="273"/>
      <c r="I82424" s="273"/>
      <c r="J82424" s="250">
        <f t="shared" si="2684"/>
        <v>0</v>
      </c>
      <c r="K82424" s="250">
        <f t="shared" si="2685"/>
        <v>0</v>
      </c>
      <c r="M82424" s="237"/>
    </row>
    <row r="82425" spans="1:13" ht="10">
      <c r="A82425" s="236"/>
      <c r="B82425" s="236"/>
      <c r="C82425" s="273"/>
      <c r="D82425" s="273"/>
      <c r="E82425" s="273"/>
      <c r="F82425" s="273"/>
      <c r="G82425" s="273"/>
      <c r="H82425" s="273"/>
      <c r="I82425" s="273"/>
      <c r="J82425" s="250">
        <f t="shared" si="2684"/>
        <v>0</v>
      </c>
      <c r="K82425" s="250">
        <f t="shared" si="2685"/>
        <v>0</v>
      </c>
      <c r="M82425" s="237"/>
    </row>
    <row r="82426" spans="1:13" ht="10">
      <c r="A82426" s="236"/>
      <c r="B82426" s="236"/>
      <c r="C82426" s="273"/>
      <c r="D82426" s="273"/>
      <c r="E82426" s="273"/>
      <c r="F82426" s="273"/>
      <c r="G82426" s="273"/>
      <c r="H82426" s="273"/>
      <c r="I82426" s="273"/>
      <c r="J82426" s="250">
        <f t="shared" si="2684"/>
        <v>0</v>
      </c>
      <c r="K82426" s="250">
        <f t="shared" si="2685"/>
        <v>0</v>
      </c>
      <c r="M82426" s="237"/>
    </row>
    <row r="82427" spans="1:13" ht="10">
      <c r="A82427" s="236"/>
      <c r="B82427" s="236"/>
      <c r="C82427" s="273"/>
      <c r="D82427" s="273"/>
      <c r="E82427" s="273"/>
      <c r="F82427" s="273"/>
      <c r="G82427" s="273"/>
      <c r="H82427" s="273"/>
      <c r="I82427" s="273"/>
      <c r="J82427" s="250">
        <f t="shared" si="2684"/>
        <v>0</v>
      </c>
      <c r="K82427" s="250">
        <f t="shared" si="2685"/>
        <v>0</v>
      </c>
      <c r="M82427" s="237"/>
    </row>
    <row r="82428" spans="1:13" ht="10">
      <c r="A82428" s="236"/>
      <c r="B82428" s="236"/>
      <c r="C82428" s="273"/>
      <c r="D82428" s="273"/>
      <c r="E82428" s="273"/>
      <c r="F82428" s="273"/>
      <c r="G82428" s="273"/>
      <c r="H82428" s="273"/>
      <c r="I82428" s="273"/>
      <c r="J82428" s="250">
        <f t="shared" si="2684"/>
        <v>0</v>
      </c>
      <c r="K82428" s="250">
        <f t="shared" si="2685"/>
        <v>0</v>
      </c>
      <c r="M82428" s="237"/>
    </row>
    <row r="82429" spans="1:13" ht="10">
      <c r="A82429" s="236"/>
      <c r="B82429" s="236"/>
      <c r="C82429" s="273"/>
      <c r="D82429" s="273"/>
      <c r="E82429" s="273"/>
      <c r="F82429" s="273"/>
      <c r="G82429" s="273"/>
      <c r="H82429" s="273"/>
      <c r="I82429" s="273"/>
      <c r="J82429" s="250">
        <f t="shared" si="2684"/>
        <v>0</v>
      </c>
      <c r="K82429" s="250">
        <f t="shared" si="2685"/>
        <v>0</v>
      </c>
      <c r="M82429" s="237"/>
    </row>
    <row r="82430" spans="1:13" ht="10">
      <c r="A82430" s="236"/>
      <c r="B82430" s="236"/>
      <c r="C82430" s="273"/>
      <c r="D82430" s="273"/>
      <c r="E82430" s="273"/>
      <c r="F82430" s="273"/>
      <c r="G82430" s="273"/>
      <c r="H82430" s="273"/>
      <c r="I82430" s="273"/>
      <c r="J82430" s="250">
        <f t="shared" si="2684"/>
        <v>0</v>
      </c>
      <c r="K82430" s="250">
        <f t="shared" si="2685"/>
        <v>0</v>
      </c>
      <c r="M82430" s="237"/>
    </row>
    <row r="82431" spans="1:13" ht="10">
      <c r="A82431" s="236"/>
      <c r="B82431" s="236"/>
      <c r="C82431" s="273"/>
      <c r="D82431" s="273"/>
      <c r="E82431" s="273"/>
      <c r="F82431" s="273"/>
      <c r="G82431" s="273"/>
      <c r="H82431" s="273"/>
      <c r="I82431" s="273"/>
      <c r="J82431" s="250">
        <f t="shared" si="2684"/>
        <v>0</v>
      </c>
      <c r="K82431" s="250">
        <f t="shared" si="2685"/>
        <v>0</v>
      </c>
      <c r="M82431" s="237"/>
    </row>
    <row r="82432" spans="1:13" ht="10">
      <c r="A82432" s="236"/>
      <c r="B82432" s="236"/>
      <c r="C82432" s="273"/>
      <c r="D82432" s="273"/>
      <c r="E82432" s="273"/>
      <c r="F82432" s="273"/>
      <c r="G82432" s="273"/>
      <c r="H82432" s="273"/>
      <c r="I82432" s="273"/>
      <c r="J82432" s="250">
        <f t="shared" si="2684"/>
        <v>0</v>
      </c>
      <c r="K82432" s="250">
        <f t="shared" si="2685"/>
        <v>0</v>
      </c>
      <c r="M82432" s="237"/>
    </row>
    <row r="82433" spans="1:13" ht="10">
      <c r="A82433" s="236"/>
      <c r="B82433" s="236"/>
      <c r="C82433" s="273"/>
      <c r="D82433" s="273"/>
      <c r="E82433" s="273"/>
      <c r="F82433" s="273"/>
      <c r="G82433" s="273"/>
      <c r="H82433" s="273"/>
      <c r="I82433" s="273"/>
      <c r="J82433" s="250">
        <f t="shared" si="2684"/>
        <v>0</v>
      </c>
      <c r="K82433" s="250">
        <f t="shared" si="2685"/>
        <v>0</v>
      </c>
      <c r="M82433" s="237"/>
    </row>
    <row r="82434" spans="1:13" ht="10">
      <c r="A82434" s="236"/>
      <c r="B82434" s="236"/>
      <c r="C82434" s="273"/>
      <c r="D82434" s="273"/>
      <c r="E82434" s="273"/>
      <c r="F82434" s="273"/>
      <c r="G82434" s="273"/>
      <c r="H82434" s="273"/>
      <c r="I82434" s="273"/>
      <c r="J82434" s="250">
        <f t="shared" si="2684"/>
        <v>0</v>
      </c>
      <c r="K82434" s="250">
        <f t="shared" si="2685"/>
        <v>0</v>
      </c>
      <c r="M82434" s="237"/>
    </row>
    <row r="82435" spans="1:13" ht="10">
      <c r="A82435" s="236"/>
      <c r="B82435" s="236"/>
      <c r="C82435" s="273"/>
      <c r="D82435" s="273"/>
      <c r="E82435" s="273"/>
      <c r="F82435" s="273"/>
      <c r="G82435" s="273"/>
      <c r="H82435" s="273"/>
      <c r="I82435" s="273"/>
      <c r="J82435" s="250">
        <f t="shared" ref="J82435:J82498" si="2686">C82435*K82435</f>
        <v>0</v>
      </c>
      <c r="K82435" s="250">
        <f t="shared" ref="K82435:K82498" si="2687">SUM(D82435:I82435)</f>
        <v>0</v>
      </c>
      <c r="M82435" s="237"/>
    </row>
    <row r="82436" spans="1:13" ht="10">
      <c r="A82436" s="236"/>
      <c r="B82436" s="236"/>
      <c r="C82436" s="273"/>
      <c r="D82436" s="273"/>
      <c r="E82436" s="273"/>
      <c r="F82436" s="273"/>
      <c r="G82436" s="273"/>
      <c r="H82436" s="273"/>
      <c r="I82436" s="273"/>
      <c r="J82436" s="250">
        <f t="shared" si="2686"/>
        <v>0</v>
      </c>
      <c r="K82436" s="250">
        <f t="shared" si="2687"/>
        <v>0</v>
      </c>
      <c r="M82436" s="237"/>
    </row>
    <row r="82437" spans="1:13" ht="10">
      <c r="A82437" s="236"/>
      <c r="B82437" s="236"/>
      <c r="C82437" s="273"/>
      <c r="D82437" s="273"/>
      <c r="E82437" s="273"/>
      <c r="F82437" s="273"/>
      <c r="G82437" s="273"/>
      <c r="H82437" s="273"/>
      <c r="I82437" s="273"/>
      <c r="J82437" s="250">
        <f t="shared" si="2686"/>
        <v>0</v>
      </c>
      <c r="K82437" s="250">
        <f t="shared" si="2687"/>
        <v>0</v>
      </c>
      <c r="M82437" s="237"/>
    </row>
    <row r="82438" spans="1:13" ht="10">
      <c r="A82438" s="236"/>
      <c r="B82438" s="236"/>
      <c r="C82438" s="273"/>
      <c r="D82438" s="273"/>
      <c r="E82438" s="273"/>
      <c r="F82438" s="273"/>
      <c r="G82438" s="273"/>
      <c r="H82438" s="273"/>
      <c r="I82438" s="273"/>
      <c r="J82438" s="250">
        <f t="shared" si="2686"/>
        <v>0</v>
      </c>
      <c r="K82438" s="250">
        <f t="shared" si="2687"/>
        <v>0</v>
      </c>
      <c r="M82438" s="237"/>
    </row>
    <row r="82439" spans="1:13" ht="10">
      <c r="A82439" s="236"/>
      <c r="B82439" s="236"/>
      <c r="C82439" s="273"/>
      <c r="D82439" s="273"/>
      <c r="E82439" s="273"/>
      <c r="F82439" s="273"/>
      <c r="G82439" s="273"/>
      <c r="H82439" s="273"/>
      <c r="I82439" s="273"/>
      <c r="J82439" s="250">
        <f t="shared" si="2686"/>
        <v>0</v>
      </c>
      <c r="K82439" s="250">
        <f t="shared" si="2687"/>
        <v>0</v>
      </c>
      <c r="M82439" s="237"/>
    </row>
    <row r="82440" spans="1:13" ht="10">
      <c r="A82440" s="236"/>
      <c r="B82440" s="236"/>
      <c r="C82440" s="273"/>
      <c r="D82440" s="273"/>
      <c r="E82440" s="273"/>
      <c r="F82440" s="273"/>
      <c r="G82440" s="273"/>
      <c r="H82440" s="273"/>
      <c r="I82440" s="273"/>
      <c r="J82440" s="250">
        <f t="shared" si="2686"/>
        <v>0</v>
      </c>
      <c r="K82440" s="250">
        <f t="shared" si="2687"/>
        <v>0</v>
      </c>
      <c r="M82440" s="237"/>
    </row>
    <row r="82441" spans="1:13" ht="10">
      <c r="A82441" s="236"/>
      <c r="B82441" s="236"/>
      <c r="C82441" s="273"/>
      <c r="D82441" s="273"/>
      <c r="E82441" s="273"/>
      <c r="F82441" s="273"/>
      <c r="G82441" s="273"/>
      <c r="H82441" s="273"/>
      <c r="I82441" s="273"/>
      <c r="J82441" s="250">
        <f t="shared" si="2686"/>
        <v>0</v>
      </c>
      <c r="K82441" s="250">
        <f t="shared" si="2687"/>
        <v>0</v>
      </c>
      <c r="M82441" s="237"/>
    </row>
    <row r="82442" spans="1:13" ht="10">
      <c r="A82442" s="236"/>
      <c r="B82442" s="236"/>
      <c r="C82442" s="273"/>
      <c r="D82442" s="273"/>
      <c r="E82442" s="273"/>
      <c r="F82442" s="273"/>
      <c r="G82442" s="273"/>
      <c r="H82442" s="273"/>
      <c r="I82442" s="273"/>
      <c r="J82442" s="250">
        <f t="shared" si="2686"/>
        <v>0</v>
      </c>
      <c r="K82442" s="250">
        <f t="shared" si="2687"/>
        <v>0</v>
      </c>
      <c r="M82442" s="237"/>
    </row>
    <row r="82443" spans="1:13" ht="10">
      <c r="A82443" s="236"/>
      <c r="B82443" s="236"/>
      <c r="C82443" s="273"/>
      <c r="D82443" s="273"/>
      <c r="E82443" s="273"/>
      <c r="F82443" s="273"/>
      <c r="G82443" s="273"/>
      <c r="H82443" s="273"/>
      <c r="I82443" s="273"/>
      <c r="J82443" s="250">
        <f t="shared" si="2686"/>
        <v>0</v>
      </c>
      <c r="K82443" s="250">
        <f t="shared" si="2687"/>
        <v>0</v>
      </c>
      <c r="M82443" s="237"/>
    </row>
    <row r="82444" spans="1:13" ht="10">
      <c r="A82444" s="236"/>
      <c r="B82444" s="236"/>
      <c r="C82444" s="273"/>
      <c r="D82444" s="273"/>
      <c r="E82444" s="273"/>
      <c r="F82444" s="273"/>
      <c r="G82444" s="273"/>
      <c r="H82444" s="273"/>
      <c r="I82444" s="273"/>
      <c r="J82444" s="250">
        <f t="shared" si="2686"/>
        <v>0</v>
      </c>
      <c r="K82444" s="250">
        <f t="shared" si="2687"/>
        <v>0</v>
      </c>
      <c r="M82444" s="237"/>
    </row>
    <row r="82445" spans="1:13" ht="10">
      <c r="A82445" s="236"/>
      <c r="B82445" s="236"/>
      <c r="C82445" s="273"/>
      <c r="D82445" s="273"/>
      <c r="E82445" s="273"/>
      <c r="F82445" s="273"/>
      <c r="G82445" s="273"/>
      <c r="H82445" s="273"/>
      <c r="I82445" s="273"/>
      <c r="J82445" s="250">
        <f t="shared" si="2686"/>
        <v>0</v>
      </c>
      <c r="K82445" s="250">
        <f t="shared" si="2687"/>
        <v>0</v>
      </c>
      <c r="M82445" s="237"/>
    </row>
    <row r="82446" spans="1:13" ht="10">
      <c r="A82446" s="236"/>
      <c r="B82446" s="236"/>
      <c r="C82446" s="273"/>
      <c r="D82446" s="273"/>
      <c r="E82446" s="273"/>
      <c r="F82446" s="273"/>
      <c r="G82446" s="273"/>
      <c r="H82446" s="273"/>
      <c r="I82446" s="273"/>
      <c r="J82446" s="250">
        <f t="shared" si="2686"/>
        <v>0</v>
      </c>
      <c r="K82446" s="250">
        <f t="shared" si="2687"/>
        <v>0</v>
      </c>
      <c r="M82446" s="237"/>
    </row>
    <row r="82447" spans="1:13" ht="10">
      <c r="A82447" s="236"/>
      <c r="B82447" s="236"/>
      <c r="C82447" s="273"/>
      <c r="D82447" s="273"/>
      <c r="E82447" s="273"/>
      <c r="F82447" s="273"/>
      <c r="G82447" s="273"/>
      <c r="H82447" s="273"/>
      <c r="I82447" s="273"/>
      <c r="J82447" s="250">
        <f t="shared" si="2686"/>
        <v>0</v>
      </c>
      <c r="K82447" s="250">
        <f t="shared" si="2687"/>
        <v>0</v>
      </c>
      <c r="M82447" s="237"/>
    </row>
    <row r="82448" spans="1:13" ht="10">
      <c r="A82448" s="236"/>
      <c r="B82448" s="236"/>
      <c r="C82448" s="273"/>
      <c r="D82448" s="273"/>
      <c r="E82448" s="273"/>
      <c r="F82448" s="273"/>
      <c r="G82448" s="273"/>
      <c r="H82448" s="273"/>
      <c r="I82448" s="273"/>
      <c r="J82448" s="250">
        <f t="shared" si="2686"/>
        <v>0</v>
      </c>
      <c r="K82448" s="250">
        <f t="shared" si="2687"/>
        <v>0</v>
      </c>
      <c r="M82448" s="237"/>
    </row>
    <row r="82449" spans="1:13" ht="10">
      <c r="A82449" s="236"/>
      <c r="B82449" s="236"/>
      <c r="C82449" s="273"/>
      <c r="D82449" s="273"/>
      <c r="E82449" s="273"/>
      <c r="F82449" s="273"/>
      <c r="G82449" s="273"/>
      <c r="H82449" s="273"/>
      <c r="I82449" s="273"/>
      <c r="J82449" s="250">
        <f t="shared" si="2686"/>
        <v>0</v>
      </c>
      <c r="K82449" s="250">
        <f t="shared" si="2687"/>
        <v>0</v>
      </c>
      <c r="M82449" s="237"/>
    </row>
    <row r="82450" spans="1:13" ht="10">
      <c r="A82450" s="236"/>
      <c r="B82450" s="236"/>
      <c r="C82450" s="273"/>
      <c r="D82450" s="273"/>
      <c r="E82450" s="273"/>
      <c r="F82450" s="273"/>
      <c r="G82450" s="273"/>
      <c r="H82450" s="273"/>
      <c r="I82450" s="273"/>
      <c r="J82450" s="250">
        <f t="shared" si="2686"/>
        <v>0</v>
      </c>
      <c r="K82450" s="250">
        <f t="shared" si="2687"/>
        <v>0</v>
      </c>
      <c r="M82450" s="237"/>
    </row>
    <row r="82451" spans="1:13" ht="10">
      <c r="A82451" s="236"/>
      <c r="B82451" s="236"/>
      <c r="C82451" s="273"/>
      <c r="D82451" s="273"/>
      <c r="E82451" s="273"/>
      <c r="F82451" s="273"/>
      <c r="G82451" s="273"/>
      <c r="H82451" s="273"/>
      <c r="I82451" s="273"/>
      <c r="J82451" s="250">
        <f t="shared" si="2686"/>
        <v>0</v>
      </c>
      <c r="K82451" s="250">
        <f t="shared" si="2687"/>
        <v>0</v>
      </c>
      <c r="M82451" s="237"/>
    </row>
    <row r="82452" spans="1:13" ht="10">
      <c r="A82452" s="236"/>
      <c r="B82452" s="236"/>
      <c r="C82452" s="273"/>
      <c r="D82452" s="273"/>
      <c r="E82452" s="273"/>
      <c r="F82452" s="273"/>
      <c r="G82452" s="273"/>
      <c r="H82452" s="273"/>
      <c r="I82452" s="273"/>
      <c r="J82452" s="250">
        <f t="shared" si="2686"/>
        <v>0</v>
      </c>
      <c r="K82452" s="250">
        <f t="shared" si="2687"/>
        <v>0</v>
      </c>
      <c r="M82452" s="237"/>
    </row>
    <row r="82453" spans="1:13" ht="10">
      <c r="A82453" s="236"/>
      <c r="B82453" s="236"/>
      <c r="C82453" s="273"/>
      <c r="D82453" s="273"/>
      <c r="E82453" s="273"/>
      <c r="F82453" s="273"/>
      <c r="G82453" s="273"/>
      <c r="H82453" s="273"/>
      <c r="I82453" s="273"/>
      <c r="J82453" s="250">
        <f t="shared" si="2686"/>
        <v>0</v>
      </c>
      <c r="K82453" s="250">
        <f t="shared" si="2687"/>
        <v>0</v>
      </c>
      <c r="M82453" s="237"/>
    </row>
    <row r="82454" spans="1:13" ht="10">
      <c r="A82454" s="236"/>
      <c r="B82454" s="236"/>
      <c r="C82454" s="273"/>
      <c r="D82454" s="273"/>
      <c r="E82454" s="273"/>
      <c r="F82454" s="273"/>
      <c r="G82454" s="273"/>
      <c r="H82454" s="273"/>
      <c r="I82454" s="273"/>
      <c r="J82454" s="250">
        <f t="shared" si="2686"/>
        <v>0</v>
      </c>
      <c r="K82454" s="250">
        <f t="shared" si="2687"/>
        <v>0</v>
      </c>
      <c r="M82454" s="237"/>
    </row>
    <row r="82455" spans="1:13" ht="10">
      <c r="A82455" s="236"/>
      <c r="B82455" s="236"/>
      <c r="C82455" s="273"/>
      <c r="D82455" s="273"/>
      <c r="E82455" s="273"/>
      <c r="F82455" s="273"/>
      <c r="G82455" s="273"/>
      <c r="H82455" s="273"/>
      <c r="I82455" s="273"/>
      <c r="J82455" s="250">
        <f t="shared" si="2686"/>
        <v>0</v>
      </c>
      <c r="K82455" s="250">
        <f t="shared" si="2687"/>
        <v>0</v>
      </c>
      <c r="M82455" s="237"/>
    </row>
    <row r="82456" spans="1:13" ht="10">
      <c r="A82456" s="236"/>
      <c r="B82456" s="236"/>
      <c r="C82456" s="273"/>
      <c r="D82456" s="273"/>
      <c r="E82456" s="273"/>
      <c r="F82456" s="273"/>
      <c r="G82456" s="273"/>
      <c r="H82456" s="273"/>
      <c r="I82456" s="273"/>
      <c r="J82456" s="250">
        <f t="shared" si="2686"/>
        <v>0</v>
      </c>
      <c r="K82456" s="250">
        <f t="shared" si="2687"/>
        <v>0</v>
      </c>
      <c r="M82456" s="237"/>
    </row>
    <row r="82457" spans="1:13" ht="10">
      <c r="A82457" s="236"/>
      <c r="B82457" s="236"/>
      <c r="C82457" s="273"/>
      <c r="D82457" s="273"/>
      <c r="E82457" s="273"/>
      <c r="F82457" s="273"/>
      <c r="G82457" s="273"/>
      <c r="H82457" s="273"/>
      <c r="I82457" s="273"/>
      <c r="J82457" s="250">
        <f t="shared" si="2686"/>
        <v>0</v>
      </c>
      <c r="K82457" s="250">
        <f t="shared" si="2687"/>
        <v>0</v>
      </c>
      <c r="M82457" s="237"/>
    </row>
    <row r="82458" spans="1:13" ht="10">
      <c r="A82458" s="236"/>
      <c r="B82458" s="236"/>
      <c r="C82458" s="273"/>
      <c r="D82458" s="273"/>
      <c r="E82458" s="273"/>
      <c r="F82458" s="273"/>
      <c r="G82458" s="273"/>
      <c r="H82458" s="273"/>
      <c r="I82458" s="273"/>
      <c r="J82458" s="250">
        <f t="shared" si="2686"/>
        <v>0</v>
      </c>
      <c r="K82458" s="250">
        <f t="shared" si="2687"/>
        <v>0</v>
      </c>
      <c r="M82458" s="237"/>
    </row>
    <row r="82459" spans="1:13" ht="10">
      <c r="A82459" s="236"/>
      <c r="B82459" s="236"/>
      <c r="C82459" s="273"/>
      <c r="D82459" s="273"/>
      <c r="E82459" s="273"/>
      <c r="F82459" s="273"/>
      <c r="G82459" s="273"/>
      <c r="H82459" s="273"/>
      <c r="I82459" s="273"/>
      <c r="J82459" s="250">
        <f t="shared" si="2686"/>
        <v>0</v>
      </c>
      <c r="K82459" s="250">
        <f t="shared" si="2687"/>
        <v>0</v>
      </c>
      <c r="M82459" s="237"/>
    </row>
    <row r="82460" spans="1:13" ht="10">
      <c r="A82460" s="236"/>
      <c r="B82460" s="236"/>
      <c r="C82460" s="273"/>
      <c r="D82460" s="273"/>
      <c r="E82460" s="273"/>
      <c r="F82460" s="273"/>
      <c r="G82460" s="273"/>
      <c r="H82460" s="273"/>
      <c r="I82460" s="273"/>
      <c r="J82460" s="250">
        <f t="shared" si="2686"/>
        <v>0</v>
      </c>
      <c r="K82460" s="250">
        <f t="shared" si="2687"/>
        <v>0</v>
      </c>
      <c r="M82460" s="237"/>
    </row>
    <row r="82461" spans="1:13" ht="10">
      <c r="A82461" s="236"/>
      <c r="B82461" s="236"/>
      <c r="C82461" s="273"/>
      <c r="D82461" s="273"/>
      <c r="E82461" s="273"/>
      <c r="F82461" s="273"/>
      <c r="G82461" s="273"/>
      <c r="H82461" s="273"/>
      <c r="I82461" s="273"/>
      <c r="J82461" s="250">
        <f t="shared" si="2686"/>
        <v>0</v>
      </c>
      <c r="K82461" s="250">
        <f t="shared" si="2687"/>
        <v>0</v>
      </c>
      <c r="M82461" s="237"/>
    </row>
    <row r="82462" spans="1:13" ht="10">
      <c r="A82462" s="236"/>
      <c r="B82462" s="236"/>
      <c r="C82462" s="273"/>
      <c r="D82462" s="273"/>
      <c r="E82462" s="273"/>
      <c r="F82462" s="273"/>
      <c r="G82462" s="273"/>
      <c r="H82462" s="273"/>
      <c r="I82462" s="273"/>
      <c r="J82462" s="250">
        <f t="shared" si="2686"/>
        <v>0</v>
      </c>
      <c r="K82462" s="250">
        <f t="shared" si="2687"/>
        <v>0</v>
      </c>
      <c r="M82462" s="237"/>
    </row>
    <row r="82463" spans="1:13" ht="10">
      <c r="A82463" s="236"/>
      <c r="B82463" s="236"/>
      <c r="C82463" s="273"/>
      <c r="D82463" s="273"/>
      <c r="E82463" s="273"/>
      <c r="F82463" s="273"/>
      <c r="G82463" s="273"/>
      <c r="H82463" s="273"/>
      <c r="I82463" s="273"/>
      <c r="J82463" s="250">
        <f t="shared" si="2686"/>
        <v>0</v>
      </c>
      <c r="K82463" s="250">
        <f t="shared" si="2687"/>
        <v>0</v>
      </c>
      <c r="M82463" s="237"/>
    </row>
    <row r="82464" spans="1:13" ht="10">
      <c r="A82464" s="236"/>
      <c r="B82464" s="236"/>
      <c r="C82464" s="273"/>
      <c r="D82464" s="273"/>
      <c r="E82464" s="273"/>
      <c r="F82464" s="273"/>
      <c r="G82464" s="273"/>
      <c r="H82464" s="273"/>
      <c r="I82464" s="273"/>
      <c r="J82464" s="250">
        <f t="shared" si="2686"/>
        <v>0</v>
      </c>
      <c r="K82464" s="250">
        <f t="shared" si="2687"/>
        <v>0</v>
      </c>
      <c r="M82464" s="237"/>
    </row>
    <row r="82465" spans="1:13" ht="10">
      <c r="A82465" s="236"/>
      <c r="B82465" s="236"/>
      <c r="C82465" s="273"/>
      <c r="D82465" s="273"/>
      <c r="E82465" s="273"/>
      <c r="F82465" s="273"/>
      <c r="G82465" s="273"/>
      <c r="H82465" s="273"/>
      <c r="I82465" s="273"/>
      <c r="J82465" s="250">
        <f t="shared" si="2686"/>
        <v>0</v>
      </c>
      <c r="K82465" s="250">
        <f t="shared" si="2687"/>
        <v>0</v>
      </c>
      <c r="M82465" s="237"/>
    </row>
    <row r="82466" spans="1:13" ht="10">
      <c r="A82466" s="236"/>
      <c r="B82466" s="236"/>
      <c r="C82466" s="273"/>
      <c r="D82466" s="273"/>
      <c r="E82466" s="273"/>
      <c r="F82466" s="273"/>
      <c r="G82466" s="273"/>
      <c r="H82466" s="273"/>
      <c r="I82466" s="273"/>
      <c r="J82466" s="250">
        <f t="shared" si="2686"/>
        <v>0</v>
      </c>
      <c r="K82466" s="250">
        <f t="shared" si="2687"/>
        <v>0</v>
      </c>
      <c r="M82466" s="237"/>
    </row>
    <row r="82467" spans="1:13" ht="10">
      <c r="A82467" s="236"/>
      <c r="B82467" s="236"/>
      <c r="C82467" s="273"/>
      <c r="D82467" s="273"/>
      <c r="E82467" s="273"/>
      <c r="F82467" s="273"/>
      <c r="G82467" s="273"/>
      <c r="H82467" s="273"/>
      <c r="I82467" s="273"/>
      <c r="J82467" s="250">
        <f t="shared" si="2686"/>
        <v>0</v>
      </c>
      <c r="K82467" s="250">
        <f t="shared" si="2687"/>
        <v>0</v>
      </c>
      <c r="M82467" s="237"/>
    </row>
    <row r="82468" spans="1:13" ht="10">
      <c r="A82468" s="236"/>
      <c r="B82468" s="236"/>
      <c r="C82468" s="273"/>
      <c r="D82468" s="273"/>
      <c r="E82468" s="273"/>
      <c r="F82468" s="273"/>
      <c r="G82468" s="273"/>
      <c r="H82468" s="273"/>
      <c r="I82468" s="273"/>
      <c r="J82468" s="250">
        <f t="shared" si="2686"/>
        <v>0</v>
      </c>
      <c r="K82468" s="250">
        <f t="shared" si="2687"/>
        <v>0</v>
      </c>
      <c r="M82468" s="237"/>
    </row>
    <row r="82469" spans="1:13" ht="10">
      <c r="A82469" s="236"/>
      <c r="B82469" s="236"/>
      <c r="C82469" s="273"/>
      <c r="D82469" s="273"/>
      <c r="E82469" s="273"/>
      <c r="F82469" s="273"/>
      <c r="G82469" s="273"/>
      <c r="H82469" s="273"/>
      <c r="I82469" s="273"/>
      <c r="J82469" s="250">
        <f t="shared" si="2686"/>
        <v>0</v>
      </c>
      <c r="K82469" s="250">
        <f t="shared" si="2687"/>
        <v>0</v>
      </c>
      <c r="M82469" s="237"/>
    </row>
    <row r="82470" spans="1:13" ht="10">
      <c r="A82470" s="236"/>
      <c r="B82470" s="236"/>
      <c r="C82470" s="273"/>
      <c r="D82470" s="273"/>
      <c r="E82470" s="273"/>
      <c r="F82470" s="273"/>
      <c r="G82470" s="273"/>
      <c r="H82470" s="273"/>
      <c r="I82470" s="273"/>
      <c r="J82470" s="250">
        <f t="shared" si="2686"/>
        <v>0</v>
      </c>
      <c r="K82470" s="250">
        <f t="shared" si="2687"/>
        <v>0</v>
      </c>
      <c r="M82470" s="237"/>
    </row>
    <row r="82471" spans="1:13" ht="10">
      <c r="A82471" s="236"/>
      <c r="B82471" s="236"/>
      <c r="C82471" s="273"/>
      <c r="D82471" s="273"/>
      <c r="E82471" s="273"/>
      <c r="F82471" s="273"/>
      <c r="G82471" s="273"/>
      <c r="H82471" s="273"/>
      <c r="I82471" s="273"/>
      <c r="J82471" s="250">
        <f t="shared" si="2686"/>
        <v>0</v>
      </c>
      <c r="K82471" s="250">
        <f t="shared" si="2687"/>
        <v>0</v>
      </c>
      <c r="M82471" s="237"/>
    </row>
    <row r="82472" spans="1:13" ht="10">
      <c r="A82472" s="236"/>
      <c r="B82472" s="236"/>
      <c r="C82472" s="273"/>
      <c r="D82472" s="273"/>
      <c r="E82472" s="273"/>
      <c r="F82472" s="273"/>
      <c r="G82472" s="273"/>
      <c r="H82472" s="273"/>
      <c r="I82472" s="273"/>
      <c r="J82472" s="250">
        <f t="shared" si="2686"/>
        <v>0</v>
      </c>
      <c r="K82472" s="250">
        <f t="shared" si="2687"/>
        <v>0</v>
      </c>
      <c r="M82472" s="237"/>
    </row>
    <row r="82473" spans="1:13" ht="10">
      <c r="A82473" s="236"/>
      <c r="B82473" s="236"/>
      <c r="C82473" s="273"/>
      <c r="D82473" s="273"/>
      <c r="E82473" s="273"/>
      <c r="F82473" s="273"/>
      <c r="G82473" s="273"/>
      <c r="H82473" s="273"/>
      <c r="I82473" s="273"/>
      <c r="J82473" s="250">
        <f t="shared" si="2686"/>
        <v>0</v>
      </c>
      <c r="K82473" s="250">
        <f t="shared" si="2687"/>
        <v>0</v>
      </c>
      <c r="M82473" s="237"/>
    </row>
    <row r="82474" spans="1:13" ht="10">
      <c r="A82474" s="236"/>
      <c r="B82474" s="236"/>
      <c r="C82474" s="273"/>
      <c r="D82474" s="273"/>
      <c r="E82474" s="273"/>
      <c r="F82474" s="273"/>
      <c r="G82474" s="273"/>
      <c r="H82474" s="273"/>
      <c r="I82474" s="273"/>
      <c r="J82474" s="250">
        <f t="shared" si="2686"/>
        <v>0</v>
      </c>
      <c r="K82474" s="250">
        <f t="shared" si="2687"/>
        <v>0</v>
      </c>
      <c r="M82474" s="237"/>
    </row>
    <row r="82475" spans="1:13" ht="10">
      <c r="A82475" s="236"/>
      <c r="B82475" s="236"/>
      <c r="C82475" s="273"/>
      <c r="D82475" s="273"/>
      <c r="E82475" s="273"/>
      <c r="F82475" s="273"/>
      <c r="G82475" s="273"/>
      <c r="H82475" s="273"/>
      <c r="I82475" s="273"/>
      <c r="J82475" s="250">
        <f t="shared" si="2686"/>
        <v>0</v>
      </c>
      <c r="K82475" s="250">
        <f t="shared" si="2687"/>
        <v>0</v>
      </c>
      <c r="M82475" s="237"/>
    </row>
    <row r="82476" spans="1:13" ht="10">
      <c r="A82476" s="236"/>
      <c r="B82476" s="236"/>
      <c r="C82476" s="273"/>
      <c r="D82476" s="273"/>
      <c r="E82476" s="273"/>
      <c r="F82476" s="273"/>
      <c r="G82476" s="273"/>
      <c r="H82476" s="273"/>
      <c r="I82476" s="273"/>
      <c r="J82476" s="250">
        <f t="shared" si="2686"/>
        <v>0</v>
      </c>
      <c r="K82476" s="250">
        <f t="shared" si="2687"/>
        <v>0</v>
      </c>
      <c r="M82476" s="237"/>
    </row>
    <row r="82477" spans="1:13" ht="10">
      <c r="A82477" s="236"/>
      <c r="B82477" s="236"/>
      <c r="C82477" s="273"/>
      <c r="D82477" s="273"/>
      <c r="E82477" s="273"/>
      <c r="F82477" s="273"/>
      <c r="G82477" s="273"/>
      <c r="H82477" s="273"/>
      <c r="I82477" s="273"/>
      <c r="J82477" s="250">
        <f t="shared" si="2686"/>
        <v>0</v>
      </c>
      <c r="K82477" s="250">
        <f t="shared" si="2687"/>
        <v>0</v>
      </c>
      <c r="M82477" s="237"/>
    </row>
    <row r="82478" spans="1:13" ht="10">
      <c r="A82478" s="236"/>
      <c r="B82478" s="236"/>
      <c r="C82478" s="273"/>
      <c r="D82478" s="273"/>
      <c r="E82478" s="273"/>
      <c r="F82478" s="273"/>
      <c r="G82478" s="273"/>
      <c r="H82478" s="273"/>
      <c r="I82478" s="273"/>
      <c r="J82478" s="250">
        <f t="shared" si="2686"/>
        <v>0</v>
      </c>
      <c r="K82478" s="250">
        <f t="shared" si="2687"/>
        <v>0</v>
      </c>
      <c r="M82478" s="237"/>
    </row>
    <row r="82479" spans="1:13" ht="10">
      <c r="A82479" s="236"/>
      <c r="B82479" s="236"/>
      <c r="C82479" s="273"/>
      <c r="D82479" s="273"/>
      <c r="E82479" s="273"/>
      <c r="F82479" s="273"/>
      <c r="G82479" s="273"/>
      <c r="H82479" s="273"/>
      <c r="I82479" s="273"/>
      <c r="J82479" s="250">
        <f t="shared" si="2686"/>
        <v>0</v>
      </c>
      <c r="K82479" s="250">
        <f t="shared" si="2687"/>
        <v>0</v>
      </c>
      <c r="M82479" s="237"/>
    </row>
    <row r="82480" spans="1:13" ht="10">
      <c r="A82480" s="236"/>
      <c r="B82480" s="236"/>
      <c r="C82480" s="273"/>
      <c r="D82480" s="273"/>
      <c r="E82480" s="273"/>
      <c r="F82480" s="273"/>
      <c r="G82480" s="273"/>
      <c r="H82480" s="273"/>
      <c r="I82480" s="273"/>
      <c r="J82480" s="250">
        <f t="shared" si="2686"/>
        <v>0</v>
      </c>
      <c r="K82480" s="250">
        <f t="shared" si="2687"/>
        <v>0</v>
      </c>
      <c r="M82480" s="237"/>
    </row>
    <row r="82481" spans="1:13" ht="10">
      <c r="A82481" s="236"/>
      <c r="B82481" s="236"/>
      <c r="C82481" s="273"/>
      <c r="D82481" s="273"/>
      <c r="E82481" s="273"/>
      <c r="F82481" s="273"/>
      <c r="G82481" s="273"/>
      <c r="H82481" s="273"/>
      <c r="I82481" s="273"/>
      <c r="J82481" s="250">
        <f t="shared" si="2686"/>
        <v>0</v>
      </c>
      <c r="K82481" s="250">
        <f t="shared" si="2687"/>
        <v>0</v>
      </c>
      <c r="M82481" s="237"/>
    </row>
    <row r="82482" spans="1:13" ht="10">
      <c r="A82482" s="236"/>
      <c r="B82482" s="236"/>
      <c r="C82482" s="273"/>
      <c r="D82482" s="273"/>
      <c r="E82482" s="273"/>
      <c r="F82482" s="273"/>
      <c r="G82482" s="273"/>
      <c r="H82482" s="273"/>
      <c r="I82482" s="273"/>
      <c r="J82482" s="250">
        <f t="shared" si="2686"/>
        <v>0</v>
      </c>
      <c r="K82482" s="250">
        <f t="shared" si="2687"/>
        <v>0</v>
      </c>
      <c r="M82482" s="237"/>
    </row>
    <row r="82483" spans="1:13" ht="10">
      <c r="A82483" s="236"/>
      <c r="B82483" s="236"/>
      <c r="C82483" s="273"/>
      <c r="D82483" s="273"/>
      <c r="E82483" s="273"/>
      <c r="F82483" s="273"/>
      <c r="G82483" s="273"/>
      <c r="H82483" s="273"/>
      <c r="I82483" s="273"/>
      <c r="J82483" s="250">
        <f t="shared" si="2686"/>
        <v>0</v>
      </c>
      <c r="K82483" s="250">
        <f t="shared" si="2687"/>
        <v>0</v>
      </c>
      <c r="M82483" s="237"/>
    </row>
    <row r="82484" spans="1:13" ht="10">
      <c r="A82484" s="236"/>
      <c r="B82484" s="236"/>
      <c r="C82484" s="273"/>
      <c r="D82484" s="273"/>
      <c r="E82484" s="273"/>
      <c r="F82484" s="273"/>
      <c r="G82484" s="273"/>
      <c r="H82484" s="273"/>
      <c r="I82484" s="273"/>
      <c r="J82484" s="250">
        <f t="shared" si="2686"/>
        <v>0</v>
      </c>
      <c r="K82484" s="250">
        <f t="shared" si="2687"/>
        <v>0</v>
      </c>
      <c r="M82484" s="237"/>
    </row>
    <row r="82485" spans="1:13" ht="10">
      <c r="A82485" s="236"/>
      <c r="B82485" s="236"/>
      <c r="C82485" s="273"/>
      <c r="D82485" s="273"/>
      <c r="E82485" s="273"/>
      <c r="F82485" s="273"/>
      <c r="G82485" s="273"/>
      <c r="H82485" s="273"/>
      <c r="I82485" s="273"/>
      <c r="J82485" s="250">
        <f t="shared" si="2686"/>
        <v>0</v>
      </c>
      <c r="K82485" s="250">
        <f t="shared" si="2687"/>
        <v>0</v>
      </c>
      <c r="M82485" s="237"/>
    </row>
    <row r="82486" spans="1:13" ht="10">
      <c r="A82486" s="236"/>
      <c r="B82486" s="236"/>
      <c r="C82486" s="273"/>
      <c r="D82486" s="273"/>
      <c r="E82486" s="273"/>
      <c r="F82486" s="273"/>
      <c r="G82486" s="273"/>
      <c r="H82486" s="273"/>
      <c r="I82486" s="273"/>
      <c r="J82486" s="250">
        <f t="shared" si="2686"/>
        <v>0</v>
      </c>
      <c r="K82486" s="250">
        <f t="shared" si="2687"/>
        <v>0</v>
      </c>
      <c r="M82486" s="237"/>
    </row>
    <row r="82487" spans="1:13" ht="10">
      <c r="A82487" s="236"/>
      <c r="B82487" s="236"/>
      <c r="C82487" s="273"/>
      <c r="D82487" s="273"/>
      <c r="E82487" s="273"/>
      <c r="F82487" s="273"/>
      <c r="G82487" s="273"/>
      <c r="H82487" s="273"/>
      <c r="I82487" s="273"/>
      <c r="J82487" s="250">
        <f t="shared" si="2686"/>
        <v>0</v>
      </c>
      <c r="K82487" s="250">
        <f t="shared" si="2687"/>
        <v>0</v>
      </c>
      <c r="M82487" s="237"/>
    </row>
    <row r="82488" spans="1:13" ht="10">
      <c r="A82488" s="236"/>
      <c r="B82488" s="236"/>
      <c r="C82488" s="273"/>
      <c r="D82488" s="273"/>
      <c r="E82488" s="273"/>
      <c r="F82488" s="273"/>
      <c r="G82488" s="273"/>
      <c r="H82488" s="273"/>
      <c r="I82488" s="273"/>
      <c r="J82488" s="250">
        <f t="shared" si="2686"/>
        <v>0</v>
      </c>
      <c r="K82488" s="250">
        <f t="shared" si="2687"/>
        <v>0</v>
      </c>
      <c r="M82488" s="237"/>
    </row>
    <row r="82489" spans="1:13" ht="10">
      <c r="A82489" s="236"/>
      <c r="B82489" s="236"/>
      <c r="C82489" s="273"/>
      <c r="D82489" s="273"/>
      <c r="E82489" s="273"/>
      <c r="F82489" s="273"/>
      <c r="G82489" s="273"/>
      <c r="H82489" s="273"/>
      <c r="I82489" s="273"/>
      <c r="J82489" s="250">
        <f t="shared" si="2686"/>
        <v>0</v>
      </c>
      <c r="K82489" s="250">
        <f t="shared" si="2687"/>
        <v>0</v>
      </c>
      <c r="M82489" s="237"/>
    </row>
    <row r="82490" spans="1:13" ht="10">
      <c r="A82490" s="236"/>
      <c r="B82490" s="236"/>
      <c r="C82490" s="273"/>
      <c r="D82490" s="273"/>
      <c r="E82490" s="273"/>
      <c r="F82490" s="273"/>
      <c r="G82490" s="273"/>
      <c r="H82490" s="273"/>
      <c r="I82490" s="273"/>
      <c r="J82490" s="250">
        <f t="shared" si="2686"/>
        <v>0</v>
      </c>
      <c r="K82490" s="250">
        <f t="shared" si="2687"/>
        <v>0</v>
      </c>
      <c r="M82490" s="237"/>
    </row>
    <row r="82491" spans="1:13" ht="10">
      <c r="A82491" s="236"/>
      <c r="B82491" s="236"/>
      <c r="C82491" s="273"/>
      <c r="D82491" s="273"/>
      <c r="E82491" s="273"/>
      <c r="F82491" s="273"/>
      <c r="G82491" s="273"/>
      <c r="H82491" s="273"/>
      <c r="I82491" s="273"/>
      <c r="J82491" s="250">
        <f t="shared" si="2686"/>
        <v>0</v>
      </c>
      <c r="K82491" s="250">
        <f t="shared" si="2687"/>
        <v>0</v>
      </c>
      <c r="M82491" s="237"/>
    </row>
    <row r="82492" spans="1:13" ht="10">
      <c r="A82492" s="236"/>
      <c r="B82492" s="236"/>
      <c r="C82492" s="273"/>
      <c r="D82492" s="273"/>
      <c r="E82492" s="273"/>
      <c r="F82492" s="273"/>
      <c r="G82492" s="273"/>
      <c r="H82492" s="273"/>
      <c r="I82492" s="273"/>
      <c r="J82492" s="250">
        <f t="shared" si="2686"/>
        <v>0</v>
      </c>
      <c r="K82492" s="250">
        <f t="shared" si="2687"/>
        <v>0</v>
      </c>
      <c r="M82492" s="237"/>
    </row>
    <row r="82493" spans="1:13" ht="10">
      <c r="A82493" s="236"/>
      <c r="B82493" s="236"/>
      <c r="C82493" s="273"/>
      <c r="D82493" s="273"/>
      <c r="E82493" s="273"/>
      <c r="F82493" s="273"/>
      <c r="G82493" s="273"/>
      <c r="H82493" s="273"/>
      <c r="I82493" s="273"/>
      <c r="J82493" s="250">
        <f t="shared" si="2686"/>
        <v>0</v>
      </c>
      <c r="K82493" s="250">
        <f t="shared" si="2687"/>
        <v>0</v>
      </c>
      <c r="M82493" s="237"/>
    </row>
    <row r="82494" spans="1:13" ht="10">
      <c r="A82494" s="236"/>
      <c r="B82494" s="236"/>
      <c r="C82494" s="273"/>
      <c r="D82494" s="273"/>
      <c r="E82494" s="273"/>
      <c r="F82494" s="273"/>
      <c r="G82494" s="273"/>
      <c r="H82494" s="273"/>
      <c r="I82494" s="273"/>
      <c r="J82494" s="250">
        <f t="shared" si="2686"/>
        <v>0</v>
      </c>
      <c r="K82494" s="250">
        <f t="shared" si="2687"/>
        <v>0</v>
      </c>
      <c r="M82494" s="237"/>
    </row>
    <row r="82495" spans="1:13" ht="10">
      <c r="A82495" s="236"/>
      <c r="B82495" s="236"/>
      <c r="C82495" s="273"/>
      <c r="D82495" s="273"/>
      <c r="E82495" s="273"/>
      <c r="F82495" s="273"/>
      <c r="G82495" s="273"/>
      <c r="H82495" s="273"/>
      <c r="I82495" s="273"/>
      <c r="J82495" s="250">
        <f t="shared" si="2686"/>
        <v>0</v>
      </c>
      <c r="K82495" s="250">
        <f t="shared" si="2687"/>
        <v>0</v>
      </c>
      <c r="M82495" s="237"/>
    </row>
    <row r="82496" spans="1:13" ht="10">
      <c r="A82496" s="236"/>
      <c r="B82496" s="236"/>
      <c r="C82496" s="273"/>
      <c r="D82496" s="273"/>
      <c r="E82496" s="273"/>
      <c r="F82496" s="273"/>
      <c r="G82496" s="273"/>
      <c r="H82496" s="273"/>
      <c r="I82496" s="273"/>
      <c r="J82496" s="250">
        <f t="shared" si="2686"/>
        <v>0</v>
      </c>
      <c r="K82496" s="250">
        <f t="shared" si="2687"/>
        <v>0</v>
      </c>
      <c r="M82496" s="237"/>
    </row>
    <row r="82497" spans="1:13" ht="10">
      <c r="A82497" s="236"/>
      <c r="B82497" s="236"/>
      <c r="C82497" s="273"/>
      <c r="D82497" s="273"/>
      <c r="E82497" s="273"/>
      <c r="F82497" s="273"/>
      <c r="G82497" s="273"/>
      <c r="H82497" s="273"/>
      <c r="I82497" s="273"/>
      <c r="J82497" s="250">
        <f t="shared" si="2686"/>
        <v>0</v>
      </c>
      <c r="K82497" s="250">
        <f t="shared" si="2687"/>
        <v>0</v>
      </c>
      <c r="M82497" s="237"/>
    </row>
    <row r="82498" spans="1:13" ht="10">
      <c r="A82498" s="236"/>
      <c r="B82498" s="236"/>
      <c r="C82498" s="273"/>
      <c r="D82498" s="273"/>
      <c r="E82498" s="273"/>
      <c r="F82498" s="273"/>
      <c r="G82498" s="273"/>
      <c r="H82498" s="273"/>
      <c r="I82498" s="273"/>
      <c r="J82498" s="250">
        <f t="shared" si="2686"/>
        <v>0</v>
      </c>
      <c r="K82498" s="250">
        <f t="shared" si="2687"/>
        <v>0</v>
      </c>
      <c r="M82498" s="237"/>
    </row>
    <row r="82499" spans="1:13" ht="10">
      <c r="A82499" s="236"/>
      <c r="B82499" s="236"/>
      <c r="C82499" s="273"/>
      <c r="D82499" s="273"/>
      <c r="E82499" s="273"/>
      <c r="F82499" s="273"/>
      <c r="G82499" s="273"/>
      <c r="H82499" s="273"/>
      <c r="I82499" s="273"/>
      <c r="J82499" s="250">
        <f t="shared" ref="J82499:J82562" si="2688">C82499*K82499</f>
        <v>0</v>
      </c>
      <c r="K82499" s="250">
        <f t="shared" ref="K82499:K82562" si="2689">SUM(D82499:I82499)</f>
        <v>0</v>
      </c>
      <c r="M82499" s="237"/>
    </row>
    <row r="82500" spans="1:13" ht="10">
      <c r="A82500" s="236"/>
      <c r="B82500" s="236"/>
      <c r="C82500" s="273"/>
      <c r="D82500" s="273"/>
      <c r="E82500" s="273"/>
      <c r="F82500" s="273"/>
      <c r="G82500" s="273"/>
      <c r="H82500" s="273"/>
      <c r="I82500" s="273"/>
      <c r="J82500" s="250">
        <f t="shared" si="2688"/>
        <v>0</v>
      </c>
      <c r="K82500" s="250">
        <f t="shared" si="2689"/>
        <v>0</v>
      </c>
      <c r="M82500" s="237"/>
    </row>
    <row r="82501" spans="1:13" ht="10">
      <c r="A82501" s="236"/>
      <c r="B82501" s="236"/>
      <c r="C82501" s="273"/>
      <c r="D82501" s="273"/>
      <c r="E82501" s="273"/>
      <c r="F82501" s="273"/>
      <c r="G82501" s="273"/>
      <c r="H82501" s="273"/>
      <c r="I82501" s="273"/>
      <c r="J82501" s="250">
        <f t="shared" si="2688"/>
        <v>0</v>
      </c>
      <c r="K82501" s="250">
        <f t="shared" si="2689"/>
        <v>0</v>
      </c>
      <c r="M82501" s="237"/>
    </row>
    <row r="82502" spans="1:13" ht="10">
      <c r="A82502" s="236"/>
      <c r="B82502" s="236"/>
      <c r="C82502" s="273"/>
      <c r="D82502" s="273"/>
      <c r="E82502" s="273"/>
      <c r="F82502" s="273"/>
      <c r="G82502" s="273"/>
      <c r="H82502" s="273"/>
      <c r="I82502" s="273"/>
      <c r="J82502" s="250">
        <f t="shared" si="2688"/>
        <v>0</v>
      </c>
      <c r="K82502" s="250">
        <f t="shared" si="2689"/>
        <v>0</v>
      </c>
      <c r="M82502" s="237"/>
    </row>
    <row r="82503" spans="1:13" ht="10">
      <c r="A82503" s="236"/>
      <c r="B82503" s="236"/>
      <c r="C82503" s="273"/>
      <c r="D82503" s="273"/>
      <c r="E82503" s="273"/>
      <c r="F82503" s="273"/>
      <c r="G82503" s="273"/>
      <c r="H82503" s="273"/>
      <c r="I82503" s="273"/>
      <c r="J82503" s="250">
        <f t="shared" si="2688"/>
        <v>0</v>
      </c>
      <c r="K82503" s="250">
        <f t="shared" si="2689"/>
        <v>0</v>
      </c>
      <c r="M82503" s="237"/>
    </row>
    <row r="82504" spans="1:13" ht="10">
      <c r="A82504" s="236"/>
      <c r="B82504" s="236"/>
      <c r="C82504" s="273"/>
      <c r="D82504" s="273"/>
      <c r="E82504" s="273"/>
      <c r="F82504" s="273"/>
      <c r="G82504" s="273"/>
      <c r="H82504" s="273"/>
      <c r="I82504" s="273"/>
      <c r="J82504" s="250">
        <f t="shared" si="2688"/>
        <v>0</v>
      </c>
      <c r="K82504" s="250">
        <f t="shared" si="2689"/>
        <v>0</v>
      </c>
      <c r="M82504" s="237"/>
    </row>
    <row r="82505" spans="1:13" ht="10">
      <c r="A82505" s="236"/>
      <c r="B82505" s="236"/>
      <c r="C82505" s="273"/>
      <c r="D82505" s="273"/>
      <c r="E82505" s="273"/>
      <c r="F82505" s="273"/>
      <c r="G82505" s="273"/>
      <c r="H82505" s="273"/>
      <c r="I82505" s="273"/>
      <c r="J82505" s="250">
        <f t="shared" si="2688"/>
        <v>0</v>
      </c>
      <c r="K82505" s="250">
        <f t="shared" si="2689"/>
        <v>0</v>
      </c>
      <c r="M82505" s="237"/>
    </row>
    <row r="82506" spans="1:13" ht="10">
      <c r="A82506" s="236"/>
      <c r="B82506" s="236"/>
      <c r="C82506" s="273"/>
      <c r="D82506" s="273"/>
      <c r="E82506" s="273"/>
      <c r="F82506" s="273"/>
      <c r="G82506" s="273"/>
      <c r="H82506" s="273"/>
      <c r="I82506" s="273"/>
      <c r="J82506" s="250">
        <f t="shared" si="2688"/>
        <v>0</v>
      </c>
      <c r="K82506" s="250">
        <f t="shared" si="2689"/>
        <v>0</v>
      </c>
      <c r="M82506" s="237"/>
    </row>
    <row r="82507" spans="1:13" ht="10">
      <c r="A82507" s="236"/>
      <c r="B82507" s="236"/>
      <c r="C82507" s="273"/>
      <c r="D82507" s="273"/>
      <c r="E82507" s="273"/>
      <c r="F82507" s="273"/>
      <c r="G82507" s="273"/>
      <c r="H82507" s="273"/>
      <c r="I82507" s="273"/>
      <c r="J82507" s="250">
        <f t="shared" si="2688"/>
        <v>0</v>
      </c>
      <c r="K82507" s="250">
        <f t="shared" si="2689"/>
        <v>0</v>
      </c>
      <c r="M82507" s="237"/>
    </row>
    <row r="82508" spans="1:13" ht="10">
      <c r="A82508" s="236"/>
      <c r="B82508" s="236"/>
      <c r="C82508" s="273"/>
      <c r="D82508" s="273"/>
      <c r="E82508" s="273"/>
      <c r="F82508" s="273"/>
      <c r="G82508" s="273"/>
      <c r="H82508" s="273"/>
      <c r="I82508" s="273"/>
      <c r="J82508" s="250">
        <f t="shared" si="2688"/>
        <v>0</v>
      </c>
      <c r="K82508" s="250">
        <f t="shared" si="2689"/>
        <v>0</v>
      </c>
      <c r="M82508" s="237"/>
    </row>
    <row r="82509" spans="1:13" ht="10">
      <c r="A82509" s="236"/>
      <c r="B82509" s="236"/>
      <c r="C82509" s="273"/>
      <c r="D82509" s="273"/>
      <c r="E82509" s="273"/>
      <c r="F82509" s="273"/>
      <c r="G82509" s="273"/>
      <c r="H82509" s="273"/>
      <c r="I82509" s="273"/>
      <c r="J82509" s="250">
        <f t="shared" si="2688"/>
        <v>0</v>
      </c>
      <c r="K82509" s="250">
        <f t="shared" si="2689"/>
        <v>0</v>
      </c>
      <c r="M82509" s="237"/>
    </row>
    <row r="82510" spans="1:13" ht="10">
      <c r="A82510" s="236"/>
      <c r="B82510" s="236"/>
      <c r="C82510" s="273"/>
      <c r="D82510" s="273"/>
      <c r="E82510" s="273"/>
      <c r="F82510" s="273"/>
      <c r="G82510" s="273"/>
      <c r="H82510" s="273"/>
      <c r="I82510" s="273"/>
      <c r="J82510" s="250">
        <f t="shared" si="2688"/>
        <v>0</v>
      </c>
      <c r="K82510" s="250">
        <f t="shared" si="2689"/>
        <v>0</v>
      </c>
      <c r="M82510" s="237"/>
    </row>
    <row r="82511" spans="1:13" ht="10">
      <c r="A82511" s="236"/>
      <c r="B82511" s="236"/>
      <c r="C82511" s="273"/>
      <c r="D82511" s="273"/>
      <c r="E82511" s="273"/>
      <c r="F82511" s="273"/>
      <c r="G82511" s="273"/>
      <c r="H82511" s="273"/>
      <c r="I82511" s="273"/>
      <c r="J82511" s="250">
        <f t="shared" si="2688"/>
        <v>0</v>
      </c>
      <c r="K82511" s="250">
        <f t="shared" si="2689"/>
        <v>0</v>
      </c>
      <c r="M82511" s="237"/>
    </row>
    <row r="82512" spans="1:13" ht="10">
      <c r="A82512" s="236"/>
      <c r="B82512" s="236"/>
      <c r="C82512" s="273"/>
      <c r="D82512" s="273"/>
      <c r="E82512" s="273"/>
      <c r="F82512" s="273"/>
      <c r="G82512" s="273"/>
      <c r="H82512" s="273"/>
      <c r="I82512" s="273"/>
      <c r="J82512" s="250">
        <f t="shared" si="2688"/>
        <v>0</v>
      </c>
      <c r="K82512" s="250">
        <f t="shared" si="2689"/>
        <v>0</v>
      </c>
      <c r="M82512" s="237"/>
    </row>
    <row r="82513" spans="1:13" ht="10">
      <c r="A82513" s="236"/>
      <c r="B82513" s="236"/>
      <c r="C82513" s="273"/>
      <c r="D82513" s="273"/>
      <c r="E82513" s="273"/>
      <c r="F82513" s="273"/>
      <c r="G82513" s="273"/>
      <c r="H82513" s="273"/>
      <c r="I82513" s="273"/>
      <c r="J82513" s="250">
        <f t="shared" si="2688"/>
        <v>0</v>
      </c>
      <c r="K82513" s="250">
        <f t="shared" si="2689"/>
        <v>0</v>
      </c>
      <c r="M82513" s="237"/>
    </row>
    <row r="82514" spans="1:13" ht="10">
      <c r="A82514" s="236"/>
      <c r="B82514" s="236"/>
      <c r="C82514" s="273"/>
      <c r="D82514" s="273"/>
      <c r="E82514" s="273"/>
      <c r="F82514" s="273"/>
      <c r="G82514" s="273"/>
      <c r="H82514" s="273"/>
      <c r="I82514" s="273"/>
      <c r="J82514" s="250">
        <f t="shared" si="2688"/>
        <v>0</v>
      </c>
      <c r="K82514" s="250">
        <f t="shared" si="2689"/>
        <v>0</v>
      </c>
      <c r="M82514" s="237"/>
    </row>
    <row r="82515" spans="1:13" ht="10">
      <c r="A82515" s="236"/>
      <c r="B82515" s="236"/>
      <c r="C82515" s="273"/>
      <c r="D82515" s="273"/>
      <c r="E82515" s="273"/>
      <c r="F82515" s="273"/>
      <c r="G82515" s="273"/>
      <c r="H82515" s="273"/>
      <c r="I82515" s="273"/>
      <c r="J82515" s="250">
        <f t="shared" si="2688"/>
        <v>0</v>
      </c>
      <c r="K82515" s="250">
        <f t="shared" si="2689"/>
        <v>0</v>
      </c>
      <c r="M82515" s="237"/>
    </row>
    <row r="82516" spans="1:13" ht="10">
      <c r="A82516" s="236"/>
      <c r="B82516" s="236"/>
      <c r="C82516" s="273"/>
      <c r="D82516" s="273"/>
      <c r="E82516" s="273"/>
      <c r="F82516" s="273"/>
      <c r="G82516" s="273"/>
      <c r="H82516" s="273"/>
      <c r="I82516" s="273"/>
      <c r="J82516" s="250">
        <f t="shared" si="2688"/>
        <v>0</v>
      </c>
      <c r="K82516" s="250">
        <f t="shared" si="2689"/>
        <v>0</v>
      </c>
      <c r="M82516" s="237"/>
    </row>
    <row r="82517" spans="1:13" ht="10">
      <c r="A82517" s="236"/>
      <c r="B82517" s="236"/>
      <c r="C82517" s="273"/>
      <c r="D82517" s="273"/>
      <c r="E82517" s="273"/>
      <c r="F82517" s="273"/>
      <c r="G82517" s="273"/>
      <c r="H82517" s="273"/>
      <c r="I82517" s="273"/>
      <c r="J82517" s="250">
        <f t="shared" si="2688"/>
        <v>0</v>
      </c>
      <c r="K82517" s="250">
        <f t="shared" si="2689"/>
        <v>0</v>
      </c>
      <c r="M82517" s="237"/>
    </row>
    <row r="82518" spans="1:13" ht="10">
      <c r="A82518" s="236"/>
      <c r="B82518" s="236"/>
      <c r="C82518" s="273"/>
      <c r="D82518" s="273"/>
      <c r="E82518" s="273"/>
      <c r="F82518" s="273"/>
      <c r="G82518" s="273"/>
      <c r="H82518" s="273"/>
      <c r="I82518" s="273"/>
      <c r="J82518" s="250">
        <f t="shared" si="2688"/>
        <v>0</v>
      </c>
      <c r="K82518" s="250">
        <f t="shared" si="2689"/>
        <v>0</v>
      </c>
      <c r="M82518" s="237"/>
    </row>
    <row r="82519" spans="1:13" ht="10">
      <c r="A82519" s="236"/>
      <c r="B82519" s="236"/>
      <c r="C82519" s="273"/>
      <c r="D82519" s="273"/>
      <c r="E82519" s="273"/>
      <c r="F82519" s="273"/>
      <c r="G82519" s="273"/>
      <c r="H82519" s="273"/>
      <c r="I82519" s="273"/>
      <c r="J82519" s="250">
        <f t="shared" si="2688"/>
        <v>0</v>
      </c>
      <c r="K82519" s="250">
        <f t="shared" si="2689"/>
        <v>0</v>
      </c>
      <c r="M82519" s="237"/>
    </row>
    <row r="82520" spans="1:13" ht="10">
      <c r="A82520" s="236"/>
      <c r="B82520" s="236"/>
      <c r="C82520" s="273"/>
      <c r="D82520" s="273"/>
      <c r="E82520" s="273"/>
      <c r="F82520" s="273"/>
      <c r="G82520" s="273"/>
      <c r="H82520" s="273"/>
      <c r="I82520" s="273"/>
      <c r="J82520" s="250">
        <f t="shared" si="2688"/>
        <v>0</v>
      </c>
      <c r="K82520" s="250">
        <f t="shared" si="2689"/>
        <v>0</v>
      </c>
      <c r="M82520" s="237"/>
    </row>
    <row r="82521" spans="1:13" ht="10">
      <c r="A82521" s="236"/>
      <c r="B82521" s="236"/>
      <c r="C82521" s="273"/>
      <c r="D82521" s="273"/>
      <c r="E82521" s="273"/>
      <c r="F82521" s="273"/>
      <c r="G82521" s="273"/>
      <c r="H82521" s="273"/>
      <c r="I82521" s="273"/>
      <c r="J82521" s="250">
        <f t="shared" si="2688"/>
        <v>0</v>
      </c>
      <c r="K82521" s="250">
        <f t="shared" si="2689"/>
        <v>0</v>
      </c>
      <c r="M82521" s="237"/>
    </row>
    <row r="82522" spans="1:13" ht="10">
      <c r="A82522" s="236"/>
      <c r="B82522" s="236"/>
      <c r="C82522" s="273"/>
      <c r="D82522" s="273"/>
      <c r="E82522" s="273"/>
      <c r="F82522" s="273"/>
      <c r="G82522" s="273"/>
      <c r="H82522" s="273"/>
      <c r="I82522" s="273"/>
      <c r="J82522" s="250">
        <f t="shared" si="2688"/>
        <v>0</v>
      </c>
      <c r="K82522" s="250">
        <f t="shared" si="2689"/>
        <v>0</v>
      </c>
      <c r="M82522" s="237"/>
    </row>
    <row r="82523" spans="1:13" ht="10">
      <c r="A82523" s="236"/>
      <c r="B82523" s="236"/>
      <c r="C82523" s="273"/>
      <c r="D82523" s="273"/>
      <c r="E82523" s="273"/>
      <c r="F82523" s="273"/>
      <c r="G82523" s="273"/>
      <c r="H82523" s="273"/>
      <c r="I82523" s="273"/>
      <c r="J82523" s="250">
        <f t="shared" si="2688"/>
        <v>0</v>
      </c>
      <c r="K82523" s="250">
        <f t="shared" si="2689"/>
        <v>0</v>
      </c>
      <c r="M82523" s="237"/>
    </row>
    <row r="82524" spans="1:13" ht="10">
      <c r="A82524" s="236"/>
      <c r="B82524" s="236"/>
      <c r="C82524" s="273"/>
      <c r="D82524" s="273"/>
      <c r="E82524" s="273"/>
      <c r="F82524" s="273"/>
      <c r="G82524" s="273"/>
      <c r="H82524" s="273"/>
      <c r="I82524" s="273"/>
      <c r="J82524" s="250">
        <f t="shared" si="2688"/>
        <v>0</v>
      </c>
      <c r="K82524" s="250">
        <f t="shared" si="2689"/>
        <v>0</v>
      </c>
      <c r="M82524" s="237"/>
    </row>
    <row r="82525" spans="1:13" ht="10">
      <c r="A82525" s="236"/>
      <c r="B82525" s="236"/>
      <c r="C82525" s="273"/>
      <c r="D82525" s="273"/>
      <c r="E82525" s="273"/>
      <c r="F82525" s="273"/>
      <c r="G82525" s="273"/>
      <c r="H82525" s="273"/>
      <c r="I82525" s="273"/>
      <c r="J82525" s="250">
        <f t="shared" si="2688"/>
        <v>0</v>
      </c>
      <c r="K82525" s="250">
        <f t="shared" si="2689"/>
        <v>0</v>
      </c>
      <c r="M82525" s="237"/>
    </row>
    <row r="82526" spans="1:13" ht="10">
      <c r="A82526" s="236"/>
      <c r="B82526" s="236"/>
      <c r="C82526" s="273"/>
      <c r="D82526" s="273"/>
      <c r="E82526" s="273"/>
      <c r="F82526" s="273"/>
      <c r="G82526" s="273"/>
      <c r="H82526" s="273"/>
      <c r="I82526" s="273"/>
      <c r="J82526" s="250">
        <f t="shared" si="2688"/>
        <v>0</v>
      </c>
      <c r="K82526" s="250">
        <f t="shared" si="2689"/>
        <v>0</v>
      </c>
      <c r="M82526" s="237"/>
    </row>
    <row r="82527" spans="1:13" ht="10">
      <c r="A82527" s="236"/>
      <c r="B82527" s="236"/>
      <c r="C82527" s="273"/>
      <c r="D82527" s="273"/>
      <c r="E82527" s="273"/>
      <c r="F82527" s="273"/>
      <c r="G82527" s="273"/>
      <c r="H82527" s="273"/>
      <c r="I82527" s="273"/>
      <c r="J82527" s="250">
        <f t="shared" si="2688"/>
        <v>0</v>
      </c>
      <c r="K82527" s="250">
        <f t="shared" si="2689"/>
        <v>0</v>
      </c>
      <c r="M82527" s="237"/>
    </row>
    <row r="82528" spans="1:13" ht="10">
      <c r="A82528" s="236"/>
      <c r="B82528" s="236"/>
      <c r="C82528" s="273"/>
      <c r="D82528" s="273"/>
      <c r="E82528" s="273"/>
      <c r="F82528" s="273"/>
      <c r="G82528" s="273"/>
      <c r="H82528" s="273"/>
      <c r="I82528" s="273"/>
      <c r="J82528" s="250">
        <f t="shared" si="2688"/>
        <v>0</v>
      </c>
      <c r="K82528" s="250">
        <f t="shared" si="2689"/>
        <v>0</v>
      </c>
      <c r="M82528" s="237"/>
    </row>
    <row r="82529" spans="1:13" ht="10">
      <c r="A82529" s="236"/>
      <c r="B82529" s="236"/>
      <c r="C82529" s="273"/>
      <c r="D82529" s="273"/>
      <c r="E82529" s="273"/>
      <c r="F82529" s="273"/>
      <c r="G82529" s="273"/>
      <c r="H82529" s="273"/>
      <c r="I82529" s="273"/>
      <c r="J82529" s="250">
        <f t="shared" si="2688"/>
        <v>0</v>
      </c>
      <c r="K82529" s="250">
        <f t="shared" si="2689"/>
        <v>0</v>
      </c>
      <c r="M82529" s="237"/>
    </row>
    <row r="82530" spans="1:13" ht="10">
      <c r="A82530" s="236"/>
      <c r="B82530" s="236"/>
      <c r="C82530" s="273"/>
      <c r="D82530" s="273"/>
      <c r="E82530" s="273"/>
      <c r="F82530" s="273"/>
      <c r="G82530" s="273"/>
      <c r="H82530" s="273"/>
      <c r="I82530" s="273"/>
      <c r="J82530" s="250">
        <f t="shared" si="2688"/>
        <v>0</v>
      </c>
      <c r="K82530" s="250">
        <f t="shared" si="2689"/>
        <v>0</v>
      </c>
      <c r="M82530" s="237"/>
    </row>
    <row r="82531" spans="1:13" ht="10">
      <c r="A82531" s="236"/>
      <c r="B82531" s="236"/>
      <c r="C82531" s="273"/>
      <c r="D82531" s="273"/>
      <c r="E82531" s="273"/>
      <c r="F82531" s="273"/>
      <c r="G82531" s="273"/>
      <c r="H82531" s="273"/>
      <c r="I82531" s="273"/>
      <c r="J82531" s="250">
        <f t="shared" si="2688"/>
        <v>0</v>
      </c>
      <c r="K82531" s="250">
        <f t="shared" si="2689"/>
        <v>0</v>
      </c>
      <c r="M82531" s="237"/>
    </row>
    <row r="82532" spans="1:13" ht="10">
      <c r="A82532" s="236"/>
      <c r="B82532" s="236"/>
      <c r="C82532" s="273"/>
      <c r="D82532" s="273"/>
      <c r="E82532" s="273"/>
      <c r="F82532" s="273"/>
      <c r="G82532" s="273"/>
      <c r="H82532" s="273"/>
      <c r="I82532" s="273"/>
      <c r="J82532" s="250">
        <f t="shared" si="2688"/>
        <v>0</v>
      </c>
      <c r="K82532" s="250">
        <f t="shared" si="2689"/>
        <v>0</v>
      </c>
      <c r="M82532" s="237"/>
    </row>
    <row r="82533" spans="1:13" ht="10">
      <c r="A82533" s="236"/>
      <c r="B82533" s="236"/>
      <c r="C82533" s="273"/>
      <c r="D82533" s="273"/>
      <c r="E82533" s="273"/>
      <c r="F82533" s="273"/>
      <c r="G82533" s="273"/>
      <c r="H82533" s="273"/>
      <c r="I82533" s="273"/>
      <c r="J82533" s="250">
        <f t="shared" si="2688"/>
        <v>0</v>
      </c>
      <c r="K82533" s="250">
        <f t="shared" si="2689"/>
        <v>0</v>
      </c>
      <c r="M82533" s="237"/>
    </row>
    <row r="82534" spans="1:13" ht="10">
      <c r="A82534" s="236"/>
      <c r="B82534" s="236"/>
      <c r="C82534" s="273"/>
      <c r="D82534" s="273"/>
      <c r="E82534" s="273"/>
      <c r="F82534" s="273"/>
      <c r="G82534" s="273"/>
      <c r="H82534" s="273"/>
      <c r="I82534" s="273"/>
      <c r="J82534" s="250">
        <f t="shared" si="2688"/>
        <v>0</v>
      </c>
      <c r="K82534" s="250">
        <f t="shared" si="2689"/>
        <v>0</v>
      </c>
      <c r="M82534" s="237"/>
    </row>
    <row r="82535" spans="1:13" ht="10">
      <c r="A82535" s="236"/>
      <c r="B82535" s="236"/>
      <c r="C82535" s="273"/>
      <c r="D82535" s="273"/>
      <c r="E82535" s="273"/>
      <c r="F82535" s="273"/>
      <c r="G82535" s="273"/>
      <c r="H82535" s="273"/>
      <c r="I82535" s="273"/>
      <c r="J82535" s="250">
        <f t="shared" si="2688"/>
        <v>0</v>
      </c>
      <c r="K82535" s="250">
        <f t="shared" si="2689"/>
        <v>0</v>
      </c>
      <c r="M82535" s="237"/>
    </row>
    <row r="82536" spans="1:13" ht="10">
      <c r="A82536" s="236"/>
      <c r="B82536" s="236"/>
      <c r="C82536" s="273"/>
      <c r="D82536" s="273"/>
      <c r="E82536" s="273"/>
      <c r="F82536" s="273"/>
      <c r="G82536" s="273"/>
      <c r="H82536" s="273"/>
      <c r="I82536" s="273"/>
      <c r="J82536" s="250">
        <f t="shared" si="2688"/>
        <v>0</v>
      </c>
      <c r="K82536" s="250">
        <f t="shared" si="2689"/>
        <v>0</v>
      </c>
      <c r="M82536" s="237"/>
    </row>
    <row r="82537" spans="1:13" ht="10">
      <c r="A82537" s="236"/>
      <c r="B82537" s="236"/>
      <c r="C82537" s="273"/>
      <c r="D82537" s="273"/>
      <c r="E82537" s="273"/>
      <c r="F82537" s="273"/>
      <c r="G82537" s="273"/>
      <c r="H82537" s="273"/>
      <c r="I82537" s="273"/>
      <c r="J82537" s="250">
        <f t="shared" si="2688"/>
        <v>0</v>
      </c>
      <c r="K82537" s="250">
        <f t="shared" si="2689"/>
        <v>0</v>
      </c>
      <c r="M82537" s="237"/>
    </row>
    <row r="82538" spans="1:13" ht="10">
      <c r="A82538" s="236"/>
      <c r="B82538" s="236"/>
      <c r="C82538" s="273"/>
      <c r="D82538" s="273"/>
      <c r="E82538" s="273"/>
      <c r="F82538" s="273"/>
      <c r="G82538" s="273"/>
      <c r="H82538" s="273"/>
      <c r="I82538" s="273"/>
      <c r="J82538" s="250">
        <f t="shared" si="2688"/>
        <v>0</v>
      </c>
      <c r="K82538" s="250">
        <f t="shared" si="2689"/>
        <v>0</v>
      </c>
      <c r="M82538" s="237"/>
    </row>
    <row r="82539" spans="1:13" ht="10">
      <c r="A82539" s="236"/>
      <c r="B82539" s="236"/>
      <c r="C82539" s="273"/>
      <c r="D82539" s="273"/>
      <c r="E82539" s="273"/>
      <c r="F82539" s="273"/>
      <c r="G82539" s="273"/>
      <c r="H82539" s="273"/>
      <c r="I82539" s="273"/>
      <c r="J82539" s="250">
        <f t="shared" si="2688"/>
        <v>0</v>
      </c>
      <c r="K82539" s="250">
        <f t="shared" si="2689"/>
        <v>0</v>
      </c>
      <c r="M82539" s="237"/>
    </row>
    <row r="82540" spans="1:13" ht="10">
      <c r="A82540" s="236"/>
      <c r="B82540" s="236"/>
      <c r="C82540" s="273"/>
      <c r="D82540" s="273"/>
      <c r="E82540" s="273"/>
      <c r="F82540" s="273"/>
      <c r="G82540" s="273"/>
      <c r="H82540" s="273"/>
      <c r="I82540" s="273"/>
      <c r="J82540" s="250">
        <f t="shared" si="2688"/>
        <v>0</v>
      </c>
      <c r="K82540" s="250">
        <f t="shared" si="2689"/>
        <v>0</v>
      </c>
      <c r="M82540" s="237"/>
    </row>
    <row r="82541" spans="1:13" ht="10">
      <c r="A82541" s="236"/>
      <c r="B82541" s="236"/>
      <c r="C82541" s="273"/>
      <c r="D82541" s="273"/>
      <c r="E82541" s="273"/>
      <c r="F82541" s="273"/>
      <c r="G82541" s="273"/>
      <c r="H82541" s="273"/>
      <c r="I82541" s="273"/>
      <c r="J82541" s="250">
        <f t="shared" si="2688"/>
        <v>0</v>
      </c>
      <c r="K82541" s="250">
        <f t="shared" si="2689"/>
        <v>0</v>
      </c>
      <c r="M82541" s="237"/>
    </row>
    <row r="82542" spans="1:13" ht="10">
      <c r="A82542" s="236"/>
      <c r="B82542" s="236"/>
      <c r="C82542" s="273"/>
      <c r="D82542" s="273"/>
      <c r="E82542" s="273"/>
      <c r="F82542" s="273"/>
      <c r="G82542" s="273"/>
      <c r="H82542" s="273"/>
      <c r="I82542" s="273"/>
      <c r="J82542" s="250">
        <f t="shared" si="2688"/>
        <v>0</v>
      </c>
      <c r="K82542" s="250">
        <f t="shared" si="2689"/>
        <v>0</v>
      </c>
      <c r="M82542" s="237"/>
    </row>
    <row r="82543" spans="1:13" ht="10">
      <c r="A82543" s="236"/>
      <c r="B82543" s="236"/>
      <c r="C82543" s="273"/>
      <c r="D82543" s="273"/>
      <c r="E82543" s="273"/>
      <c r="F82543" s="273"/>
      <c r="G82543" s="273"/>
      <c r="H82543" s="273"/>
      <c r="I82543" s="273"/>
      <c r="J82543" s="250">
        <f t="shared" si="2688"/>
        <v>0</v>
      </c>
      <c r="K82543" s="250">
        <f t="shared" si="2689"/>
        <v>0</v>
      </c>
      <c r="M82543" s="237"/>
    </row>
    <row r="82544" spans="1:13" ht="10">
      <c r="A82544" s="236"/>
      <c r="B82544" s="236"/>
      <c r="C82544" s="273"/>
      <c r="D82544" s="273"/>
      <c r="E82544" s="273"/>
      <c r="F82544" s="273"/>
      <c r="G82544" s="273"/>
      <c r="H82544" s="273"/>
      <c r="I82544" s="273"/>
      <c r="J82544" s="250">
        <f t="shared" si="2688"/>
        <v>0</v>
      </c>
      <c r="K82544" s="250">
        <f t="shared" si="2689"/>
        <v>0</v>
      </c>
      <c r="M82544" s="237"/>
    </row>
    <row r="82545" spans="1:13" ht="10">
      <c r="A82545" s="236"/>
      <c r="B82545" s="236"/>
      <c r="C82545" s="273"/>
      <c r="D82545" s="273"/>
      <c r="E82545" s="273"/>
      <c r="F82545" s="273"/>
      <c r="G82545" s="273"/>
      <c r="H82545" s="273"/>
      <c r="I82545" s="273"/>
      <c r="J82545" s="250">
        <f t="shared" si="2688"/>
        <v>0</v>
      </c>
      <c r="K82545" s="250">
        <f t="shared" si="2689"/>
        <v>0</v>
      </c>
      <c r="M82545" s="237"/>
    </row>
    <row r="82546" spans="1:13" ht="10">
      <c r="A82546" s="236"/>
      <c r="B82546" s="236"/>
      <c r="C82546" s="273"/>
      <c r="D82546" s="273"/>
      <c r="E82546" s="273"/>
      <c r="F82546" s="273"/>
      <c r="G82546" s="273"/>
      <c r="H82546" s="273"/>
      <c r="I82546" s="273"/>
      <c r="J82546" s="250">
        <f t="shared" si="2688"/>
        <v>0</v>
      </c>
      <c r="K82546" s="250">
        <f t="shared" si="2689"/>
        <v>0</v>
      </c>
      <c r="M82546" s="237"/>
    </row>
    <row r="82547" spans="1:13" ht="10">
      <c r="A82547" s="236"/>
      <c r="B82547" s="236"/>
      <c r="C82547" s="273"/>
      <c r="D82547" s="273"/>
      <c r="E82547" s="273"/>
      <c r="F82547" s="273"/>
      <c r="G82547" s="273"/>
      <c r="H82547" s="273"/>
      <c r="I82547" s="273"/>
      <c r="J82547" s="250">
        <f t="shared" si="2688"/>
        <v>0</v>
      </c>
      <c r="K82547" s="250">
        <f t="shared" si="2689"/>
        <v>0</v>
      </c>
      <c r="M82547" s="237"/>
    </row>
    <row r="82548" spans="1:13" ht="10">
      <c r="A82548" s="236"/>
      <c r="B82548" s="236"/>
      <c r="C82548" s="273"/>
      <c r="D82548" s="273"/>
      <c r="E82548" s="273"/>
      <c r="F82548" s="273"/>
      <c r="G82548" s="273"/>
      <c r="H82548" s="273"/>
      <c r="I82548" s="273"/>
      <c r="J82548" s="250">
        <f t="shared" si="2688"/>
        <v>0</v>
      </c>
      <c r="K82548" s="250">
        <f t="shared" si="2689"/>
        <v>0</v>
      </c>
      <c r="M82548" s="237"/>
    </row>
    <row r="82549" spans="1:13" ht="10">
      <c r="A82549" s="236"/>
      <c r="B82549" s="236"/>
      <c r="C82549" s="273"/>
      <c r="D82549" s="273"/>
      <c r="E82549" s="273"/>
      <c r="F82549" s="273"/>
      <c r="G82549" s="273"/>
      <c r="H82549" s="273"/>
      <c r="I82549" s="273"/>
      <c r="J82549" s="250">
        <f t="shared" si="2688"/>
        <v>0</v>
      </c>
      <c r="K82549" s="250">
        <f t="shared" si="2689"/>
        <v>0</v>
      </c>
      <c r="M82549" s="237"/>
    </row>
    <row r="82550" spans="1:13" ht="10">
      <c r="A82550" s="236"/>
      <c r="B82550" s="236"/>
      <c r="C82550" s="273"/>
      <c r="D82550" s="273"/>
      <c r="E82550" s="273"/>
      <c r="F82550" s="273"/>
      <c r="G82550" s="273"/>
      <c r="H82550" s="273"/>
      <c r="I82550" s="273"/>
      <c r="J82550" s="250">
        <f t="shared" si="2688"/>
        <v>0</v>
      </c>
      <c r="K82550" s="250">
        <f t="shared" si="2689"/>
        <v>0</v>
      </c>
      <c r="M82550" s="237"/>
    </row>
    <row r="82551" spans="1:13" ht="10">
      <c r="A82551" s="236"/>
      <c r="B82551" s="236"/>
      <c r="C82551" s="273"/>
      <c r="D82551" s="273"/>
      <c r="E82551" s="273"/>
      <c r="F82551" s="273"/>
      <c r="G82551" s="273"/>
      <c r="H82551" s="273"/>
      <c r="I82551" s="273"/>
      <c r="J82551" s="250">
        <f t="shared" si="2688"/>
        <v>0</v>
      </c>
      <c r="K82551" s="250">
        <f t="shared" si="2689"/>
        <v>0</v>
      </c>
      <c r="M82551" s="237"/>
    </row>
    <row r="82552" spans="1:13" ht="10">
      <c r="A82552" s="236"/>
      <c r="B82552" s="236"/>
      <c r="C82552" s="273"/>
      <c r="D82552" s="273"/>
      <c r="E82552" s="273"/>
      <c r="F82552" s="273"/>
      <c r="G82552" s="273"/>
      <c r="H82552" s="273"/>
      <c r="I82552" s="273"/>
      <c r="J82552" s="250">
        <f t="shared" si="2688"/>
        <v>0</v>
      </c>
      <c r="K82552" s="250">
        <f t="shared" si="2689"/>
        <v>0</v>
      </c>
      <c r="M82552" s="237"/>
    </row>
    <row r="82553" spans="1:13" ht="10">
      <c r="A82553" s="236"/>
      <c r="B82553" s="236"/>
      <c r="C82553" s="273"/>
      <c r="D82553" s="273"/>
      <c r="E82553" s="273"/>
      <c r="F82553" s="273"/>
      <c r="G82553" s="273"/>
      <c r="H82553" s="273"/>
      <c r="I82553" s="273"/>
      <c r="J82553" s="250">
        <f t="shared" si="2688"/>
        <v>0</v>
      </c>
      <c r="K82553" s="250">
        <f t="shared" si="2689"/>
        <v>0</v>
      </c>
      <c r="M82553" s="237"/>
    </row>
    <row r="82554" spans="1:13" ht="10">
      <c r="A82554" s="236"/>
      <c r="B82554" s="236"/>
      <c r="C82554" s="273"/>
      <c r="D82554" s="273"/>
      <c r="E82554" s="273"/>
      <c r="F82554" s="273"/>
      <c r="G82554" s="273"/>
      <c r="H82554" s="273"/>
      <c r="I82554" s="273"/>
      <c r="J82554" s="250">
        <f t="shared" si="2688"/>
        <v>0</v>
      </c>
      <c r="K82554" s="250">
        <f t="shared" si="2689"/>
        <v>0</v>
      </c>
      <c r="M82554" s="237"/>
    </row>
    <row r="82555" spans="1:13" ht="10">
      <c r="A82555" s="236"/>
      <c r="B82555" s="236"/>
      <c r="C82555" s="273"/>
      <c r="D82555" s="273"/>
      <c r="E82555" s="273"/>
      <c r="F82555" s="273"/>
      <c r="G82555" s="273"/>
      <c r="H82555" s="273"/>
      <c r="I82555" s="273"/>
      <c r="J82555" s="250">
        <f t="shared" si="2688"/>
        <v>0</v>
      </c>
      <c r="K82555" s="250">
        <f t="shared" si="2689"/>
        <v>0</v>
      </c>
      <c r="M82555" s="237"/>
    </row>
    <row r="82556" spans="1:13" ht="10">
      <c r="A82556" s="236"/>
      <c r="B82556" s="236"/>
      <c r="C82556" s="273"/>
      <c r="D82556" s="273"/>
      <c r="E82556" s="273"/>
      <c r="F82556" s="273"/>
      <c r="G82556" s="273"/>
      <c r="H82556" s="273"/>
      <c r="I82556" s="273"/>
      <c r="J82556" s="250">
        <f t="shared" si="2688"/>
        <v>0</v>
      </c>
      <c r="K82556" s="250">
        <f t="shared" si="2689"/>
        <v>0</v>
      </c>
      <c r="M82556" s="237"/>
    </row>
    <row r="82557" spans="1:13" ht="10">
      <c r="A82557" s="236"/>
      <c r="B82557" s="236"/>
      <c r="C82557" s="273"/>
      <c r="D82557" s="273"/>
      <c r="E82557" s="273"/>
      <c r="F82557" s="273"/>
      <c r="G82557" s="273"/>
      <c r="H82557" s="273"/>
      <c r="I82557" s="273"/>
      <c r="J82557" s="250">
        <f t="shared" si="2688"/>
        <v>0</v>
      </c>
      <c r="K82557" s="250">
        <f t="shared" si="2689"/>
        <v>0</v>
      </c>
      <c r="M82557" s="237"/>
    </row>
    <row r="82558" spans="1:13" ht="10">
      <c r="A82558" s="236"/>
      <c r="B82558" s="236"/>
      <c r="C82558" s="273"/>
      <c r="D82558" s="273"/>
      <c r="E82558" s="273"/>
      <c r="F82558" s="273"/>
      <c r="G82558" s="273"/>
      <c r="H82558" s="273"/>
      <c r="I82558" s="273"/>
      <c r="J82558" s="250">
        <f t="shared" si="2688"/>
        <v>0</v>
      </c>
      <c r="K82558" s="250">
        <f t="shared" si="2689"/>
        <v>0</v>
      </c>
      <c r="M82558" s="237"/>
    </row>
    <row r="82559" spans="1:13" ht="10">
      <c r="A82559" s="236"/>
      <c r="B82559" s="236"/>
      <c r="C82559" s="273"/>
      <c r="D82559" s="273"/>
      <c r="E82559" s="273"/>
      <c r="F82559" s="273"/>
      <c r="G82559" s="273"/>
      <c r="H82559" s="273"/>
      <c r="I82559" s="273"/>
      <c r="J82559" s="250">
        <f t="shared" si="2688"/>
        <v>0</v>
      </c>
      <c r="K82559" s="250">
        <f t="shared" si="2689"/>
        <v>0</v>
      </c>
      <c r="M82559" s="237"/>
    </row>
    <row r="82560" spans="1:13" ht="10">
      <c r="A82560" s="236"/>
      <c r="B82560" s="236"/>
      <c r="C82560" s="273"/>
      <c r="D82560" s="273"/>
      <c r="E82560" s="273"/>
      <c r="F82560" s="273"/>
      <c r="G82560" s="273"/>
      <c r="H82560" s="273"/>
      <c r="I82560" s="273"/>
      <c r="J82560" s="250">
        <f t="shared" si="2688"/>
        <v>0</v>
      </c>
      <c r="K82560" s="250">
        <f t="shared" si="2689"/>
        <v>0</v>
      </c>
      <c r="M82560" s="237"/>
    </row>
    <row r="82561" spans="1:13" ht="10">
      <c r="A82561" s="236"/>
      <c r="B82561" s="236"/>
      <c r="C82561" s="273"/>
      <c r="D82561" s="273"/>
      <c r="E82561" s="273"/>
      <c r="F82561" s="273"/>
      <c r="G82561" s="273"/>
      <c r="H82561" s="273"/>
      <c r="I82561" s="273"/>
      <c r="J82561" s="250">
        <f t="shared" si="2688"/>
        <v>0</v>
      </c>
      <c r="K82561" s="250">
        <f t="shared" si="2689"/>
        <v>0</v>
      </c>
      <c r="M82561" s="237"/>
    </row>
    <row r="82562" spans="1:13" ht="10">
      <c r="A82562" s="236"/>
      <c r="B82562" s="236"/>
      <c r="C82562" s="273"/>
      <c r="D82562" s="273"/>
      <c r="E82562" s="273"/>
      <c r="F82562" s="273"/>
      <c r="G82562" s="273"/>
      <c r="H82562" s="273"/>
      <c r="I82562" s="273"/>
      <c r="J82562" s="250">
        <f t="shared" si="2688"/>
        <v>0</v>
      </c>
      <c r="K82562" s="250">
        <f t="shared" si="2689"/>
        <v>0</v>
      </c>
      <c r="M82562" s="237"/>
    </row>
    <row r="82563" spans="1:13" ht="10">
      <c r="A82563" s="236"/>
      <c r="B82563" s="236"/>
      <c r="C82563" s="273"/>
      <c r="D82563" s="273"/>
      <c r="E82563" s="273"/>
      <c r="F82563" s="273"/>
      <c r="G82563" s="273"/>
      <c r="H82563" s="273"/>
      <c r="I82563" s="273"/>
      <c r="J82563" s="250">
        <f t="shared" ref="J82563:J82626" si="2690">C82563*K82563</f>
        <v>0</v>
      </c>
      <c r="K82563" s="250">
        <f t="shared" ref="K82563:K82626" si="2691">SUM(D82563:I82563)</f>
        <v>0</v>
      </c>
      <c r="M82563" s="237"/>
    </row>
    <row r="82564" spans="1:13" ht="10">
      <c r="A82564" s="236"/>
      <c r="B82564" s="236"/>
      <c r="C82564" s="273"/>
      <c r="D82564" s="273"/>
      <c r="E82564" s="273"/>
      <c r="F82564" s="273"/>
      <c r="G82564" s="273"/>
      <c r="H82564" s="273"/>
      <c r="I82564" s="273"/>
      <c r="J82564" s="250">
        <f t="shared" si="2690"/>
        <v>0</v>
      </c>
      <c r="K82564" s="250">
        <f t="shared" si="2691"/>
        <v>0</v>
      </c>
      <c r="M82564" s="237"/>
    </row>
    <row r="82565" spans="1:13" ht="10">
      <c r="A82565" s="236"/>
      <c r="B82565" s="236"/>
      <c r="C82565" s="273"/>
      <c r="D82565" s="273"/>
      <c r="E82565" s="273"/>
      <c r="F82565" s="273"/>
      <c r="G82565" s="273"/>
      <c r="H82565" s="273"/>
      <c r="I82565" s="273"/>
      <c r="J82565" s="250">
        <f t="shared" si="2690"/>
        <v>0</v>
      </c>
      <c r="K82565" s="250">
        <f t="shared" si="2691"/>
        <v>0</v>
      </c>
      <c r="M82565" s="237"/>
    </row>
    <row r="82566" spans="1:13" ht="10">
      <c r="A82566" s="236"/>
      <c r="B82566" s="236"/>
      <c r="C82566" s="273"/>
      <c r="D82566" s="273"/>
      <c r="E82566" s="273"/>
      <c r="F82566" s="273"/>
      <c r="G82566" s="273"/>
      <c r="H82566" s="273"/>
      <c r="I82566" s="273"/>
      <c r="J82566" s="250">
        <f t="shared" si="2690"/>
        <v>0</v>
      </c>
      <c r="K82566" s="250">
        <f t="shared" si="2691"/>
        <v>0</v>
      </c>
      <c r="M82566" s="237"/>
    </row>
    <row r="82567" spans="1:13" ht="10">
      <c r="A82567" s="236"/>
      <c r="B82567" s="236"/>
      <c r="C82567" s="273"/>
      <c r="D82567" s="273"/>
      <c r="E82567" s="273"/>
      <c r="F82567" s="273"/>
      <c r="G82567" s="273"/>
      <c r="H82567" s="273"/>
      <c r="I82567" s="273"/>
      <c r="J82567" s="250">
        <f t="shared" si="2690"/>
        <v>0</v>
      </c>
      <c r="K82567" s="250">
        <f t="shared" si="2691"/>
        <v>0</v>
      </c>
      <c r="M82567" s="237"/>
    </row>
    <row r="82568" spans="1:13" ht="10">
      <c r="A82568" s="236"/>
      <c r="B82568" s="236"/>
      <c r="C82568" s="273"/>
      <c r="D82568" s="273"/>
      <c r="E82568" s="273"/>
      <c r="F82568" s="273"/>
      <c r="G82568" s="273"/>
      <c r="H82568" s="273"/>
      <c r="I82568" s="273"/>
      <c r="J82568" s="250">
        <f t="shared" si="2690"/>
        <v>0</v>
      </c>
      <c r="K82568" s="250">
        <f t="shared" si="2691"/>
        <v>0</v>
      </c>
      <c r="M82568" s="237"/>
    </row>
    <row r="82569" spans="1:13" ht="10">
      <c r="A82569" s="236"/>
      <c r="B82569" s="236"/>
      <c r="C82569" s="273"/>
      <c r="D82569" s="273"/>
      <c r="E82569" s="273"/>
      <c r="F82569" s="273"/>
      <c r="G82569" s="273"/>
      <c r="H82569" s="273"/>
      <c r="I82569" s="273"/>
      <c r="J82569" s="250">
        <f t="shared" si="2690"/>
        <v>0</v>
      </c>
      <c r="K82569" s="250">
        <f t="shared" si="2691"/>
        <v>0</v>
      </c>
      <c r="M82569" s="237"/>
    </row>
    <row r="82570" spans="1:13" ht="10">
      <c r="A82570" s="236"/>
      <c r="B82570" s="236"/>
      <c r="C82570" s="273"/>
      <c r="D82570" s="273"/>
      <c r="E82570" s="273"/>
      <c r="F82570" s="273"/>
      <c r="G82570" s="273"/>
      <c r="H82570" s="273"/>
      <c r="I82570" s="273"/>
      <c r="J82570" s="250">
        <f t="shared" si="2690"/>
        <v>0</v>
      </c>
      <c r="K82570" s="250">
        <f t="shared" si="2691"/>
        <v>0</v>
      </c>
      <c r="M82570" s="237"/>
    </row>
    <row r="82571" spans="1:13" ht="10">
      <c r="A82571" s="236"/>
      <c r="B82571" s="236"/>
      <c r="C82571" s="273"/>
      <c r="D82571" s="273"/>
      <c r="E82571" s="273"/>
      <c r="F82571" s="273"/>
      <c r="G82571" s="273"/>
      <c r="H82571" s="273"/>
      <c r="I82571" s="273"/>
      <c r="J82571" s="250">
        <f t="shared" si="2690"/>
        <v>0</v>
      </c>
      <c r="K82571" s="250">
        <f t="shared" si="2691"/>
        <v>0</v>
      </c>
      <c r="M82571" s="237"/>
    </row>
    <row r="82572" spans="1:13" ht="10">
      <c r="A82572" s="236"/>
      <c r="B82572" s="236"/>
      <c r="C82572" s="273"/>
      <c r="D82572" s="273"/>
      <c r="E82572" s="273"/>
      <c r="F82572" s="273"/>
      <c r="G82572" s="273"/>
      <c r="H82572" s="273"/>
      <c r="I82572" s="273"/>
      <c r="J82572" s="250">
        <f t="shared" si="2690"/>
        <v>0</v>
      </c>
      <c r="K82572" s="250">
        <f t="shared" si="2691"/>
        <v>0</v>
      </c>
      <c r="M82572" s="237"/>
    </row>
    <row r="82573" spans="1:13" ht="10">
      <c r="A82573" s="236"/>
      <c r="B82573" s="236"/>
      <c r="C82573" s="273"/>
      <c r="D82573" s="273"/>
      <c r="E82573" s="273"/>
      <c r="F82573" s="273"/>
      <c r="G82573" s="273"/>
      <c r="H82573" s="273"/>
      <c r="I82573" s="273"/>
      <c r="J82573" s="250">
        <f t="shared" si="2690"/>
        <v>0</v>
      </c>
      <c r="K82573" s="250">
        <f t="shared" si="2691"/>
        <v>0</v>
      </c>
      <c r="M82573" s="237"/>
    </row>
    <row r="82574" spans="1:13" ht="10">
      <c r="A82574" s="236"/>
      <c r="B82574" s="236"/>
      <c r="C82574" s="273"/>
      <c r="D82574" s="273"/>
      <c r="E82574" s="273"/>
      <c r="F82574" s="273"/>
      <c r="G82574" s="273"/>
      <c r="H82574" s="273"/>
      <c r="I82574" s="273"/>
      <c r="J82574" s="250">
        <f t="shared" si="2690"/>
        <v>0</v>
      </c>
      <c r="K82574" s="250">
        <f t="shared" si="2691"/>
        <v>0</v>
      </c>
      <c r="M82574" s="237"/>
    </row>
    <row r="82575" spans="1:13" ht="10">
      <c r="A82575" s="236"/>
      <c r="B82575" s="236"/>
      <c r="C82575" s="273"/>
      <c r="D82575" s="273"/>
      <c r="E82575" s="273"/>
      <c r="F82575" s="273"/>
      <c r="G82575" s="273"/>
      <c r="H82575" s="273"/>
      <c r="I82575" s="273"/>
      <c r="J82575" s="250">
        <f t="shared" si="2690"/>
        <v>0</v>
      </c>
      <c r="K82575" s="250">
        <f t="shared" si="2691"/>
        <v>0</v>
      </c>
      <c r="M82575" s="237"/>
    </row>
    <row r="82576" spans="1:13" ht="10">
      <c r="A82576" s="236"/>
      <c r="B82576" s="236"/>
      <c r="C82576" s="273"/>
      <c r="D82576" s="273"/>
      <c r="E82576" s="273"/>
      <c r="F82576" s="273"/>
      <c r="G82576" s="273"/>
      <c r="H82576" s="273"/>
      <c r="I82576" s="273"/>
      <c r="J82576" s="250">
        <f t="shared" si="2690"/>
        <v>0</v>
      </c>
      <c r="K82576" s="250">
        <f t="shared" si="2691"/>
        <v>0</v>
      </c>
      <c r="M82576" s="237"/>
    </row>
    <row r="82577" spans="1:13" ht="10">
      <c r="A82577" s="236"/>
      <c r="B82577" s="236"/>
      <c r="C82577" s="273"/>
      <c r="D82577" s="273"/>
      <c r="E82577" s="273"/>
      <c r="F82577" s="273"/>
      <c r="G82577" s="273"/>
      <c r="H82577" s="273"/>
      <c r="I82577" s="273"/>
      <c r="J82577" s="250">
        <f t="shared" si="2690"/>
        <v>0</v>
      </c>
      <c r="K82577" s="250">
        <f t="shared" si="2691"/>
        <v>0</v>
      </c>
      <c r="M82577" s="237"/>
    </row>
    <row r="82578" spans="1:13" ht="10">
      <c r="A82578" s="236"/>
      <c r="B82578" s="236"/>
      <c r="C82578" s="273"/>
      <c r="D82578" s="273"/>
      <c r="E82578" s="273"/>
      <c r="F82578" s="273"/>
      <c r="G82578" s="273"/>
      <c r="H82578" s="273"/>
      <c r="I82578" s="273"/>
      <c r="J82578" s="250">
        <f t="shared" si="2690"/>
        <v>0</v>
      </c>
      <c r="K82578" s="250">
        <f t="shared" si="2691"/>
        <v>0</v>
      </c>
      <c r="M82578" s="237"/>
    </row>
    <row r="82579" spans="1:13" ht="10">
      <c r="A82579" s="236"/>
      <c r="B82579" s="236"/>
      <c r="C82579" s="273"/>
      <c r="D82579" s="273"/>
      <c r="E82579" s="273"/>
      <c r="F82579" s="273"/>
      <c r="G82579" s="273"/>
      <c r="H82579" s="273"/>
      <c r="I82579" s="273"/>
      <c r="J82579" s="250">
        <f t="shared" si="2690"/>
        <v>0</v>
      </c>
      <c r="K82579" s="250">
        <f t="shared" si="2691"/>
        <v>0</v>
      </c>
      <c r="M82579" s="237"/>
    </row>
    <row r="82580" spans="1:13" ht="10">
      <c r="A82580" s="236"/>
      <c r="B82580" s="236"/>
      <c r="C82580" s="273"/>
      <c r="D82580" s="273"/>
      <c r="E82580" s="273"/>
      <c r="F82580" s="273"/>
      <c r="G82580" s="273"/>
      <c r="H82580" s="273"/>
      <c r="I82580" s="273"/>
      <c r="J82580" s="250">
        <f t="shared" si="2690"/>
        <v>0</v>
      </c>
      <c r="K82580" s="250">
        <f t="shared" si="2691"/>
        <v>0</v>
      </c>
      <c r="M82580" s="237"/>
    </row>
    <row r="82581" spans="1:13" ht="10">
      <c r="A82581" s="236"/>
      <c r="B82581" s="236"/>
      <c r="C82581" s="273"/>
      <c r="D82581" s="273"/>
      <c r="E82581" s="273"/>
      <c r="F82581" s="273"/>
      <c r="G82581" s="273"/>
      <c r="H82581" s="273"/>
      <c r="I82581" s="273"/>
      <c r="J82581" s="250">
        <f t="shared" si="2690"/>
        <v>0</v>
      </c>
      <c r="K82581" s="250">
        <f t="shared" si="2691"/>
        <v>0</v>
      </c>
      <c r="M82581" s="237"/>
    </row>
    <row r="82582" spans="1:13" ht="10">
      <c r="A82582" s="236"/>
      <c r="B82582" s="236"/>
      <c r="C82582" s="273"/>
      <c r="D82582" s="273"/>
      <c r="E82582" s="273"/>
      <c r="F82582" s="273"/>
      <c r="G82582" s="273"/>
      <c r="H82582" s="273"/>
      <c r="I82582" s="273"/>
      <c r="J82582" s="250">
        <f t="shared" si="2690"/>
        <v>0</v>
      </c>
      <c r="K82582" s="250">
        <f t="shared" si="2691"/>
        <v>0</v>
      </c>
      <c r="M82582" s="237"/>
    </row>
    <row r="82583" spans="1:13" ht="10">
      <c r="A82583" s="236"/>
      <c r="B82583" s="236"/>
      <c r="C82583" s="273"/>
      <c r="D82583" s="273"/>
      <c r="E82583" s="273"/>
      <c r="F82583" s="273"/>
      <c r="G82583" s="273"/>
      <c r="H82583" s="273"/>
      <c r="I82583" s="273"/>
      <c r="J82583" s="250">
        <f t="shared" si="2690"/>
        <v>0</v>
      </c>
      <c r="K82583" s="250">
        <f t="shared" si="2691"/>
        <v>0</v>
      </c>
      <c r="M82583" s="237"/>
    </row>
    <row r="82584" spans="1:13" ht="10">
      <c r="A82584" s="236"/>
      <c r="B82584" s="236"/>
      <c r="C82584" s="273"/>
      <c r="D82584" s="273"/>
      <c r="E82584" s="273"/>
      <c r="F82584" s="273"/>
      <c r="G82584" s="273"/>
      <c r="H82584" s="273"/>
      <c r="I82584" s="273"/>
      <c r="J82584" s="250">
        <f t="shared" si="2690"/>
        <v>0</v>
      </c>
      <c r="K82584" s="250">
        <f t="shared" si="2691"/>
        <v>0</v>
      </c>
      <c r="M82584" s="237"/>
    </row>
    <row r="82585" spans="1:13" ht="10">
      <c r="A82585" s="236"/>
      <c r="B82585" s="236"/>
      <c r="C82585" s="273"/>
      <c r="D82585" s="273"/>
      <c r="E82585" s="273"/>
      <c r="F82585" s="273"/>
      <c r="G82585" s="273"/>
      <c r="H82585" s="273"/>
      <c r="I82585" s="273"/>
      <c r="J82585" s="250">
        <f t="shared" si="2690"/>
        <v>0</v>
      </c>
      <c r="K82585" s="250">
        <f t="shared" si="2691"/>
        <v>0</v>
      </c>
      <c r="M82585" s="237"/>
    </row>
    <row r="82586" spans="1:13" ht="10">
      <c r="A82586" s="236"/>
      <c r="B82586" s="236"/>
      <c r="C82586" s="273"/>
      <c r="D82586" s="273"/>
      <c r="E82586" s="273"/>
      <c r="F82586" s="273"/>
      <c r="G82586" s="273"/>
      <c r="H82586" s="273"/>
      <c r="I82586" s="273"/>
      <c r="J82586" s="250">
        <f t="shared" si="2690"/>
        <v>0</v>
      </c>
      <c r="K82586" s="250">
        <f t="shared" si="2691"/>
        <v>0</v>
      </c>
      <c r="M82586" s="237"/>
    </row>
    <row r="82587" spans="1:13" ht="10">
      <c r="A82587" s="236"/>
      <c r="B82587" s="236"/>
      <c r="C82587" s="273"/>
      <c r="D82587" s="273"/>
      <c r="E82587" s="273"/>
      <c r="F82587" s="273"/>
      <c r="G82587" s="273"/>
      <c r="H82587" s="273"/>
      <c r="I82587" s="273"/>
      <c r="J82587" s="250">
        <f t="shared" si="2690"/>
        <v>0</v>
      </c>
      <c r="K82587" s="250">
        <f t="shared" si="2691"/>
        <v>0</v>
      </c>
      <c r="M82587" s="237"/>
    </row>
    <row r="82588" spans="1:13" ht="10">
      <c r="A82588" s="236"/>
      <c r="B82588" s="236"/>
      <c r="C82588" s="273"/>
      <c r="D82588" s="273"/>
      <c r="E82588" s="273"/>
      <c r="F82588" s="273"/>
      <c r="G82588" s="273"/>
      <c r="H82588" s="273"/>
      <c r="I82588" s="273"/>
      <c r="J82588" s="250">
        <f t="shared" si="2690"/>
        <v>0</v>
      </c>
      <c r="K82588" s="250">
        <f t="shared" si="2691"/>
        <v>0</v>
      </c>
      <c r="M82588" s="237"/>
    </row>
    <row r="82589" spans="1:13" ht="10">
      <c r="A82589" s="236"/>
      <c r="B82589" s="236"/>
      <c r="C82589" s="273"/>
      <c r="D82589" s="273"/>
      <c r="E82589" s="273"/>
      <c r="F82589" s="273"/>
      <c r="G82589" s="273"/>
      <c r="H82589" s="273"/>
      <c r="I82589" s="273"/>
      <c r="J82589" s="250">
        <f t="shared" si="2690"/>
        <v>0</v>
      </c>
      <c r="K82589" s="250">
        <f t="shared" si="2691"/>
        <v>0</v>
      </c>
      <c r="M82589" s="237"/>
    </row>
    <row r="82590" spans="1:13" ht="10">
      <c r="A82590" s="236"/>
      <c r="B82590" s="236"/>
      <c r="C82590" s="273"/>
      <c r="D82590" s="273"/>
      <c r="E82590" s="273"/>
      <c r="F82590" s="273"/>
      <c r="G82590" s="273"/>
      <c r="H82590" s="273"/>
      <c r="I82590" s="273"/>
      <c r="J82590" s="250">
        <f t="shared" si="2690"/>
        <v>0</v>
      </c>
      <c r="K82590" s="250">
        <f t="shared" si="2691"/>
        <v>0</v>
      </c>
      <c r="M82590" s="237"/>
    </row>
    <row r="82591" spans="1:13" ht="10">
      <c r="A82591" s="236"/>
      <c r="B82591" s="236"/>
      <c r="C82591" s="273"/>
      <c r="D82591" s="273"/>
      <c r="E82591" s="273"/>
      <c r="F82591" s="273"/>
      <c r="G82591" s="273"/>
      <c r="H82591" s="273"/>
      <c r="I82591" s="273"/>
      <c r="J82591" s="250">
        <f t="shared" si="2690"/>
        <v>0</v>
      </c>
      <c r="K82591" s="250">
        <f t="shared" si="2691"/>
        <v>0</v>
      </c>
      <c r="M82591" s="237"/>
    </row>
    <row r="82592" spans="1:13" ht="10">
      <c r="A82592" s="236"/>
      <c r="B82592" s="236"/>
      <c r="C82592" s="273"/>
      <c r="D82592" s="273"/>
      <c r="E82592" s="273"/>
      <c r="F82592" s="273"/>
      <c r="G82592" s="273"/>
      <c r="H82592" s="273"/>
      <c r="I82592" s="273"/>
      <c r="J82592" s="250">
        <f t="shared" si="2690"/>
        <v>0</v>
      </c>
      <c r="K82592" s="250">
        <f t="shared" si="2691"/>
        <v>0</v>
      </c>
      <c r="M82592" s="237"/>
    </row>
    <row r="82593" spans="1:13" ht="10">
      <c r="A82593" s="236"/>
      <c r="B82593" s="236"/>
      <c r="C82593" s="273"/>
      <c r="D82593" s="273"/>
      <c r="E82593" s="273"/>
      <c r="F82593" s="273"/>
      <c r="G82593" s="273"/>
      <c r="H82593" s="273"/>
      <c r="I82593" s="273"/>
      <c r="J82593" s="250">
        <f t="shared" si="2690"/>
        <v>0</v>
      </c>
      <c r="K82593" s="250">
        <f t="shared" si="2691"/>
        <v>0</v>
      </c>
      <c r="M82593" s="237"/>
    </row>
    <row r="82594" spans="1:13" ht="10">
      <c r="A82594" s="236"/>
      <c r="B82594" s="236"/>
      <c r="C82594" s="273"/>
      <c r="D82594" s="273"/>
      <c r="E82594" s="273"/>
      <c r="F82594" s="273"/>
      <c r="G82594" s="273"/>
      <c r="H82594" s="273"/>
      <c r="I82594" s="273"/>
      <c r="J82594" s="250">
        <f t="shared" si="2690"/>
        <v>0</v>
      </c>
      <c r="K82594" s="250">
        <f t="shared" si="2691"/>
        <v>0</v>
      </c>
      <c r="M82594" s="237"/>
    </row>
    <row r="82595" spans="1:13" ht="10">
      <c r="A82595" s="236"/>
      <c r="B82595" s="236"/>
      <c r="C82595" s="273"/>
      <c r="D82595" s="273"/>
      <c r="E82595" s="273"/>
      <c r="F82595" s="273"/>
      <c r="G82595" s="273"/>
      <c r="H82595" s="273"/>
      <c r="I82595" s="273"/>
      <c r="J82595" s="250">
        <f t="shared" si="2690"/>
        <v>0</v>
      </c>
      <c r="K82595" s="250">
        <f t="shared" si="2691"/>
        <v>0</v>
      </c>
      <c r="M82595" s="237"/>
    </row>
    <row r="82596" spans="1:13" ht="10">
      <c r="A82596" s="236"/>
      <c r="B82596" s="236"/>
      <c r="C82596" s="273"/>
      <c r="D82596" s="273"/>
      <c r="E82596" s="273"/>
      <c r="F82596" s="273"/>
      <c r="G82596" s="273"/>
      <c r="H82596" s="273"/>
      <c r="I82596" s="273"/>
      <c r="J82596" s="250">
        <f t="shared" si="2690"/>
        <v>0</v>
      </c>
      <c r="K82596" s="250">
        <f t="shared" si="2691"/>
        <v>0</v>
      </c>
      <c r="M82596" s="237"/>
    </row>
    <row r="82597" spans="1:13" ht="10">
      <c r="A82597" s="236"/>
      <c r="B82597" s="236"/>
      <c r="C82597" s="273"/>
      <c r="D82597" s="273"/>
      <c r="E82597" s="273"/>
      <c r="F82597" s="273"/>
      <c r="G82597" s="273"/>
      <c r="H82597" s="273"/>
      <c r="I82597" s="273"/>
      <c r="J82597" s="250">
        <f t="shared" si="2690"/>
        <v>0</v>
      </c>
      <c r="K82597" s="250">
        <f t="shared" si="2691"/>
        <v>0</v>
      </c>
      <c r="M82597" s="237"/>
    </row>
    <row r="82598" spans="1:13" ht="10">
      <c r="A82598" s="236"/>
      <c r="B82598" s="236"/>
      <c r="C82598" s="273"/>
      <c r="D82598" s="273"/>
      <c r="E82598" s="273"/>
      <c r="F82598" s="273"/>
      <c r="G82598" s="273"/>
      <c r="H82598" s="273"/>
      <c r="I82598" s="273"/>
      <c r="J82598" s="250">
        <f t="shared" si="2690"/>
        <v>0</v>
      </c>
      <c r="K82598" s="250">
        <f t="shared" si="2691"/>
        <v>0</v>
      </c>
      <c r="M82598" s="237"/>
    </row>
    <row r="82599" spans="1:13" ht="10">
      <c r="A82599" s="236"/>
      <c r="B82599" s="236"/>
      <c r="C82599" s="273"/>
      <c r="D82599" s="273"/>
      <c r="E82599" s="273"/>
      <c r="F82599" s="273"/>
      <c r="G82599" s="273"/>
      <c r="H82599" s="273"/>
      <c r="I82599" s="273"/>
      <c r="J82599" s="250">
        <f t="shared" si="2690"/>
        <v>0</v>
      </c>
      <c r="K82599" s="250">
        <f t="shared" si="2691"/>
        <v>0</v>
      </c>
      <c r="M82599" s="237"/>
    </row>
    <row r="82600" spans="1:13" ht="10">
      <c r="A82600" s="236"/>
      <c r="B82600" s="236"/>
      <c r="C82600" s="273"/>
      <c r="D82600" s="273"/>
      <c r="E82600" s="273"/>
      <c r="F82600" s="273"/>
      <c r="G82600" s="273"/>
      <c r="H82600" s="273"/>
      <c r="I82600" s="273"/>
      <c r="J82600" s="250">
        <f t="shared" si="2690"/>
        <v>0</v>
      </c>
      <c r="K82600" s="250">
        <f t="shared" si="2691"/>
        <v>0</v>
      </c>
      <c r="M82600" s="237"/>
    </row>
    <row r="82601" spans="1:13" ht="10">
      <c r="A82601" s="236"/>
      <c r="B82601" s="236"/>
      <c r="C82601" s="273"/>
      <c r="D82601" s="273"/>
      <c r="E82601" s="273"/>
      <c r="F82601" s="273"/>
      <c r="G82601" s="273"/>
      <c r="H82601" s="273"/>
      <c r="I82601" s="273"/>
      <c r="J82601" s="250">
        <f t="shared" si="2690"/>
        <v>0</v>
      </c>
      <c r="K82601" s="250">
        <f t="shared" si="2691"/>
        <v>0</v>
      </c>
      <c r="M82601" s="237"/>
    </row>
    <row r="82602" spans="1:13" ht="10">
      <c r="A82602" s="236"/>
      <c r="B82602" s="236"/>
      <c r="C82602" s="273"/>
      <c r="D82602" s="273"/>
      <c r="E82602" s="273"/>
      <c r="F82602" s="273"/>
      <c r="G82602" s="273"/>
      <c r="H82602" s="273"/>
      <c r="I82602" s="273"/>
      <c r="J82602" s="250">
        <f t="shared" si="2690"/>
        <v>0</v>
      </c>
      <c r="K82602" s="250">
        <f t="shared" si="2691"/>
        <v>0</v>
      </c>
      <c r="M82602" s="237"/>
    </row>
    <row r="82603" spans="1:13" ht="10">
      <c r="A82603" s="236"/>
      <c r="B82603" s="236"/>
      <c r="C82603" s="273"/>
      <c r="D82603" s="273"/>
      <c r="E82603" s="273"/>
      <c r="F82603" s="273"/>
      <c r="G82603" s="273"/>
      <c r="H82603" s="273"/>
      <c r="I82603" s="273"/>
      <c r="J82603" s="250">
        <f t="shared" si="2690"/>
        <v>0</v>
      </c>
      <c r="K82603" s="250">
        <f t="shared" si="2691"/>
        <v>0</v>
      </c>
      <c r="M82603" s="237"/>
    </row>
    <row r="82604" spans="1:13" ht="10">
      <c r="A82604" s="236"/>
      <c r="B82604" s="236"/>
      <c r="C82604" s="273"/>
      <c r="D82604" s="273"/>
      <c r="E82604" s="273"/>
      <c r="F82604" s="273"/>
      <c r="G82604" s="273"/>
      <c r="H82604" s="273"/>
      <c r="I82604" s="273"/>
      <c r="J82604" s="250">
        <f t="shared" si="2690"/>
        <v>0</v>
      </c>
      <c r="K82604" s="250">
        <f t="shared" si="2691"/>
        <v>0</v>
      </c>
      <c r="M82604" s="237"/>
    </row>
    <row r="82605" spans="1:13" ht="10">
      <c r="A82605" s="236"/>
      <c r="B82605" s="236"/>
      <c r="C82605" s="273"/>
      <c r="D82605" s="273"/>
      <c r="E82605" s="273"/>
      <c r="F82605" s="273"/>
      <c r="G82605" s="273"/>
      <c r="H82605" s="273"/>
      <c r="I82605" s="273"/>
      <c r="J82605" s="250">
        <f t="shared" si="2690"/>
        <v>0</v>
      </c>
      <c r="K82605" s="250">
        <f t="shared" si="2691"/>
        <v>0</v>
      </c>
      <c r="M82605" s="237"/>
    </row>
    <row r="82606" spans="1:13" ht="10">
      <c r="A82606" s="236"/>
      <c r="B82606" s="236"/>
      <c r="C82606" s="273"/>
      <c r="D82606" s="273"/>
      <c r="E82606" s="273"/>
      <c r="F82606" s="273"/>
      <c r="G82606" s="273"/>
      <c r="H82606" s="273"/>
      <c r="I82606" s="273"/>
      <c r="J82606" s="250">
        <f t="shared" si="2690"/>
        <v>0</v>
      </c>
      <c r="K82606" s="250">
        <f t="shared" si="2691"/>
        <v>0</v>
      </c>
      <c r="M82606" s="237"/>
    </row>
    <row r="82607" spans="1:13" ht="10">
      <c r="A82607" s="236"/>
      <c r="B82607" s="236"/>
      <c r="C82607" s="273"/>
      <c r="D82607" s="273"/>
      <c r="E82607" s="273"/>
      <c r="F82607" s="273"/>
      <c r="G82607" s="273"/>
      <c r="H82607" s="273"/>
      <c r="I82607" s="273"/>
      <c r="J82607" s="250">
        <f t="shared" si="2690"/>
        <v>0</v>
      </c>
      <c r="K82607" s="250">
        <f t="shared" si="2691"/>
        <v>0</v>
      </c>
      <c r="M82607" s="237"/>
    </row>
    <row r="82608" spans="1:13" ht="10">
      <c r="A82608" s="236"/>
      <c r="B82608" s="236"/>
      <c r="C82608" s="273"/>
      <c r="D82608" s="273"/>
      <c r="E82608" s="273"/>
      <c r="F82608" s="273"/>
      <c r="G82608" s="273"/>
      <c r="H82608" s="273"/>
      <c r="I82608" s="273"/>
      <c r="J82608" s="250">
        <f t="shared" si="2690"/>
        <v>0</v>
      </c>
      <c r="K82608" s="250">
        <f t="shared" si="2691"/>
        <v>0</v>
      </c>
      <c r="M82608" s="237"/>
    </row>
    <row r="82609" spans="1:13" ht="10">
      <c r="A82609" s="236"/>
      <c r="B82609" s="236"/>
      <c r="C82609" s="273"/>
      <c r="D82609" s="273"/>
      <c r="E82609" s="273"/>
      <c r="F82609" s="273"/>
      <c r="G82609" s="273"/>
      <c r="H82609" s="273"/>
      <c r="I82609" s="273"/>
      <c r="J82609" s="250">
        <f t="shared" si="2690"/>
        <v>0</v>
      </c>
      <c r="K82609" s="250">
        <f t="shared" si="2691"/>
        <v>0</v>
      </c>
      <c r="M82609" s="237"/>
    </row>
    <row r="82610" spans="1:13" ht="10">
      <c r="A82610" s="236"/>
      <c r="B82610" s="236"/>
      <c r="C82610" s="273"/>
      <c r="D82610" s="273"/>
      <c r="E82610" s="273"/>
      <c r="F82610" s="273"/>
      <c r="G82610" s="273"/>
      <c r="H82610" s="273"/>
      <c r="I82610" s="273"/>
      <c r="J82610" s="250">
        <f t="shared" si="2690"/>
        <v>0</v>
      </c>
      <c r="K82610" s="250">
        <f t="shared" si="2691"/>
        <v>0</v>
      </c>
      <c r="M82610" s="237"/>
    </row>
    <row r="82611" spans="1:13" ht="10">
      <c r="A82611" s="236"/>
      <c r="B82611" s="236"/>
      <c r="C82611" s="273"/>
      <c r="D82611" s="273"/>
      <c r="E82611" s="273"/>
      <c r="F82611" s="273"/>
      <c r="G82611" s="273"/>
      <c r="H82611" s="273"/>
      <c r="I82611" s="273"/>
      <c r="J82611" s="250">
        <f t="shared" si="2690"/>
        <v>0</v>
      </c>
      <c r="K82611" s="250">
        <f t="shared" si="2691"/>
        <v>0</v>
      </c>
      <c r="M82611" s="237"/>
    </row>
    <row r="82612" spans="1:13" ht="10">
      <c r="A82612" s="236"/>
      <c r="B82612" s="236"/>
      <c r="C82612" s="273"/>
      <c r="D82612" s="273"/>
      <c r="E82612" s="273"/>
      <c r="F82612" s="273"/>
      <c r="G82612" s="273"/>
      <c r="H82612" s="273"/>
      <c r="I82612" s="273"/>
      <c r="J82612" s="250">
        <f t="shared" si="2690"/>
        <v>0</v>
      </c>
      <c r="K82612" s="250">
        <f t="shared" si="2691"/>
        <v>0</v>
      </c>
      <c r="M82612" s="237"/>
    </row>
    <row r="82613" spans="1:13" ht="10">
      <c r="A82613" s="236"/>
      <c r="B82613" s="236"/>
      <c r="C82613" s="273"/>
      <c r="D82613" s="273"/>
      <c r="E82613" s="273"/>
      <c r="F82613" s="273"/>
      <c r="G82613" s="273"/>
      <c r="H82613" s="273"/>
      <c r="I82613" s="273"/>
      <c r="J82613" s="250">
        <f t="shared" si="2690"/>
        <v>0</v>
      </c>
      <c r="K82613" s="250">
        <f t="shared" si="2691"/>
        <v>0</v>
      </c>
      <c r="M82613" s="237"/>
    </row>
    <row r="82614" spans="1:13" ht="10">
      <c r="A82614" s="236"/>
      <c r="B82614" s="236"/>
      <c r="C82614" s="273"/>
      <c r="D82614" s="273"/>
      <c r="E82614" s="273"/>
      <c r="F82614" s="273"/>
      <c r="G82614" s="273"/>
      <c r="H82614" s="273"/>
      <c r="I82614" s="273"/>
      <c r="J82614" s="250">
        <f t="shared" si="2690"/>
        <v>0</v>
      </c>
      <c r="K82614" s="250">
        <f t="shared" si="2691"/>
        <v>0</v>
      </c>
      <c r="M82614" s="237"/>
    </row>
    <row r="82615" spans="1:13" ht="10">
      <c r="A82615" s="236"/>
      <c r="B82615" s="236"/>
      <c r="C82615" s="273"/>
      <c r="D82615" s="273"/>
      <c r="E82615" s="273"/>
      <c r="F82615" s="273"/>
      <c r="G82615" s="273"/>
      <c r="H82615" s="273"/>
      <c r="I82615" s="273"/>
      <c r="J82615" s="250">
        <f t="shared" si="2690"/>
        <v>0</v>
      </c>
      <c r="K82615" s="250">
        <f t="shared" si="2691"/>
        <v>0</v>
      </c>
      <c r="M82615" s="237"/>
    </row>
    <row r="82616" spans="1:13" ht="10">
      <c r="A82616" s="236"/>
      <c r="B82616" s="236"/>
      <c r="C82616" s="273"/>
      <c r="D82616" s="273"/>
      <c r="E82616" s="273"/>
      <c r="F82616" s="273"/>
      <c r="G82616" s="273"/>
      <c r="H82616" s="273"/>
      <c r="I82616" s="273"/>
      <c r="J82616" s="250">
        <f t="shared" si="2690"/>
        <v>0</v>
      </c>
      <c r="K82616" s="250">
        <f t="shared" si="2691"/>
        <v>0</v>
      </c>
      <c r="M82616" s="237"/>
    </row>
    <row r="82617" spans="1:13" ht="10">
      <c r="A82617" s="236"/>
      <c r="B82617" s="236"/>
      <c r="C82617" s="273"/>
      <c r="D82617" s="273"/>
      <c r="E82617" s="273"/>
      <c r="F82617" s="273"/>
      <c r="G82617" s="273"/>
      <c r="H82617" s="273"/>
      <c r="I82617" s="273"/>
      <c r="J82617" s="250">
        <f t="shared" si="2690"/>
        <v>0</v>
      </c>
      <c r="K82617" s="250">
        <f t="shared" si="2691"/>
        <v>0</v>
      </c>
      <c r="M82617" s="237"/>
    </row>
    <row r="82618" spans="1:13" ht="10">
      <c r="A82618" s="236"/>
      <c r="B82618" s="236"/>
      <c r="C82618" s="273"/>
      <c r="D82618" s="273"/>
      <c r="E82618" s="273"/>
      <c r="F82618" s="273"/>
      <c r="G82618" s="273"/>
      <c r="H82618" s="273"/>
      <c r="I82618" s="273"/>
      <c r="J82618" s="250">
        <f t="shared" si="2690"/>
        <v>0</v>
      </c>
      <c r="K82618" s="250">
        <f t="shared" si="2691"/>
        <v>0</v>
      </c>
      <c r="M82618" s="237"/>
    </row>
    <row r="82619" spans="1:13" ht="10">
      <c r="A82619" s="236"/>
      <c r="B82619" s="236"/>
      <c r="C82619" s="273"/>
      <c r="D82619" s="273"/>
      <c r="E82619" s="273"/>
      <c r="F82619" s="273"/>
      <c r="G82619" s="273"/>
      <c r="H82619" s="273"/>
      <c r="I82619" s="273"/>
      <c r="J82619" s="250">
        <f t="shared" si="2690"/>
        <v>0</v>
      </c>
      <c r="K82619" s="250">
        <f t="shared" si="2691"/>
        <v>0</v>
      </c>
      <c r="M82619" s="237"/>
    </row>
    <row r="82620" spans="1:13" ht="10">
      <c r="A82620" s="236"/>
      <c r="B82620" s="236"/>
      <c r="C82620" s="273"/>
      <c r="D82620" s="273"/>
      <c r="E82620" s="273"/>
      <c r="F82620" s="273"/>
      <c r="G82620" s="273"/>
      <c r="H82620" s="273"/>
      <c r="I82620" s="273"/>
      <c r="J82620" s="250">
        <f t="shared" si="2690"/>
        <v>0</v>
      </c>
      <c r="K82620" s="250">
        <f t="shared" si="2691"/>
        <v>0</v>
      </c>
      <c r="M82620" s="237"/>
    </row>
    <row r="82621" spans="1:13" ht="10">
      <c r="A82621" s="236"/>
      <c r="B82621" s="236"/>
      <c r="C82621" s="273"/>
      <c r="D82621" s="273"/>
      <c r="E82621" s="273"/>
      <c r="F82621" s="273"/>
      <c r="G82621" s="273"/>
      <c r="H82621" s="273"/>
      <c r="I82621" s="273"/>
      <c r="J82621" s="250">
        <f t="shared" si="2690"/>
        <v>0</v>
      </c>
      <c r="K82621" s="250">
        <f t="shared" si="2691"/>
        <v>0</v>
      </c>
      <c r="M82621" s="237"/>
    </row>
    <row r="82622" spans="1:13" ht="10">
      <c r="A82622" s="236"/>
      <c r="B82622" s="236"/>
      <c r="C82622" s="273"/>
      <c r="D82622" s="273"/>
      <c r="E82622" s="273"/>
      <c r="F82622" s="273"/>
      <c r="G82622" s="273"/>
      <c r="H82622" s="273"/>
      <c r="I82622" s="273"/>
      <c r="J82622" s="250">
        <f t="shared" si="2690"/>
        <v>0</v>
      </c>
      <c r="K82622" s="250">
        <f t="shared" si="2691"/>
        <v>0</v>
      </c>
      <c r="M82622" s="237"/>
    </row>
    <row r="82623" spans="1:13" ht="10">
      <c r="A82623" s="236"/>
      <c r="B82623" s="236"/>
      <c r="C82623" s="273"/>
      <c r="D82623" s="273"/>
      <c r="E82623" s="273"/>
      <c r="F82623" s="273"/>
      <c r="G82623" s="273"/>
      <c r="H82623" s="273"/>
      <c r="I82623" s="273"/>
      <c r="J82623" s="250">
        <f t="shared" si="2690"/>
        <v>0</v>
      </c>
      <c r="K82623" s="250">
        <f t="shared" si="2691"/>
        <v>0</v>
      </c>
      <c r="M82623" s="237"/>
    </row>
    <row r="82624" spans="1:13" ht="10">
      <c r="A82624" s="236"/>
      <c r="B82624" s="236"/>
      <c r="C82624" s="273"/>
      <c r="D82624" s="273"/>
      <c r="E82624" s="273"/>
      <c r="F82624" s="273"/>
      <c r="G82624" s="273"/>
      <c r="H82624" s="273"/>
      <c r="I82624" s="273"/>
      <c r="J82624" s="250">
        <f t="shared" si="2690"/>
        <v>0</v>
      </c>
      <c r="K82624" s="250">
        <f t="shared" si="2691"/>
        <v>0</v>
      </c>
      <c r="M82624" s="237"/>
    </row>
    <row r="82625" spans="1:13" ht="10">
      <c r="A82625" s="236"/>
      <c r="B82625" s="236"/>
      <c r="C82625" s="273"/>
      <c r="D82625" s="273"/>
      <c r="E82625" s="273"/>
      <c r="F82625" s="273"/>
      <c r="G82625" s="273"/>
      <c r="H82625" s="273"/>
      <c r="I82625" s="273"/>
      <c r="J82625" s="250">
        <f t="shared" si="2690"/>
        <v>0</v>
      </c>
      <c r="K82625" s="250">
        <f t="shared" si="2691"/>
        <v>0</v>
      </c>
      <c r="M82625" s="237"/>
    </row>
    <row r="82626" spans="1:13" ht="10">
      <c r="A82626" s="236"/>
      <c r="B82626" s="236"/>
      <c r="C82626" s="273"/>
      <c r="D82626" s="273"/>
      <c r="E82626" s="273"/>
      <c r="F82626" s="273"/>
      <c r="G82626" s="273"/>
      <c r="H82626" s="273"/>
      <c r="I82626" s="273"/>
      <c r="J82626" s="250">
        <f t="shared" si="2690"/>
        <v>0</v>
      </c>
      <c r="K82626" s="250">
        <f t="shared" si="2691"/>
        <v>0</v>
      </c>
      <c r="M82626" s="237"/>
    </row>
    <row r="82627" spans="1:13" ht="10">
      <c r="A82627" s="236"/>
      <c r="B82627" s="236"/>
      <c r="C82627" s="273"/>
      <c r="D82627" s="273"/>
      <c r="E82627" s="273"/>
      <c r="F82627" s="273"/>
      <c r="G82627" s="273"/>
      <c r="H82627" s="273"/>
      <c r="I82627" s="273"/>
      <c r="J82627" s="250">
        <f t="shared" ref="J82627:J82690" si="2692">C82627*K82627</f>
        <v>0</v>
      </c>
      <c r="K82627" s="250">
        <f t="shared" ref="K82627:K82690" si="2693">SUM(D82627:I82627)</f>
        <v>0</v>
      </c>
      <c r="M82627" s="237"/>
    </row>
    <row r="82628" spans="1:13" ht="10">
      <c r="A82628" s="236"/>
      <c r="B82628" s="236"/>
      <c r="C82628" s="273"/>
      <c r="D82628" s="273"/>
      <c r="E82628" s="273"/>
      <c r="F82628" s="273"/>
      <c r="G82628" s="273"/>
      <c r="H82628" s="273"/>
      <c r="I82628" s="273"/>
      <c r="J82628" s="250">
        <f t="shared" si="2692"/>
        <v>0</v>
      </c>
      <c r="K82628" s="250">
        <f t="shared" si="2693"/>
        <v>0</v>
      </c>
      <c r="M82628" s="237"/>
    </row>
    <row r="82629" spans="1:13" ht="10">
      <c r="A82629" s="236"/>
      <c r="B82629" s="236"/>
      <c r="C82629" s="273"/>
      <c r="D82629" s="273"/>
      <c r="E82629" s="273"/>
      <c r="F82629" s="273"/>
      <c r="G82629" s="273"/>
      <c r="H82629" s="273"/>
      <c r="I82629" s="273"/>
      <c r="J82629" s="250">
        <f t="shared" si="2692"/>
        <v>0</v>
      </c>
      <c r="K82629" s="250">
        <f t="shared" si="2693"/>
        <v>0</v>
      </c>
      <c r="M82629" s="237"/>
    </row>
    <row r="82630" spans="1:13" ht="10">
      <c r="A82630" s="236"/>
      <c r="B82630" s="236"/>
      <c r="C82630" s="273"/>
      <c r="D82630" s="273"/>
      <c r="E82630" s="273"/>
      <c r="F82630" s="273"/>
      <c r="G82630" s="273"/>
      <c r="H82630" s="273"/>
      <c r="I82630" s="273"/>
      <c r="J82630" s="250">
        <f t="shared" si="2692"/>
        <v>0</v>
      </c>
      <c r="K82630" s="250">
        <f t="shared" si="2693"/>
        <v>0</v>
      </c>
      <c r="M82630" s="237"/>
    </row>
    <row r="82631" spans="1:13" ht="10">
      <c r="A82631" s="236"/>
      <c r="B82631" s="236"/>
      <c r="C82631" s="273"/>
      <c r="D82631" s="273"/>
      <c r="E82631" s="273"/>
      <c r="F82631" s="273"/>
      <c r="G82631" s="273"/>
      <c r="H82631" s="273"/>
      <c r="I82631" s="273"/>
      <c r="J82631" s="250">
        <f t="shared" si="2692"/>
        <v>0</v>
      </c>
      <c r="K82631" s="250">
        <f t="shared" si="2693"/>
        <v>0</v>
      </c>
      <c r="M82631" s="237"/>
    </row>
    <row r="82632" spans="1:13" ht="10">
      <c r="A82632" s="236"/>
      <c r="B82632" s="236"/>
      <c r="C82632" s="273"/>
      <c r="D82632" s="273"/>
      <c r="E82632" s="273"/>
      <c r="F82632" s="273"/>
      <c r="G82632" s="273"/>
      <c r="H82632" s="273"/>
      <c r="I82632" s="273"/>
      <c r="J82632" s="250">
        <f t="shared" si="2692"/>
        <v>0</v>
      </c>
      <c r="K82632" s="250">
        <f t="shared" si="2693"/>
        <v>0</v>
      </c>
      <c r="M82632" s="237"/>
    </row>
    <row r="82633" spans="1:13" ht="10">
      <c r="A82633" s="236"/>
      <c r="B82633" s="236"/>
      <c r="C82633" s="273"/>
      <c r="D82633" s="273"/>
      <c r="E82633" s="273"/>
      <c r="F82633" s="273"/>
      <c r="G82633" s="273"/>
      <c r="H82633" s="273"/>
      <c r="I82633" s="273"/>
      <c r="J82633" s="250">
        <f t="shared" si="2692"/>
        <v>0</v>
      </c>
      <c r="K82633" s="250">
        <f t="shared" si="2693"/>
        <v>0</v>
      </c>
      <c r="M82633" s="237"/>
    </row>
    <row r="82634" spans="1:13" ht="10">
      <c r="A82634" s="236"/>
      <c r="B82634" s="236"/>
      <c r="C82634" s="273"/>
      <c r="D82634" s="273"/>
      <c r="E82634" s="273"/>
      <c r="F82634" s="273"/>
      <c r="G82634" s="273"/>
      <c r="H82634" s="273"/>
      <c r="I82634" s="273"/>
      <c r="J82634" s="250">
        <f t="shared" si="2692"/>
        <v>0</v>
      </c>
      <c r="K82634" s="250">
        <f t="shared" si="2693"/>
        <v>0</v>
      </c>
      <c r="M82634" s="237"/>
    </row>
    <row r="82635" spans="1:13" ht="10">
      <c r="A82635" s="236"/>
      <c r="B82635" s="236"/>
      <c r="C82635" s="273"/>
      <c r="D82635" s="273"/>
      <c r="E82635" s="273"/>
      <c r="F82635" s="273"/>
      <c r="G82635" s="273"/>
      <c r="H82635" s="273"/>
      <c r="I82635" s="273"/>
      <c r="J82635" s="250">
        <f t="shared" si="2692"/>
        <v>0</v>
      </c>
      <c r="K82635" s="250">
        <f t="shared" si="2693"/>
        <v>0</v>
      </c>
      <c r="M82635" s="237"/>
    </row>
    <row r="82636" spans="1:13" ht="10">
      <c r="A82636" s="236"/>
      <c r="B82636" s="236"/>
      <c r="C82636" s="273"/>
      <c r="D82636" s="273"/>
      <c r="E82636" s="273"/>
      <c r="F82636" s="273"/>
      <c r="G82636" s="273"/>
      <c r="H82636" s="273"/>
      <c r="I82636" s="273"/>
      <c r="J82636" s="250">
        <f t="shared" si="2692"/>
        <v>0</v>
      </c>
      <c r="K82636" s="250">
        <f t="shared" si="2693"/>
        <v>0</v>
      </c>
      <c r="M82636" s="237"/>
    </row>
    <row r="82637" spans="1:13" ht="10">
      <c r="A82637" s="236"/>
      <c r="B82637" s="236"/>
      <c r="C82637" s="273"/>
      <c r="D82637" s="273"/>
      <c r="E82637" s="273"/>
      <c r="F82637" s="273"/>
      <c r="G82637" s="273"/>
      <c r="H82637" s="273"/>
      <c r="I82637" s="273"/>
      <c r="J82637" s="250">
        <f t="shared" si="2692"/>
        <v>0</v>
      </c>
      <c r="K82637" s="250">
        <f t="shared" si="2693"/>
        <v>0</v>
      </c>
      <c r="M82637" s="237"/>
    </row>
    <row r="82638" spans="1:13" ht="10">
      <c r="A82638" s="236"/>
      <c r="B82638" s="236"/>
      <c r="C82638" s="273"/>
      <c r="D82638" s="273"/>
      <c r="E82638" s="273"/>
      <c r="F82638" s="273"/>
      <c r="G82638" s="273"/>
      <c r="H82638" s="273"/>
      <c r="I82638" s="273"/>
      <c r="J82638" s="250">
        <f t="shared" si="2692"/>
        <v>0</v>
      </c>
      <c r="K82638" s="250">
        <f t="shared" si="2693"/>
        <v>0</v>
      </c>
      <c r="M82638" s="237"/>
    </row>
    <row r="82639" spans="1:13" ht="10">
      <c r="A82639" s="236"/>
      <c r="B82639" s="236"/>
      <c r="C82639" s="273"/>
      <c r="D82639" s="273"/>
      <c r="E82639" s="273"/>
      <c r="F82639" s="273"/>
      <c r="G82639" s="273"/>
      <c r="H82639" s="273"/>
      <c r="I82639" s="273"/>
      <c r="J82639" s="250">
        <f t="shared" si="2692"/>
        <v>0</v>
      </c>
      <c r="K82639" s="250">
        <f t="shared" si="2693"/>
        <v>0</v>
      </c>
      <c r="M82639" s="237"/>
    </row>
    <row r="82640" spans="1:13" ht="10">
      <c r="A82640" s="236"/>
      <c r="B82640" s="236"/>
      <c r="C82640" s="273"/>
      <c r="D82640" s="273"/>
      <c r="E82640" s="273"/>
      <c r="F82640" s="273"/>
      <c r="G82640" s="273"/>
      <c r="H82640" s="273"/>
      <c r="I82640" s="273"/>
      <c r="J82640" s="250">
        <f t="shared" si="2692"/>
        <v>0</v>
      </c>
      <c r="K82640" s="250">
        <f t="shared" si="2693"/>
        <v>0</v>
      </c>
      <c r="M82640" s="237"/>
    </row>
    <row r="82641" spans="1:13" ht="10">
      <c r="A82641" s="236"/>
      <c r="B82641" s="236"/>
      <c r="C82641" s="273"/>
      <c r="D82641" s="273"/>
      <c r="E82641" s="273"/>
      <c r="F82641" s="273"/>
      <c r="G82641" s="273"/>
      <c r="H82641" s="273"/>
      <c r="I82641" s="273"/>
      <c r="J82641" s="250">
        <f t="shared" si="2692"/>
        <v>0</v>
      </c>
      <c r="K82641" s="250">
        <f t="shared" si="2693"/>
        <v>0</v>
      </c>
      <c r="M82641" s="237"/>
    </row>
    <row r="82642" spans="1:13" ht="10">
      <c r="A82642" s="236"/>
      <c r="B82642" s="236"/>
      <c r="C82642" s="273"/>
      <c r="D82642" s="273"/>
      <c r="E82642" s="273"/>
      <c r="F82642" s="273"/>
      <c r="G82642" s="273"/>
      <c r="H82642" s="273"/>
      <c r="I82642" s="273"/>
      <c r="J82642" s="250">
        <f t="shared" si="2692"/>
        <v>0</v>
      </c>
      <c r="K82642" s="250">
        <f t="shared" si="2693"/>
        <v>0</v>
      </c>
      <c r="M82642" s="237"/>
    </row>
    <row r="82643" spans="1:13" ht="10">
      <c r="A82643" s="236"/>
      <c r="B82643" s="236"/>
      <c r="C82643" s="273"/>
      <c r="D82643" s="273"/>
      <c r="E82643" s="273"/>
      <c r="F82643" s="273"/>
      <c r="G82643" s="273"/>
      <c r="H82643" s="273"/>
      <c r="I82643" s="273"/>
      <c r="J82643" s="250">
        <f t="shared" si="2692"/>
        <v>0</v>
      </c>
      <c r="K82643" s="250">
        <f t="shared" si="2693"/>
        <v>0</v>
      </c>
      <c r="M82643" s="237"/>
    </row>
    <row r="82644" spans="1:13" ht="10">
      <c r="A82644" s="236"/>
      <c r="B82644" s="236"/>
      <c r="C82644" s="273"/>
      <c r="D82644" s="273"/>
      <c r="E82644" s="273"/>
      <c r="F82644" s="273"/>
      <c r="G82644" s="273"/>
      <c r="H82644" s="273"/>
      <c r="I82644" s="273"/>
      <c r="J82644" s="250">
        <f t="shared" si="2692"/>
        <v>0</v>
      </c>
      <c r="K82644" s="250">
        <f t="shared" si="2693"/>
        <v>0</v>
      </c>
      <c r="M82644" s="237"/>
    </row>
    <row r="82645" spans="1:13" ht="10">
      <c r="A82645" s="236"/>
      <c r="B82645" s="236"/>
      <c r="C82645" s="273"/>
      <c r="D82645" s="273"/>
      <c r="E82645" s="273"/>
      <c r="F82645" s="273"/>
      <c r="G82645" s="273"/>
      <c r="H82645" s="273"/>
      <c r="I82645" s="273"/>
      <c r="J82645" s="250">
        <f t="shared" si="2692"/>
        <v>0</v>
      </c>
      <c r="K82645" s="250">
        <f t="shared" si="2693"/>
        <v>0</v>
      </c>
      <c r="M82645" s="237"/>
    </row>
    <row r="82646" spans="1:13" ht="10">
      <c r="A82646" s="236"/>
      <c r="B82646" s="236"/>
      <c r="C82646" s="273"/>
      <c r="D82646" s="273"/>
      <c r="E82646" s="273"/>
      <c r="F82646" s="273"/>
      <c r="G82646" s="273"/>
      <c r="H82646" s="273"/>
      <c r="I82646" s="273"/>
      <c r="J82646" s="250">
        <f t="shared" si="2692"/>
        <v>0</v>
      </c>
      <c r="K82646" s="250">
        <f t="shared" si="2693"/>
        <v>0</v>
      </c>
      <c r="M82646" s="237"/>
    </row>
    <row r="82647" spans="1:13" ht="10">
      <c r="A82647" s="236"/>
      <c r="B82647" s="236"/>
      <c r="C82647" s="273"/>
      <c r="D82647" s="273"/>
      <c r="E82647" s="273"/>
      <c r="F82647" s="273"/>
      <c r="G82647" s="273"/>
      <c r="H82647" s="273"/>
      <c r="I82647" s="273"/>
      <c r="J82647" s="250">
        <f t="shared" si="2692"/>
        <v>0</v>
      </c>
      <c r="K82647" s="250">
        <f t="shared" si="2693"/>
        <v>0</v>
      </c>
      <c r="M82647" s="237"/>
    </row>
    <row r="82648" spans="1:13" ht="10">
      <c r="A82648" s="236"/>
      <c r="B82648" s="236"/>
      <c r="C82648" s="273"/>
      <c r="D82648" s="273"/>
      <c r="E82648" s="273"/>
      <c r="F82648" s="273"/>
      <c r="G82648" s="273"/>
      <c r="H82648" s="273"/>
      <c r="I82648" s="273"/>
      <c r="J82648" s="250">
        <f t="shared" si="2692"/>
        <v>0</v>
      </c>
      <c r="K82648" s="250">
        <f t="shared" si="2693"/>
        <v>0</v>
      </c>
      <c r="M82648" s="237"/>
    </row>
    <row r="82649" spans="1:13" ht="10">
      <c r="A82649" s="236"/>
      <c r="B82649" s="236"/>
      <c r="C82649" s="273"/>
      <c r="D82649" s="273"/>
      <c r="E82649" s="273"/>
      <c r="F82649" s="273"/>
      <c r="G82649" s="273"/>
      <c r="H82649" s="273"/>
      <c r="I82649" s="273"/>
      <c r="J82649" s="250">
        <f t="shared" si="2692"/>
        <v>0</v>
      </c>
      <c r="K82649" s="250">
        <f t="shared" si="2693"/>
        <v>0</v>
      </c>
      <c r="M82649" s="237"/>
    </row>
    <row r="82650" spans="1:13" ht="10">
      <c r="A82650" s="236"/>
      <c r="B82650" s="236"/>
      <c r="C82650" s="273"/>
      <c r="D82650" s="273"/>
      <c r="E82650" s="273"/>
      <c r="F82650" s="273"/>
      <c r="G82650" s="273"/>
      <c r="H82650" s="273"/>
      <c r="I82650" s="273"/>
      <c r="J82650" s="250">
        <f t="shared" si="2692"/>
        <v>0</v>
      </c>
      <c r="K82650" s="250">
        <f t="shared" si="2693"/>
        <v>0</v>
      </c>
      <c r="M82650" s="237"/>
    </row>
    <row r="82651" spans="1:13" ht="10">
      <c r="A82651" s="236"/>
      <c r="B82651" s="236"/>
      <c r="C82651" s="273"/>
      <c r="D82651" s="273"/>
      <c r="E82651" s="273"/>
      <c r="F82651" s="273"/>
      <c r="G82651" s="273"/>
      <c r="H82651" s="273"/>
      <c r="I82651" s="273"/>
      <c r="J82651" s="250">
        <f t="shared" si="2692"/>
        <v>0</v>
      </c>
      <c r="K82651" s="250">
        <f t="shared" si="2693"/>
        <v>0</v>
      </c>
      <c r="M82651" s="237"/>
    </row>
    <row r="82652" spans="1:13" ht="10">
      <c r="A82652" s="236"/>
      <c r="B82652" s="236"/>
      <c r="C82652" s="273"/>
      <c r="D82652" s="273"/>
      <c r="E82652" s="273"/>
      <c r="F82652" s="273"/>
      <c r="G82652" s="273"/>
      <c r="H82652" s="273"/>
      <c r="I82652" s="273"/>
      <c r="J82652" s="250">
        <f t="shared" si="2692"/>
        <v>0</v>
      </c>
      <c r="K82652" s="250">
        <f t="shared" si="2693"/>
        <v>0</v>
      </c>
      <c r="M82652" s="237"/>
    </row>
    <row r="82653" spans="1:13" ht="10">
      <c r="A82653" s="236"/>
      <c r="B82653" s="236"/>
      <c r="C82653" s="273"/>
      <c r="D82653" s="273"/>
      <c r="E82653" s="273"/>
      <c r="F82653" s="273"/>
      <c r="G82653" s="273"/>
      <c r="H82653" s="273"/>
      <c r="I82653" s="273"/>
      <c r="J82653" s="250">
        <f t="shared" si="2692"/>
        <v>0</v>
      </c>
      <c r="K82653" s="250">
        <f t="shared" si="2693"/>
        <v>0</v>
      </c>
      <c r="M82653" s="237"/>
    </row>
    <row r="82654" spans="1:13" ht="10">
      <c r="A82654" s="236"/>
      <c r="B82654" s="236"/>
      <c r="C82654" s="273"/>
      <c r="D82654" s="273"/>
      <c r="E82654" s="273"/>
      <c r="F82654" s="273"/>
      <c r="G82654" s="273"/>
      <c r="H82654" s="273"/>
      <c r="I82654" s="273"/>
      <c r="J82654" s="250">
        <f t="shared" si="2692"/>
        <v>0</v>
      </c>
      <c r="K82654" s="250">
        <f t="shared" si="2693"/>
        <v>0</v>
      </c>
      <c r="M82654" s="237"/>
    </row>
    <row r="82655" spans="1:13" ht="10">
      <c r="A82655" s="236"/>
      <c r="B82655" s="236"/>
      <c r="C82655" s="273"/>
      <c r="D82655" s="273"/>
      <c r="E82655" s="273"/>
      <c r="F82655" s="273"/>
      <c r="G82655" s="273"/>
      <c r="H82655" s="273"/>
      <c r="I82655" s="273"/>
      <c r="J82655" s="250">
        <f t="shared" si="2692"/>
        <v>0</v>
      </c>
      <c r="K82655" s="250">
        <f t="shared" si="2693"/>
        <v>0</v>
      </c>
      <c r="M82655" s="237"/>
    </row>
    <row r="82656" spans="1:13" ht="10">
      <c r="A82656" s="236"/>
      <c r="B82656" s="236"/>
      <c r="C82656" s="273"/>
      <c r="D82656" s="273"/>
      <c r="E82656" s="273"/>
      <c r="F82656" s="273"/>
      <c r="G82656" s="273"/>
      <c r="H82656" s="273"/>
      <c r="I82656" s="273"/>
      <c r="J82656" s="250">
        <f t="shared" si="2692"/>
        <v>0</v>
      </c>
      <c r="K82656" s="250">
        <f t="shared" si="2693"/>
        <v>0</v>
      </c>
      <c r="M82656" s="237"/>
    </row>
    <row r="82657" spans="1:13" ht="10">
      <c r="A82657" s="236"/>
      <c r="B82657" s="236"/>
      <c r="C82657" s="273"/>
      <c r="D82657" s="273"/>
      <c r="E82657" s="273"/>
      <c r="F82657" s="273"/>
      <c r="G82657" s="273"/>
      <c r="H82657" s="273"/>
      <c r="I82657" s="273"/>
      <c r="J82657" s="250">
        <f t="shared" si="2692"/>
        <v>0</v>
      </c>
      <c r="K82657" s="250">
        <f t="shared" si="2693"/>
        <v>0</v>
      </c>
      <c r="M82657" s="237"/>
    </row>
    <row r="82658" spans="1:13" ht="10">
      <c r="A82658" s="236"/>
      <c r="B82658" s="236"/>
      <c r="C82658" s="273"/>
      <c r="D82658" s="273"/>
      <c r="E82658" s="273"/>
      <c r="F82658" s="273"/>
      <c r="G82658" s="273"/>
      <c r="H82658" s="273"/>
      <c r="I82658" s="273"/>
      <c r="J82658" s="250">
        <f t="shared" si="2692"/>
        <v>0</v>
      </c>
      <c r="K82658" s="250">
        <f t="shared" si="2693"/>
        <v>0</v>
      </c>
      <c r="M82658" s="237"/>
    </row>
    <row r="82659" spans="1:13" ht="10">
      <c r="A82659" s="236"/>
      <c r="B82659" s="236"/>
      <c r="C82659" s="273"/>
      <c r="D82659" s="273"/>
      <c r="E82659" s="273"/>
      <c r="F82659" s="273"/>
      <c r="G82659" s="273"/>
      <c r="H82659" s="273"/>
      <c r="I82659" s="273"/>
      <c r="J82659" s="250">
        <f t="shared" si="2692"/>
        <v>0</v>
      </c>
      <c r="K82659" s="250">
        <f t="shared" si="2693"/>
        <v>0</v>
      </c>
      <c r="M82659" s="237"/>
    </row>
    <row r="82660" spans="1:13" ht="10">
      <c r="A82660" s="236"/>
      <c r="B82660" s="236"/>
      <c r="C82660" s="273"/>
      <c r="D82660" s="273"/>
      <c r="E82660" s="273"/>
      <c r="F82660" s="273"/>
      <c r="G82660" s="273"/>
      <c r="H82660" s="273"/>
      <c r="I82660" s="273"/>
      <c r="J82660" s="250">
        <f t="shared" si="2692"/>
        <v>0</v>
      </c>
      <c r="K82660" s="250">
        <f t="shared" si="2693"/>
        <v>0</v>
      </c>
      <c r="M82660" s="237"/>
    </row>
    <row r="82661" spans="1:13" ht="10">
      <c r="A82661" s="236"/>
      <c r="B82661" s="236"/>
      <c r="C82661" s="273"/>
      <c r="D82661" s="273"/>
      <c r="E82661" s="273"/>
      <c r="F82661" s="273"/>
      <c r="G82661" s="273"/>
      <c r="H82661" s="273"/>
      <c r="I82661" s="273"/>
      <c r="J82661" s="250">
        <f t="shared" si="2692"/>
        <v>0</v>
      </c>
      <c r="K82661" s="250">
        <f t="shared" si="2693"/>
        <v>0</v>
      </c>
      <c r="M82661" s="237"/>
    </row>
    <row r="82662" spans="1:13" ht="10">
      <c r="A82662" s="236"/>
      <c r="B82662" s="236"/>
      <c r="C82662" s="273"/>
      <c r="D82662" s="273"/>
      <c r="E82662" s="273"/>
      <c r="F82662" s="273"/>
      <c r="G82662" s="273"/>
      <c r="H82662" s="273"/>
      <c r="I82662" s="273"/>
      <c r="J82662" s="250">
        <f t="shared" si="2692"/>
        <v>0</v>
      </c>
      <c r="K82662" s="250">
        <f t="shared" si="2693"/>
        <v>0</v>
      </c>
      <c r="M82662" s="237"/>
    </row>
    <row r="82663" spans="1:13" ht="10">
      <c r="A82663" s="236"/>
      <c r="B82663" s="236"/>
      <c r="C82663" s="273"/>
      <c r="D82663" s="273"/>
      <c r="E82663" s="273"/>
      <c r="F82663" s="273"/>
      <c r="G82663" s="273"/>
      <c r="H82663" s="273"/>
      <c r="I82663" s="273"/>
      <c r="J82663" s="250">
        <f t="shared" si="2692"/>
        <v>0</v>
      </c>
      <c r="K82663" s="250">
        <f t="shared" si="2693"/>
        <v>0</v>
      </c>
      <c r="M82663" s="237"/>
    </row>
    <row r="82664" spans="1:13" ht="10">
      <c r="A82664" s="236"/>
      <c r="B82664" s="236"/>
      <c r="C82664" s="273"/>
      <c r="D82664" s="273"/>
      <c r="E82664" s="273"/>
      <c r="F82664" s="273"/>
      <c r="G82664" s="273"/>
      <c r="H82664" s="273"/>
      <c r="I82664" s="273"/>
      <c r="J82664" s="250">
        <f t="shared" si="2692"/>
        <v>0</v>
      </c>
      <c r="K82664" s="250">
        <f t="shared" si="2693"/>
        <v>0</v>
      </c>
      <c r="M82664" s="237"/>
    </row>
    <row r="82665" spans="1:13" ht="10">
      <c r="A82665" s="236"/>
      <c r="B82665" s="236"/>
      <c r="C82665" s="273"/>
      <c r="D82665" s="273"/>
      <c r="E82665" s="273"/>
      <c r="F82665" s="273"/>
      <c r="G82665" s="273"/>
      <c r="H82665" s="273"/>
      <c r="I82665" s="273"/>
      <c r="J82665" s="250">
        <f t="shared" si="2692"/>
        <v>0</v>
      </c>
      <c r="K82665" s="250">
        <f t="shared" si="2693"/>
        <v>0</v>
      </c>
      <c r="M82665" s="237"/>
    </row>
    <row r="82666" spans="1:13" ht="10">
      <c r="A82666" s="236"/>
      <c r="B82666" s="236"/>
      <c r="C82666" s="273"/>
      <c r="D82666" s="273"/>
      <c r="E82666" s="273"/>
      <c r="F82666" s="273"/>
      <c r="G82666" s="273"/>
      <c r="H82666" s="273"/>
      <c r="I82666" s="273"/>
      <c r="J82666" s="250">
        <f t="shared" si="2692"/>
        <v>0</v>
      </c>
      <c r="K82666" s="250">
        <f t="shared" si="2693"/>
        <v>0</v>
      </c>
      <c r="M82666" s="237"/>
    </row>
    <row r="82667" spans="1:13" ht="10">
      <c r="A82667" s="236"/>
      <c r="B82667" s="236"/>
      <c r="C82667" s="273"/>
      <c r="D82667" s="273"/>
      <c r="E82667" s="273"/>
      <c r="F82667" s="273"/>
      <c r="G82667" s="273"/>
      <c r="H82667" s="273"/>
      <c r="I82667" s="273"/>
      <c r="J82667" s="250">
        <f t="shared" si="2692"/>
        <v>0</v>
      </c>
      <c r="K82667" s="250">
        <f t="shared" si="2693"/>
        <v>0</v>
      </c>
      <c r="M82667" s="237"/>
    </row>
    <row r="82668" spans="1:13" ht="10">
      <c r="A82668" s="236"/>
      <c r="B82668" s="236"/>
      <c r="C82668" s="273"/>
      <c r="D82668" s="273"/>
      <c r="E82668" s="273"/>
      <c r="F82668" s="273"/>
      <c r="G82668" s="273"/>
      <c r="H82668" s="273"/>
      <c r="I82668" s="273"/>
      <c r="J82668" s="250">
        <f t="shared" si="2692"/>
        <v>0</v>
      </c>
      <c r="K82668" s="250">
        <f t="shared" si="2693"/>
        <v>0</v>
      </c>
      <c r="M82668" s="237"/>
    </row>
    <row r="82669" spans="1:13" ht="10">
      <c r="A82669" s="236"/>
      <c r="B82669" s="236"/>
      <c r="C82669" s="273"/>
      <c r="D82669" s="273"/>
      <c r="E82669" s="273"/>
      <c r="F82669" s="273"/>
      <c r="G82669" s="273"/>
      <c r="H82669" s="273"/>
      <c r="I82669" s="273"/>
      <c r="J82669" s="250">
        <f t="shared" si="2692"/>
        <v>0</v>
      </c>
      <c r="K82669" s="250">
        <f t="shared" si="2693"/>
        <v>0</v>
      </c>
      <c r="M82669" s="237"/>
    </row>
    <row r="82670" spans="1:13" ht="10">
      <c r="A82670" s="236"/>
      <c r="B82670" s="236"/>
      <c r="C82670" s="273"/>
      <c r="D82670" s="273"/>
      <c r="E82670" s="273"/>
      <c r="F82670" s="273"/>
      <c r="G82670" s="273"/>
      <c r="H82670" s="273"/>
      <c r="I82670" s="273"/>
      <c r="J82670" s="250">
        <f t="shared" si="2692"/>
        <v>0</v>
      </c>
      <c r="K82670" s="250">
        <f t="shared" si="2693"/>
        <v>0</v>
      </c>
      <c r="M82670" s="237"/>
    </row>
    <row r="82671" spans="1:13" ht="10">
      <c r="A82671" s="236"/>
      <c r="B82671" s="236"/>
      <c r="C82671" s="273"/>
      <c r="D82671" s="273"/>
      <c r="E82671" s="273"/>
      <c r="F82671" s="273"/>
      <c r="G82671" s="273"/>
      <c r="H82671" s="273"/>
      <c r="I82671" s="273"/>
      <c r="J82671" s="250">
        <f t="shared" si="2692"/>
        <v>0</v>
      </c>
      <c r="K82671" s="250">
        <f t="shared" si="2693"/>
        <v>0</v>
      </c>
      <c r="M82671" s="237"/>
    </row>
    <row r="82672" spans="1:13" ht="10">
      <c r="A82672" s="236"/>
      <c r="B82672" s="236"/>
      <c r="C82672" s="273"/>
      <c r="D82672" s="273"/>
      <c r="E82672" s="273"/>
      <c r="F82672" s="273"/>
      <c r="G82672" s="273"/>
      <c r="H82672" s="273"/>
      <c r="I82672" s="273"/>
      <c r="J82672" s="250">
        <f t="shared" si="2692"/>
        <v>0</v>
      </c>
      <c r="K82672" s="250">
        <f t="shared" si="2693"/>
        <v>0</v>
      </c>
      <c r="M82672" s="237"/>
    </row>
    <row r="82673" spans="1:13" ht="10">
      <c r="A82673" s="236"/>
      <c r="B82673" s="236"/>
      <c r="C82673" s="273"/>
      <c r="D82673" s="273"/>
      <c r="E82673" s="273"/>
      <c r="F82673" s="273"/>
      <c r="G82673" s="273"/>
      <c r="H82673" s="273"/>
      <c r="I82673" s="273"/>
      <c r="J82673" s="250">
        <f t="shared" si="2692"/>
        <v>0</v>
      </c>
      <c r="K82673" s="250">
        <f t="shared" si="2693"/>
        <v>0</v>
      </c>
      <c r="M82673" s="237"/>
    </row>
    <row r="82674" spans="1:13" ht="10">
      <c r="A82674" s="236"/>
      <c r="B82674" s="236"/>
      <c r="C82674" s="273"/>
      <c r="D82674" s="273"/>
      <c r="E82674" s="273"/>
      <c r="F82674" s="273"/>
      <c r="G82674" s="273"/>
      <c r="H82674" s="273"/>
      <c r="I82674" s="273"/>
      <c r="J82674" s="250">
        <f t="shared" si="2692"/>
        <v>0</v>
      </c>
      <c r="K82674" s="250">
        <f t="shared" si="2693"/>
        <v>0</v>
      </c>
      <c r="M82674" s="237"/>
    </row>
    <row r="82675" spans="1:13" ht="10">
      <c r="A82675" s="236"/>
      <c r="B82675" s="236"/>
      <c r="C82675" s="273"/>
      <c r="D82675" s="273"/>
      <c r="E82675" s="273"/>
      <c r="F82675" s="273"/>
      <c r="G82675" s="273"/>
      <c r="H82675" s="273"/>
      <c r="I82675" s="273"/>
      <c r="J82675" s="250">
        <f t="shared" si="2692"/>
        <v>0</v>
      </c>
      <c r="K82675" s="250">
        <f t="shared" si="2693"/>
        <v>0</v>
      </c>
      <c r="M82675" s="237"/>
    </row>
    <row r="82676" spans="1:13" ht="10">
      <c r="A82676" s="236"/>
      <c r="B82676" s="236"/>
      <c r="C82676" s="273"/>
      <c r="D82676" s="273"/>
      <c r="E82676" s="273"/>
      <c r="F82676" s="273"/>
      <c r="G82676" s="273"/>
      <c r="H82676" s="273"/>
      <c r="I82676" s="273"/>
      <c r="J82676" s="250">
        <f t="shared" si="2692"/>
        <v>0</v>
      </c>
      <c r="K82676" s="250">
        <f t="shared" si="2693"/>
        <v>0</v>
      </c>
      <c r="M82676" s="237"/>
    </row>
    <row r="82677" spans="1:13" ht="10">
      <c r="A82677" s="236"/>
      <c r="B82677" s="236"/>
      <c r="C82677" s="273"/>
      <c r="D82677" s="273"/>
      <c r="E82677" s="273"/>
      <c r="F82677" s="273"/>
      <c r="G82677" s="273"/>
      <c r="H82677" s="273"/>
      <c r="I82677" s="273"/>
      <c r="J82677" s="250">
        <f t="shared" si="2692"/>
        <v>0</v>
      </c>
      <c r="K82677" s="250">
        <f t="shared" si="2693"/>
        <v>0</v>
      </c>
      <c r="M82677" s="237"/>
    </row>
    <row r="82678" spans="1:13" ht="10">
      <c r="A82678" s="236"/>
      <c r="B82678" s="236"/>
      <c r="C82678" s="273"/>
      <c r="D82678" s="273"/>
      <c r="E82678" s="273"/>
      <c r="F82678" s="273"/>
      <c r="G82678" s="273"/>
      <c r="H82678" s="273"/>
      <c r="I82678" s="273"/>
      <c r="J82678" s="250">
        <f t="shared" si="2692"/>
        <v>0</v>
      </c>
      <c r="K82678" s="250">
        <f t="shared" si="2693"/>
        <v>0</v>
      </c>
      <c r="M82678" s="237"/>
    </row>
    <row r="82679" spans="1:13" ht="10">
      <c r="A82679" s="236"/>
      <c r="B82679" s="236"/>
      <c r="C82679" s="273"/>
      <c r="D82679" s="273"/>
      <c r="E82679" s="273"/>
      <c r="F82679" s="273"/>
      <c r="G82679" s="273"/>
      <c r="H82679" s="273"/>
      <c r="I82679" s="273"/>
      <c r="J82679" s="250">
        <f t="shared" si="2692"/>
        <v>0</v>
      </c>
      <c r="K82679" s="250">
        <f t="shared" si="2693"/>
        <v>0</v>
      </c>
      <c r="M82679" s="237"/>
    </row>
    <row r="82680" spans="1:13" ht="10">
      <c r="A82680" s="236"/>
      <c r="B82680" s="236"/>
      <c r="C82680" s="273"/>
      <c r="D82680" s="273"/>
      <c r="E82680" s="273"/>
      <c r="F82680" s="273"/>
      <c r="G82680" s="273"/>
      <c r="H82680" s="273"/>
      <c r="I82680" s="273"/>
      <c r="J82680" s="250">
        <f t="shared" si="2692"/>
        <v>0</v>
      </c>
      <c r="K82680" s="250">
        <f t="shared" si="2693"/>
        <v>0</v>
      </c>
      <c r="M82680" s="237"/>
    </row>
    <row r="82681" spans="1:13" ht="10">
      <c r="A82681" s="236"/>
      <c r="B82681" s="236"/>
      <c r="C82681" s="273"/>
      <c r="D82681" s="273"/>
      <c r="E82681" s="273"/>
      <c r="F82681" s="273"/>
      <c r="G82681" s="273"/>
      <c r="H82681" s="273"/>
      <c r="I82681" s="273"/>
      <c r="J82681" s="250">
        <f t="shared" si="2692"/>
        <v>0</v>
      </c>
      <c r="K82681" s="250">
        <f t="shared" si="2693"/>
        <v>0</v>
      </c>
      <c r="M82681" s="237"/>
    </row>
    <row r="82682" spans="1:13" ht="10">
      <c r="A82682" s="236"/>
      <c r="B82682" s="236"/>
      <c r="C82682" s="273"/>
      <c r="D82682" s="273"/>
      <c r="E82682" s="273"/>
      <c r="F82682" s="273"/>
      <c r="G82682" s="273"/>
      <c r="H82682" s="273"/>
      <c r="I82682" s="273"/>
      <c r="J82682" s="250">
        <f t="shared" si="2692"/>
        <v>0</v>
      </c>
      <c r="K82682" s="250">
        <f t="shared" si="2693"/>
        <v>0</v>
      </c>
      <c r="M82682" s="237"/>
    </row>
    <row r="82683" spans="1:13" ht="10">
      <c r="A82683" s="236"/>
      <c r="B82683" s="236"/>
      <c r="C82683" s="273"/>
      <c r="D82683" s="273"/>
      <c r="E82683" s="273"/>
      <c r="F82683" s="273"/>
      <c r="G82683" s="273"/>
      <c r="H82683" s="273"/>
      <c r="I82683" s="273"/>
      <c r="J82683" s="250">
        <f t="shared" si="2692"/>
        <v>0</v>
      </c>
      <c r="K82683" s="250">
        <f t="shared" si="2693"/>
        <v>0</v>
      </c>
      <c r="M82683" s="237"/>
    </row>
    <row r="82684" spans="1:13" ht="10">
      <c r="A82684" s="236"/>
      <c r="B82684" s="236"/>
      <c r="C82684" s="273"/>
      <c r="D82684" s="273"/>
      <c r="E82684" s="273"/>
      <c r="F82684" s="273"/>
      <c r="G82684" s="273"/>
      <c r="H82684" s="273"/>
      <c r="I82684" s="273"/>
      <c r="J82684" s="250">
        <f t="shared" si="2692"/>
        <v>0</v>
      </c>
      <c r="K82684" s="250">
        <f t="shared" si="2693"/>
        <v>0</v>
      </c>
      <c r="M82684" s="237"/>
    </row>
    <row r="82685" spans="1:13" ht="10">
      <c r="A82685" s="236"/>
      <c r="B82685" s="236"/>
      <c r="C82685" s="273"/>
      <c r="D82685" s="273"/>
      <c r="E82685" s="273"/>
      <c r="F82685" s="273"/>
      <c r="G82685" s="273"/>
      <c r="H82685" s="273"/>
      <c r="I82685" s="273"/>
      <c r="J82685" s="250">
        <f t="shared" si="2692"/>
        <v>0</v>
      </c>
      <c r="K82685" s="250">
        <f t="shared" si="2693"/>
        <v>0</v>
      </c>
      <c r="M82685" s="237"/>
    </row>
    <row r="82686" spans="1:13" ht="10">
      <c r="A82686" s="236"/>
      <c r="B82686" s="236"/>
      <c r="C82686" s="273"/>
      <c r="D82686" s="273"/>
      <c r="E82686" s="273"/>
      <c r="F82686" s="273"/>
      <c r="G82686" s="273"/>
      <c r="H82686" s="273"/>
      <c r="I82686" s="273"/>
      <c r="J82686" s="250">
        <f t="shared" si="2692"/>
        <v>0</v>
      </c>
      <c r="K82686" s="250">
        <f t="shared" si="2693"/>
        <v>0</v>
      </c>
      <c r="M82686" s="237"/>
    </row>
    <row r="82687" spans="1:13" ht="10">
      <c r="A82687" s="236"/>
      <c r="B82687" s="236"/>
      <c r="C82687" s="273"/>
      <c r="D82687" s="273"/>
      <c r="E82687" s="273"/>
      <c r="F82687" s="273"/>
      <c r="G82687" s="273"/>
      <c r="H82687" s="273"/>
      <c r="I82687" s="273"/>
      <c r="J82687" s="250">
        <f t="shared" si="2692"/>
        <v>0</v>
      </c>
      <c r="K82687" s="250">
        <f t="shared" si="2693"/>
        <v>0</v>
      </c>
      <c r="M82687" s="237"/>
    </row>
    <row r="82688" spans="1:13" ht="10">
      <c r="A82688" s="236"/>
      <c r="B82688" s="236"/>
      <c r="C82688" s="273"/>
      <c r="D82688" s="273"/>
      <c r="E82688" s="273"/>
      <c r="F82688" s="273"/>
      <c r="G82688" s="273"/>
      <c r="H82688" s="273"/>
      <c r="I82688" s="273"/>
      <c r="J82688" s="250">
        <f t="shared" si="2692"/>
        <v>0</v>
      </c>
      <c r="K82688" s="250">
        <f t="shared" si="2693"/>
        <v>0</v>
      </c>
      <c r="M82688" s="237"/>
    </row>
    <row r="82689" spans="1:13" ht="10">
      <c r="A82689" s="236"/>
      <c r="B82689" s="236"/>
      <c r="C82689" s="273"/>
      <c r="D82689" s="273"/>
      <c r="E82689" s="273"/>
      <c r="F82689" s="273"/>
      <c r="G82689" s="273"/>
      <c r="H82689" s="273"/>
      <c r="I82689" s="273"/>
      <c r="J82689" s="250">
        <f t="shared" si="2692"/>
        <v>0</v>
      </c>
      <c r="K82689" s="250">
        <f t="shared" si="2693"/>
        <v>0</v>
      </c>
      <c r="M82689" s="237"/>
    </row>
    <row r="82690" spans="1:13" ht="10">
      <c r="A82690" s="236"/>
      <c r="B82690" s="236"/>
      <c r="C82690" s="273"/>
      <c r="D82690" s="273"/>
      <c r="E82690" s="273"/>
      <c r="F82690" s="273"/>
      <c r="G82690" s="273"/>
      <c r="H82690" s="273"/>
      <c r="I82690" s="273"/>
      <c r="J82690" s="250">
        <f t="shared" si="2692"/>
        <v>0</v>
      </c>
      <c r="K82690" s="250">
        <f t="shared" si="2693"/>
        <v>0</v>
      </c>
      <c r="M82690" s="237"/>
    </row>
    <row r="82691" spans="1:13" ht="10">
      <c r="A82691" s="236"/>
      <c r="B82691" s="236"/>
      <c r="C82691" s="273"/>
      <c r="D82691" s="273"/>
      <c r="E82691" s="273"/>
      <c r="F82691" s="273"/>
      <c r="G82691" s="273"/>
      <c r="H82691" s="273"/>
      <c r="I82691" s="273"/>
      <c r="J82691" s="250">
        <f t="shared" ref="J82691:J82754" si="2694">C82691*K82691</f>
        <v>0</v>
      </c>
      <c r="K82691" s="250">
        <f t="shared" ref="K82691:K82754" si="2695">SUM(D82691:I82691)</f>
        <v>0</v>
      </c>
      <c r="M82691" s="237"/>
    </row>
    <row r="82692" spans="1:13" ht="10">
      <c r="A82692" s="236"/>
      <c r="B82692" s="236"/>
      <c r="C82692" s="273"/>
      <c r="D82692" s="273"/>
      <c r="E82692" s="273"/>
      <c r="F82692" s="273"/>
      <c r="G82692" s="273"/>
      <c r="H82692" s="273"/>
      <c r="I82692" s="273"/>
      <c r="J82692" s="250">
        <f t="shared" si="2694"/>
        <v>0</v>
      </c>
      <c r="K82692" s="250">
        <f t="shared" si="2695"/>
        <v>0</v>
      </c>
      <c r="M82692" s="237"/>
    </row>
    <row r="82693" spans="1:13" ht="10">
      <c r="A82693" s="236"/>
      <c r="B82693" s="236"/>
      <c r="C82693" s="273"/>
      <c r="D82693" s="273"/>
      <c r="E82693" s="273"/>
      <c r="F82693" s="273"/>
      <c r="G82693" s="273"/>
      <c r="H82693" s="273"/>
      <c r="I82693" s="273"/>
      <c r="J82693" s="250">
        <f t="shared" si="2694"/>
        <v>0</v>
      </c>
      <c r="K82693" s="250">
        <f t="shared" si="2695"/>
        <v>0</v>
      </c>
      <c r="M82693" s="237"/>
    </row>
    <row r="82694" spans="1:13" ht="10">
      <c r="A82694" s="236"/>
      <c r="B82694" s="236"/>
      <c r="C82694" s="273"/>
      <c r="D82694" s="273"/>
      <c r="E82694" s="273"/>
      <c r="F82694" s="273"/>
      <c r="G82694" s="273"/>
      <c r="H82694" s="273"/>
      <c r="I82694" s="273"/>
      <c r="J82694" s="250">
        <f t="shared" si="2694"/>
        <v>0</v>
      </c>
      <c r="K82694" s="250">
        <f t="shared" si="2695"/>
        <v>0</v>
      </c>
      <c r="M82694" s="237"/>
    </row>
    <row r="82695" spans="1:13" ht="10">
      <c r="A82695" s="236"/>
      <c r="B82695" s="236"/>
      <c r="C82695" s="273"/>
      <c r="D82695" s="273"/>
      <c r="E82695" s="273"/>
      <c r="F82695" s="273"/>
      <c r="G82695" s="273"/>
      <c r="H82695" s="273"/>
      <c r="I82695" s="273"/>
      <c r="J82695" s="250">
        <f t="shared" si="2694"/>
        <v>0</v>
      </c>
      <c r="K82695" s="250">
        <f t="shared" si="2695"/>
        <v>0</v>
      </c>
      <c r="M82695" s="237"/>
    </row>
    <row r="82696" spans="1:13" ht="10">
      <c r="A82696" s="236"/>
      <c r="B82696" s="236"/>
      <c r="C82696" s="273"/>
      <c r="D82696" s="273"/>
      <c r="E82696" s="273"/>
      <c r="F82696" s="273"/>
      <c r="G82696" s="273"/>
      <c r="H82696" s="273"/>
      <c r="I82696" s="273"/>
      <c r="J82696" s="250">
        <f t="shared" si="2694"/>
        <v>0</v>
      </c>
      <c r="K82696" s="250">
        <f t="shared" si="2695"/>
        <v>0</v>
      </c>
      <c r="M82696" s="237"/>
    </row>
    <row r="82697" spans="1:13" ht="10">
      <c r="A82697" s="236"/>
      <c r="B82697" s="236"/>
      <c r="C82697" s="273"/>
      <c r="D82697" s="273"/>
      <c r="E82697" s="273"/>
      <c r="F82697" s="273"/>
      <c r="G82697" s="273"/>
      <c r="H82697" s="273"/>
      <c r="I82697" s="273"/>
      <c r="J82697" s="250">
        <f t="shared" si="2694"/>
        <v>0</v>
      </c>
      <c r="K82697" s="250">
        <f t="shared" si="2695"/>
        <v>0</v>
      </c>
      <c r="M82697" s="237"/>
    </row>
    <row r="82698" spans="1:13" ht="10">
      <c r="A82698" s="236"/>
      <c r="B82698" s="236"/>
      <c r="C82698" s="273"/>
      <c r="D82698" s="273"/>
      <c r="E82698" s="273"/>
      <c r="F82698" s="273"/>
      <c r="G82698" s="273"/>
      <c r="H82698" s="273"/>
      <c r="I82698" s="273"/>
      <c r="J82698" s="250">
        <f t="shared" si="2694"/>
        <v>0</v>
      </c>
      <c r="K82698" s="250">
        <f t="shared" si="2695"/>
        <v>0</v>
      </c>
      <c r="M82698" s="237"/>
    </row>
    <row r="82699" spans="1:13" ht="10">
      <c r="A82699" s="236"/>
      <c r="B82699" s="236"/>
      <c r="C82699" s="273"/>
      <c r="D82699" s="273"/>
      <c r="E82699" s="273"/>
      <c r="F82699" s="273"/>
      <c r="G82699" s="273"/>
      <c r="H82699" s="273"/>
      <c r="I82699" s="273"/>
      <c r="J82699" s="250">
        <f t="shared" si="2694"/>
        <v>0</v>
      </c>
      <c r="K82699" s="250">
        <f t="shared" si="2695"/>
        <v>0</v>
      </c>
      <c r="M82699" s="237"/>
    </row>
    <row r="82700" spans="1:13" ht="10">
      <c r="A82700" s="236"/>
      <c r="B82700" s="236"/>
      <c r="C82700" s="273"/>
      <c r="D82700" s="273"/>
      <c r="E82700" s="273"/>
      <c r="F82700" s="273"/>
      <c r="G82700" s="273"/>
      <c r="H82700" s="273"/>
      <c r="I82700" s="273"/>
      <c r="J82700" s="250">
        <f t="shared" si="2694"/>
        <v>0</v>
      </c>
      <c r="K82700" s="250">
        <f t="shared" si="2695"/>
        <v>0</v>
      </c>
      <c r="M82700" s="237"/>
    </row>
    <row r="82701" spans="1:13" ht="10">
      <c r="A82701" s="236"/>
      <c r="B82701" s="236"/>
      <c r="C82701" s="273"/>
      <c r="D82701" s="273"/>
      <c r="E82701" s="273"/>
      <c r="F82701" s="273"/>
      <c r="G82701" s="273"/>
      <c r="H82701" s="273"/>
      <c r="I82701" s="273"/>
      <c r="J82701" s="250">
        <f t="shared" si="2694"/>
        <v>0</v>
      </c>
      <c r="K82701" s="250">
        <f t="shared" si="2695"/>
        <v>0</v>
      </c>
      <c r="M82701" s="237"/>
    </row>
    <row r="82702" spans="1:13" ht="10">
      <c r="A82702" s="236"/>
      <c r="B82702" s="236"/>
      <c r="C82702" s="273"/>
      <c r="D82702" s="273"/>
      <c r="E82702" s="273"/>
      <c r="F82702" s="273"/>
      <c r="G82702" s="273"/>
      <c r="H82702" s="273"/>
      <c r="I82702" s="273"/>
      <c r="J82702" s="250">
        <f t="shared" si="2694"/>
        <v>0</v>
      </c>
      <c r="K82702" s="250">
        <f t="shared" si="2695"/>
        <v>0</v>
      </c>
      <c r="M82702" s="237"/>
    </row>
    <row r="82703" spans="1:13" ht="10">
      <c r="A82703" s="236"/>
      <c r="B82703" s="236"/>
      <c r="C82703" s="273"/>
      <c r="D82703" s="273"/>
      <c r="E82703" s="273"/>
      <c r="F82703" s="273"/>
      <c r="G82703" s="273"/>
      <c r="H82703" s="273"/>
      <c r="I82703" s="273"/>
      <c r="J82703" s="250">
        <f t="shared" si="2694"/>
        <v>0</v>
      </c>
      <c r="K82703" s="250">
        <f t="shared" si="2695"/>
        <v>0</v>
      </c>
      <c r="M82703" s="237"/>
    </row>
    <row r="82704" spans="1:13" ht="10">
      <c r="A82704" s="236"/>
      <c r="B82704" s="236"/>
      <c r="C82704" s="273"/>
      <c r="D82704" s="273"/>
      <c r="E82704" s="273"/>
      <c r="F82704" s="273"/>
      <c r="G82704" s="273"/>
      <c r="H82704" s="273"/>
      <c r="I82704" s="273"/>
      <c r="J82704" s="250">
        <f t="shared" si="2694"/>
        <v>0</v>
      </c>
      <c r="K82704" s="250">
        <f t="shared" si="2695"/>
        <v>0</v>
      </c>
      <c r="M82704" s="237"/>
    </row>
    <row r="82705" spans="1:13" ht="10">
      <c r="A82705" s="236"/>
      <c r="B82705" s="236"/>
      <c r="C82705" s="273"/>
      <c r="D82705" s="273"/>
      <c r="E82705" s="273"/>
      <c r="F82705" s="273"/>
      <c r="G82705" s="273"/>
      <c r="H82705" s="273"/>
      <c r="I82705" s="273"/>
      <c r="J82705" s="250">
        <f t="shared" si="2694"/>
        <v>0</v>
      </c>
      <c r="K82705" s="250">
        <f t="shared" si="2695"/>
        <v>0</v>
      </c>
      <c r="M82705" s="237"/>
    </row>
    <row r="82706" spans="1:13" ht="10">
      <c r="A82706" s="236"/>
      <c r="B82706" s="236"/>
      <c r="C82706" s="273"/>
      <c r="D82706" s="273"/>
      <c r="E82706" s="273"/>
      <c r="F82706" s="273"/>
      <c r="G82706" s="273"/>
      <c r="H82706" s="273"/>
      <c r="I82706" s="273"/>
      <c r="J82706" s="250">
        <f t="shared" si="2694"/>
        <v>0</v>
      </c>
      <c r="K82706" s="250">
        <f t="shared" si="2695"/>
        <v>0</v>
      </c>
      <c r="M82706" s="237"/>
    </row>
    <row r="82707" spans="1:13" ht="10">
      <c r="A82707" s="236"/>
      <c r="B82707" s="236"/>
      <c r="C82707" s="273"/>
      <c r="D82707" s="273"/>
      <c r="E82707" s="273"/>
      <c r="F82707" s="273"/>
      <c r="G82707" s="273"/>
      <c r="H82707" s="273"/>
      <c r="I82707" s="273"/>
      <c r="J82707" s="250">
        <f t="shared" si="2694"/>
        <v>0</v>
      </c>
      <c r="K82707" s="250">
        <f t="shared" si="2695"/>
        <v>0</v>
      </c>
      <c r="M82707" s="237"/>
    </row>
    <row r="82708" spans="1:13" ht="10">
      <c r="A82708" s="236"/>
      <c r="B82708" s="236"/>
      <c r="C82708" s="273"/>
      <c r="D82708" s="273"/>
      <c r="E82708" s="273"/>
      <c r="F82708" s="273"/>
      <c r="G82708" s="273"/>
      <c r="H82708" s="273"/>
      <c r="I82708" s="273"/>
      <c r="J82708" s="250">
        <f t="shared" si="2694"/>
        <v>0</v>
      </c>
      <c r="K82708" s="250">
        <f t="shared" si="2695"/>
        <v>0</v>
      </c>
      <c r="M82708" s="237"/>
    </row>
    <row r="82709" spans="1:13" ht="10">
      <c r="A82709" s="236"/>
      <c r="B82709" s="236"/>
      <c r="C82709" s="273"/>
      <c r="D82709" s="273"/>
      <c r="E82709" s="273"/>
      <c r="F82709" s="273"/>
      <c r="G82709" s="273"/>
      <c r="H82709" s="273"/>
      <c r="I82709" s="273"/>
      <c r="J82709" s="250">
        <f t="shared" si="2694"/>
        <v>0</v>
      </c>
      <c r="K82709" s="250">
        <f t="shared" si="2695"/>
        <v>0</v>
      </c>
      <c r="M82709" s="237"/>
    </row>
    <row r="82710" spans="1:13" ht="10">
      <c r="A82710" s="236"/>
      <c r="B82710" s="236"/>
      <c r="C82710" s="273"/>
      <c r="D82710" s="273"/>
      <c r="E82710" s="273"/>
      <c r="F82710" s="273"/>
      <c r="G82710" s="273"/>
      <c r="H82710" s="273"/>
      <c r="I82710" s="273"/>
      <c r="J82710" s="250">
        <f t="shared" si="2694"/>
        <v>0</v>
      </c>
      <c r="K82710" s="250">
        <f t="shared" si="2695"/>
        <v>0</v>
      </c>
      <c r="M82710" s="237"/>
    </row>
    <row r="82711" spans="1:13" ht="10">
      <c r="A82711" s="236"/>
      <c r="B82711" s="236"/>
      <c r="C82711" s="273"/>
      <c r="D82711" s="273"/>
      <c r="E82711" s="273"/>
      <c r="F82711" s="273"/>
      <c r="G82711" s="273"/>
      <c r="H82711" s="273"/>
      <c r="I82711" s="273"/>
      <c r="J82711" s="250">
        <f t="shared" si="2694"/>
        <v>0</v>
      </c>
      <c r="K82711" s="250">
        <f t="shared" si="2695"/>
        <v>0</v>
      </c>
      <c r="M82711" s="237"/>
    </row>
    <row r="82712" spans="1:13" ht="10">
      <c r="A82712" s="236"/>
      <c r="B82712" s="236"/>
      <c r="C82712" s="273"/>
      <c r="D82712" s="273"/>
      <c r="E82712" s="273"/>
      <c r="F82712" s="273"/>
      <c r="G82712" s="273"/>
      <c r="H82712" s="273"/>
      <c r="I82712" s="273"/>
      <c r="J82712" s="250">
        <f t="shared" si="2694"/>
        <v>0</v>
      </c>
      <c r="K82712" s="250">
        <f t="shared" si="2695"/>
        <v>0</v>
      </c>
      <c r="M82712" s="237"/>
    </row>
    <row r="82713" spans="1:13" ht="10">
      <c r="A82713" s="236"/>
      <c r="B82713" s="236"/>
      <c r="C82713" s="273"/>
      <c r="D82713" s="273"/>
      <c r="E82713" s="273"/>
      <c r="F82713" s="273"/>
      <c r="G82713" s="273"/>
      <c r="H82713" s="273"/>
      <c r="I82713" s="273"/>
      <c r="J82713" s="250">
        <f t="shared" si="2694"/>
        <v>0</v>
      </c>
      <c r="K82713" s="250">
        <f t="shared" si="2695"/>
        <v>0</v>
      </c>
      <c r="M82713" s="237"/>
    </row>
    <row r="82714" spans="1:13" ht="10">
      <c r="A82714" s="236"/>
      <c r="B82714" s="236"/>
      <c r="C82714" s="273"/>
      <c r="D82714" s="273"/>
      <c r="E82714" s="273"/>
      <c r="F82714" s="273"/>
      <c r="G82714" s="273"/>
      <c r="H82714" s="273"/>
      <c r="I82714" s="273"/>
      <c r="J82714" s="250">
        <f t="shared" si="2694"/>
        <v>0</v>
      </c>
      <c r="K82714" s="250">
        <f t="shared" si="2695"/>
        <v>0</v>
      </c>
      <c r="M82714" s="237"/>
    </row>
    <row r="82715" spans="1:13" ht="10">
      <c r="A82715" s="236"/>
      <c r="B82715" s="236"/>
      <c r="C82715" s="273"/>
      <c r="D82715" s="273"/>
      <c r="E82715" s="273"/>
      <c r="F82715" s="273"/>
      <c r="G82715" s="273"/>
      <c r="H82715" s="273"/>
      <c r="I82715" s="273"/>
      <c r="J82715" s="250">
        <f t="shared" si="2694"/>
        <v>0</v>
      </c>
      <c r="K82715" s="250">
        <f t="shared" si="2695"/>
        <v>0</v>
      </c>
      <c r="M82715" s="237"/>
    </row>
    <row r="82716" spans="1:13" ht="10">
      <c r="A82716" s="236"/>
      <c r="B82716" s="236"/>
      <c r="C82716" s="273"/>
      <c r="D82716" s="273"/>
      <c r="E82716" s="273"/>
      <c r="F82716" s="273"/>
      <c r="G82716" s="273"/>
      <c r="H82716" s="273"/>
      <c r="I82716" s="273"/>
      <c r="J82716" s="250">
        <f t="shared" si="2694"/>
        <v>0</v>
      </c>
      <c r="K82716" s="250">
        <f t="shared" si="2695"/>
        <v>0</v>
      </c>
      <c r="M82716" s="237"/>
    </row>
    <row r="82717" spans="1:13" ht="10">
      <c r="A82717" s="236"/>
      <c r="B82717" s="236"/>
      <c r="C82717" s="273"/>
      <c r="D82717" s="273"/>
      <c r="E82717" s="273"/>
      <c r="F82717" s="273"/>
      <c r="G82717" s="273"/>
      <c r="H82717" s="273"/>
      <c r="I82717" s="273"/>
      <c r="J82717" s="250">
        <f t="shared" si="2694"/>
        <v>0</v>
      </c>
      <c r="K82717" s="250">
        <f t="shared" si="2695"/>
        <v>0</v>
      </c>
      <c r="M82717" s="237"/>
    </row>
    <row r="82718" spans="1:13" ht="10">
      <c r="A82718" s="236"/>
      <c r="B82718" s="236"/>
      <c r="C82718" s="273"/>
      <c r="D82718" s="273"/>
      <c r="E82718" s="273"/>
      <c r="F82718" s="273"/>
      <c r="G82718" s="273"/>
      <c r="H82718" s="273"/>
      <c r="I82718" s="273"/>
      <c r="J82718" s="250">
        <f t="shared" si="2694"/>
        <v>0</v>
      </c>
      <c r="K82718" s="250">
        <f t="shared" si="2695"/>
        <v>0</v>
      </c>
      <c r="M82718" s="237"/>
    </row>
    <row r="82719" spans="1:13" ht="10">
      <c r="A82719" s="236"/>
      <c r="B82719" s="236"/>
      <c r="C82719" s="273"/>
      <c r="D82719" s="273"/>
      <c r="E82719" s="273"/>
      <c r="F82719" s="273"/>
      <c r="G82719" s="273"/>
      <c r="H82719" s="273"/>
      <c r="I82719" s="273"/>
      <c r="J82719" s="250">
        <f t="shared" si="2694"/>
        <v>0</v>
      </c>
      <c r="K82719" s="250">
        <f t="shared" si="2695"/>
        <v>0</v>
      </c>
      <c r="M82719" s="237"/>
    </row>
    <row r="82720" spans="1:13" ht="10">
      <c r="A82720" s="236"/>
      <c r="B82720" s="236"/>
      <c r="C82720" s="273"/>
      <c r="D82720" s="273"/>
      <c r="E82720" s="273"/>
      <c r="F82720" s="273"/>
      <c r="G82720" s="273"/>
      <c r="H82720" s="273"/>
      <c r="I82720" s="273"/>
      <c r="J82720" s="250">
        <f t="shared" si="2694"/>
        <v>0</v>
      </c>
      <c r="K82720" s="250">
        <f t="shared" si="2695"/>
        <v>0</v>
      </c>
      <c r="M82720" s="237"/>
    </row>
    <row r="82721" spans="1:13" ht="10">
      <c r="A82721" s="236"/>
      <c r="B82721" s="236"/>
      <c r="C82721" s="273"/>
      <c r="D82721" s="273"/>
      <c r="E82721" s="273"/>
      <c r="F82721" s="273"/>
      <c r="G82721" s="273"/>
      <c r="H82721" s="273"/>
      <c r="I82721" s="273"/>
      <c r="J82721" s="250">
        <f t="shared" si="2694"/>
        <v>0</v>
      </c>
      <c r="K82721" s="250">
        <f t="shared" si="2695"/>
        <v>0</v>
      </c>
      <c r="M82721" s="237"/>
    </row>
    <row r="82722" spans="1:13" ht="10">
      <c r="A82722" s="236"/>
      <c r="B82722" s="236"/>
      <c r="C82722" s="273"/>
      <c r="D82722" s="273"/>
      <c r="E82722" s="273"/>
      <c r="F82722" s="273"/>
      <c r="G82722" s="273"/>
      <c r="H82722" s="273"/>
      <c r="I82722" s="273"/>
      <c r="J82722" s="250">
        <f t="shared" si="2694"/>
        <v>0</v>
      </c>
      <c r="K82722" s="250">
        <f t="shared" si="2695"/>
        <v>0</v>
      </c>
      <c r="M82722" s="237"/>
    </row>
    <row r="82723" spans="1:13" ht="10">
      <c r="A82723" s="236"/>
      <c r="B82723" s="236"/>
      <c r="C82723" s="273"/>
      <c r="D82723" s="273"/>
      <c r="E82723" s="273"/>
      <c r="F82723" s="273"/>
      <c r="G82723" s="273"/>
      <c r="H82723" s="273"/>
      <c r="I82723" s="273"/>
      <c r="J82723" s="250">
        <f t="shared" si="2694"/>
        <v>0</v>
      </c>
      <c r="K82723" s="250">
        <f t="shared" si="2695"/>
        <v>0</v>
      </c>
      <c r="M82723" s="237"/>
    </row>
    <row r="82724" spans="1:13" ht="10">
      <c r="A82724" s="236"/>
      <c r="B82724" s="236"/>
      <c r="C82724" s="273"/>
      <c r="D82724" s="273"/>
      <c r="E82724" s="273"/>
      <c r="F82724" s="273"/>
      <c r="G82724" s="273"/>
      <c r="H82724" s="273"/>
      <c r="I82724" s="273"/>
      <c r="J82724" s="250">
        <f t="shared" si="2694"/>
        <v>0</v>
      </c>
      <c r="K82724" s="250">
        <f t="shared" si="2695"/>
        <v>0</v>
      </c>
      <c r="M82724" s="237"/>
    </row>
    <row r="82725" spans="1:13" ht="10">
      <c r="A82725" s="236"/>
      <c r="B82725" s="236"/>
      <c r="C82725" s="273"/>
      <c r="D82725" s="273"/>
      <c r="E82725" s="273"/>
      <c r="F82725" s="273"/>
      <c r="G82725" s="273"/>
      <c r="H82725" s="273"/>
      <c r="I82725" s="273"/>
      <c r="J82725" s="250">
        <f t="shared" si="2694"/>
        <v>0</v>
      </c>
      <c r="K82725" s="250">
        <f t="shared" si="2695"/>
        <v>0</v>
      </c>
      <c r="M82725" s="237"/>
    </row>
    <row r="82726" spans="1:13" ht="10">
      <c r="A82726" s="236"/>
      <c r="B82726" s="236"/>
      <c r="C82726" s="273"/>
      <c r="D82726" s="273"/>
      <c r="E82726" s="273"/>
      <c r="F82726" s="273"/>
      <c r="G82726" s="273"/>
      <c r="H82726" s="273"/>
      <c r="I82726" s="273"/>
      <c r="J82726" s="250">
        <f t="shared" si="2694"/>
        <v>0</v>
      </c>
      <c r="K82726" s="250">
        <f t="shared" si="2695"/>
        <v>0</v>
      </c>
      <c r="M82726" s="237"/>
    </row>
    <row r="82727" spans="1:13" ht="10">
      <c r="A82727" s="236"/>
      <c r="B82727" s="236"/>
      <c r="C82727" s="273"/>
      <c r="D82727" s="273"/>
      <c r="E82727" s="273"/>
      <c r="F82727" s="273"/>
      <c r="G82727" s="273"/>
      <c r="H82727" s="273"/>
      <c r="I82727" s="273"/>
      <c r="J82727" s="250">
        <f t="shared" si="2694"/>
        <v>0</v>
      </c>
      <c r="K82727" s="250">
        <f t="shared" si="2695"/>
        <v>0</v>
      </c>
      <c r="M82727" s="237"/>
    </row>
    <row r="82728" spans="1:13" ht="10">
      <c r="A82728" s="236"/>
      <c r="B82728" s="236"/>
      <c r="C82728" s="273"/>
      <c r="D82728" s="273"/>
      <c r="E82728" s="273"/>
      <c r="F82728" s="273"/>
      <c r="G82728" s="273"/>
      <c r="H82728" s="273"/>
      <c r="I82728" s="273"/>
      <c r="J82728" s="250">
        <f t="shared" si="2694"/>
        <v>0</v>
      </c>
      <c r="K82728" s="250">
        <f t="shared" si="2695"/>
        <v>0</v>
      </c>
      <c r="M82728" s="237"/>
    </row>
    <row r="82729" spans="1:13" ht="10">
      <c r="A82729" s="236"/>
      <c r="B82729" s="236"/>
      <c r="C82729" s="273"/>
      <c r="D82729" s="273"/>
      <c r="E82729" s="273"/>
      <c r="F82729" s="273"/>
      <c r="G82729" s="273"/>
      <c r="H82729" s="273"/>
      <c r="I82729" s="273"/>
      <c r="J82729" s="250">
        <f t="shared" si="2694"/>
        <v>0</v>
      </c>
      <c r="K82729" s="250">
        <f t="shared" si="2695"/>
        <v>0</v>
      </c>
      <c r="M82729" s="237"/>
    </row>
    <row r="82730" spans="1:13" ht="10">
      <c r="A82730" s="236"/>
      <c r="B82730" s="236"/>
      <c r="C82730" s="273"/>
      <c r="D82730" s="273"/>
      <c r="E82730" s="273"/>
      <c r="F82730" s="273"/>
      <c r="G82730" s="273"/>
      <c r="H82730" s="273"/>
      <c r="I82730" s="273"/>
      <c r="J82730" s="250">
        <f t="shared" si="2694"/>
        <v>0</v>
      </c>
      <c r="K82730" s="250">
        <f t="shared" si="2695"/>
        <v>0</v>
      </c>
      <c r="M82730" s="237"/>
    </row>
    <row r="82731" spans="1:13" ht="10">
      <c r="A82731" s="236"/>
      <c r="B82731" s="236"/>
      <c r="C82731" s="273"/>
      <c r="D82731" s="273"/>
      <c r="E82731" s="273"/>
      <c r="F82731" s="273"/>
      <c r="G82731" s="273"/>
      <c r="H82731" s="273"/>
      <c r="I82731" s="273"/>
      <c r="J82731" s="250">
        <f t="shared" si="2694"/>
        <v>0</v>
      </c>
      <c r="K82731" s="250">
        <f t="shared" si="2695"/>
        <v>0</v>
      </c>
      <c r="M82731" s="237"/>
    </row>
    <row r="82732" spans="1:13" ht="10">
      <c r="A82732" s="236"/>
      <c r="B82732" s="236"/>
      <c r="C82732" s="273"/>
      <c r="D82732" s="273"/>
      <c r="E82732" s="273"/>
      <c r="F82732" s="273"/>
      <c r="G82732" s="273"/>
      <c r="H82732" s="273"/>
      <c r="I82732" s="273"/>
      <c r="J82732" s="250">
        <f t="shared" si="2694"/>
        <v>0</v>
      </c>
      <c r="K82732" s="250">
        <f t="shared" si="2695"/>
        <v>0</v>
      </c>
      <c r="M82732" s="237"/>
    </row>
    <row r="82733" spans="1:13" ht="10">
      <c r="A82733" s="236"/>
      <c r="B82733" s="236"/>
      <c r="C82733" s="273"/>
      <c r="D82733" s="273"/>
      <c r="E82733" s="273"/>
      <c r="F82733" s="273"/>
      <c r="G82733" s="273"/>
      <c r="H82733" s="273"/>
      <c r="I82733" s="273"/>
      <c r="J82733" s="250">
        <f t="shared" si="2694"/>
        <v>0</v>
      </c>
      <c r="K82733" s="250">
        <f t="shared" si="2695"/>
        <v>0</v>
      </c>
      <c r="M82733" s="237"/>
    </row>
    <row r="82734" spans="1:13" ht="10">
      <c r="A82734" s="236"/>
      <c r="B82734" s="236"/>
      <c r="C82734" s="273"/>
      <c r="D82734" s="273"/>
      <c r="E82734" s="273"/>
      <c r="F82734" s="273"/>
      <c r="G82734" s="273"/>
      <c r="H82734" s="273"/>
      <c r="I82734" s="273"/>
      <c r="J82734" s="250">
        <f t="shared" si="2694"/>
        <v>0</v>
      </c>
      <c r="K82734" s="250">
        <f t="shared" si="2695"/>
        <v>0</v>
      </c>
      <c r="M82734" s="237"/>
    </row>
    <row r="82735" spans="1:13" ht="10">
      <c r="A82735" s="236"/>
      <c r="B82735" s="236"/>
      <c r="C82735" s="273"/>
      <c r="D82735" s="273"/>
      <c r="E82735" s="273"/>
      <c r="F82735" s="273"/>
      <c r="G82735" s="273"/>
      <c r="H82735" s="273"/>
      <c r="I82735" s="273"/>
      <c r="J82735" s="250">
        <f t="shared" si="2694"/>
        <v>0</v>
      </c>
      <c r="K82735" s="250">
        <f t="shared" si="2695"/>
        <v>0</v>
      </c>
      <c r="M82735" s="237"/>
    </row>
    <row r="82736" spans="1:13" ht="10">
      <c r="A82736" s="236"/>
      <c r="B82736" s="236"/>
      <c r="C82736" s="273"/>
      <c r="D82736" s="273"/>
      <c r="E82736" s="273"/>
      <c r="F82736" s="273"/>
      <c r="G82736" s="273"/>
      <c r="H82736" s="273"/>
      <c r="I82736" s="273"/>
      <c r="J82736" s="250">
        <f t="shared" si="2694"/>
        <v>0</v>
      </c>
      <c r="K82736" s="250">
        <f t="shared" si="2695"/>
        <v>0</v>
      </c>
      <c r="M82736" s="237"/>
    </row>
    <row r="82737" spans="1:13" ht="10">
      <c r="A82737" s="236"/>
      <c r="B82737" s="236"/>
      <c r="C82737" s="273"/>
      <c r="D82737" s="273"/>
      <c r="E82737" s="273"/>
      <c r="F82737" s="273"/>
      <c r="G82737" s="273"/>
      <c r="H82737" s="273"/>
      <c r="I82737" s="273"/>
      <c r="J82737" s="250">
        <f t="shared" si="2694"/>
        <v>0</v>
      </c>
      <c r="K82737" s="250">
        <f t="shared" si="2695"/>
        <v>0</v>
      </c>
      <c r="M82737" s="237"/>
    </row>
    <row r="82738" spans="1:13" ht="10">
      <c r="A82738" s="236"/>
      <c r="B82738" s="236"/>
      <c r="C82738" s="273"/>
      <c r="D82738" s="273"/>
      <c r="E82738" s="273"/>
      <c r="F82738" s="273"/>
      <c r="G82738" s="273"/>
      <c r="H82738" s="273"/>
      <c r="I82738" s="273"/>
      <c r="J82738" s="250">
        <f t="shared" si="2694"/>
        <v>0</v>
      </c>
      <c r="K82738" s="250">
        <f t="shared" si="2695"/>
        <v>0</v>
      </c>
      <c r="M82738" s="237"/>
    </row>
    <row r="82739" spans="1:13" ht="10">
      <c r="A82739" s="236"/>
      <c r="B82739" s="236"/>
      <c r="C82739" s="273"/>
      <c r="D82739" s="273"/>
      <c r="E82739" s="273"/>
      <c r="F82739" s="273"/>
      <c r="G82739" s="273"/>
      <c r="H82739" s="273"/>
      <c r="I82739" s="273"/>
      <c r="J82739" s="250">
        <f t="shared" si="2694"/>
        <v>0</v>
      </c>
      <c r="K82739" s="250">
        <f t="shared" si="2695"/>
        <v>0</v>
      </c>
      <c r="M82739" s="237"/>
    </row>
    <row r="82740" spans="1:13" ht="10">
      <c r="A82740" s="236"/>
      <c r="B82740" s="236"/>
      <c r="C82740" s="273"/>
      <c r="D82740" s="273"/>
      <c r="E82740" s="273"/>
      <c r="F82740" s="273"/>
      <c r="G82740" s="273"/>
      <c r="H82740" s="273"/>
      <c r="I82740" s="273"/>
      <c r="J82740" s="250">
        <f t="shared" si="2694"/>
        <v>0</v>
      </c>
      <c r="K82740" s="250">
        <f t="shared" si="2695"/>
        <v>0</v>
      </c>
      <c r="M82740" s="237"/>
    </row>
    <row r="82741" spans="1:13" ht="10">
      <c r="A82741" s="236"/>
      <c r="B82741" s="236"/>
      <c r="C82741" s="273"/>
      <c r="D82741" s="273"/>
      <c r="E82741" s="273"/>
      <c r="F82741" s="273"/>
      <c r="G82741" s="273"/>
      <c r="H82741" s="273"/>
      <c r="I82741" s="273"/>
      <c r="J82741" s="250">
        <f t="shared" si="2694"/>
        <v>0</v>
      </c>
      <c r="K82741" s="250">
        <f t="shared" si="2695"/>
        <v>0</v>
      </c>
      <c r="M82741" s="237"/>
    </row>
    <row r="82742" spans="1:13" ht="10">
      <c r="A82742" s="236"/>
      <c r="B82742" s="236"/>
      <c r="C82742" s="273"/>
      <c r="D82742" s="273"/>
      <c r="E82742" s="273"/>
      <c r="F82742" s="273"/>
      <c r="G82742" s="273"/>
      <c r="H82742" s="273"/>
      <c r="I82742" s="273"/>
      <c r="J82742" s="250">
        <f t="shared" si="2694"/>
        <v>0</v>
      </c>
      <c r="K82742" s="250">
        <f t="shared" si="2695"/>
        <v>0</v>
      </c>
      <c r="M82742" s="237"/>
    </row>
    <row r="82743" spans="1:13" ht="10">
      <c r="A82743" s="236"/>
      <c r="B82743" s="236"/>
      <c r="C82743" s="273"/>
      <c r="D82743" s="273"/>
      <c r="E82743" s="273"/>
      <c r="F82743" s="273"/>
      <c r="G82743" s="273"/>
      <c r="H82743" s="273"/>
      <c r="I82743" s="273"/>
      <c r="J82743" s="250">
        <f t="shared" si="2694"/>
        <v>0</v>
      </c>
      <c r="K82743" s="250">
        <f t="shared" si="2695"/>
        <v>0</v>
      </c>
      <c r="M82743" s="237"/>
    </row>
    <row r="82744" spans="1:13" ht="10">
      <c r="A82744" s="236"/>
      <c r="B82744" s="236"/>
      <c r="C82744" s="273"/>
      <c r="D82744" s="273"/>
      <c r="E82744" s="273"/>
      <c r="F82744" s="273"/>
      <c r="G82744" s="273"/>
      <c r="H82744" s="273"/>
      <c r="I82744" s="273"/>
      <c r="J82744" s="250">
        <f t="shared" si="2694"/>
        <v>0</v>
      </c>
      <c r="K82744" s="250">
        <f t="shared" si="2695"/>
        <v>0</v>
      </c>
      <c r="M82744" s="237"/>
    </row>
    <row r="82745" spans="1:13" ht="10">
      <c r="A82745" s="236"/>
      <c r="B82745" s="236"/>
      <c r="C82745" s="273"/>
      <c r="D82745" s="273"/>
      <c r="E82745" s="273"/>
      <c r="F82745" s="273"/>
      <c r="G82745" s="273"/>
      <c r="H82745" s="273"/>
      <c r="I82745" s="273"/>
      <c r="J82745" s="250">
        <f t="shared" si="2694"/>
        <v>0</v>
      </c>
      <c r="K82745" s="250">
        <f t="shared" si="2695"/>
        <v>0</v>
      </c>
      <c r="M82745" s="237"/>
    </row>
    <row r="82746" spans="1:13" ht="10">
      <c r="A82746" s="236"/>
      <c r="B82746" s="236"/>
      <c r="C82746" s="273"/>
      <c r="D82746" s="273"/>
      <c r="E82746" s="273"/>
      <c r="F82746" s="273"/>
      <c r="G82746" s="273"/>
      <c r="H82746" s="273"/>
      <c r="I82746" s="273"/>
      <c r="J82746" s="250">
        <f t="shared" si="2694"/>
        <v>0</v>
      </c>
      <c r="K82746" s="250">
        <f t="shared" si="2695"/>
        <v>0</v>
      </c>
      <c r="M82746" s="237"/>
    </row>
    <row r="82747" spans="1:13" ht="10">
      <c r="A82747" s="236"/>
      <c r="B82747" s="236"/>
      <c r="C82747" s="273"/>
      <c r="D82747" s="273"/>
      <c r="E82747" s="273"/>
      <c r="F82747" s="273"/>
      <c r="G82747" s="273"/>
      <c r="H82747" s="273"/>
      <c r="I82747" s="273"/>
      <c r="J82747" s="250">
        <f t="shared" si="2694"/>
        <v>0</v>
      </c>
      <c r="K82747" s="250">
        <f t="shared" si="2695"/>
        <v>0</v>
      </c>
      <c r="M82747" s="237"/>
    </row>
    <row r="82748" spans="1:13" ht="10">
      <c r="A82748" s="236"/>
      <c r="B82748" s="236"/>
      <c r="C82748" s="273"/>
      <c r="D82748" s="273"/>
      <c r="E82748" s="273"/>
      <c r="F82748" s="273"/>
      <c r="G82748" s="273"/>
      <c r="H82748" s="273"/>
      <c r="I82748" s="273"/>
      <c r="J82748" s="250">
        <f t="shared" si="2694"/>
        <v>0</v>
      </c>
      <c r="K82748" s="250">
        <f t="shared" si="2695"/>
        <v>0</v>
      </c>
      <c r="M82748" s="237"/>
    </row>
    <row r="82749" spans="1:13" ht="10">
      <c r="A82749" s="236"/>
      <c r="B82749" s="236"/>
      <c r="C82749" s="273"/>
      <c r="D82749" s="273"/>
      <c r="E82749" s="273"/>
      <c r="F82749" s="273"/>
      <c r="G82749" s="273"/>
      <c r="H82749" s="273"/>
      <c r="I82749" s="273"/>
      <c r="J82749" s="250">
        <f t="shared" si="2694"/>
        <v>0</v>
      </c>
      <c r="K82749" s="250">
        <f t="shared" si="2695"/>
        <v>0</v>
      </c>
      <c r="M82749" s="237"/>
    </row>
    <row r="82750" spans="1:13" ht="10">
      <c r="A82750" s="236"/>
      <c r="B82750" s="236"/>
      <c r="C82750" s="273"/>
      <c r="D82750" s="273"/>
      <c r="E82750" s="273"/>
      <c r="F82750" s="273"/>
      <c r="G82750" s="273"/>
      <c r="H82750" s="273"/>
      <c r="I82750" s="273"/>
      <c r="J82750" s="250">
        <f t="shared" si="2694"/>
        <v>0</v>
      </c>
      <c r="K82750" s="250">
        <f t="shared" si="2695"/>
        <v>0</v>
      </c>
      <c r="M82750" s="237"/>
    </row>
    <row r="82751" spans="1:13" ht="10">
      <c r="A82751" s="236"/>
      <c r="B82751" s="236"/>
      <c r="C82751" s="273"/>
      <c r="D82751" s="273"/>
      <c r="E82751" s="273"/>
      <c r="F82751" s="273"/>
      <c r="G82751" s="273"/>
      <c r="H82751" s="273"/>
      <c r="I82751" s="273"/>
      <c r="J82751" s="250">
        <f t="shared" si="2694"/>
        <v>0</v>
      </c>
      <c r="K82751" s="250">
        <f t="shared" si="2695"/>
        <v>0</v>
      </c>
      <c r="M82751" s="237"/>
    </row>
    <row r="82752" spans="1:13" ht="10">
      <c r="A82752" s="236"/>
      <c r="B82752" s="236"/>
      <c r="C82752" s="273"/>
      <c r="D82752" s="273"/>
      <c r="E82752" s="273"/>
      <c r="F82752" s="273"/>
      <c r="G82752" s="273"/>
      <c r="H82752" s="273"/>
      <c r="I82752" s="273"/>
      <c r="J82752" s="250">
        <f t="shared" si="2694"/>
        <v>0</v>
      </c>
      <c r="K82752" s="250">
        <f t="shared" si="2695"/>
        <v>0</v>
      </c>
      <c r="M82752" s="237"/>
    </row>
    <row r="82753" spans="1:13" ht="10">
      <c r="A82753" s="236"/>
      <c r="B82753" s="236"/>
      <c r="C82753" s="273"/>
      <c r="D82753" s="273"/>
      <c r="E82753" s="273"/>
      <c r="F82753" s="273"/>
      <c r="G82753" s="273"/>
      <c r="H82753" s="273"/>
      <c r="I82753" s="273"/>
      <c r="J82753" s="250">
        <f t="shared" si="2694"/>
        <v>0</v>
      </c>
      <c r="K82753" s="250">
        <f t="shared" si="2695"/>
        <v>0</v>
      </c>
      <c r="M82753" s="237"/>
    </row>
    <row r="82754" spans="1:13" ht="10">
      <c r="A82754" s="236"/>
      <c r="B82754" s="236"/>
      <c r="C82754" s="273"/>
      <c r="D82754" s="273"/>
      <c r="E82754" s="273"/>
      <c r="F82754" s="273"/>
      <c r="G82754" s="273"/>
      <c r="H82754" s="273"/>
      <c r="I82754" s="273"/>
      <c r="J82754" s="250">
        <f t="shared" si="2694"/>
        <v>0</v>
      </c>
      <c r="K82754" s="250">
        <f t="shared" si="2695"/>
        <v>0</v>
      </c>
      <c r="M82754" s="237"/>
    </row>
    <row r="82755" spans="1:13" ht="10">
      <c r="A82755" s="236"/>
      <c r="B82755" s="236"/>
      <c r="C82755" s="273"/>
      <c r="D82755" s="273"/>
      <c r="E82755" s="273"/>
      <c r="F82755" s="273"/>
      <c r="G82755" s="273"/>
      <c r="H82755" s="273"/>
      <c r="I82755" s="273"/>
      <c r="J82755" s="250">
        <f t="shared" ref="J82755:J82818" si="2696">C82755*K82755</f>
        <v>0</v>
      </c>
      <c r="K82755" s="250">
        <f t="shared" ref="K82755:K82818" si="2697">SUM(D82755:I82755)</f>
        <v>0</v>
      </c>
      <c r="M82755" s="237"/>
    </row>
    <row r="82756" spans="1:13" ht="10">
      <c r="A82756" s="236"/>
      <c r="B82756" s="236"/>
      <c r="C82756" s="273"/>
      <c r="D82756" s="273"/>
      <c r="E82756" s="273"/>
      <c r="F82756" s="273"/>
      <c r="G82756" s="273"/>
      <c r="H82756" s="273"/>
      <c r="I82756" s="273"/>
      <c r="J82756" s="250">
        <f t="shared" si="2696"/>
        <v>0</v>
      </c>
      <c r="K82756" s="250">
        <f t="shared" si="2697"/>
        <v>0</v>
      </c>
      <c r="M82756" s="237"/>
    </row>
    <row r="82757" spans="1:13" ht="10">
      <c r="A82757" s="236"/>
      <c r="B82757" s="236"/>
      <c r="C82757" s="273"/>
      <c r="D82757" s="273"/>
      <c r="E82757" s="273"/>
      <c r="F82757" s="273"/>
      <c r="G82757" s="273"/>
      <c r="H82757" s="273"/>
      <c r="I82757" s="273"/>
      <c r="J82757" s="250">
        <f t="shared" si="2696"/>
        <v>0</v>
      </c>
      <c r="K82757" s="250">
        <f t="shared" si="2697"/>
        <v>0</v>
      </c>
      <c r="M82757" s="237"/>
    </row>
    <row r="82758" spans="1:13" ht="10">
      <c r="A82758" s="236"/>
      <c r="B82758" s="236"/>
      <c r="C82758" s="273"/>
      <c r="D82758" s="273"/>
      <c r="E82758" s="273"/>
      <c r="F82758" s="273"/>
      <c r="G82758" s="273"/>
      <c r="H82758" s="273"/>
      <c r="I82758" s="273"/>
      <c r="J82758" s="250">
        <f t="shared" si="2696"/>
        <v>0</v>
      </c>
      <c r="K82758" s="250">
        <f t="shared" si="2697"/>
        <v>0</v>
      </c>
      <c r="M82758" s="237"/>
    </row>
    <row r="82759" spans="1:13" ht="10">
      <c r="A82759" s="236"/>
      <c r="B82759" s="236"/>
      <c r="C82759" s="273"/>
      <c r="D82759" s="273"/>
      <c r="E82759" s="273"/>
      <c r="F82759" s="273"/>
      <c r="G82759" s="273"/>
      <c r="H82759" s="273"/>
      <c r="I82759" s="273"/>
      <c r="J82759" s="250">
        <f t="shared" si="2696"/>
        <v>0</v>
      </c>
      <c r="K82759" s="250">
        <f t="shared" si="2697"/>
        <v>0</v>
      </c>
      <c r="M82759" s="237"/>
    </row>
    <row r="82760" spans="1:13" ht="10">
      <c r="A82760" s="236"/>
      <c r="B82760" s="236"/>
      <c r="C82760" s="273"/>
      <c r="D82760" s="273"/>
      <c r="E82760" s="273"/>
      <c r="F82760" s="273"/>
      <c r="G82760" s="273"/>
      <c r="H82760" s="273"/>
      <c r="I82760" s="273"/>
      <c r="J82760" s="250">
        <f t="shared" si="2696"/>
        <v>0</v>
      </c>
      <c r="K82760" s="250">
        <f t="shared" si="2697"/>
        <v>0</v>
      </c>
      <c r="M82760" s="237"/>
    </row>
    <row r="82761" spans="1:13" ht="10">
      <c r="A82761" s="236"/>
      <c r="B82761" s="236"/>
      <c r="C82761" s="273"/>
      <c r="D82761" s="273"/>
      <c r="E82761" s="273"/>
      <c r="F82761" s="273"/>
      <c r="G82761" s="273"/>
      <c r="H82761" s="273"/>
      <c r="I82761" s="273"/>
      <c r="J82761" s="250">
        <f t="shared" si="2696"/>
        <v>0</v>
      </c>
      <c r="K82761" s="250">
        <f t="shared" si="2697"/>
        <v>0</v>
      </c>
      <c r="M82761" s="237"/>
    </row>
    <row r="82762" spans="1:13" ht="10">
      <c r="A82762" s="236"/>
      <c r="B82762" s="236"/>
      <c r="C82762" s="273"/>
      <c r="D82762" s="273"/>
      <c r="E82762" s="273"/>
      <c r="F82762" s="273"/>
      <c r="G82762" s="273"/>
      <c r="H82762" s="273"/>
      <c r="I82762" s="273"/>
      <c r="J82762" s="250">
        <f t="shared" si="2696"/>
        <v>0</v>
      </c>
      <c r="K82762" s="250">
        <f t="shared" si="2697"/>
        <v>0</v>
      </c>
      <c r="M82762" s="237"/>
    </row>
    <row r="82763" spans="1:13" ht="10">
      <c r="A82763" s="236"/>
      <c r="B82763" s="236"/>
      <c r="C82763" s="273"/>
      <c r="D82763" s="273"/>
      <c r="E82763" s="273"/>
      <c r="F82763" s="273"/>
      <c r="G82763" s="273"/>
      <c r="H82763" s="273"/>
      <c r="I82763" s="273"/>
      <c r="J82763" s="250">
        <f t="shared" si="2696"/>
        <v>0</v>
      </c>
      <c r="K82763" s="250">
        <f t="shared" si="2697"/>
        <v>0</v>
      </c>
      <c r="M82763" s="237"/>
    </row>
    <row r="82764" spans="1:13" ht="10">
      <c r="A82764" s="236"/>
      <c r="B82764" s="236"/>
      <c r="C82764" s="273"/>
      <c r="D82764" s="273"/>
      <c r="E82764" s="273"/>
      <c r="F82764" s="273"/>
      <c r="G82764" s="273"/>
      <c r="H82764" s="273"/>
      <c r="I82764" s="273"/>
      <c r="J82764" s="250">
        <f t="shared" si="2696"/>
        <v>0</v>
      </c>
      <c r="K82764" s="250">
        <f t="shared" si="2697"/>
        <v>0</v>
      </c>
      <c r="M82764" s="237"/>
    </row>
    <row r="82765" spans="1:13" ht="10">
      <c r="A82765" s="236"/>
      <c r="B82765" s="236"/>
      <c r="C82765" s="273"/>
      <c r="D82765" s="273"/>
      <c r="E82765" s="273"/>
      <c r="F82765" s="273"/>
      <c r="G82765" s="273"/>
      <c r="H82765" s="273"/>
      <c r="I82765" s="273"/>
      <c r="J82765" s="250">
        <f t="shared" si="2696"/>
        <v>0</v>
      </c>
      <c r="K82765" s="250">
        <f t="shared" si="2697"/>
        <v>0</v>
      </c>
      <c r="M82765" s="237"/>
    </row>
    <row r="82766" spans="1:13" ht="10">
      <c r="A82766" s="236"/>
      <c r="B82766" s="236"/>
      <c r="C82766" s="273"/>
      <c r="D82766" s="273"/>
      <c r="E82766" s="273"/>
      <c r="F82766" s="273"/>
      <c r="G82766" s="273"/>
      <c r="H82766" s="273"/>
      <c r="I82766" s="273"/>
      <c r="J82766" s="250">
        <f t="shared" si="2696"/>
        <v>0</v>
      </c>
      <c r="K82766" s="250">
        <f t="shared" si="2697"/>
        <v>0</v>
      </c>
      <c r="M82766" s="237"/>
    </row>
    <row r="82767" spans="1:13" ht="10">
      <c r="A82767" s="236"/>
      <c r="B82767" s="236"/>
      <c r="C82767" s="273"/>
      <c r="D82767" s="273"/>
      <c r="E82767" s="273"/>
      <c r="F82767" s="273"/>
      <c r="G82767" s="273"/>
      <c r="H82767" s="273"/>
      <c r="I82767" s="273"/>
      <c r="J82767" s="250">
        <f t="shared" si="2696"/>
        <v>0</v>
      </c>
      <c r="K82767" s="250">
        <f t="shared" si="2697"/>
        <v>0</v>
      </c>
      <c r="M82767" s="237"/>
    </row>
    <row r="82768" spans="1:13" ht="10">
      <c r="A82768" s="236"/>
      <c r="B82768" s="236"/>
      <c r="C82768" s="273"/>
      <c r="D82768" s="273"/>
      <c r="E82768" s="273"/>
      <c r="F82768" s="273"/>
      <c r="G82768" s="273"/>
      <c r="H82768" s="273"/>
      <c r="I82768" s="273"/>
      <c r="J82768" s="250">
        <f t="shared" si="2696"/>
        <v>0</v>
      </c>
      <c r="K82768" s="250">
        <f t="shared" si="2697"/>
        <v>0</v>
      </c>
      <c r="M82768" s="237"/>
    </row>
    <row r="82769" spans="1:13" ht="10">
      <c r="A82769" s="236"/>
      <c r="B82769" s="236"/>
      <c r="C82769" s="273"/>
      <c r="D82769" s="273"/>
      <c r="E82769" s="273"/>
      <c r="F82769" s="273"/>
      <c r="G82769" s="273"/>
      <c r="H82769" s="273"/>
      <c r="I82769" s="273"/>
      <c r="J82769" s="250">
        <f t="shared" si="2696"/>
        <v>0</v>
      </c>
      <c r="K82769" s="250">
        <f t="shared" si="2697"/>
        <v>0</v>
      </c>
      <c r="M82769" s="237"/>
    </row>
    <row r="82770" spans="1:13" ht="10">
      <c r="A82770" s="236"/>
      <c r="B82770" s="236"/>
      <c r="C82770" s="273"/>
      <c r="D82770" s="273"/>
      <c r="E82770" s="273"/>
      <c r="F82770" s="273"/>
      <c r="G82770" s="273"/>
      <c r="H82770" s="273"/>
      <c r="I82770" s="273"/>
      <c r="J82770" s="250">
        <f t="shared" si="2696"/>
        <v>0</v>
      </c>
      <c r="K82770" s="250">
        <f t="shared" si="2697"/>
        <v>0</v>
      </c>
      <c r="M82770" s="237"/>
    </row>
    <row r="82771" spans="1:13" ht="10">
      <c r="A82771" s="236"/>
      <c r="B82771" s="236"/>
      <c r="C82771" s="273"/>
      <c r="D82771" s="273"/>
      <c r="E82771" s="273"/>
      <c r="F82771" s="273"/>
      <c r="G82771" s="273"/>
      <c r="H82771" s="273"/>
      <c r="I82771" s="273"/>
      <c r="J82771" s="250">
        <f t="shared" si="2696"/>
        <v>0</v>
      </c>
      <c r="K82771" s="250">
        <f t="shared" si="2697"/>
        <v>0</v>
      </c>
      <c r="M82771" s="237"/>
    </row>
    <row r="82772" spans="1:13" ht="10">
      <c r="A82772" s="236"/>
      <c r="B82772" s="236"/>
      <c r="C82772" s="273"/>
      <c r="D82772" s="273"/>
      <c r="E82772" s="273"/>
      <c r="F82772" s="273"/>
      <c r="G82772" s="273"/>
      <c r="H82772" s="273"/>
      <c r="I82772" s="273"/>
      <c r="J82772" s="250">
        <f t="shared" si="2696"/>
        <v>0</v>
      </c>
      <c r="K82772" s="250">
        <f t="shared" si="2697"/>
        <v>0</v>
      </c>
      <c r="M82772" s="237"/>
    </row>
    <row r="82773" spans="1:13" ht="10">
      <c r="A82773" s="236"/>
      <c r="B82773" s="236"/>
      <c r="C82773" s="273"/>
      <c r="D82773" s="273"/>
      <c r="E82773" s="273"/>
      <c r="F82773" s="273"/>
      <c r="G82773" s="273"/>
      <c r="H82773" s="273"/>
      <c r="I82773" s="273"/>
      <c r="J82773" s="250">
        <f t="shared" si="2696"/>
        <v>0</v>
      </c>
      <c r="K82773" s="250">
        <f t="shared" si="2697"/>
        <v>0</v>
      </c>
      <c r="M82773" s="237"/>
    </row>
    <row r="82774" spans="1:13" ht="10">
      <c r="A82774" s="236"/>
      <c r="B82774" s="236"/>
      <c r="C82774" s="273"/>
      <c r="D82774" s="273"/>
      <c r="E82774" s="273"/>
      <c r="F82774" s="273"/>
      <c r="G82774" s="273"/>
      <c r="H82774" s="273"/>
      <c r="I82774" s="273"/>
      <c r="J82774" s="250">
        <f t="shared" si="2696"/>
        <v>0</v>
      </c>
      <c r="K82774" s="250">
        <f t="shared" si="2697"/>
        <v>0</v>
      </c>
      <c r="M82774" s="237"/>
    </row>
    <row r="82775" spans="1:13" ht="10">
      <c r="A82775" s="236"/>
      <c r="B82775" s="236"/>
      <c r="C82775" s="273"/>
      <c r="D82775" s="273"/>
      <c r="E82775" s="273"/>
      <c r="F82775" s="273"/>
      <c r="G82775" s="273"/>
      <c r="H82775" s="273"/>
      <c r="I82775" s="273"/>
      <c r="J82775" s="250">
        <f t="shared" si="2696"/>
        <v>0</v>
      </c>
      <c r="K82775" s="250">
        <f t="shared" si="2697"/>
        <v>0</v>
      </c>
      <c r="M82775" s="237"/>
    </row>
    <row r="82776" spans="1:13" ht="10">
      <c r="A82776" s="236"/>
      <c r="B82776" s="236"/>
      <c r="C82776" s="273"/>
      <c r="D82776" s="273"/>
      <c r="E82776" s="273"/>
      <c r="F82776" s="273"/>
      <c r="G82776" s="273"/>
      <c r="H82776" s="273"/>
      <c r="I82776" s="273"/>
      <c r="J82776" s="250">
        <f t="shared" si="2696"/>
        <v>0</v>
      </c>
      <c r="K82776" s="250">
        <f t="shared" si="2697"/>
        <v>0</v>
      </c>
      <c r="M82776" s="237"/>
    </row>
    <row r="82777" spans="1:13" ht="10">
      <c r="A82777" s="236"/>
      <c r="B82777" s="236"/>
      <c r="C82777" s="273"/>
      <c r="D82777" s="273"/>
      <c r="E82777" s="273"/>
      <c r="F82777" s="273"/>
      <c r="G82777" s="273"/>
      <c r="H82777" s="273"/>
      <c r="I82777" s="273"/>
      <c r="J82777" s="250">
        <f t="shared" si="2696"/>
        <v>0</v>
      </c>
      <c r="K82777" s="250">
        <f t="shared" si="2697"/>
        <v>0</v>
      </c>
      <c r="M82777" s="237"/>
    </row>
    <row r="82778" spans="1:13" ht="10">
      <c r="A82778" s="236"/>
      <c r="B82778" s="236"/>
      <c r="C82778" s="273"/>
      <c r="D82778" s="273"/>
      <c r="E82778" s="273"/>
      <c r="F82778" s="273"/>
      <c r="G82778" s="273"/>
      <c r="H82778" s="273"/>
      <c r="I82778" s="273"/>
      <c r="J82778" s="250">
        <f t="shared" si="2696"/>
        <v>0</v>
      </c>
      <c r="K82778" s="250">
        <f t="shared" si="2697"/>
        <v>0</v>
      </c>
      <c r="M82778" s="237"/>
    </row>
    <row r="82779" spans="1:13" ht="10">
      <c r="A82779" s="236"/>
      <c r="B82779" s="236"/>
      <c r="C82779" s="273"/>
      <c r="D82779" s="273"/>
      <c r="E82779" s="273"/>
      <c r="F82779" s="273"/>
      <c r="G82779" s="273"/>
      <c r="H82779" s="273"/>
      <c r="I82779" s="273"/>
      <c r="J82779" s="250">
        <f t="shared" si="2696"/>
        <v>0</v>
      </c>
      <c r="K82779" s="250">
        <f t="shared" si="2697"/>
        <v>0</v>
      </c>
      <c r="M82779" s="237"/>
    </row>
    <row r="82780" spans="1:13" ht="10">
      <c r="A82780" s="236"/>
      <c r="B82780" s="236"/>
      <c r="C82780" s="273"/>
      <c r="D82780" s="273"/>
      <c r="E82780" s="273"/>
      <c r="F82780" s="273"/>
      <c r="G82780" s="273"/>
      <c r="H82780" s="273"/>
      <c r="I82780" s="273"/>
      <c r="J82780" s="250">
        <f t="shared" si="2696"/>
        <v>0</v>
      </c>
      <c r="K82780" s="250">
        <f t="shared" si="2697"/>
        <v>0</v>
      </c>
      <c r="M82780" s="237"/>
    </row>
    <row r="82781" spans="1:13" ht="10">
      <c r="A82781" s="236"/>
      <c r="B82781" s="236"/>
      <c r="C82781" s="273"/>
      <c r="D82781" s="273"/>
      <c r="E82781" s="273"/>
      <c r="F82781" s="273"/>
      <c r="G82781" s="273"/>
      <c r="H82781" s="273"/>
      <c r="I82781" s="273"/>
      <c r="J82781" s="250">
        <f t="shared" si="2696"/>
        <v>0</v>
      </c>
      <c r="K82781" s="250">
        <f t="shared" si="2697"/>
        <v>0</v>
      </c>
      <c r="M82781" s="237"/>
    </row>
    <row r="82782" spans="1:13" ht="10">
      <c r="A82782" s="236"/>
      <c r="B82782" s="236"/>
      <c r="C82782" s="273"/>
      <c r="D82782" s="273"/>
      <c r="E82782" s="273"/>
      <c r="F82782" s="273"/>
      <c r="G82782" s="273"/>
      <c r="H82782" s="273"/>
      <c r="I82782" s="273"/>
      <c r="J82782" s="250">
        <f t="shared" si="2696"/>
        <v>0</v>
      </c>
      <c r="K82782" s="250">
        <f t="shared" si="2697"/>
        <v>0</v>
      </c>
      <c r="M82782" s="237"/>
    </row>
    <row r="82783" spans="1:13" ht="10">
      <c r="A82783" s="236"/>
      <c r="B82783" s="236"/>
      <c r="C82783" s="273"/>
      <c r="D82783" s="273"/>
      <c r="E82783" s="273"/>
      <c r="F82783" s="273"/>
      <c r="G82783" s="273"/>
      <c r="H82783" s="273"/>
      <c r="I82783" s="273"/>
      <c r="J82783" s="250">
        <f t="shared" si="2696"/>
        <v>0</v>
      </c>
      <c r="K82783" s="250">
        <f t="shared" si="2697"/>
        <v>0</v>
      </c>
      <c r="M82783" s="237"/>
    </row>
    <row r="82784" spans="1:13" ht="10">
      <c r="A82784" s="236"/>
      <c r="B82784" s="236"/>
      <c r="C82784" s="273"/>
      <c r="D82784" s="273"/>
      <c r="E82784" s="273"/>
      <c r="F82784" s="273"/>
      <c r="G82784" s="273"/>
      <c r="H82784" s="273"/>
      <c r="I82784" s="273"/>
      <c r="J82784" s="250">
        <f t="shared" si="2696"/>
        <v>0</v>
      </c>
      <c r="K82784" s="250">
        <f t="shared" si="2697"/>
        <v>0</v>
      </c>
      <c r="M82784" s="237"/>
    </row>
    <row r="82785" spans="1:13" ht="10">
      <c r="A82785" s="236"/>
      <c r="B82785" s="236"/>
      <c r="C82785" s="273"/>
      <c r="D82785" s="273"/>
      <c r="E82785" s="273"/>
      <c r="F82785" s="273"/>
      <c r="G82785" s="273"/>
      <c r="H82785" s="273"/>
      <c r="I82785" s="273"/>
      <c r="J82785" s="250">
        <f t="shared" si="2696"/>
        <v>0</v>
      </c>
      <c r="K82785" s="250">
        <f t="shared" si="2697"/>
        <v>0</v>
      </c>
      <c r="M82785" s="237"/>
    </row>
    <row r="82786" spans="1:13" ht="10">
      <c r="A82786" s="236"/>
      <c r="B82786" s="236"/>
      <c r="C82786" s="273"/>
      <c r="D82786" s="273"/>
      <c r="E82786" s="273"/>
      <c r="F82786" s="273"/>
      <c r="G82786" s="273"/>
      <c r="H82786" s="273"/>
      <c r="I82786" s="273"/>
      <c r="J82786" s="250">
        <f t="shared" si="2696"/>
        <v>0</v>
      </c>
      <c r="K82786" s="250">
        <f t="shared" si="2697"/>
        <v>0</v>
      </c>
      <c r="M82786" s="237"/>
    </row>
    <row r="82787" spans="1:13" ht="10">
      <c r="A82787" s="236"/>
      <c r="B82787" s="236"/>
      <c r="C82787" s="273"/>
      <c r="D82787" s="273"/>
      <c r="E82787" s="273"/>
      <c r="F82787" s="273"/>
      <c r="G82787" s="273"/>
      <c r="H82787" s="273"/>
      <c r="I82787" s="273"/>
      <c r="J82787" s="250">
        <f t="shared" si="2696"/>
        <v>0</v>
      </c>
      <c r="K82787" s="250">
        <f t="shared" si="2697"/>
        <v>0</v>
      </c>
      <c r="M82787" s="237"/>
    </row>
    <row r="82788" spans="1:13" ht="10">
      <c r="A82788" s="236"/>
      <c r="B82788" s="236"/>
      <c r="C82788" s="273"/>
      <c r="D82788" s="273"/>
      <c r="E82788" s="273"/>
      <c r="F82788" s="273"/>
      <c r="G82788" s="273"/>
      <c r="H82788" s="273"/>
      <c r="I82788" s="273"/>
      <c r="J82788" s="250">
        <f t="shared" si="2696"/>
        <v>0</v>
      </c>
      <c r="K82788" s="250">
        <f t="shared" si="2697"/>
        <v>0</v>
      </c>
      <c r="M82788" s="237"/>
    </row>
    <row r="82789" spans="1:13" ht="10">
      <c r="A82789" s="236"/>
      <c r="B82789" s="236"/>
      <c r="C82789" s="273"/>
      <c r="D82789" s="273"/>
      <c r="E82789" s="273"/>
      <c r="F82789" s="273"/>
      <c r="G82789" s="273"/>
      <c r="H82789" s="273"/>
      <c r="I82789" s="273"/>
      <c r="J82789" s="250">
        <f t="shared" si="2696"/>
        <v>0</v>
      </c>
      <c r="K82789" s="250">
        <f t="shared" si="2697"/>
        <v>0</v>
      </c>
      <c r="M82789" s="237"/>
    </row>
    <row r="82790" spans="1:13" ht="10">
      <c r="A82790" s="236"/>
      <c r="B82790" s="236"/>
      <c r="C82790" s="273"/>
      <c r="D82790" s="273"/>
      <c r="E82790" s="273"/>
      <c r="F82790" s="273"/>
      <c r="G82790" s="273"/>
      <c r="H82790" s="273"/>
      <c r="I82790" s="273"/>
      <c r="J82790" s="250">
        <f t="shared" si="2696"/>
        <v>0</v>
      </c>
      <c r="K82790" s="250">
        <f t="shared" si="2697"/>
        <v>0</v>
      </c>
      <c r="M82790" s="237"/>
    </row>
    <row r="82791" spans="1:13" ht="10">
      <c r="A82791" s="236"/>
      <c r="B82791" s="236"/>
      <c r="C82791" s="273"/>
      <c r="D82791" s="273"/>
      <c r="E82791" s="273"/>
      <c r="F82791" s="273"/>
      <c r="G82791" s="273"/>
      <c r="H82791" s="273"/>
      <c r="I82791" s="273"/>
      <c r="J82791" s="250">
        <f t="shared" si="2696"/>
        <v>0</v>
      </c>
      <c r="K82791" s="250">
        <f t="shared" si="2697"/>
        <v>0</v>
      </c>
      <c r="M82791" s="237"/>
    </row>
    <row r="82792" spans="1:13" ht="10">
      <c r="A82792" s="236"/>
      <c r="B82792" s="236"/>
      <c r="C82792" s="273"/>
      <c r="D82792" s="273"/>
      <c r="E82792" s="273"/>
      <c r="F82792" s="273"/>
      <c r="G82792" s="273"/>
      <c r="H82792" s="273"/>
      <c r="I82792" s="273"/>
      <c r="J82792" s="250">
        <f t="shared" si="2696"/>
        <v>0</v>
      </c>
      <c r="K82792" s="250">
        <f t="shared" si="2697"/>
        <v>0</v>
      </c>
      <c r="M82792" s="237"/>
    </row>
    <row r="82793" spans="1:13" ht="10">
      <c r="A82793" s="236"/>
      <c r="B82793" s="236"/>
      <c r="C82793" s="273"/>
      <c r="D82793" s="273"/>
      <c r="E82793" s="273"/>
      <c r="F82793" s="273"/>
      <c r="G82793" s="273"/>
      <c r="H82793" s="273"/>
      <c r="I82793" s="273"/>
      <c r="J82793" s="250">
        <f t="shared" si="2696"/>
        <v>0</v>
      </c>
      <c r="K82793" s="250">
        <f t="shared" si="2697"/>
        <v>0</v>
      </c>
      <c r="M82793" s="237"/>
    </row>
    <row r="82794" spans="1:13" ht="10">
      <c r="A82794" s="236"/>
      <c r="B82794" s="236"/>
      <c r="C82794" s="273"/>
      <c r="D82794" s="273"/>
      <c r="E82794" s="273"/>
      <c r="F82794" s="273"/>
      <c r="G82794" s="273"/>
      <c r="H82794" s="273"/>
      <c r="I82794" s="273"/>
      <c r="J82794" s="250">
        <f t="shared" si="2696"/>
        <v>0</v>
      </c>
      <c r="K82794" s="250">
        <f t="shared" si="2697"/>
        <v>0</v>
      </c>
      <c r="M82794" s="237"/>
    </row>
    <row r="82795" spans="1:13" ht="10">
      <c r="A82795" s="236"/>
      <c r="B82795" s="236"/>
      <c r="C82795" s="273"/>
      <c r="D82795" s="273"/>
      <c r="E82795" s="273"/>
      <c r="F82795" s="273"/>
      <c r="G82795" s="273"/>
      <c r="H82795" s="273"/>
      <c r="I82795" s="273"/>
      <c r="J82795" s="250">
        <f t="shared" si="2696"/>
        <v>0</v>
      </c>
      <c r="K82795" s="250">
        <f t="shared" si="2697"/>
        <v>0</v>
      </c>
      <c r="M82795" s="237"/>
    </row>
    <row r="82796" spans="1:13" ht="10">
      <c r="A82796" s="236"/>
      <c r="B82796" s="236"/>
      <c r="C82796" s="273"/>
      <c r="D82796" s="273"/>
      <c r="E82796" s="273"/>
      <c r="F82796" s="273"/>
      <c r="G82796" s="273"/>
      <c r="H82796" s="273"/>
      <c r="I82796" s="273"/>
      <c r="J82796" s="250">
        <f t="shared" si="2696"/>
        <v>0</v>
      </c>
      <c r="K82796" s="250">
        <f t="shared" si="2697"/>
        <v>0</v>
      </c>
      <c r="M82796" s="237"/>
    </row>
    <row r="82797" spans="1:13" ht="10">
      <c r="A82797" s="236"/>
      <c r="B82797" s="236"/>
      <c r="C82797" s="273"/>
      <c r="D82797" s="273"/>
      <c r="E82797" s="273"/>
      <c r="F82797" s="273"/>
      <c r="G82797" s="273"/>
      <c r="H82797" s="273"/>
      <c r="I82797" s="273"/>
      <c r="J82797" s="250">
        <f t="shared" si="2696"/>
        <v>0</v>
      </c>
      <c r="K82797" s="250">
        <f t="shared" si="2697"/>
        <v>0</v>
      </c>
      <c r="M82797" s="237"/>
    </row>
    <row r="82798" spans="1:13" ht="10">
      <c r="A82798" s="236"/>
      <c r="B82798" s="236"/>
      <c r="C82798" s="273"/>
      <c r="D82798" s="273"/>
      <c r="E82798" s="273"/>
      <c r="F82798" s="273"/>
      <c r="G82798" s="273"/>
      <c r="H82798" s="273"/>
      <c r="I82798" s="273"/>
      <c r="J82798" s="250">
        <f t="shared" si="2696"/>
        <v>0</v>
      </c>
      <c r="K82798" s="250">
        <f t="shared" si="2697"/>
        <v>0</v>
      </c>
      <c r="M82798" s="237"/>
    </row>
    <row r="82799" spans="1:13" ht="10">
      <c r="A82799" s="236"/>
      <c r="B82799" s="236"/>
      <c r="C82799" s="273"/>
      <c r="D82799" s="273"/>
      <c r="E82799" s="273"/>
      <c r="F82799" s="273"/>
      <c r="G82799" s="273"/>
      <c r="H82799" s="273"/>
      <c r="I82799" s="273"/>
      <c r="J82799" s="250">
        <f t="shared" si="2696"/>
        <v>0</v>
      </c>
      <c r="K82799" s="250">
        <f t="shared" si="2697"/>
        <v>0</v>
      </c>
      <c r="M82799" s="237"/>
    </row>
    <row r="82800" spans="1:13" ht="10">
      <c r="A82800" s="236"/>
      <c r="B82800" s="236"/>
      <c r="C82800" s="273"/>
      <c r="D82800" s="273"/>
      <c r="E82800" s="273"/>
      <c r="F82800" s="273"/>
      <c r="G82800" s="273"/>
      <c r="H82800" s="273"/>
      <c r="I82800" s="273"/>
      <c r="J82800" s="250">
        <f t="shared" si="2696"/>
        <v>0</v>
      </c>
      <c r="K82800" s="250">
        <f t="shared" si="2697"/>
        <v>0</v>
      </c>
      <c r="M82800" s="237"/>
    </row>
    <row r="82801" spans="1:13" ht="10">
      <c r="A82801" s="236"/>
      <c r="B82801" s="236"/>
      <c r="C82801" s="273"/>
      <c r="D82801" s="273"/>
      <c r="E82801" s="273"/>
      <c r="F82801" s="273"/>
      <c r="G82801" s="273"/>
      <c r="H82801" s="273"/>
      <c r="I82801" s="273"/>
      <c r="J82801" s="250">
        <f t="shared" si="2696"/>
        <v>0</v>
      </c>
      <c r="K82801" s="250">
        <f t="shared" si="2697"/>
        <v>0</v>
      </c>
      <c r="M82801" s="237"/>
    </row>
    <row r="82802" spans="1:13" ht="10">
      <c r="A82802" s="236"/>
      <c r="B82802" s="236"/>
      <c r="C82802" s="273"/>
      <c r="D82802" s="273"/>
      <c r="E82802" s="273"/>
      <c r="F82802" s="273"/>
      <c r="G82802" s="273"/>
      <c r="H82802" s="273"/>
      <c r="I82802" s="273"/>
      <c r="J82802" s="250">
        <f t="shared" si="2696"/>
        <v>0</v>
      </c>
      <c r="K82802" s="250">
        <f t="shared" si="2697"/>
        <v>0</v>
      </c>
      <c r="M82802" s="237"/>
    </row>
    <row r="82803" spans="1:13" ht="10">
      <c r="A82803" s="236"/>
      <c r="B82803" s="236"/>
      <c r="C82803" s="273"/>
      <c r="D82803" s="273"/>
      <c r="E82803" s="273"/>
      <c r="F82803" s="273"/>
      <c r="G82803" s="273"/>
      <c r="H82803" s="273"/>
      <c r="I82803" s="273"/>
      <c r="J82803" s="250">
        <f t="shared" si="2696"/>
        <v>0</v>
      </c>
      <c r="K82803" s="250">
        <f t="shared" si="2697"/>
        <v>0</v>
      </c>
      <c r="M82803" s="237"/>
    </row>
    <row r="82804" spans="1:13" ht="10">
      <c r="A82804" s="236"/>
      <c r="B82804" s="236"/>
      <c r="C82804" s="273"/>
      <c r="D82804" s="273"/>
      <c r="E82804" s="273"/>
      <c r="F82804" s="273"/>
      <c r="G82804" s="273"/>
      <c r="H82804" s="273"/>
      <c r="I82804" s="273"/>
      <c r="J82804" s="250">
        <f t="shared" si="2696"/>
        <v>0</v>
      </c>
      <c r="K82804" s="250">
        <f t="shared" si="2697"/>
        <v>0</v>
      </c>
      <c r="M82804" s="237"/>
    </row>
    <row r="82805" spans="1:13" ht="10">
      <c r="A82805" s="236"/>
      <c r="B82805" s="236"/>
      <c r="C82805" s="273"/>
      <c r="D82805" s="273"/>
      <c r="E82805" s="273"/>
      <c r="F82805" s="273"/>
      <c r="G82805" s="273"/>
      <c r="H82805" s="273"/>
      <c r="I82805" s="273"/>
      <c r="J82805" s="250">
        <f t="shared" si="2696"/>
        <v>0</v>
      </c>
      <c r="K82805" s="250">
        <f t="shared" si="2697"/>
        <v>0</v>
      </c>
      <c r="M82805" s="237"/>
    </row>
    <row r="82806" spans="1:13" ht="10">
      <c r="A82806" s="236"/>
      <c r="B82806" s="236"/>
      <c r="C82806" s="273"/>
      <c r="D82806" s="273"/>
      <c r="E82806" s="273"/>
      <c r="F82806" s="273"/>
      <c r="G82806" s="273"/>
      <c r="H82806" s="273"/>
      <c r="I82806" s="273"/>
      <c r="J82806" s="250">
        <f t="shared" si="2696"/>
        <v>0</v>
      </c>
      <c r="K82806" s="250">
        <f t="shared" si="2697"/>
        <v>0</v>
      </c>
      <c r="M82806" s="237"/>
    </row>
    <row r="82807" spans="1:13" ht="10">
      <c r="A82807" s="236"/>
      <c r="B82807" s="236"/>
      <c r="C82807" s="273"/>
      <c r="D82807" s="273"/>
      <c r="E82807" s="273"/>
      <c r="F82807" s="273"/>
      <c r="G82807" s="273"/>
      <c r="H82807" s="273"/>
      <c r="I82807" s="273"/>
      <c r="J82807" s="250">
        <f t="shared" si="2696"/>
        <v>0</v>
      </c>
      <c r="K82807" s="250">
        <f t="shared" si="2697"/>
        <v>0</v>
      </c>
      <c r="M82807" s="237"/>
    </row>
    <row r="82808" spans="1:13" ht="10">
      <c r="A82808" s="236"/>
      <c r="B82808" s="236"/>
      <c r="C82808" s="273"/>
      <c r="D82808" s="273"/>
      <c r="E82808" s="273"/>
      <c r="F82808" s="273"/>
      <c r="G82808" s="273"/>
      <c r="H82808" s="273"/>
      <c r="I82808" s="273"/>
      <c r="J82808" s="250">
        <f t="shared" si="2696"/>
        <v>0</v>
      </c>
      <c r="K82808" s="250">
        <f t="shared" si="2697"/>
        <v>0</v>
      </c>
      <c r="M82808" s="237"/>
    </row>
    <row r="82809" spans="1:13" ht="10">
      <c r="A82809" s="236"/>
      <c r="B82809" s="236"/>
      <c r="C82809" s="273"/>
      <c r="D82809" s="273"/>
      <c r="E82809" s="273"/>
      <c r="F82809" s="273"/>
      <c r="G82809" s="273"/>
      <c r="H82809" s="273"/>
      <c r="I82809" s="273"/>
      <c r="J82809" s="250">
        <f t="shared" si="2696"/>
        <v>0</v>
      </c>
      <c r="K82809" s="250">
        <f t="shared" si="2697"/>
        <v>0</v>
      </c>
      <c r="M82809" s="237"/>
    </row>
    <row r="82810" spans="1:13" ht="10">
      <c r="A82810" s="236"/>
      <c r="B82810" s="236"/>
      <c r="C82810" s="273"/>
      <c r="D82810" s="273"/>
      <c r="E82810" s="273"/>
      <c r="F82810" s="273"/>
      <c r="G82810" s="273"/>
      <c r="H82810" s="273"/>
      <c r="I82810" s="273"/>
      <c r="J82810" s="250">
        <f t="shared" si="2696"/>
        <v>0</v>
      </c>
      <c r="K82810" s="250">
        <f t="shared" si="2697"/>
        <v>0</v>
      </c>
      <c r="M82810" s="237"/>
    </row>
    <row r="82811" spans="1:13" ht="10">
      <c r="A82811" s="236"/>
      <c r="B82811" s="236"/>
      <c r="C82811" s="273"/>
      <c r="D82811" s="273"/>
      <c r="E82811" s="273"/>
      <c r="F82811" s="273"/>
      <c r="G82811" s="273"/>
      <c r="H82811" s="273"/>
      <c r="I82811" s="273"/>
      <c r="J82811" s="250">
        <f t="shared" si="2696"/>
        <v>0</v>
      </c>
      <c r="K82811" s="250">
        <f t="shared" si="2697"/>
        <v>0</v>
      </c>
      <c r="M82811" s="237"/>
    </row>
    <row r="82812" spans="1:13" ht="10">
      <c r="A82812" s="236"/>
      <c r="B82812" s="236"/>
      <c r="C82812" s="273"/>
      <c r="D82812" s="273"/>
      <c r="E82812" s="273"/>
      <c r="F82812" s="273"/>
      <c r="G82812" s="273"/>
      <c r="H82812" s="273"/>
      <c r="I82812" s="273"/>
      <c r="J82812" s="250">
        <f t="shared" si="2696"/>
        <v>0</v>
      </c>
      <c r="K82812" s="250">
        <f t="shared" si="2697"/>
        <v>0</v>
      </c>
      <c r="M82812" s="237"/>
    </row>
    <row r="82813" spans="1:13" ht="10">
      <c r="A82813" s="236"/>
      <c r="B82813" s="236"/>
      <c r="C82813" s="273"/>
      <c r="D82813" s="273"/>
      <c r="E82813" s="273"/>
      <c r="F82813" s="273"/>
      <c r="G82813" s="273"/>
      <c r="H82813" s="273"/>
      <c r="I82813" s="273"/>
      <c r="J82813" s="250">
        <f t="shared" si="2696"/>
        <v>0</v>
      </c>
      <c r="K82813" s="250">
        <f t="shared" si="2697"/>
        <v>0</v>
      </c>
      <c r="M82813" s="237"/>
    </row>
    <row r="82814" spans="1:13" ht="10">
      <c r="A82814" s="236"/>
      <c r="B82814" s="236"/>
      <c r="C82814" s="273"/>
      <c r="D82814" s="273"/>
      <c r="E82814" s="273"/>
      <c r="F82814" s="273"/>
      <c r="G82814" s="273"/>
      <c r="H82814" s="273"/>
      <c r="I82814" s="273"/>
      <c r="J82814" s="250">
        <f t="shared" si="2696"/>
        <v>0</v>
      </c>
      <c r="K82814" s="250">
        <f t="shared" si="2697"/>
        <v>0</v>
      </c>
      <c r="M82814" s="237"/>
    </row>
    <row r="82815" spans="1:13" ht="10">
      <c r="A82815" s="236"/>
      <c r="B82815" s="236"/>
      <c r="C82815" s="273"/>
      <c r="D82815" s="273"/>
      <c r="E82815" s="273"/>
      <c r="F82815" s="273"/>
      <c r="G82815" s="273"/>
      <c r="H82815" s="273"/>
      <c r="I82815" s="273"/>
      <c r="J82815" s="250">
        <f t="shared" si="2696"/>
        <v>0</v>
      </c>
      <c r="K82815" s="250">
        <f t="shared" si="2697"/>
        <v>0</v>
      </c>
      <c r="M82815" s="237"/>
    </row>
    <row r="82816" spans="1:13" ht="10">
      <c r="A82816" s="236"/>
      <c r="B82816" s="236"/>
      <c r="C82816" s="273"/>
      <c r="D82816" s="273"/>
      <c r="E82816" s="273"/>
      <c r="F82816" s="273"/>
      <c r="G82816" s="273"/>
      <c r="H82816" s="273"/>
      <c r="I82816" s="273"/>
      <c r="J82816" s="250">
        <f t="shared" si="2696"/>
        <v>0</v>
      </c>
      <c r="K82816" s="250">
        <f t="shared" si="2697"/>
        <v>0</v>
      </c>
      <c r="M82816" s="237"/>
    </row>
    <row r="82817" spans="1:13" ht="10">
      <c r="A82817" s="236"/>
      <c r="B82817" s="236"/>
      <c r="C82817" s="273"/>
      <c r="D82817" s="273"/>
      <c r="E82817" s="273"/>
      <c r="F82817" s="273"/>
      <c r="G82817" s="273"/>
      <c r="H82817" s="273"/>
      <c r="I82817" s="273"/>
      <c r="J82817" s="250">
        <f t="shared" si="2696"/>
        <v>0</v>
      </c>
      <c r="K82817" s="250">
        <f t="shared" si="2697"/>
        <v>0</v>
      </c>
      <c r="M82817" s="237"/>
    </row>
    <row r="82818" spans="1:13" ht="10">
      <c r="A82818" s="236"/>
      <c r="B82818" s="236"/>
      <c r="C82818" s="273"/>
      <c r="D82818" s="273"/>
      <c r="E82818" s="273"/>
      <c r="F82818" s="273"/>
      <c r="G82818" s="273"/>
      <c r="H82818" s="273"/>
      <c r="I82818" s="273"/>
      <c r="J82818" s="250">
        <f t="shared" si="2696"/>
        <v>0</v>
      </c>
      <c r="K82818" s="250">
        <f t="shared" si="2697"/>
        <v>0</v>
      </c>
      <c r="M82818" s="237"/>
    </row>
    <row r="82819" spans="1:13" ht="10">
      <c r="A82819" s="236"/>
      <c r="B82819" s="236"/>
      <c r="C82819" s="273"/>
      <c r="D82819" s="273"/>
      <c r="E82819" s="273"/>
      <c r="F82819" s="273"/>
      <c r="G82819" s="273"/>
      <c r="H82819" s="273"/>
      <c r="I82819" s="273"/>
      <c r="J82819" s="250">
        <f t="shared" ref="J82819:J82882" si="2698">C82819*K82819</f>
        <v>0</v>
      </c>
      <c r="K82819" s="250">
        <f t="shared" ref="K82819:K82882" si="2699">SUM(D82819:I82819)</f>
        <v>0</v>
      </c>
      <c r="M82819" s="237"/>
    </row>
    <row r="82820" spans="1:13" ht="10">
      <c r="A82820" s="236"/>
      <c r="B82820" s="236"/>
      <c r="C82820" s="273"/>
      <c r="D82820" s="273"/>
      <c r="E82820" s="273"/>
      <c r="F82820" s="273"/>
      <c r="G82820" s="273"/>
      <c r="H82820" s="273"/>
      <c r="I82820" s="273"/>
      <c r="J82820" s="250">
        <f t="shared" si="2698"/>
        <v>0</v>
      </c>
      <c r="K82820" s="250">
        <f t="shared" si="2699"/>
        <v>0</v>
      </c>
      <c r="M82820" s="237"/>
    </row>
    <row r="82821" spans="1:13" ht="10">
      <c r="A82821" s="236"/>
      <c r="B82821" s="236"/>
      <c r="C82821" s="273"/>
      <c r="D82821" s="273"/>
      <c r="E82821" s="273"/>
      <c r="F82821" s="273"/>
      <c r="G82821" s="273"/>
      <c r="H82821" s="273"/>
      <c r="I82821" s="273"/>
      <c r="J82821" s="250">
        <f t="shared" si="2698"/>
        <v>0</v>
      </c>
      <c r="K82821" s="250">
        <f t="shared" si="2699"/>
        <v>0</v>
      </c>
      <c r="M82821" s="237"/>
    </row>
    <row r="82822" spans="1:13" ht="10">
      <c r="A82822" s="236"/>
      <c r="B82822" s="236"/>
      <c r="C82822" s="273"/>
      <c r="D82822" s="273"/>
      <c r="E82822" s="273"/>
      <c r="F82822" s="273"/>
      <c r="G82822" s="273"/>
      <c r="H82822" s="273"/>
      <c r="I82822" s="273"/>
      <c r="J82822" s="250">
        <f t="shared" si="2698"/>
        <v>0</v>
      </c>
      <c r="K82822" s="250">
        <f t="shared" si="2699"/>
        <v>0</v>
      </c>
      <c r="M82822" s="237"/>
    </row>
    <row r="82823" spans="1:13" ht="10">
      <c r="A82823" s="236"/>
      <c r="B82823" s="236"/>
      <c r="C82823" s="273"/>
      <c r="D82823" s="273"/>
      <c r="E82823" s="273"/>
      <c r="F82823" s="273"/>
      <c r="G82823" s="273"/>
      <c r="H82823" s="273"/>
      <c r="I82823" s="273"/>
      <c r="J82823" s="250">
        <f t="shared" si="2698"/>
        <v>0</v>
      </c>
      <c r="K82823" s="250">
        <f t="shared" si="2699"/>
        <v>0</v>
      </c>
      <c r="M82823" s="237"/>
    </row>
    <row r="82824" spans="1:13" ht="10">
      <c r="A82824" s="236"/>
      <c r="B82824" s="236"/>
      <c r="C82824" s="273"/>
      <c r="D82824" s="273"/>
      <c r="E82824" s="273"/>
      <c r="F82824" s="273"/>
      <c r="G82824" s="273"/>
      <c r="H82824" s="273"/>
      <c r="I82824" s="273"/>
      <c r="J82824" s="250">
        <f t="shared" si="2698"/>
        <v>0</v>
      </c>
      <c r="K82824" s="250">
        <f t="shared" si="2699"/>
        <v>0</v>
      </c>
      <c r="M82824" s="237"/>
    </row>
    <row r="82825" spans="1:13" ht="10">
      <c r="A82825" s="236"/>
      <c r="B82825" s="236"/>
      <c r="C82825" s="273"/>
      <c r="D82825" s="273"/>
      <c r="E82825" s="273"/>
      <c r="F82825" s="273"/>
      <c r="G82825" s="273"/>
      <c r="H82825" s="273"/>
      <c r="I82825" s="273"/>
      <c r="J82825" s="250">
        <f t="shared" si="2698"/>
        <v>0</v>
      </c>
      <c r="K82825" s="250">
        <f t="shared" si="2699"/>
        <v>0</v>
      </c>
      <c r="M82825" s="237"/>
    </row>
    <row r="82826" spans="1:13" ht="10">
      <c r="A82826" s="236"/>
      <c r="B82826" s="236"/>
      <c r="C82826" s="273"/>
      <c r="D82826" s="273"/>
      <c r="E82826" s="273"/>
      <c r="F82826" s="273"/>
      <c r="G82826" s="273"/>
      <c r="H82826" s="273"/>
      <c r="I82826" s="273"/>
      <c r="J82826" s="250">
        <f t="shared" si="2698"/>
        <v>0</v>
      </c>
      <c r="K82826" s="250">
        <f t="shared" si="2699"/>
        <v>0</v>
      </c>
      <c r="M82826" s="237"/>
    </row>
    <row r="82827" spans="1:13" ht="10">
      <c r="A82827" s="236"/>
      <c r="B82827" s="236"/>
      <c r="C82827" s="273"/>
      <c r="D82827" s="273"/>
      <c r="E82827" s="273"/>
      <c r="F82827" s="273"/>
      <c r="G82827" s="273"/>
      <c r="H82827" s="273"/>
      <c r="I82827" s="273"/>
      <c r="J82827" s="250">
        <f t="shared" si="2698"/>
        <v>0</v>
      </c>
      <c r="K82827" s="250">
        <f t="shared" si="2699"/>
        <v>0</v>
      </c>
      <c r="M82827" s="237"/>
    </row>
    <row r="82828" spans="1:13" ht="10">
      <c r="A82828" s="236"/>
      <c r="B82828" s="236"/>
      <c r="C82828" s="273"/>
      <c r="D82828" s="273"/>
      <c r="E82828" s="273"/>
      <c r="F82828" s="273"/>
      <c r="G82828" s="273"/>
      <c r="H82828" s="273"/>
      <c r="I82828" s="273"/>
      <c r="J82828" s="250">
        <f t="shared" si="2698"/>
        <v>0</v>
      </c>
      <c r="K82828" s="250">
        <f t="shared" si="2699"/>
        <v>0</v>
      </c>
      <c r="M82828" s="237"/>
    </row>
    <row r="82829" spans="1:13" ht="10">
      <c r="A82829" s="236"/>
      <c r="B82829" s="236"/>
      <c r="C82829" s="273"/>
      <c r="D82829" s="273"/>
      <c r="E82829" s="273"/>
      <c r="F82829" s="273"/>
      <c r="G82829" s="273"/>
      <c r="H82829" s="273"/>
      <c r="I82829" s="273"/>
      <c r="J82829" s="250">
        <f t="shared" si="2698"/>
        <v>0</v>
      </c>
      <c r="K82829" s="250">
        <f t="shared" si="2699"/>
        <v>0</v>
      </c>
      <c r="M82829" s="237"/>
    </row>
    <row r="82830" spans="1:13" ht="10">
      <c r="A82830" s="236"/>
      <c r="B82830" s="236"/>
      <c r="C82830" s="273"/>
      <c r="D82830" s="273"/>
      <c r="E82830" s="273"/>
      <c r="F82830" s="273"/>
      <c r="G82830" s="273"/>
      <c r="H82830" s="273"/>
      <c r="I82830" s="273"/>
      <c r="J82830" s="250">
        <f t="shared" si="2698"/>
        <v>0</v>
      </c>
      <c r="K82830" s="250">
        <f t="shared" si="2699"/>
        <v>0</v>
      </c>
      <c r="M82830" s="237"/>
    </row>
    <row r="82831" spans="1:13" ht="10">
      <c r="A82831" s="236"/>
      <c r="B82831" s="236"/>
      <c r="C82831" s="273"/>
      <c r="D82831" s="273"/>
      <c r="E82831" s="273"/>
      <c r="F82831" s="273"/>
      <c r="G82831" s="273"/>
      <c r="H82831" s="273"/>
      <c r="I82831" s="273"/>
      <c r="J82831" s="250">
        <f t="shared" si="2698"/>
        <v>0</v>
      </c>
      <c r="K82831" s="250">
        <f t="shared" si="2699"/>
        <v>0</v>
      </c>
      <c r="M82831" s="237"/>
    </row>
    <row r="82832" spans="1:13" ht="10">
      <c r="A82832" s="236"/>
      <c r="B82832" s="236"/>
      <c r="C82832" s="273"/>
      <c r="D82832" s="273"/>
      <c r="E82832" s="273"/>
      <c r="F82832" s="273"/>
      <c r="G82832" s="273"/>
      <c r="H82832" s="273"/>
      <c r="I82832" s="273"/>
      <c r="J82832" s="250">
        <f t="shared" si="2698"/>
        <v>0</v>
      </c>
      <c r="K82832" s="250">
        <f t="shared" si="2699"/>
        <v>0</v>
      </c>
      <c r="M82832" s="237"/>
    </row>
    <row r="82833" spans="1:13" ht="10">
      <c r="A82833" s="236"/>
      <c r="B82833" s="236"/>
      <c r="C82833" s="273"/>
      <c r="D82833" s="273"/>
      <c r="E82833" s="273"/>
      <c r="F82833" s="273"/>
      <c r="G82833" s="273"/>
      <c r="H82833" s="273"/>
      <c r="I82833" s="273"/>
      <c r="J82833" s="250">
        <f t="shared" si="2698"/>
        <v>0</v>
      </c>
      <c r="K82833" s="250">
        <f t="shared" si="2699"/>
        <v>0</v>
      </c>
      <c r="M82833" s="237"/>
    </row>
    <row r="82834" spans="1:13" ht="10">
      <c r="A82834" s="236"/>
      <c r="B82834" s="236"/>
      <c r="C82834" s="273"/>
      <c r="D82834" s="273"/>
      <c r="E82834" s="273"/>
      <c r="F82834" s="273"/>
      <c r="G82834" s="273"/>
      <c r="H82834" s="273"/>
      <c r="I82834" s="273"/>
      <c r="J82834" s="250">
        <f t="shared" si="2698"/>
        <v>0</v>
      </c>
      <c r="K82834" s="250">
        <f t="shared" si="2699"/>
        <v>0</v>
      </c>
      <c r="M82834" s="237"/>
    </row>
    <row r="82835" spans="1:13" ht="10">
      <c r="A82835" s="236"/>
      <c r="B82835" s="236"/>
      <c r="C82835" s="273"/>
      <c r="D82835" s="273"/>
      <c r="E82835" s="273"/>
      <c r="F82835" s="273"/>
      <c r="G82835" s="273"/>
      <c r="H82835" s="273"/>
      <c r="I82835" s="273"/>
      <c r="J82835" s="250">
        <f t="shared" si="2698"/>
        <v>0</v>
      </c>
      <c r="K82835" s="250">
        <f t="shared" si="2699"/>
        <v>0</v>
      </c>
      <c r="M82835" s="237"/>
    </row>
    <row r="82836" spans="1:13" ht="10">
      <c r="A82836" s="236"/>
      <c r="B82836" s="236"/>
      <c r="C82836" s="273"/>
      <c r="D82836" s="273"/>
      <c r="E82836" s="273"/>
      <c r="F82836" s="273"/>
      <c r="G82836" s="273"/>
      <c r="H82836" s="273"/>
      <c r="I82836" s="273"/>
      <c r="J82836" s="250">
        <f t="shared" si="2698"/>
        <v>0</v>
      </c>
      <c r="K82836" s="250">
        <f t="shared" si="2699"/>
        <v>0</v>
      </c>
      <c r="M82836" s="237"/>
    </row>
    <row r="82837" spans="1:13" ht="10">
      <c r="A82837" s="236"/>
      <c r="B82837" s="236"/>
      <c r="C82837" s="273"/>
      <c r="D82837" s="273"/>
      <c r="E82837" s="273"/>
      <c r="F82837" s="273"/>
      <c r="G82837" s="273"/>
      <c r="H82837" s="273"/>
      <c r="I82837" s="273"/>
      <c r="J82837" s="250">
        <f t="shared" si="2698"/>
        <v>0</v>
      </c>
      <c r="K82837" s="250">
        <f t="shared" si="2699"/>
        <v>0</v>
      </c>
      <c r="M82837" s="237"/>
    </row>
    <row r="82838" spans="1:13" ht="10">
      <c r="A82838" s="236"/>
      <c r="B82838" s="236"/>
      <c r="C82838" s="273"/>
      <c r="D82838" s="273"/>
      <c r="E82838" s="273"/>
      <c r="F82838" s="273"/>
      <c r="G82838" s="273"/>
      <c r="H82838" s="273"/>
      <c r="I82838" s="273"/>
      <c r="J82838" s="250">
        <f t="shared" si="2698"/>
        <v>0</v>
      </c>
      <c r="K82838" s="250">
        <f t="shared" si="2699"/>
        <v>0</v>
      </c>
      <c r="M82838" s="237"/>
    </row>
    <row r="82839" spans="1:13" ht="10">
      <c r="A82839" s="236"/>
      <c r="B82839" s="236"/>
      <c r="C82839" s="273"/>
      <c r="D82839" s="273"/>
      <c r="E82839" s="273"/>
      <c r="F82839" s="273"/>
      <c r="G82839" s="273"/>
      <c r="H82839" s="273"/>
      <c r="I82839" s="273"/>
      <c r="J82839" s="250">
        <f t="shared" si="2698"/>
        <v>0</v>
      </c>
      <c r="K82839" s="250">
        <f t="shared" si="2699"/>
        <v>0</v>
      </c>
      <c r="M82839" s="237"/>
    </row>
    <row r="82840" spans="1:13" ht="10">
      <c r="A82840" s="236"/>
      <c r="B82840" s="236"/>
      <c r="C82840" s="273"/>
      <c r="D82840" s="273"/>
      <c r="E82840" s="273"/>
      <c r="F82840" s="273"/>
      <c r="G82840" s="273"/>
      <c r="H82840" s="273"/>
      <c r="I82840" s="273"/>
      <c r="J82840" s="250">
        <f t="shared" si="2698"/>
        <v>0</v>
      </c>
      <c r="K82840" s="250">
        <f t="shared" si="2699"/>
        <v>0</v>
      </c>
      <c r="M82840" s="237"/>
    </row>
    <row r="82841" spans="1:13" ht="10">
      <c r="A82841" s="236"/>
      <c r="B82841" s="236"/>
      <c r="C82841" s="273"/>
      <c r="D82841" s="273"/>
      <c r="E82841" s="273"/>
      <c r="F82841" s="273"/>
      <c r="G82841" s="273"/>
      <c r="H82841" s="273"/>
      <c r="I82841" s="273"/>
      <c r="J82841" s="250">
        <f t="shared" si="2698"/>
        <v>0</v>
      </c>
      <c r="K82841" s="250">
        <f t="shared" si="2699"/>
        <v>0</v>
      </c>
      <c r="M82841" s="237"/>
    </row>
    <row r="82842" spans="1:13" ht="10">
      <c r="A82842" s="236"/>
      <c r="B82842" s="236"/>
      <c r="C82842" s="273"/>
      <c r="D82842" s="273"/>
      <c r="E82842" s="273"/>
      <c r="F82842" s="273"/>
      <c r="G82842" s="273"/>
      <c r="H82842" s="273"/>
      <c r="I82842" s="273"/>
      <c r="J82842" s="250">
        <f t="shared" si="2698"/>
        <v>0</v>
      </c>
      <c r="K82842" s="250">
        <f t="shared" si="2699"/>
        <v>0</v>
      </c>
      <c r="M82842" s="237"/>
    </row>
    <row r="82843" spans="1:13" ht="10">
      <c r="A82843" s="236"/>
      <c r="B82843" s="236"/>
      <c r="C82843" s="273"/>
      <c r="D82843" s="273"/>
      <c r="E82843" s="273"/>
      <c r="F82843" s="273"/>
      <c r="G82843" s="273"/>
      <c r="H82843" s="273"/>
      <c r="I82843" s="273"/>
      <c r="J82843" s="250">
        <f t="shared" si="2698"/>
        <v>0</v>
      </c>
      <c r="K82843" s="250">
        <f t="shared" si="2699"/>
        <v>0</v>
      </c>
      <c r="M82843" s="237"/>
    </row>
    <row r="82844" spans="1:13" ht="10">
      <c r="A82844" s="236"/>
      <c r="B82844" s="236"/>
      <c r="C82844" s="273"/>
      <c r="D82844" s="273"/>
      <c r="E82844" s="273"/>
      <c r="F82844" s="273"/>
      <c r="G82844" s="273"/>
      <c r="H82844" s="273"/>
      <c r="I82844" s="273"/>
      <c r="J82844" s="250">
        <f t="shared" si="2698"/>
        <v>0</v>
      </c>
      <c r="K82844" s="250">
        <f t="shared" si="2699"/>
        <v>0</v>
      </c>
      <c r="M82844" s="237"/>
    </row>
    <row r="82845" spans="1:13" ht="10">
      <c r="A82845" s="236"/>
      <c r="B82845" s="236"/>
      <c r="C82845" s="273"/>
      <c r="D82845" s="273"/>
      <c r="E82845" s="273"/>
      <c r="F82845" s="273"/>
      <c r="G82845" s="273"/>
      <c r="H82845" s="273"/>
      <c r="I82845" s="273"/>
      <c r="J82845" s="250">
        <f t="shared" si="2698"/>
        <v>0</v>
      </c>
      <c r="K82845" s="250">
        <f t="shared" si="2699"/>
        <v>0</v>
      </c>
      <c r="M82845" s="237"/>
    </row>
    <row r="82846" spans="1:13" ht="10">
      <c r="A82846" s="236"/>
      <c r="B82846" s="236"/>
      <c r="C82846" s="273"/>
      <c r="D82846" s="273"/>
      <c r="E82846" s="273"/>
      <c r="F82846" s="273"/>
      <c r="G82846" s="273"/>
      <c r="H82846" s="273"/>
      <c r="I82846" s="273"/>
      <c r="J82846" s="250">
        <f t="shared" si="2698"/>
        <v>0</v>
      </c>
      <c r="K82846" s="250">
        <f t="shared" si="2699"/>
        <v>0</v>
      </c>
      <c r="M82846" s="237"/>
    </row>
    <row r="82847" spans="1:13" ht="10">
      <c r="A82847" s="236"/>
      <c r="B82847" s="236"/>
      <c r="C82847" s="273"/>
      <c r="D82847" s="273"/>
      <c r="E82847" s="273"/>
      <c r="F82847" s="273"/>
      <c r="G82847" s="273"/>
      <c r="H82847" s="273"/>
      <c r="I82847" s="273"/>
      <c r="J82847" s="250">
        <f t="shared" si="2698"/>
        <v>0</v>
      </c>
      <c r="K82847" s="250">
        <f t="shared" si="2699"/>
        <v>0</v>
      </c>
      <c r="M82847" s="237"/>
    </row>
    <row r="82848" spans="1:13" ht="10">
      <c r="A82848" s="236"/>
      <c r="B82848" s="236"/>
      <c r="C82848" s="273"/>
      <c r="D82848" s="273"/>
      <c r="E82848" s="273"/>
      <c r="F82848" s="273"/>
      <c r="G82848" s="273"/>
      <c r="H82848" s="273"/>
      <c r="I82848" s="273"/>
      <c r="J82848" s="250">
        <f t="shared" si="2698"/>
        <v>0</v>
      </c>
      <c r="K82848" s="250">
        <f t="shared" si="2699"/>
        <v>0</v>
      </c>
      <c r="M82848" s="237"/>
    </row>
    <row r="82849" spans="1:13" ht="10">
      <c r="A82849" s="236"/>
      <c r="B82849" s="236"/>
      <c r="C82849" s="273"/>
      <c r="D82849" s="273"/>
      <c r="E82849" s="273"/>
      <c r="F82849" s="273"/>
      <c r="G82849" s="273"/>
      <c r="H82849" s="273"/>
      <c r="I82849" s="273"/>
      <c r="J82849" s="250">
        <f t="shared" si="2698"/>
        <v>0</v>
      </c>
      <c r="K82849" s="250">
        <f t="shared" si="2699"/>
        <v>0</v>
      </c>
      <c r="M82849" s="237"/>
    </row>
    <row r="82850" spans="1:13" ht="10">
      <c r="A82850" s="236"/>
      <c r="B82850" s="236"/>
      <c r="C82850" s="273"/>
      <c r="D82850" s="273"/>
      <c r="E82850" s="273"/>
      <c r="F82850" s="273"/>
      <c r="G82850" s="273"/>
      <c r="H82850" s="273"/>
      <c r="I82850" s="273"/>
      <c r="J82850" s="250">
        <f t="shared" si="2698"/>
        <v>0</v>
      </c>
      <c r="K82850" s="250">
        <f t="shared" si="2699"/>
        <v>0</v>
      </c>
      <c r="M82850" s="237"/>
    </row>
    <row r="82851" spans="1:13" ht="10">
      <c r="A82851" s="236"/>
      <c r="B82851" s="236"/>
      <c r="C82851" s="273"/>
      <c r="D82851" s="273"/>
      <c r="E82851" s="273"/>
      <c r="F82851" s="273"/>
      <c r="G82851" s="273"/>
      <c r="H82851" s="273"/>
      <c r="I82851" s="273"/>
      <c r="J82851" s="250">
        <f t="shared" si="2698"/>
        <v>0</v>
      </c>
      <c r="K82851" s="250">
        <f t="shared" si="2699"/>
        <v>0</v>
      </c>
      <c r="M82851" s="237"/>
    </row>
    <row r="82852" spans="1:13" ht="10">
      <c r="A82852" s="236"/>
      <c r="B82852" s="236"/>
      <c r="C82852" s="273"/>
      <c r="D82852" s="273"/>
      <c r="E82852" s="273"/>
      <c r="F82852" s="273"/>
      <c r="G82852" s="273"/>
      <c r="H82852" s="273"/>
      <c r="I82852" s="273"/>
      <c r="J82852" s="250">
        <f t="shared" si="2698"/>
        <v>0</v>
      </c>
      <c r="K82852" s="250">
        <f t="shared" si="2699"/>
        <v>0</v>
      </c>
      <c r="M82852" s="237"/>
    </row>
    <row r="82853" spans="1:13" ht="10">
      <c r="A82853" s="236"/>
      <c r="B82853" s="236"/>
      <c r="C82853" s="273"/>
      <c r="D82853" s="273"/>
      <c r="E82853" s="273"/>
      <c r="F82853" s="273"/>
      <c r="G82853" s="273"/>
      <c r="H82853" s="273"/>
      <c r="I82853" s="273"/>
      <c r="J82853" s="250">
        <f t="shared" si="2698"/>
        <v>0</v>
      </c>
      <c r="K82853" s="250">
        <f t="shared" si="2699"/>
        <v>0</v>
      </c>
      <c r="M82853" s="237"/>
    </row>
    <row r="82854" spans="1:13" ht="10">
      <c r="A82854" s="236"/>
      <c r="B82854" s="236"/>
      <c r="C82854" s="273"/>
      <c r="D82854" s="273"/>
      <c r="E82854" s="273"/>
      <c r="F82854" s="273"/>
      <c r="G82854" s="273"/>
      <c r="H82854" s="273"/>
      <c r="I82854" s="273"/>
      <c r="J82854" s="250">
        <f t="shared" si="2698"/>
        <v>0</v>
      </c>
      <c r="K82854" s="250">
        <f t="shared" si="2699"/>
        <v>0</v>
      </c>
      <c r="M82854" s="237"/>
    </row>
    <row r="82855" spans="1:13" ht="10">
      <c r="A82855" s="236"/>
      <c r="B82855" s="236"/>
      <c r="C82855" s="273"/>
      <c r="D82855" s="273"/>
      <c r="E82855" s="273"/>
      <c r="F82855" s="273"/>
      <c r="G82855" s="273"/>
      <c r="H82855" s="273"/>
      <c r="I82855" s="273"/>
      <c r="J82855" s="250">
        <f t="shared" si="2698"/>
        <v>0</v>
      </c>
      <c r="K82855" s="250">
        <f t="shared" si="2699"/>
        <v>0</v>
      </c>
      <c r="M82855" s="237"/>
    </row>
    <row r="82856" spans="1:13" ht="10">
      <c r="A82856" s="236"/>
      <c r="B82856" s="236"/>
      <c r="C82856" s="273"/>
      <c r="D82856" s="273"/>
      <c r="E82856" s="273"/>
      <c r="F82856" s="273"/>
      <c r="G82856" s="273"/>
      <c r="H82856" s="273"/>
      <c r="I82856" s="273"/>
      <c r="J82856" s="250">
        <f t="shared" si="2698"/>
        <v>0</v>
      </c>
      <c r="K82856" s="250">
        <f t="shared" si="2699"/>
        <v>0</v>
      </c>
      <c r="M82856" s="237"/>
    </row>
    <row r="82857" spans="1:13" ht="10">
      <c r="A82857" s="236"/>
      <c r="B82857" s="236"/>
      <c r="C82857" s="273"/>
      <c r="D82857" s="273"/>
      <c r="E82857" s="273"/>
      <c r="F82857" s="273"/>
      <c r="G82857" s="273"/>
      <c r="H82857" s="273"/>
      <c r="I82857" s="273"/>
      <c r="J82857" s="250">
        <f t="shared" si="2698"/>
        <v>0</v>
      </c>
      <c r="K82857" s="250">
        <f t="shared" si="2699"/>
        <v>0</v>
      </c>
      <c r="M82857" s="237"/>
    </row>
    <row r="82858" spans="1:13" ht="10">
      <c r="A82858" s="236"/>
      <c r="B82858" s="236"/>
      <c r="C82858" s="273"/>
      <c r="D82858" s="273"/>
      <c r="E82858" s="273"/>
      <c r="F82858" s="273"/>
      <c r="G82858" s="273"/>
      <c r="H82858" s="273"/>
      <c r="I82858" s="273"/>
      <c r="J82858" s="250">
        <f t="shared" si="2698"/>
        <v>0</v>
      </c>
      <c r="K82858" s="250">
        <f t="shared" si="2699"/>
        <v>0</v>
      </c>
      <c r="M82858" s="237"/>
    </row>
    <row r="82859" spans="1:13" ht="10">
      <c r="A82859" s="236"/>
      <c r="B82859" s="236"/>
      <c r="C82859" s="273"/>
      <c r="D82859" s="273"/>
      <c r="E82859" s="273"/>
      <c r="F82859" s="273"/>
      <c r="G82859" s="273"/>
      <c r="H82859" s="273"/>
      <c r="I82859" s="273"/>
      <c r="J82859" s="250">
        <f t="shared" si="2698"/>
        <v>0</v>
      </c>
      <c r="K82859" s="250">
        <f t="shared" si="2699"/>
        <v>0</v>
      </c>
      <c r="M82859" s="237"/>
    </row>
    <row r="82860" spans="1:13" ht="10">
      <c r="A82860" s="236"/>
      <c r="B82860" s="236"/>
      <c r="C82860" s="273"/>
      <c r="D82860" s="273"/>
      <c r="E82860" s="273"/>
      <c r="F82860" s="273"/>
      <c r="G82860" s="273"/>
      <c r="H82860" s="273"/>
      <c r="I82860" s="273"/>
      <c r="J82860" s="250">
        <f t="shared" si="2698"/>
        <v>0</v>
      </c>
      <c r="K82860" s="250">
        <f t="shared" si="2699"/>
        <v>0</v>
      </c>
      <c r="M82860" s="237"/>
    </row>
    <row r="82861" spans="1:13" ht="10">
      <c r="A82861" s="236"/>
      <c r="B82861" s="236"/>
      <c r="C82861" s="273"/>
      <c r="D82861" s="273"/>
      <c r="E82861" s="273"/>
      <c r="F82861" s="273"/>
      <c r="G82861" s="273"/>
      <c r="H82861" s="273"/>
      <c r="I82861" s="273"/>
      <c r="J82861" s="250">
        <f t="shared" si="2698"/>
        <v>0</v>
      </c>
      <c r="K82861" s="250">
        <f t="shared" si="2699"/>
        <v>0</v>
      </c>
      <c r="M82861" s="237"/>
    </row>
    <row r="82862" spans="1:13" ht="10">
      <c r="A82862" s="236"/>
      <c r="B82862" s="236"/>
      <c r="C82862" s="273"/>
      <c r="D82862" s="273"/>
      <c r="E82862" s="273"/>
      <c r="F82862" s="273"/>
      <c r="G82862" s="273"/>
      <c r="H82862" s="273"/>
      <c r="I82862" s="273"/>
      <c r="J82862" s="250">
        <f t="shared" si="2698"/>
        <v>0</v>
      </c>
      <c r="K82862" s="250">
        <f t="shared" si="2699"/>
        <v>0</v>
      </c>
      <c r="M82862" s="237"/>
    </row>
    <row r="82863" spans="1:13" ht="10">
      <c r="A82863" s="236"/>
      <c r="B82863" s="236"/>
      <c r="C82863" s="273"/>
      <c r="D82863" s="273"/>
      <c r="E82863" s="273"/>
      <c r="F82863" s="273"/>
      <c r="G82863" s="273"/>
      <c r="H82863" s="273"/>
      <c r="I82863" s="273"/>
      <c r="J82863" s="250">
        <f t="shared" si="2698"/>
        <v>0</v>
      </c>
      <c r="K82863" s="250">
        <f t="shared" si="2699"/>
        <v>0</v>
      </c>
      <c r="M82863" s="237"/>
    </row>
    <row r="82864" spans="1:13" ht="10">
      <c r="A82864" s="236"/>
      <c r="B82864" s="236"/>
      <c r="C82864" s="273"/>
      <c r="D82864" s="273"/>
      <c r="E82864" s="273"/>
      <c r="F82864" s="273"/>
      <c r="G82864" s="273"/>
      <c r="H82864" s="273"/>
      <c r="I82864" s="273"/>
      <c r="J82864" s="250">
        <f t="shared" si="2698"/>
        <v>0</v>
      </c>
      <c r="K82864" s="250">
        <f t="shared" si="2699"/>
        <v>0</v>
      </c>
      <c r="M82864" s="237"/>
    </row>
    <row r="82865" spans="1:13" ht="10">
      <c r="A82865" s="236"/>
      <c r="B82865" s="236"/>
      <c r="C82865" s="273"/>
      <c r="D82865" s="273"/>
      <c r="E82865" s="273"/>
      <c r="F82865" s="273"/>
      <c r="G82865" s="273"/>
      <c r="H82865" s="273"/>
      <c r="I82865" s="273"/>
      <c r="J82865" s="250">
        <f t="shared" si="2698"/>
        <v>0</v>
      </c>
      <c r="K82865" s="250">
        <f t="shared" si="2699"/>
        <v>0</v>
      </c>
      <c r="M82865" s="237"/>
    </row>
    <row r="82866" spans="1:13" ht="10">
      <c r="A82866" s="236"/>
      <c r="B82866" s="236"/>
      <c r="C82866" s="273"/>
      <c r="D82866" s="273"/>
      <c r="E82866" s="273"/>
      <c r="F82866" s="273"/>
      <c r="G82866" s="273"/>
      <c r="H82866" s="273"/>
      <c r="I82866" s="273"/>
      <c r="J82866" s="250">
        <f t="shared" si="2698"/>
        <v>0</v>
      </c>
      <c r="K82866" s="250">
        <f t="shared" si="2699"/>
        <v>0</v>
      </c>
      <c r="M82866" s="237"/>
    </row>
    <row r="82867" spans="1:13" ht="10">
      <c r="A82867" s="236"/>
      <c r="B82867" s="236"/>
      <c r="C82867" s="273"/>
      <c r="D82867" s="273"/>
      <c r="E82867" s="273"/>
      <c r="F82867" s="273"/>
      <c r="G82867" s="273"/>
      <c r="H82867" s="273"/>
      <c r="I82867" s="273"/>
      <c r="J82867" s="250">
        <f t="shared" si="2698"/>
        <v>0</v>
      </c>
      <c r="K82867" s="250">
        <f t="shared" si="2699"/>
        <v>0</v>
      </c>
      <c r="M82867" s="237"/>
    </row>
    <row r="82868" spans="1:13" ht="10">
      <c r="A82868" s="236"/>
      <c r="B82868" s="236"/>
      <c r="C82868" s="273"/>
      <c r="D82868" s="273"/>
      <c r="E82868" s="273"/>
      <c r="F82868" s="273"/>
      <c r="G82868" s="273"/>
      <c r="H82868" s="273"/>
      <c r="I82868" s="273"/>
      <c r="J82868" s="250">
        <f t="shared" si="2698"/>
        <v>0</v>
      </c>
      <c r="K82868" s="250">
        <f t="shared" si="2699"/>
        <v>0</v>
      </c>
      <c r="M82868" s="237"/>
    </row>
    <row r="82869" spans="1:13" ht="10">
      <c r="A82869" s="236"/>
      <c r="B82869" s="236"/>
      <c r="C82869" s="273"/>
      <c r="D82869" s="273"/>
      <c r="E82869" s="273"/>
      <c r="F82869" s="273"/>
      <c r="G82869" s="273"/>
      <c r="H82869" s="273"/>
      <c r="I82869" s="273"/>
      <c r="J82869" s="250">
        <f t="shared" si="2698"/>
        <v>0</v>
      </c>
      <c r="K82869" s="250">
        <f t="shared" si="2699"/>
        <v>0</v>
      </c>
      <c r="M82869" s="237"/>
    </row>
    <row r="82870" spans="1:13" ht="10">
      <c r="A82870" s="236"/>
      <c r="B82870" s="236"/>
      <c r="C82870" s="273"/>
      <c r="D82870" s="273"/>
      <c r="E82870" s="273"/>
      <c r="F82870" s="273"/>
      <c r="G82870" s="273"/>
      <c r="H82870" s="273"/>
      <c r="I82870" s="273"/>
      <c r="J82870" s="250">
        <f t="shared" si="2698"/>
        <v>0</v>
      </c>
      <c r="K82870" s="250">
        <f t="shared" si="2699"/>
        <v>0</v>
      </c>
      <c r="M82870" s="237"/>
    </row>
    <row r="82871" spans="1:13" ht="10">
      <c r="A82871" s="236"/>
      <c r="B82871" s="236"/>
      <c r="C82871" s="273"/>
      <c r="D82871" s="273"/>
      <c r="E82871" s="273"/>
      <c r="F82871" s="273"/>
      <c r="G82871" s="273"/>
      <c r="H82871" s="273"/>
      <c r="I82871" s="273"/>
      <c r="J82871" s="250">
        <f t="shared" si="2698"/>
        <v>0</v>
      </c>
      <c r="K82871" s="250">
        <f t="shared" si="2699"/>
        <v>0</v>
      </c>
      <c r="M82871" s="237"/>
    </row>
    <row r="82872" spans="1:13" ht="10">
      <c r="A82872" s="236"/>
      <c r="B82872" s="236"/>
      <c r="C82872" s="273"/>
      <c r="D82872" s="273"/>
      <c r="E82872" s="273"/>
      <c r="F82872" s="273"/>
      <c r="G82872" s="273"/>
      <c r="H82872" s="273"/>
      <c r="I82872" s="273"/>
      <c r="J82872" s="250">
        <f t="shared" si="2698"/>
        <v>0</v>
      </c>
      <c r="K82872" s="250">
        <f t="shared" si="2699"/>
        <v>0</v>
      </c>
      <c r="M82872" s="237"/>
    </row>
    <row r="82873" spans="1:13" ht="10">
      <c r="A82873" s="236"/>
      <c r="B82873" s="236"/>
      <c r="C82873" s="273"/>
      <c r="D82873" s="273"/>
      <c r="E82873" s="273"/>
      <c r="F82873" s="273"/>
      <c r="G82873" s="273"/>
      <c r="H82873" s="273"/>
      <c r="I82873" s="273"/>
      <c r="J82873" s="250">
        <f t="shared" si="2698"/>
        <v>0</v>
      </c>
      <c r="K82873" s="250">
        <f t="shared" si="2699"/>
        <v>0</v>
      </c>
      <c r="M82873" s="237"/>
    </row>
    <row r="82874" spans="1:13" ht="10">
      <c r="A82874" s="236"/>
      <c r="B82874" s="236"/>
      <c r="C82874" s="273"/>
      <c r="D82874" s="273"/>
      <c r="E82874" s="273"/>
      <c r="F82874" s="273"/>
      <c r="G82874" s="273"/>
      <c r="H82874" s="273"/>
      <c r="I82874" s="273"/>
      <c r="J82874" s="250">
        <f t="shared" si="2698"/>
        <v>0</v>
      </c>
      <c r="K82874" s="250">
        <f t="shared" si="2699"/>
        <v>0</v>
      </c>
      <c r="M82874" s="237"/>
    </row>
    <row r="82875" spans="1:13" ht="10">
      <c r="A82875" s="236"/>
      <c r="B82875" s="236"/>
      <c r="C82875" s="273"/>
      <c r="D82875" s="273"/>
      <c r="E82875" s="273"/>
      <c r="F82875" s="273"/>
      <c r="G82875" s="273"/>
      <c r="H82875" s="273"/>
      <c r="I82875" s="273"/>
      <c r="J82875" s="250">
        <f t="shared" si="2698"/>
        <v>0</v>
      </c>
      <c r="K82875" s="250">
        <f t="shared" si="2699"/>
        <v>0</v>
      </c>
      <c r="M82875" s="237"/>
    </row>
    <row r="82876" spans="1:13" ht="10">
      <c r="A82876" s="236"/>
      <c r="B82876" s="236"/>
      <c r="C82876" s="273"/>
      <c r="D82876" s="273"/>
      <c r="E82876" s="273"/>
      <c r="F82876" s="273"/>
      <c r="G82876" s="273"/>
      <c r="H82876" s="273"/>
      <c r="I82876" s="273"/>
      <c r="J82876" s="250">
        <f t="shared" si="2698"/>
        <v>0</v>
      </c>
      <c r="K82876" s="250">
        <f t="shared" si="2699"/>
        <v>0</v>
      </c>
      <c r="M82876" s="237"/>
    </row>
    <row r="82877" spans="1:13" ht="10">
      <c r="A82877" s="236"/>
      <c r="B82877" s="236"/>
      <c r="C82877" s="273"/>
      <c r="D82877" s="273"/>
      <c r="E82877" s="273"/>
      <c r="F82877" s="273"/>
      <c r="G82877" s="273"/>
      <c r="H82877" s="273"/>
      <c r="I82877" s="273"/>
      <c r="J82877" s="250">
        <f t="shared" si="2698"/>
        <v>0</v>
      </c>
      <c r="K82877" s="250">
        <f t="shared" si="2699"/>
        <v>0</v>
      </c>
      <c r="M82877" s="237"/>
    </row>
    <row r="82878" spans="1:13" ht="10">
      <c r="A82878" s="236"/>
      <c r="B82878" s="236"/>
      <c r="C82878" s="273"/>
      <c r="D82878" s="273"/>
      <c r="E82878" s="273"/>
      <c r="F82878" s="273"/>
      <c r="G82878" s="273"/>
      <c r="H82878" s="273"/>
      <c r="I82878" s="273"/>
      <c r="J82878" s="250">
        <f t="shared" si="2698"/>
        <v>0</v>
      </c>
      <c r="K82878" s="250">
        <f t="shared" si="2699"/>
        <v>0</v>
      </c>
      <c r="M82878" s="237"/>
    </row>
    <row r="82879" spans="1:13" ht="10">
      <c r="A82879" s="236"/>
      <c r="B82879" s="236"/>
      <c r="C82879" s="273"/>
      <c r="D82879" s="273"/>
      <c r="E82879" s="273"/>
      <c r="F82879" s="273"/>
      <c r="G82879" s="273"/>
      <c r="H82879" s="273"/>
      <c r="I82879" s="273"/>
      <c r="J82879" s="250">
        <f t="shared" si="2698"/>
        <v>0</v>
      </c>
      <c r="K82879" s="250">
        <f t="shared" si="2699"/>
        <v>0</v>
      </c>
      <c r="M82879" s="237"/>
    </row>
    <row r="82880" spans="1:13" ht="10">
      <c r="A82880" s="236"/>
      <c r="B82880" s="236"/>
      <c r="C82880" s="273"/>
      <c r="D82880" s="273"/>
      <c r="E82880" s="273"/>
      <c r="F82880" s="273"/>
      <c r="G82880" s="273"/>
      <c r="H82880" s="273"/>
      <c r="I82880" s="273"/>
      <c r="J82880" s="250">
        <f t="shared" si="2698"/>
        <v>0</v>
      </c>
      <c r="K82880" s="250">
        <f t="shared" si="2699"/>
        <v>0</v>
      </c>
      <c r="M82880" s="237"/>
    </row>
    <row r="82881" spans="1:13" ht="10">
      <c r="A82881" s="236"/>
      <c r="B82881" s="236"/>
      <c r="C82881" s="273"/>
      <c r="D82881" s="273"/>
      <c r="E82881" s="273"/>
      <c r="F82881" s="273"/>
      <c r="G82881" s="273"/>
      <c r="H82881" s="273"/>
      <c r="I82881" s="273"/>
      <c r="J82881" s="250">
        <f t="shared" si="2698"/>
        <v>0</v>
      </c>
      <c r="K82881" s="250">
        <f t="shared" si="2699"/>
        <v>0</v>
      </c>
      <c r="M82881" s="237"/>
    </row>
    <row r="82882" spans="1:13" ht="10">
      <c r="A82882" s="236"/>
      <c r="B82882" s="236"/>
      <c r="C82882" s="273"/>
      <c r="D82882" s="273"/>
      <c r="E82882" s="273"/>
      <c r="F82882" s="273"/>
      <c r="G82882" s="273"/>
      <c r="H82882" s="273"/>
      <c r="I82882" s="273"/>
      <c r="J82882" s="250">
        <f t="shared" si="2698"/>
        <v>0</v>
      </c>
      <c r="K82882" s="250">
        <f t="shared" si="2699"/>
        <v>0</v>
      </c>
      <c r="M82882" s="237"/>
    </row>
    <row r="82883" spans="1:13" ht="10">
      <c r="A82883" s="236"/>
      <c r="B82883" s="236"/>
      <c r="C82883" s="273"/>
      <c r="D82883" s="273"/>
      <c r="E82883" s="273"/>
      <c r="F82883" s="273"/>
      <c r="G82883" s="273"/>
      <c r="H82883" s="273"/>
      <c r="I82883" s="273"/>
      <c r="J82883" s="250">
        <f t="shared" ref="J82883:J82946" si="2700">C82883*K82883</f>
        <v>0</v>
      </c>
      <c r="K82883" s="250">
        <f t="shared" ref="K82883:K82946" si="2701">SUM(D82883:I82883)</f>
        <v>0</v>
      </c>
      <c r="M82883" s="237"/>
    </row>
    <row r="82884" spans="1:13" ht="10">
      <c r="A82884" s="236"/>
      <c r="B82884" s="236"/>
      <c r="C82884" s="273"/>
      <c r="D82884" s="273"/>
      <c r="E82884" s="273"/>
      <c r="F82884" s="273"/>
      <c r="G82884" s="273"/>
      <c r="H82884" s="273"/>
      <c r="I82884" s="273"/>
      <c r="J82884" s="250">
        <f t="shared" si="2700"/>
        <v>0</v>
      </c>
      <c r="K82884" s="250">
        <f t="shared" si="2701"/>
        <v>0</v>
      </c>
      <c r="M82884" s="237"/>
    </row>
    <row r="82885" spans="1:13" ht="10">
      <c r="A82885" s="236"/>
      <c r="B82885" s="236"/>
      <c r="C82885" s="273"/>
      <c r="D82885" s="273"/>
      <c r="E82885" s="273"/>
      <c r="F82885" s="273"/>
      <c r="G82885" s="273"/>
      <c r="H82885" s="273"/>
      <c r="I82885" s="273"/>
      <c r="J82885" s="250">
        <f t="shared" si="2700"/>
        <v>0</v>
      </c>
      <c r="K82885" s="250">
        <f t="shared" si="2701"/>
        <v>0</v>
      </c>
      <c r="M82885" s="237"/>
    </row>
    <row r="82886" spans="1:13" ht="10">
      <c r="A82886" s="236"/>
      <c r="B82886" s="236"/>
      <c r="C82886" s="273"/>
      <c r="D82886" s="273"/>
      <c r="E82886" s="273"/>
      <c r="F82886" s="273"/>
      <c r="G82886" s="273"/>
      <c r="H82886" s="273"/>
      <c r="I82886" s="273"/>
      <c r="J82886" s="250">
        <f t="shared" si="2700"/>
        <v>0</v>
      </c>
      <c r="K82886" s="250">
        <f t="shared" si="2701"/>
        <v>0</v>
      </c>
      <c r="M82886" s="237"/>
    </row>
    <row r="82887" spans="1:13" ht="10">
      <c r="A82887" s="236"/>
      <c r="B82887" s="236"/>
      <c r="C82887" s="273"/>
      <c r="D82887" s="273"/>
      <c r="E82887" s="273"/>
      <c r="F82887" s="273"/>
      <c r="G82887" s="273"/>
      <c r="H82887" s="273"/>
      <c r="I82887" s="273"/>
      <c r="J82887" s="250">
        <f t="shared" si="2700"/>
        <v>0</v>
      </c>
      <c r="K82887" s="250">
        <f t="shared" si="2701"/>
        <v>0</v>
      </c>
      <c r="M82887" s="237"/>
    </row>
    <row r="82888" spans="1:13" ht="10">
      <c r="A82888" s="236"/>
      <c r="B82888" s="236"/>
      <c r="C82888" s="273"/>
      <c r="D82888" s="273"/>
      <c r="E82888" s="273"/>
      <c r="F82888" s="273"/>
      <c r="G82888" s="273"/>
      <c r="H82888" s="273"/>
      <c r="I82888" s="273"/>
      <c r="J82888" s="250">
        <f t="shared" si="2700"/>
        <v>0</v>
      </c>
      <c r="K82888" s="250">
        <f t="shared" si="2701"/>
        <v>0</v>
      </c>
      <c r="M82888" s="237"/>
    </row>
    <row r="82889" spans="1:13" ht="10">
      <c r="A82889" s="236"/>
      <c r="B82889" s="236"/>
      <c r="C82889" s="273"/>
      <c r="D82889" s="273"/>
      <c r="E82889" s="273"/>
      <c r="F82889" s="273"/>
      <c r="G82889" s="273"/>
      <c r="H82889" s="273"/>
      <c r="I82889" s="273"/>
      <c r="J82889" s="250">
        <f t="shared" si="2700"/>
        <v>0</v>
      </c>
      <c r="K82889" s="250">
        <f t="shared" si="2701"/>
        <v>0</v>
      </c>
      <c r="M82889" s="237"/>
    </row>
    <row r="82890" spans="1:13" ht="10">
      <c r="A82890" s="236"/>
      <c r="B82890" s="236"/>
      <c r="C82890" s="273"/>
      <c r="D82890" s="273"/>
      <c r="E82890" s="273"/>
      <c r="F82890" s="273"/>
      <c r="G82890" s="273"/>
      <c r="H82890" s="273"/>
      <c r="I82890" s="273"/>
      <c r="J82890" s="250">
        <f t="shared" si="2700"/>
        <v>0</v>
      </c>
      <c r="K82890" s="250">
        <f t="shared" si="2701"/>
        <v>0</v>
      </c>
      <c r="M82890" s="237"/>
    </row>
    <row r="82891" spans="1:13" ht="10">
      <c r="A82891" s="236"/>
      <c r="B82891" s="236"/>
      <c r="C82891" s="273"/>
      <c r="D82891" s="273"/>
      <c r="E82891" s="273"/>
      <c r="F82891" s="273"/>
      <c r="G82891" s="273"/>
      <c r="H82891" s="273"/>
      <c r="I82891" s="273"/>
      <c r="J82891" s="250">
        <f t="shared" si="2700"/>
        <v>0</v>
      </c>
      <c r="K82891" s="250">
        <f t="shared" si="2701"/>
        <v>0</v>
      </c>
      <c r="M82891" s="237"/>
    </row>
    <row r="82892" spans="1:13" ht="10">
      <c r="A82892" s="236"/>
      <c r="B82892" s="236"/>
      <c r="C82892" s="273"/>
      <c r="D82892" s="273"/>
      <c r="E82892" s="273"/>
      <c r="F82892" s="273"/>
      <c r="G82892" s="273"/>
      <c r="H82892" s="273"/>
      <c r="I82892" s="273"/>
      <c r="J82892" s="250">
        <f t="shared" si="2700"/>
        <v>0</v>
      </c>
      <c r="K82892" s="250">
        <f t="shared" si="2701"/>
        <v>0</v>
      </c>
      <c r="M82892" s="237"/>
    </row>
    <row r="82893" spans="1:13" ht="10">
      <c r="A82893" s="236"/>
      <c r="B82893" s="236"/>
      <c r="C82893" s="273"/>
      <c r="D82893" s="273"/>
      <c r="E82893" s="273"/>
      <c r="F82893" s="273"/>
      <c r="G82893" s="273"/>
      <c r="H82893" s="273"/>
      <c r="I82893" s="273"/>
      <c r="J82893" s="250">
        <f t="shared" si="2700"/>
        <v>0</v>
      </c>
      <c r="K82893" s="250">
        <f t="shared" si="2701"/>
        <v>0</v>
      </c>
      <c r="M82893" s="237"/>
    </row>
    <row r="82894" spans="1:13" ht="10">
      <c r="A82894" s="236"/>
      <c r="B82894" s="236"/>
      <c r="C82894" s="273"/>
      <c r="D82894" s="273"/>
      <c r="E82894" s="273"/>
      <c r="F82894" s="273"/>
      <c r="G82894" s="273"/>
      <c r="H82894" s="273"/>
      <c r="I82894" s="273"/>
      <c r="J82894" s="250">
        <f t="shared" si="2700"/>
        <v>0</v>
      </c>
      <c r="K82894" s="250">
        <f t="shared" si="2701"/>
        <v>0</v>
      </c>
      <c r="M82894" s="237"/>
    </row>
    <row r="82895" spans="1:13" ht="10">
      <c r="A82895" s="236"/>
      <c r="B82895" s="236"/>
      <c r="C82895" s="273"/>
      <c r="D82895" s="273"/>
      <c r="E82895" s="273"/>
      <c r="F82895" s="273"/>
      <c r="G82895" s="273"/>
      <c r="H82895" s="273"/>
      <c r="I82895" s="273"/>
      <c r="J82895" s="250">
        <f t="shared" si="2700"/>
        <v>0</v>
      </c>
      <c r="K82895" s="250">
        <f t="shared" si="2701"/>
        <v>0</v>
      </c>
      <c r="M82895" s="237"/>
    </row>
    <row r="82896" spans="1:13" ht="10">
      <c r="A82896" s="236"/>
      <c r="B82896" s="236"/>
      <c r="C82896" s="273"/>
      <c r="D82896" s="273"/>
      <c r="E82896" s="273"/>
      <c r="F82896" s="273"/>
      <c r="G82896" s="273"/>
      <c r="H82896" s="273"/>
      <c r="I82896" s="273"/>
      <c r="J82896" s="250">
        <f t="shared" si="2700"/>
        <v>0</v>
      </c>
      <c r="K82896" s="250">
        <f t="shared" si="2701"/>
        <v>0</v>
      </c>
      <c r="M82896" s="237"/>
    </row>
    <row r="82897" spans="1:13" ht="10">
      <c r="A82897" s="236"/>
      <c r="B82897" s="236"/>
      <c r="C82897" s="273"/>
      <c r="D82897" s="273"/>
      <c r="E82897" s="273"/>
      <c r="F82897" s="273"/>
      <c r="G82897" s="273"/>
      <c r="H82897" s="273"/>
      <c r="I82897" s="273"/>
      <c r="J82897" s="250">
        <f t="shared" si="2700"/>
        <v>0</v>
      </c>
      <c r="K82897" s="250">
        <f t="shared" si="2701"/>
        <v>0</v>
      </c>
      <c r="M82897" s="237"/>
    </row>
    <row r="82898" spans="1:13" ht="10">
      <c r="A82898" s="236"/>
      <c r="B82898" s="236"/>
      <c r="C82898" s="273"/>
      <c r="D82898" s="273"/>
      <c r="E82898" s="273"/>
      <c r="F82898" s="273"/>
      <c r="G82898" s="273"/>
      <c r="H82898" s="273"/>
      <c r="I82898" s="273"/>
      <c r="J82898" s="250">
        <f t="shared" si="2700"/>
        <v>0</v>
      </c>
      <c r="K82898" s="250">
        <f t="shared" si="2701"/>
        <v>0</v>
      </c>
      <c r="M82898" s="237"/>
    </row>
    <row r="82899" spans="1:13" ht="10">
      <c r="A82899" s="236"/>
      <c r="B82899" s="236"/>
      <c r="C82899" s="273"/>
      <c r="D82899" s="273"/>
      <c r="E82899" s="273"/>
      <c r="F82899" s="273"/>
      <c r="G82899" s="273"/>
      <c r="H82899" s="273"/>
      <c r="I82899" s="273"/>
      <c r="J82899" s="250">
        <f t="shared" si="2700"/>
        <v>0</v>
      </c>
      <c r="K82899" s="250">
        <f t="shared" si="2701"/>
        <v>0</v>
      </c>
      <c r="M82899" s="237"/>
    </row>
    <row r="82900" spans="1:13" ht="10">
      <c r="A82900" s="236"/>
      <c r="B82900" s="236"/>
      <c r="C82900" s="273"/>
      <c r="D82900" s="273"/>
      <c r="E82900" s="273"/>
      <c r="F82900" s="273"/>
      <c r="G82900" s="273"/>
      <c r="H82900" s="273"/>
      <c r="I82900" s="273"/>
      <c r="J82900" s="250">
        <f t="shared" si="2700"/>
        <v>0</v>
      </c>
      <c r="K82900" s="250">
        <f t="shared" si="2701"/>
        <v>0</v>
      </c>
      <c r="M82900" s="237"/>
    </row>
    <row r="82901" spans="1:13" ht="10">
      <c r="A82901" s="236"/>
      <c r="B82901" s="236"/>
      <c r="C82901" s="273"/>
      <c r="D82901" s="273"/>
      <c r="E82901" s="273"/>
      <c r="F82901" s="273"/>
      <c r="G82901" s="273"/>
      <c r="H82901" s="273"/>
      <c r="I82901" s="273"/>
      <c r="J82901" s="250">
        <f t="shared" si="2700"/>
        <v>0</v>
      </c>
      <c r="K82901" s="250">
        <f t="shared" si="2701"/>
        <v>0</v>
      </c>
      <c r="M82901" s="237"/>
    </row>
    <row r="82902" spans="1:13" ht="10">
      <c r="A82902" s="236"/>
      <c r="B82902" s="236"/>
      <c r="C82902" s="273"/>
      <c r="D82902" s="273"/>
      <c r="E82902" s="273"/>
      <c r="F82902" s="273"/>
      <c r="G82902" s="273"/>
      <c r="H82902" s="273"/>
      <c r="I82902" s="273"/>
      <c r="J82902" s="250">
        <f t="shared" si="2700"/>
        <v>0</v>
      </c>
      <c r="K82902" s="250">
        <f t="shared" si="2701"/>
        <v>0</v>
      </c>
      <c r="M82902" s="237"/>
    </row>
    <row r="82903" spans="1:13" ht="10">
      <c r="A82903" s="236"/>
      <c r="B82903" s="236"/>
      <c r="C82903" s="273"/>
      <c r="D82903" s="273"/>
      <c r="E82903" s="273"/>
      <c r="F82903" s="273"/>
      <c r="G82903" s="273"/>
      <c r="H82903" s="273"/>
      <c r="I82903" s="273"/>
      <c r="J82903" s="250">
        <f t="shared" si="2700"/>
        <v>0</v>
      </c>
      <c r="K82903" s="250">
        <f t="shared" si="2701"/>
        <v>0</v>
      </c>
      <c r="M82903" s="237"/>
    </row>
    <row r="82904" spans="1:13" ht="10">
      <c r="A82904" s="236"/>
      <c r="B82904" s="236"/>
      <c r="C82904" s="273"/>
      <c r="D82904" s="273"/>
      <c r="E82904" s="273"/>
      <c r="F82904" s="273"/>
      <c r="G82904" s="273"/>
      <c r="H82904" s="273"/>
      <c r="I82904" s="273"/>
      <c r="J82904" s="250">
        <f t="shared" si="2700"/>
        <v>0</v>
      </c>
      <c r="K82904" s="250">
        <f t="shared" si="2701"/>
        <v>0</v>
      </c>
      <c r="M82904" s="237"/>
    </row>
    <row r="82905" spans="1:13" ht="10">
      <c r="A82905" s="236"/>
      <c r="B82905" s="236"/>
      <c r="C82905" s="273"/>
      <c r="D82905" s="273"/>
      <c r="E82905" s="273"/>
      <c r="F82905" s="273"/>
      <c r="G82905" s="273"/>
      <c r="H82905" s="273"/>
      <c r="I82905" s="273"/>
      <c r="J82905" s="250">
        <f t="shared" si="2700"/>
        <v>0</v>
      </c>
      <c r="K82905" s="250">
        <f t="shared" si="2701"/>
        <v>0</v>
      </c>
      <c r="M82905" s="237"/>
    </row>
    <row r="82906" spans="1:13" ht="10">
      <c r="A82906" s="236"/>
      <c r="B82906" s="236"/>
      <c r="C82906" s="273"/>
      <c r="D82906" s="273"/>
      <c r="E82906" s="273"/>
      <c r="F82906" s="273"/>
      <c r="G82906" s="273"/>
      <c r="H82906" s="273"/>
      <c r="I82906" s="273"/>
      <c r="J82906" s="250">
        <f t="shared" si="2700"/>
        <v>0</v>
      </c>
      <c r="K82906" s="250">
        <f t="shared" si="2701"/>
        <v>0</v>
      </c>
      <c r="M82906" s="237"/>
    </row>
    <row r="82907" spans="1:13" ht="10">
      <c r="A82907" s="236"/>
      <c r="B82907" s="236"/>
      <c r="C82907" s="273"/>
      <c r="D82907" s="273"/>
      <c r="E82907" s="273"/>
      <c r="F82907" s="273"/>
      <c r="G82907" s="273"/>
      <c r="H82907" s="273"/>
      <c r="I82907" s="273"/>
      <c r="J82907" s="250">
        <f t="shared" si="2700"/>
        <v>0</v>
      </c>
      <c r="K82907" s="250">
        <f t="shared" si="2701"/>
        <v>0</v>
      </c>
      <c r="M82907" s="237"/>
    </row>
    <row r="82908" spans="1:13" ht="10">
      <c r="A82908" s="236"/>
      <c r="B82908" s="236"/>
      <c r="C82908" s="273"/>
      <c r="D82908" s="273"/>
      <c r="E82908" s="273"/>
      <c r="F82908" s="273"/>
      <c r="G82908" s="273"/>
      <c r="H82908" s="273"/>
      <c r="I82908" s="273"/>
      <c r="J82908" s="250">
        <f t="shared" si="2700"/>
        <v>0</v>
      </c>
      <c r="K82908" s="250">
        <f t="shared" si="2701"/>
        <v>0</v>
      </c>
      <c r="M82908" s="237"/>
    </row>
    <row r="82909" spans="1:13" ht="10">
      <c r="A82909" s="236"/>
      <c r="B82909" s="236"/>
      <c r="C82909" s="273"/>
      <c r="D82909" s="273"/>
      <c r="E82909" s="273"/>
      <c r="F82909" s="273"/>
      <c r="G82909" s="273"/>
      <c r="H82909" s="273"/>
      <c r="I82909" s="273"/>
      <c r="J82909" s="250">
        <f t="shared" si="2700"/>
        <v>0</v>
      </c>
      <c r="K82909" s="250">
        <f t="shared" si="2701"/>
        <v>0</v>
      </c>
      <c r="M82909" s="237"/>
    </row>
    <row r="82910" spans="1:13" ht="10">
      <c r="A82910" s="236"/>
      <c r="B82910" s="236"/>
      <c r="C82910" s="273"/>
      <c r="D82910" s="273"/>
      <c r="E82910" s="273"/>
      <c r="F82910" s="273"/>
      <c r="G82910" s="273"/>
      <c r="H82910" s="273"/>
      <c r="I82910" s="273"/>
      <c r="J82910" s="250">
        <f t="shared" si="2700"/>
        <v>0</v>
      </c>
      <c r="K82910" s="250">
        <f t="shared" si="2701"/>
        <v>0</v>
      </c>
      <c r="M82910" s="237"/>
    </row>
    <row r="82911" spans="1:13" ht="10">
      <c r="A82911" s="236"/>
      <c r="B82911" s="236"/>
      <c r="C82911" s="273"/>
      <c r="D82911" s="273"/>
      <c r="E82911" s="273"/>
      <c r="F82911" s="273"/>
      <c r="G82911" s="273"/>
      <c r="H82911" s="273"/>
      <c r="I82911" s="273"/>
      <c r="J82911" s="250">
        <f t="shared" si="2700"/>
        <v>0</v>
      </c>
      <c r="K82911" s="250">
        <f t="shared" si="2701"/>
        <v>0</v>
      </c>
      <c r="M82911" s="237"/>
    </row>
    <row r="82912" spans="1:13" ht="10">
      <c r="A82912" s="236"/>
      <c r="B82912" s="236"/>
      <c r="C82912" s="273"/>
      <c r="D82912" s="273"/>
      <c r="E82912" s="273"/>
      <c r="F82912" s="273"/>
      <c r="G82912" s="273"/>
      <c r="H82912" s="273"/>
      <c r="I82912" s="273"/>
      <c r="J82912" s="250">
        <f t="shared" si="2700"/>
        <v>0</v>
      </c>
      <c r="K82912" s="250">
        <f t="shared" si="2701"/>
        <v>0</v>
      </c>
      <c r="M82912" s="237"/>
    </row>
    <row r="82913" spans="1:13" ht="10">
      <c r="A82913" s="236"/>
      <c r="B82913" s="236"/>
      <c r="C82913" s="273"/>
      <c r="D82913" s="273"/>
      <c r="E82913" s="273"/>
      <c r="F82913" s="273"/>
      <c r="G82913" s="273"/>
      <c r="H82913" s="273"/>
      <c r="I82913" s="273"/>
      <c r="J82913" s="250">
        <f t="shared" si="2700"/>
        <v>0</v>
      </c>
      <c r="K82913" s="250">
        <f t="shared" si="2701"/>
        <v>0</v>
      </c>
      <c r="M82913" s="237"/>
    </row>
    <row r="82914" spans="1:13" ht="10">
      <c r="A82914" s="236"/>
      <c r="B82914" s="236"/>
      <c r="C82914" s="273"/>
      <c r="D82914" s="273"/>
      <c r="E82914" s="273"/>
      <c r="F82914" s="273"/>
      <c r="G82914" s="273"/>
      <c r="H82914" s="273"/>
      <c r="I82914" s="273"/>
      <c r="J82914" s="250">
        <f t="shared" si="2700"/>
        <v>0</v>
      </c>
      <c r="K82914" s="250">
        <f t="shared" si="2701"/>
        <v>0</v>
      </c>
      <c r="M82914" s="237"/>
    </row>
    <row r="82915" spans="1:13" ht="10">
      <c r="A82915" s="236"/>
      <c r="B82915" s="236"/>
      <c r="C82915" s="273"/>
      <c r="D82915" s="273"/>
      <c r="E82915" s="273"/>
      <c r="F82915" s="273"/>
      <c r="G82915" s="273"/>
      <c r="H82915" s="273"/>
      <c r="I82915" s="273"/>
      <c r="J82915" s="250">
        <f t="shared" si="2700"/>
        <v>0</v>
      </c>
      <c r="K82915" s="250">
        <f t="shared" si="2701"/>
        <v>0</v>
      </c>
      <c r="M82915" s="237"/>
    </row>
    <row r="82916" spans="1:13" ht="10">
      <c r="A82916" s="236"/>
      <c r="B82916" s="236"/>
      <c r="C82916" s="273"/>
      <c r="D82916" s="273"/>
      <c r="E82916" s="273"/>
      <c r="F82916" s="273"/>
      <c r="G82916" s="273"/>
      <c r="H82916" s="273"/>
      <c r="I82916" s="273"/>
      <c r="J82916" s="250">
        <f t="shared" si="2700"/>
        <v>0</v>
      </c>
      <c r="K82916" s="250">
        <f t="shared" si="2701"/>
        <v>0</v>
      </c>
      <c r="M82916" s="237"/>
    </row>
    <row r="82917" spans="1:13" ht="10">
      <c r="A82917" s="236"/>
      <c r="B82917" s="236"/>
      <c r="C82917" s="273"/>
      <c r="D82917" s="273"/>
      <c r="E82917" s="273"/>
      <c r="F82917" s="273"/>
      <c r="G82917" s="273"/>
      <c r="H82917" s="273"/>
      <c r="I82917" s="273"/>
      <c r="J82917" s="250">
        <f t="shared" si="2700"/>
        <v>0</v>
      </c>
      <c r="K82917" s="250">
        <f t="shared" si="2701"/>
        <v>0</v>
      </c>
      <c r="M82917" s="237"/>
    </row>
    <row r="82918" spans="1:13" ht="10">
      <c r="A82918" s="236"/>
      <c r="B82918" s="236"/>
      <c r="C82918" s="273"/>
      <c r="D82918" s="273"/>
      <c r="E82918" s="273"/>
      <c r="F82918" s="273"/>
      <c r="G82918" s="273"/>
      <c r="H82918" s="273"/>
      <c r="I82918" s="273"/>
      <c r="J82918" s="250">
        <f t="shared" si="2700"/>
        <v>0</v>
      </c>
      <c r="K82918" s="250">
        <f t="shared" si="2701"/>
        <v>0</v>
      </c>
      <c r="M82918" s="237"/>
    </row>
    <row r="82919" spans="1:13" ht="10">
      <c r="A82919" s="236"/>
      <c r="B82919" s="236"/>
      <c r="C82919" s="273"/>
      <c r="D82919" s="273"/>
      <c r="E82919" s="273"/>
      <c r="F82919" s="273"/>
      <c r="G82919" s="273"/>
      <c r="H82919" s="273"/>
      <c r="I82919" s="273"/>
      <c r="J82919" s="250">
        <f t="shared" si="2700"/>
        <v>0</v>
      </c>
      <c r="K82919" s="250">
        <f t="shared" si="2701"/>
        <v>0</v>
      </c>
      <c r="M82919" s="237"/>
    </row>
    <row r="82920" spans="1:13" ht="10">
      <c r="A82920" s="236"/>
      <c r="B82920" s="236"/>
      <c r="C82920" s="273"/>
      <c r="D82920" s="273"/>
      <c r="E82920" s="273"/>
      <c r="F82920" s="273"/>
      <c r="G82920" s="273"/>
      <c r="H82920" s="273"/>
      <c r="I82920" s="273"/>
      <c r="J82920" s="250">
        <f t="shared" si="2700"/>
        <v>0</v>
      </c>
      <c r="K82920" s="250">
        <f t="shared" si="2701"/>
        <v>0</v>
      </c>
      <c r="M82920" s="237"/>
    </row>
    <row r="82921" spans="1:13" ht="10">
      <c r="A82921" s="236"/>
      <c r="B82921" s="236"/>
      <c r="C82921" s="273"/>
      <c r="D82921" s="273"/>
      <c r="E82921" s="273"/>
      <c r="F82921" s="273"/>
      <c r="G82921" s="273"/>
      <c r="H82921" s="273"/>
      <c r="I82921" s="273"/>
      <c r="J82921" s="250">
        <f t="shared" si="2700"/>
        <v>0</v>
      </c>
      <c r="K82921" s="250">
        <f t="shared" si="2701"/>
        <v>0</v>
      </c>
      <c r="M82921" s="237"/>
    </row>
    <row r="82922" spans="1:13" ht="10">
      <c r="A82922" s="236"/>
      <c r="B82922" s="236"/>
      <c r="C82922" s="273"/>
      <c r="D82922" s="273"/>
      <c r="E82922" s="273"/>
      <c r="F82922" s="273"/>
      <c r="G82922" s="273"/>
      <c r="H82922" s="273"/>
      <c r="I82922" s="273"/>
      <c r="J82922" s="250">
        <f t="shared" si="2700"/>
        <v>0</v>
      </c>
      <c r="K82922" s="250">
        <f t="shared" si="2701"/>
        <v>0</v>
      </c>
      <c r="M82922" s="237"/>
    </row>
    <row r="82923" spans="1:13" ht="10">
      <c r="A82923" s="236"/>
      <c r="B82923" s="236"/>
      <c r="C82923" s="273"/>
      <c r="D82923" s="273"/>
      <c r="E82923" s="273"/>
      <c r="F82923" s="273"/>
      <c r="G82923" s="273"/>
      <c r="H82923" s="273"/>
      <c r="I82923" s="273"/>
      <c r="J82923" s="250">
        <f t="shared" si="2700"/>
        <v>0</v>
      </c>
      <c r="K82923" s="250">
        <f t="shared" si="2701"/>
        <v>0</v>
      </c>
      <c r="M82923" s="237"/>
    </row>
    <row r="82924" spans="1:13" ht="10">
      <c r="A82924" s="236"/>
      <c r="B82924" s="236"/>
      <c r="C82924" s="273"/>
      <c r="D82924" s="273"/>
      <c r="E82924" s="273"/>
      <c r="F82924" s="273"/>
      <c r="G82924" s="273"/>
      <c r="H82924" s="273"/>
      <c r="I82924" s="273"/>
      <c r="J82924" s="250">
        <f t="shared" si="2700"/>
        <v>0</v>
      </c>
      <c r="K82924" s="250">
        <f t="shared" si="2701"/>
        <v>0</v>
      </c>
      <c r="M82924" s="237"/>
    </row>
    <row r="82925" spans="1:13" ht="10">
      <c r="A82925" s="236"/>
      <c r="B82925" s="236"/>
      <c r="C82925" s="273"/>
      <c r="D82925" s="273"/>
      <c r="E82925" s="273"/>
      <c r="F82925" s="273"/>
      <c r="G82925" s="273"/>
      <c r="H82925" s="273"/>
      <c r="I82925" s="273"/>
      <c r="J82925" s="250">
        <f t="shared" si="2700"/>
        <v>0</v>
      </c>
      <c r="K82925" s="250">
        <f t="shared" si="2701"/>
        <v>0</v>
      </c>
      <c r="M82925" s="237"/>
    </row>
    <row r="82926" spans="1:13" ht="10">
      <c r="A82926" s="236"/>
      <c r="B82926" s="236"/>
      <c r="C82926" s="273"/>
      <c r="D82926" s="273"/>
      <c r="E82926" s="273"/>
      <c r="F82926" s="273"/>
      <c r="G82926" s="273"/>
      <c r="H82926" s="273"/>
      <c r="I82926" s="273"/>
      <c r="J82926" s="250">
        <f t="shared" si="2700"/>
        <v>0</v>
      </c>
      <c r="K82926" s="250">
        <f t="shared" si="2701"/>
        <v>0</v>
      </c>
      <c r="M82926" s="237"/>
    </row>
    <row r="82927" spans="1:13" ht="10">
      <c r="A82927" s="236"/>
      <c r="B82927" s="236"/>
      <c r="C82927" s="273"/>
      <c r="D82927" s="273"/>
      <c r="E82927" s="273"/>
      <c r="F82927" s="273"/>
      <c r="G82927" s="273"/>
      <c r="H82927" s="273"/>
      <c r="I82927" s="273"/>
      <c r="J82927" s="250">
        <f t="shared" si="2700"/>
        <v>0</v>
      </c>
      <c r="K82927" s="250">
        <f t="shared" si="2701"/>
        <v>0</v>
      </c>
      <c r="M82927" s="237"/>
    </row>
    <row r="82928" spans="1:13" ht="10">
      <c r="A82928" s="236"/>
      <c r="B82928" s="236"/>
      <c r="C82928" s="273"/>
      <c r="D82928" s="273"/>
      <c r="E82928" s="273"/>
      <c r="F82928" s="273"/>
      <c r="G82928" s="273"/>
      <c r="H82928" s="273"/>
      <c r="I82928" s="273"/>
      <c r="J82928" s="250">
        <f t="shared" si="2700"/>
        <v>0</v>
      </c>
      <c r="K82928" s="250">
        <f t="shared" si="2701"/>
        <v>0</v>
      </c>
      <c r="M82928" s="237"/>
    </row>
    <row r="82929" spans="1:13" ht="10">
      <c r="A82929" s="236"/>
      <c r="B82929" s="236"/>
      <c r="C82929" s="273"/>
      <c r="D82929" s="273"/>
      <c r="E82929" s="273"/>
      <c r="F82929" s="273"/>
      <c r="G82929" s="273"/>
      <c r="H82929" s="273"/>
      <c r="I82929" s="273"/>
      <c r="J82929" s="250">
        <f t="shared" si="2700"/>
        <v>0</v>
      </c>
      <c r="K82929" s="250">
        <f t="shared" si="2701"/>
        <v>0</v>
      </c>
      <c r="M82929" s="237"/>
    </row>
    <row r="82930" spans="1:13" ht="10">
      <c r="A82930" s="236"/>
      <c r="B82930" s="236"/>
      <c r="C82930" s="273"/>
      <c r="D82930" s="273"/>
      <c r="E82930" s="273"/>
      <c r="F82930" s="273"/>
      <c r="G82930" s="273"/>
      <c r="H82930" s="273"/>
      <c r="I82930" s="273"/>
      <c r="J82930" s="250">
        <f t="shared" si="2700"/>
        <v>0</v>
      </c>
      <c r="K82930" s="250">
        <f t="shared" si="2701"/>
        <v>0</v>
      </c>
      <c r="M82930" s="237"/>
    </row>
    <row r="82931" spans="1:13" ht="10">
      <c r="A82931" s="236"/>
      <c r="B82931" s="236"/>
      <c r="C82931" s="273"/>
      <c r="D82931" s="273"/>
      <c r="E82931" s="273"/>
      <c r="F82931" s="273"/>
      <c r="G82931" s="273"/>
      <c r="H82931" s="273"/>
      <c r="I82931" s="273"/>
      <c r="J82931" s="250">
        <f t="shared" si="2700"/>
        <v>0</v>
      </c>
      <c r="K82931" s="250">
        <f t="shared" si="2701"/>
        <v>0</v>
      </c>
      <c r="M82931" s="237"/>
    </row>
    <row r="82932" spans="1:13" ht="10">
      <c r="A82932" s="236"/>
      <c r="B82932" s="236"/>
      <c r="C82932" s="273"/>
      <c r="D82932" s="273"/>
      <c r="E82932" s="273"/>
      <c r="F82932" s="273"/>
      <c r="G82932" s="273"/>
      <c r="H82932" s="273"/>
      <c r="I82932" s="273"/>
      <c r="J82932" s="250">
        <f t="shared" si="2700"/>
        <v>0</v>
      </c>
      <c r="K82932" s="250">
        <f t="shared" si="2701"/>
        <v>0</v>
      </c>
      <c r="M82932" s="237"/>
    </row>
    <row r="82933" spans="1:13" ht="10">
      <c r="A82933" s="236"/>
      <c r="B82933" s="236"/>
      <c r="C82933" s="273"/>
      <c r="D82933" s="273"/>
      <c r="E82933" s="273"/>
      <c r="F82933" s="273"/>
      <c r="G82933" s="273"/>
      <c r="H82933" s="273"/>
      <c r="I82933" s="273"/>
      <c r="J82933" s="250">
        <f t="shared" si="2700"/>
        <v>0</v>
      </c>
      <c r="K82933" s="250">
        <f t="shared" si="2701"/>
        <v>0</v>
      </c>
      <c r="M82933" s="237"/>
    </row>
    <row r="82934" spans="1:13" ht="10">
      <c r="A82934" s="236"/>
      <c r="B82934" s="236"/>
      <c r="C82934" s="273"/>
      <c r="D82934" s="273"/>
      <c r="E82934" s="273"/>
      <c r="F82934" s="273"/>
      <c r="G82934" s="273"/>
      <c r="H82934" s="273"/>
      <c r="I82934" s="273"/>
      <c r="J82934" s="250">
        <f t="shared" si="2700"/>
        <v>0</v>
      </c>
      <c r="K82934" s="250">
        <f t="shared" si="2701"/>
        <v>0</v>
      </c>
      <c r="M82934" s="237"/>
    </row>
    <row r="82935" spans="1:13" ht="10">
      <c r="A82935" s="236"/>
      <c r="B82935" s="236"/>
      <c r="C82935" s="273"/>
      <c r="D82935" s="273"/>
      <c r="E82935" s="273"/>
      <c r="F82935" s="273"/>
      <c r="G82935" s="273"/>
      <c r="H82935" s="273"/>
      <c r="I82935" s="273"/>
      <c r="J82935" s="250">
        <f t="shared" si="2700"/>
        <v>0</v>
      </c>
      <c r="K82935" s="250">
        <f t="shared" si="2701"/>
        <v>0</v>
      </c>
      <c r="M82935" s="237"/>
    </row>
    <row r="82936" spans="1:13" ht="10">
      <c r="A82936" s="236"/>
      <c r="B82936" s="236"/>
      <c r="C82936" s="273"/>
      <c r="D82936" s="273"/>
      <c r="E82936" s="273"/>
      <c r="F82936" s="273"/>
      <c r="G82936" s="273"/>
      <c r="H82936" s="273"/>
      <c r="I82936" s="273"/>
      <c r="J82936" s="250">
        <f t="shared" si="2700"/>
        <v>0</v>
      </c>
      <c r="K82936" s="250">
        <f t="shared" si="2701"/>
        <v>0</v>
      </c>
      <c r="M82936" s="237"/>
    </row>
    <row r="82937" spans="1:13" ht="10">
      <c r="A82937" s="236"/>
      <c r="B82937" s="236"/>
      <c r="C82937" s="273"/>
      <c r="D82937" s="273"/>
      <c r="E82937" s="273"/>
      <c r="F82937" s="273"/>
      <c r="G82937" s="273"/>
      <c r="H82937" s="273"/>
      <c r="I82937" s="273"/>
      <c r="J82937" s="250">
        <f t="shared" si="2700"/>
        <v>0</v>
      </c>
      <c r="K82937" s="250">
        <f t="shared" si="2701"/>
        <v>0</v>
      </c>
      <c r="M82937" s="237"/>
    </row>
    <row r="82938" spans="1:13" ht="10">
      <c r="A82938" s="236"/>
      <c r="B82938" s="236"/>
      <c r="C82938" s="273"/>
      <c r="D82938" s="273"/>
      <c r="E82938" s="273"/>
      <c r="F82938" s="273"/>
      <c r="G82938" s="273"/>
      <c r="H82938" s="273"/>
      <c r="I82938" s="273"/>
      <c r="J82938" s="250">
        <f t="shared" si="2700"/>
        <v>0</v>
      </c>
      <c r="K82938" s="250">
        <f t="shared" si="2701"/>
        <v>0</v>
      </c>
      <c r="M82938" s="237"/>
    </row>
    <row r="82939" spans="1:13" ht="10">
      <c r="A82939" s="236"/>
      <c r="B82939" s="236"/>
      <c r="C82939" s="273"/>
      <c r="D82939" s="273"/>
      <c r="E82939" s="273"/>
      <c r="F82939" s="273"/>
      <c r="G82939" s="273"/>
      <c r="H82939" s="273"/>
      <c r="I82939" s="273"/>
      <c r="J82939" s="250">
        <f t="shared" si="2700"/>
        <v>0</v>
      </c>
      <c r="K82939" s="250">
        <f t="shared" si="2701"/>
        <v>0</v>
      </c>
      <c r="M82939" s="237"/>
    </row>
    <row r="82940" spans="1:13" ht="10">
      <c r="A82940" s="236"/>
      <c r="B82940" s="236"/>
      <c r="C82940" s="273"/>
      <c r="D82940" s="273"/>
      <c r="E82940" s="273"/>
      <c r="F82940" s="273"/>
      <c r="G82940" s="273"/>
      <c r="H82940" s="273"/>
      <c r="I82940" s="273"/>
      <c r="J82940" s="250">
        <f t="shared" si="2700"/>
        <v>0</v>
      </c>
      <c r="K82940" s="250">
        <f t="shared" si="2701"/>
        <v>0</v>
      </c>
      <c r="M82940" s="237"/>
    </row>
    <row r="82941" spans="1:13" ht="10">
      <c r="A82941" s="236"/>
      <c r="B82941" s="236"/>
      <c r="C82941" s="273"/>
      <c r="D82941" s="273"/>
      <c r="E82941" s="273"/>
      <c r="F82941" s="273"/>
      <c r="G82941" s="273"/>
      <c r="H82941" s="273"/>
      <c r="I82941" s="273"/>
      <c r="J82941" s="250">
        <f t="shared" si="2700"/>
        <v>0</v>
      </c>
      <c r="K82941" s="250">
        <f t="shared" si="2701"/>
        <v>0</v>
      </c>
      <c r="M82941" s="237"/>
    </row>
    <row r="82942" spans="1:13" ht="10">
      <c r="A82942" s="236"/>
      <c r="B82942" s="236"/>
      <c r="C82942" s="273"/>
      <c r="D82942" s="273"/>
      <c r="E82942" s="273"/>
      <c r="F82942" s="273"/>
      <c r="G82942" s="273"/>
      <c r="H82942" s="273"/>
      <c r="I82942" s="273"/>
      <c r="J82942" s="250">
        <f t="shared" si="2700"/>
        <v>0</v>
      </c>
      <c r="K82942" s="250">
        <f t="shared" si="2701"/>
        <v>0</v>
      </c>
      <c r="M82942" s="237"/>
    </row>
    <row r="82943" spans="1:13" ht="10">
      <c r="A82943" s="236"/>
      <c r="B82943" s="236"/>
      <c r="C82943" s="273"/>
      <c r="D82943" s="273"/>
      <c r="E82943" s="273"/>
      <c r="F82943" s="273"/>
      <c r="G82943" s="273"/>
      <c r="H82943" s="273"/>
      <c r="I82943" s="273"/>
      <c r="J82943" s="250">
        <f t="shared" si="2700"/>
        <v>0</v>
      </c>
      <c r="K82943" s="250">
        <f t="shared" si="2701"/>
        <v>0</v>
      </c>
      <c r="M82943" s="237"/>
    </row>
    <row r="82944" spans="1:13" ht="10">
      <c r="A82944" s="236"/>
      <c r="B82944" s="236"/>
      <c r="C82944" s="273"/>
      <c r="D82944" s="273"/>
      <c r="E82944" s="273"/>
      <c r="F82944" s="273"/>
      <c r="G82944" s="273"/>
      <c r="H82944" s="273"/>
      <c r="I82944" s="273"/>
      <c r="J82944" s="250">
        <f t="shared" si="2700"/>
        <v>0</v>
      </c>
      <c r="K82944" s="250">
        <f t="shared" si="2701"/>
        <v>0</v>
      </c>
      <c r="M82944" s="237"/>
    </row>
    <row r="82945" spans="1:13" ht="10">
      <c r="A82945" s="236"/>
      <c r="B82945" s="236"/>
      <c r="C82945" s="273"/>
      <c r="D82945" s="273"/>
      <c r="E82945" s="273"/>
      <c r="F82945" s="273"/>
      <c r="G82945" s="273"/>
      <c r="H82945" s="273"/>
      <c r="I82945" s="273"/>
      <c r="J82945" s="250">
        <f t="shared" si="2700"/>
        <v>0</v>
      </c>
      <c r="K82945" s="250">
        <f t="shared" si="2701"/>
        <v>0</v>
      </c>
      <c r="M82945" s="237"/>
    </row>
    <row r="82946" spans="1:13" ht="10">
      <c r="A82946" s="236"/>
      <c r="B82946" s="236"/>
      <c r="C82946" s="273"/>
      <c r="D82946" s="273"/>
      <c r="E82946" s="273"/>
      <c r="F82946" s="273"/>
      <c r="G82946" s="273"/>
      <c r="H82946" s="273"/>
      <c r="I82946" s="273"/>
      <c r="J82946" s="250">
        <f t="shared" si="2700"/>
        <v>0</v>
      </c>
      <c r="K82946" s="250">
        <f t="shared" si="2701"/>
        <v>0</v>
      </c>
      <c r="M82946" s="237"/>
    </row>
    <row r="82947" spans="1:13" ht="10">
      <c r="A82947" s="236"/>
      <c r="B82947" s="236"/>
      <c r="C82947" s="273"/>
      <c r="D82947" s="273"/>
      <c r="E82947" s="273"/>
      <c r="F82947" s="273"/>
      <c r="G82947" s="273"/>
      <c r="H82947" s="273"/>
      <c r="I82947" s="273"/>
      <c r="J82947" s="250">
        <f t="shared" ref="J82947:J83010" si="2702">C82947*K82947</f>
        <v>0</v>
      </c>
      <c r="K82947" s="250">
        <f t="shared" ref="K82947:K83010" si="2703">SUM(D82947:I82947)</f>
        <v>0</v>
      </c>
      <c r="M82947" s="237"/>
    </row>
    <row r="82948" spans="1:13" ht="10">
      <c r="A82948" s="236"/>
      <c r="B82948" s="236"/>
      <c r="C82948" s="273"/>
      <c r="D82948" s="273"/>
      <c r="E82948" s="273"/>
      <c r="F82948" s="273"/>
      <c r="G82948" s="273"/>
      <c r="H82948" s="273"/>
      <c r="I82948" s="273"/>
      <c r="J82948" s="250">
        <f t="shared" si="2702"/>
        <v>0</v>
      </c>
      <c r="K82948" s="250">
        <f t="shared" si="2703"/>
        <v>0</v>
      </c>
      <c r="M82948" s="237"/>
    </row>
    <row r="82949" spans="1:13" ht="10">
      <c r="A82949" s="236"/>
      <c r="B82949" s="236"/>
      <c r="C82949" s="273"/>
      <c r="D82949" s="273"/>
      <c r="E82949" s="273"/>
      <c r="F82949" s="273"/>
      <c r="G82949" s="273"/>
      <c r="H82949" s="273"/>
      <c r="I82949" s="273"/>
      <c r="J82949" s="250">
        <f t="shared" si="2702"/>
        <v>0</v>
      </c>
      <c r="K82949" s="250">
        <f t="shared" si="2703"/>
        <v>0</v>
      </c>
      <c r="M82949" s="237"/>
    </row>
    <row r="82950" spans="1:13" ht="10">
      <c r="A82950" s="236"/>
      <c r="B82950" s="236"/>
      <c r="C82950" s="273"/>
      <c r="D82950" s="273"/>
      <c r="E82950" s="273"/>
      <c r="F82950" s="273"/>
      <c r="G82950" s="273"/>
      <c r="H82950" s="273"/>
      <c r="I82950" s="273"/>
      <c r="J82950" s="250">
        <f t="shared" si="2702"/>
        <v>0</v>
      </c>
      <c r="K82950" s="250">
        <f t="shared" si="2703"/>
        <v>0</v>
      </c>
      <c r="M82950" s="237"/>
    </row>
    <row r="82951" spans="1:13" ht="10">
      <c r="A82951" s="236"/>
      <c r="B82951" s="236"/>
      <c r="C82951" s="273"/>
      <c r="D82951" s="273"/>
      <c r="E82951" s="273"/>
      <c r="F82951" s="273"/>
      <c r="G82951" s="273"/>
      <c r="H82951" s="273"/>
      <c r="I82951" s="273"/>
      <c r="J82951" s="250">
        <f t="shared" si="2702"/>
        <v>0</v>
      </c>
      <c r="K82951" s="250">
        <f t="shared" si="2703"/>
        <v>0</v>
      </c>
      <c r="M82951" s="237"/>
    </row>
    <row r="82952" spans="1:13" ht="10">
      <c r="A82952" s="236"/>
      <c r="B82952" s="236"/>
      <c r="C82952" s="273"/>
      <c r="D82952" s="273"/>
      <c r="E82952" s="273"/>
      <c r="F82952" s="273"/>
      <c r="G82952" s="273"/>
      <c r="H82952" s="273"/>
      <c r="I82952" s="273"/>
      <c r="J82952" s="250">
        <f t="shared" si="2702"/>
        <v>0</v>
      </c>
      <c r="K82952" s="250">
        <f t="shared" si="2703"/>
        <v>0</v>
      </c>
      <c r="M82952" s="237"/>
    </row>
    <row r="82953" spans="1:13" ht="10">
      <c r="A82953" s="236"/>
      <c r="B82953" s="236"/>
      <c r="C82953" s="273"/>
      <c r="D82953" s="273"/>
      <c r="E82953" s="273"/>
      <c r="F82953" s="273"/>
      <c r="G82953" s="273"/>
      <c r="H82953" s="273"/>
      <c r="I82953" s="273"/>
      <c r="J82953" s="250">
        <f t="shared" si="2702"/>
        <v>0</v>
      </c>
      <c r="K82953" s="250">
        <f t="shared" si="2703"/>
        <v>0</v>
      </c>
      <c r="M82953" s="237"/>
    </row>
    <row r="82954" spans="1:13" ht="10">
      <c r="A82954" s="236"/>
      <c r="B82954" s="236"/>
      <c r="C82954" s="273"/>
      <c r="D82954" s="273"/>
      <c r="E82954" s="273"/>
      <c r="F82954" s="273"/>
      <c r="G82954" s="273"/>
      <c r="H82954" s="273"/>
      <c r="I82954" s="273"/>
      <c r="J82954" s="250">
        <f t="shared" si="2702"/>
        <v>0</v>
      </c>
      <c r="K82954" s="250">
        <f t="shared" si="2703"/>
        <v>0</v>
      </c>
      <c r="M82954" s="237"/>
    </row>
    <row r="82955" spans="1:13" ht="10">
      <c r="A82955" s="236"/>
      <c r="B82955" s="236"/>
      <c r="C82955" s="273"/>
      <c r="D82955" s="273"/>
      <c r="E82955" s="273"/>
      <c r="F82955" s="273"/>
      <c r="G82955" s="273"/>
      <c r="H82955" s="273"/>
      <c r="I82955" s="273"/>
      <c r="J82955" s="250">
        <f t="shared" si="2702"/>
        <v>0</v>
      </c>
      <c r="K82955" s="250">
        <f t="shared" si="2703"/>
        <v>0</v>
      </c>
      <c r="M82955" s="237"/>
    </row>
    <row r="82956" spans="1:13" ht="10">
      <c r="A82956" s="236"/>
      <c r="B82956" s="236"/>
      <c r="C82956" s="273"/>
      <c r="D82956" s="273"/>
      <c r="E82956" s="273"/>
      <c r="F82956" s="273"/>
      <c r="G82956" s="273"/>
      <c r="H82956" s="273"/>
      <c r="I82956" s="273"/>
      <c r="J82956" s="250">
        <f t="shared" si="2702"/>
        <v>0</v>
      </c>
      <c r="K82956" s="250">
        <f t="shared" si="2703"/>
        <v>0</v>
      </c>
      <c r="M82956" s="237"/>
    </row>
    <row r="82957" spans="1:13" ht="10">
      <c r="A82957" s="236"/>
      <c r="B82957" s="236"/>
      <c r="C82957" s="273"/>
      <c r="D82957" s="273"/>
      <c r="E82957" s="273"/>
      <c r="F82957" s="273"/>
      <c r="G82957" s="273"/>
      <c r="H82957" s="273"/>
      <c r="I82957" s="273"/>
      <c r="J82957" s="250">
        <f t="shared" si="2702"/>
        <v>0</v>
      </c>
      <c r="K82957" s="250">
        <f t="shared" si="2703"/>
        <v>0</v>
      </c>
      <c r="M82957" s="237"/>
    </row>
    <row r="82958" spans="1:13" ht="10">
      <c r="A82958" s="236"/>
      <c r="B82958" s="236"/>
      <c r="C82958" s="273"/>
      <c r="D82958" s="273"/>
      <c r="E82958" s="273"/>
      <c r="F82958" s="273"/>
      <c r="G82958" s="273"/>
      <c r="H82958" s="273"/>
      <c r="I82958" s="273"/>
      <c r="J82958" s="250">
        <f t="shared" si="2702"/>
        <v>0</v>
      </c>
      <c r="K82958" s="250">
        <f t="shared" si="2703"/>
        <v>0</v>
      </c>
      <c r="M82958" s="237"/>
    </row>
    <row r="82959" spans="1:13" ht="10">
      <c r="A82959" s="236"/>
      <c r="B82959" s="236"/>
      <c r="C82959" s="273"/>
      <c r="D82959" s="273"/>
      <c r="E82959" s="273"/>
      <c r="F82959" s="273"/>
      <c r="G82959" s="273"/>
      <c r="H82959" s="273"/>
      <c r="I82959" s="273"/>
      <c r="J82959" s="250">
        <f t="shared" si="2702"/>
        <v>0</v>
      </c>
      <c r="K82959" s="250">
        <f t="shared" si="2703"/>
        <v>0</v>
      </c>
      <c r="M82959" s="237"/>
    </row>
    <row r="82960" spans="1:13" ht="10">
      <c r="A82960" s="236"/>
      <c r="B82960" s="236"/>
      <c r="C82960" s="273"/>
      <c r="D82960" s="273"/>
      <c r="E82960" s="273"/>
      <c r="F82960" s="273"/>
      <c r="G82960" s="273"/>
      <c r="H82960" s="273"/>
      <c r="I82960" s="273"/>
      <c r="J82960" s="250">
        <f t="shared" si="2702"/>
        <v>0</v>
      </c>
      <c r="K82960" s="250">
        <f t="shared" si="2703"/>
        <v>0</v>
      </c>
      <c r="M82960" s="237"/>
    </row>
    <row r="82961" spans="1:13" ht="10">
      <c r="A82961" s="236"/>
      <c r="B82961" s="236"/>
      <c r="C82961" s="273"/>
      <c r="D82961" s="273"/>
      <c r="E82961" s="273"/>
      <c r="F82961" s="273"/>
      <c r="G82961" s="273"/>
      <c r="H82961" s="273"/>
      <c r="I82961" s="273"/>
      <c r="J82961" s="250">
        <f t="shared" si="2702"/>
        <v>0</v>
      </c>
      <c r="K82961" s="250">
        <f t="shared" si="2703"/>
        <v>0</v>
      </c>
      <c r="M82961" s="237"/>
    </row>
    <row r="82962" spans="1:13" ht="10">
      <c r="A82962" s="236"/>
      <c r="B82962" s="236"/>
      <c r="C82962" s="273"/>
      <c r="D82962" s="273"/>
      <c r="E82962" s="273"/>
      <c r="F82962" s="273"/>
      <c r="G82962" s="273"/>
      <c r="H82962" s="273"/>
      <c r="I82962" s="273"/>
      <c r="J82962" s="250">
        <f t="shared" si="2702"/>
        <v>0</v>
      </c>
      <c r="K82962" s="250">
        <f t="shared" si="2703"/>
        <v>0</v>
      </c>
      <c r="M82962" s="237"/>
    </row>
    <row r="82963" spans="1:13" ht="10">
      <c r="A82963" s="236"/>
      <c r="B82963" s="236"/>
      <c r="C82963" s="273"/>
      <c r="D82963" s="273"/>
      <c r="E82963" s="273"/>
      <c r="F82963" s="273"/>
      <c r="G82963" s="273"/>
      <c r="H82963" s="273"/>
      <c r="I82963" s="273"/>
      <c r="J82963" s="250">
        <f t="shared" si="2702"/>
        <v>0</v>
      </c>
      <c r="K82963" s="250">
        <f t="shared" si="2703"/>
        <v>0</v>
      </c>
      <c r="M82963" s="237"/>
    </row>
    <row r="82964" spans="1:13" ht="10">
      <c r="A82964" s="236"/>
      <c r="B82964" s="236"/>
      <c r="C82964" s="273"/>
      <c r="D82964" s="273"/>
      <c r="E82964" s="273"/>
      <c r="F82964" s="273"/>
      <c r="G82964" s="273"/>
      <c r="H82964" s="273"/>
      <c r="I82964" s="273"/>
      <c r="J82964" s="250">
        <f t="shared" si="2702"/>
        <v>0</v>
      </c>
      <c r="K82964" s="250">
        <f t="shared" si="2703"/>
        <v>0</v>
      </c>
      <c r="M82964" s="237"/>
    </row>
    <row r="82965" spans="1:13" ht="10">
      <c r="A82965" s="236"/>
      <c r="B82965" s="236"/>
      <c r="C82965" s="273"/>
      <c r="D82965" s="273"/>
      <c r="E82965" s="273"/>
      <c r="F82965" s="273"/>
      <c r="G82965" s="273"/>
      <c r="H82965" s="273"/>
      <c r="I82965" s="273"/>
      <c r="J82965" s="250">
        <f t="shared" si="2702"/>
        <v>0</v>
      </c>
      <c r="K82965" s="250">
        <f t="shared" si="2703"/>
        <v>0</v>
      </c>
      <c r="M82965" s="237"/>
    </row>
    <row r="82966" spans="1:13" ht="10">
      <c r="A82966" s="236"/>
      <c r="B82966" s="236"/>
      <c r="C82966" s="273"/>
      <c r="D82966" s="273"/>
      <c r="E82966" s="273"/>
      <c r="F82966" s="273"/>
      <c r="G82966" s="273"/>
      <c r="H82966" s="273"/>
      <c r="I82966" s="273"/>
      <c r="J82966" s="250">
        <f t="shared" si="2702"/>
        <v>0</v>
      </c>
      <c r="K82966" s="250">
        <f t="shared" si="2703"/>
        <v>0</v>
      </c>
      <c r="M82966" s="237"/>
    </row>
    <row r="82967" spans="1:13" ht="10">
      <c r="A82967" s="236"/>
      <c r="B82967" s="236"/>
      <c r="C82967" s="273"/>
      <c r="D82967" s="273"/>
      <c r="E82967" s="273"/>
      <c r="F82967" s="273"/>
      <c r="G82967" s="273"/>
      <c r="H82967" s="273"/>
      <c r="I82967" s="273"/>
      <c r="J82967" s="250">
        <f t="shared" si="2702"/>
        <v>0</v>
      </c>
      <c r="K82967" s="250">
        <f t="shared" si="2703"/>
        <v>0</v>
      </c>
      <c r="M82967" s="237"/>
    </row>
    <row r="82968" spans="1:13" ht="10">
      <c r="A82968" s="236"/>
      <c r="B82968" s="236"/>
      <c r="C82968" s="273"/>
      <c r="D82968" s="273"/>
      <c r="E82968" s="273"/>
      <c r="F82968" s="273"/>
      <c r="G82968" s="273"/>
      <c r="H82968" s="273"/>
      <c r="I82968" s="273"/>
      <c r="J82968" s="250">
        <f t="shared" si="2702"/>
        <v>0</v>
      </c>
      <c r="K82968" s="250">
        <f t="shared" si="2703"/>
        <v>0</v>
      </c>
      <c r="M82968" s="237"/>
    </row>
    <row r="82969" spans="1:13" ht="10">
      <c r="A82969" s="236"/>
      <c r="B82969" s="236"/>
      <c r="C82969" s="273"/>
      <c r="D82969" s="273"/>
      <c r="E82969" s="273"/>
      <c r="F82969" s="273"/>
      <c r="G82969" s="273"/>
      <c r="H82969" s="273"/>
      <c r="I82969" s="273"/>
      <c r="J82969" s="250">
        <f t="shared" si="2702"/>
        <v>0</v>
      </c>
      <c r="K82969" s="250">
        <f t="shared" si="2703"/>
        <v>0</v>
      </c>
      <c r="M82969" s="237"/>
    </row>
    <row r="82970" spans="1:13" ht="10">
      <c r="A82970" s="236"/>
      <c r="B82970" s="236"/>
      <c r="C82970" s="273"/>
      <c r="D82970" s="273"/>
      <c r="E82970" s="273"/>
      <c r="F82970" s="273"/>
      <c r="G82970" s="273"/>
      <c r="H82970" s="273"/>
      <c r="I82970" s="273"/>
      <c r="J82970" s="250">
        <f t="shared" si="2702"/>
        <v>0</v>
      </c>
      <c r="K82970" s="250">
        <f t="shared" si="2703"/>
        <v>0</v>
      </c>
      <c r="M82970" s="237"/>
    </row>
    <row r="82971" spans="1:13" ht="10">
      <c r="A82971" s="236"/>
      <c r="B82971" s="236"/>
      <c r="C82971" s="273"/>
      <c r="D82971" s="273"/>
      <c r="E82971" s="273"/>
      <c r="F82971" s="273"/>
      <c r="G82971" s="273"/>
      <c r="H82971" s="273"/>
      <c r="I82971" s="273"/>
      <c r="J82971" s="250">
        <f t="shared" si="2702"/>
        <v>0</v>
      </c>
      <c r="K82971" s="250">
        <f t="shared" si="2703"/>
        <v>0</v>
      </c>
      <c r="M82971" s="237"/>
    </row>
    <row r="82972" spans="1:13" ht="10">
      <c r="A82972" s="236"/>
      <c r="B82972" s="236"/>
      <c r="C82972" s="273"/>
      <c r="D82972" s="273"/>
      <c r="E82972" s="273"/>
      <c r="F82972" s="273"/>
      <c r="G82972" s="273"/>
      <c r="H82972" s="273"/>
      <c r="I82972" s="273"/>
      <c r="J82972" s="250">
        <f t="shared" si="2702"/>
        <v>0</v>
      </c>
      <c r="K82972" s="250">
        <f t="shared" si="2703"/>
        <v>0</v>
      </c>
      <c r="M82972" s="237"/>
    </row>
    <row r="82973" spans="1:13" ht="10">
      <c r="A82973" s="236"/>
      <c r="B82973" s="236"/>
      <c r="C82973" s="273"/>
      <c r="D82973" s="273"/>
      <c r="E82973" s="273"/>
      <c r="F82973" s="273"/>
      <c r="G82973" s="273"/>
      <c r="H82973" s="273"/>
      <c r="I82973" s="273"/>
      <c r="J82973" s="250">
        <f t="shared" si="2702"/>
        <v>0</v>
      </c>
      <c r="K82973" s="250">
        <f t="shared" si="2703"/>
        <v>0</v>
      </c>
      <c r="M82973" s="237"/>
    </row>
    <row r="82974" spans="1:13" ht="10">
      <c r="A82974" s="236"/>
      <c r="B82974" s="236"/>
      <c r="C82974" s="273"/>
      <c r="D82974" s="273"/>
      <c r="E82974" s="273"/>
      <c r="F82974" s="273"/>
      <c r="G82974" s="273"/>
      <c r="H82974" s="273"/>
      <c r="I82974" s="273"/>
      <c r="J82974" s="250">
        <f t="shared" si="2702"/>
        <v>0</v>
      </c>
      <c r="K82974" s="250">
        <f t="shared" si="2703"/>
        <v>0</v>
      </c>
      <c r="M82974" s="237"/>
    </row>
    <row r="82975" spans="1:13" ht="10">
      <c r="A82975" s="236"/>
      <c r="B82975" s="236"/>
      <c r="C82975" s="273"/>
      <c r="D82975" s="273"/>
      <c r="E82975" s="273"/>
      <c r="F82975" s="273"/>
      <c r="G82975" s="273"/>
      <c r="H82975" s="273"/>
      <c r="I82975" s="273"/>
      <c r="J82975" s="250">
        <f t="shared" si="2702"/>
        <v>0</v>
      </c>
      <c r="K82975" s="250">
        <f t="shared" si="2703"/>
        <v>0</v>
      </c>
      <c r="M82975" s="237"/>
    </row>
    <row r="82976" spans="1:13" ht="10">
      <c r="A82976" s="236"/>
      <c r="B82976" s="236"/>
      <c r="C82976" s="273"/>
      <c r="D82976" s="273"/>
      <c r="E82976" s="273"/>
      <c r="F82976" s="273"/>
      <c r="G82976" s="273"/>
      <c r="H82976" s="273"/>
      <c r="I82976" s="273"/>
      <c r="J82976" s="250">
        <f t="shared" si="2702"/>
        <v>0</v>
      </c>
      <c r="K82976" s="250">
        <f t="shared" si="2703"/>
        <v>0</v>
      </c>
      <c r="M82976" s="237"/>
    </row>
    <row r="82977" spans="1:13" ht="10">
      <c r="A82977" s="236"/>
      <c r="B82977" s="236"/>
      <c r="C82977" s="273"/>
      <c r="D82977" s="273"/>
      <c r="E82977" s="273"/>
      <c r="F82977" s="273"/>
      <c r="G82977" s="273"/>
      <c r="H82977" s="273"/>
      <c r="I82977" s="273"/>
      <c r="J82977" s="250">
        <f t="shared" si="2702"/>
        <v>0</v>
      </c>
      <c r="K82977" s="250">
        <f t="shared" si="2703"/>
        <v>0</v>
      </c>
      <c r="M82977" s="237"/>
    </row>
    <row r="82978" spans="1:13" ht="10">
      <c r="A82978" s="236"/>
      <c r="B82978" s="236"/>
      <c r="C82978" s="273"/>
      <c r="D82978" s="273"/>
      <c r="E82978" s="273"/>
      <c r="F82978" s="273"/>
      <c r="G82978" s="273"/>
      <c r="H82978" s="273"/>
      <c r="I82978" s="273"/>
      <c r="J82978" s="250">
        <f t="shared" si="2702"/>
        <v>0</v>
      </c>
      <c r="K82978" s="250">
        <f t="shared" si="2703"/>
        <v>0</v>
      </c>
      <c r="M82978" s="237"/>
    </row>
    <row r="82979" spans="1:13" ht="10">
      <c r="A82979" s="236"/>
      <c r="B82979" s="236"/>
      <c r="C82979" s="273"/>
      <c r="D82979" s="273"/>
      <c r="E82979" s="273"/>
      <c r="F82979" s="273"/>
      <c r="G82979" s="273"/>
      <c r="H82979" s="273"/>
      <c r="I82979" s="273"/>
      <c r="J82979" s="250">
        <f t="shared" si="2702"/>
        <v>0</v>
      </c>
      <c r="K82979" s="250">
        <f t="shared" si="2703"/>
        <v>0</v>
      </c>
      <c r="M82979" s="237"/>
    </row>
    <row r="82980" spans="1:13" ht="10">
      <c r="A82980" s="236"/>
      <c r="B82980" s="236"/>
      <c r="C82980" s="273"/>
      <c r="D82980" s="273"/>
      <c r="E82980" s="273"/>
      <c r="F82980" s="273"/>
      <c r="G82980" s="273"/>
      <c r="H82980" s="273"/>
      <c r="I82980" s="273"/>
      <c r="J82980" s="250">
        <f t="shared" si="2702"/>
        <v>0</v>
      </c>
      <c r="K82980" s="250">
        <f t="shared" si="2703"/>
        <v>0</v>
      </c>
      <c r="M82980" s="237"/>
    </row>
    <row r="82981" spans="1:13" ht="10">
      <c r="A82981" s="236"/>
      <c r="B82981" s="236"/>
      <c r="C82981" s="273"/>
      <c r="D82981" s="273"/>
      <c r="E82981" s="273"/>
      <c r="F82981" s="273"/>
      <c r="G82981" s="273"/>
      <c r="H82981" s="273"/>
      <c r="I82981" s="273"/>
      <c r="J82981" s="250">
        <f t="shared" si="2702"/>
        <v>0</v>
      </c>
      <c r="K82981" s="250">
        <f t="shared" si="2703"/>
        <v>0</v>
      </c>
      <c r="M82981" s="237"/>
    </row>
    <row r="82982" spans="1:13" ht="10">
      <c r="A82982" s="236"/>
      <c r="B82982" s="236"/>
      <c r="C82982" s="273"/>
      <c r="D82982" s="273"/>
      <c r="E82982" s="273"/>
      <c r="F82982" s="273"/>
      <c r="G82982" s="273"/>
      <c r="H82982" s="273"/>
      <c r="I82982" s="273"/>
      <c r="J82982" s="250">
        <f t="shared" si="2702"/>
        <v>0</v>
      </c>
      <c r="K82982" s="250">
        <f t="shared" si="2703"/>
        <v>0</v>
      </c>
      <c r="M82982" s="237"/>
    </row>
    <row r="82983" spans="1:13" ht="10">
      <c r="A82983" s="236"/>
      <c r="B82983" s="236"/>
      <c r="C82983" s="273"/>
      <c r="D82983" s="273"/>
      <c r="E82983" s="273"/>
      <c r="F82983" s="273"/>
      <c r="G82983" s="273"/>
      <c r="H82983" s="273"/>
      <c r="I82983" s="273"/>
      <c r="J82983" s="250">
        <f t="shared" si="2702"/>
        <v>0</v>
      </c>
      <c r="K82983" s="250">
        <f t="shared" si="2703"/>
        <v>0</v>
      </c>
      <c r="M82983" s="237"/>
    </row>
    <row r="82984" spans="1:13" ht="10">
      <c r="A82984" s="236"/>
      <c r="B82984" s="236"/>
      <c r="C82984" s="273"/>
      <c r="D82984" s="273"/>
      <c r="E82984" s="273"/>
      <c r="F82984" s="273"/>
      <c r="G82984" s="273"/>
      <c r="H82984" s="273"/>
      <c r="I82984" s="273"/>
      <c r="J82984" s="250">
        <f t="shared" si="2702"/>
        <v>0</v>
      </c>
      <c r="K82984" s="250">
        <f t="shared" si="2703"/>
        <v>0</v>
      </c>
      <c r="M82984" s="237"/>
    </row>
    <row r="82985" spans="1:13" ht="10">
      <c r="A82985" s="236"/>
      <c r="B82985" s="236"/>
      <c r="C82985" s="273"/>
      <c r="D82985" s="273"/>
      <c r="E82985" s="273"/>
      <c r="F82985" s="273"/>
      <c r="G82985" s="273"/>
      <c r="H82985" s="273"/>
      <c r="I82985" s="273"/>
      <c r="J82985" s="250">
        <f t="shared" si="2702"/>
        <v>0</v>
      </c>
      <c r="K82985" s="250">
        <f t="shared" si="2703"/>
        <v>0</v>
      </c>
      <c r="M82985" s="237"/>
    </row>
    <row r="82986" spans="1:13" ht="10">
      <c r="A82986" s="236"/>
      <c r="B82986" s="236"/>
      <c r="C82986" s="273"/>
      <c r="D82986" s="273"/>
      <c r="E82986" s="273"/>
      <c r="F82986" s="273"/>
      <c r="G82986" s="273"/>
      <c r="H82986" s="273"/>
      <c r="I82986" s="273"/>
      <c r="J82986" s="250">
        <f t="shared" si="2702"/>
        <v>0</v>
      </c>
      <c r="K82986" s="250">
        <f t="shared" si="2703"/>
        <v>0</v>
      </c>
      <c r="M82986" s="237"/>
    </row>
    <row r="82987" spans="1:13" ht="10">
      <c r="A82987" s="236"/>
      <c r="B82987" s="236"/>
      <c r="C82987" s="273"/>
      <c r="D82987" s="273"/>
      <c r="E82987" s="273"/>
      <c r="F82987" s="273"/>
      <c r="G82987" s="273"/>
      <c r="H82987" s="273"/>
      <c r="I82987" s="273"/>
      <c r="J82987" s="250">
        <f t="shared" si="2702"/>
        <v>0</v>
      </c>
      <c r="K82987" s="250">
        <f t="shared" si="2703"/>
        <v>0</v>
      </c>
      <c r="M82987" s="237"/>
    </row>
    <row r="82988" spans="1:13" ht="10">
      <c r="A82988" s="236"/>
      <c r="B82988" s="236"/>
      <c r="C82988" s="273"/>
      <c r="D82988" s="273"/>
      <c r="E82988" s="273"/>
      <c r="F82988" s="273"/>
      <c r="G82988" s="273"/>
      <c r="H82988" s="273"/>
      <c r="I82988" s="273"/>
      <c r="J82988" s="250">
        <f t="shared" si="2702"/>
        <v>0</v>
      </c>
      <c r="K82988" s="250">
        <f t="shared" si="2703"/>
        <v>0</v>
      </c>
      <c r="M82988" s="237"/>
    </row>
    <row r="82989" spans="1:13" ht="10">
      <c r="A82989" s="236"/>
      <c r="B82989" s="236"/>
      <c r="C82989" s="273"/>
      <c r="D82989" s="273"/>
      <c r="E82989" s="273"/>
      <c r="F82989" s="273"/>
      <c r="G82989" s="273"/>
      <c r="H82989" s="273"/>
      <c r="I82989" s="273"/>
      <c r="J82989" s="250">
        <f t="shared" si="2702"/>
        <v>0</v>
      </c>
      <c r="K82989" s="250">
        <f t="shared" si="2703"/>
        <v>0</v>
      </c>
      <c r="M82989" s="237"/>
    </row>
    <row r="82990" spans="1:13" ht="10">
      <c r="A82990" s="236"/>
      <c r="B82990" s="236"/>
      <c r="C82990" s="273"/>
      <c r="D82990" s="273"/>
      <c r="E82990" s="273"/>
      <c r="F82990" s="273"/>
      <c r="G82990" s="273"/>
      <c r="H82990" s="273"/>
      <c r="I82990" s="273"/>
      <c r="J82990" s="250">
        <f t="shared" si="2702"/>
        <v>0</v>
      </c>
      <c r="K82990" s="250">
        <f t="shared" si="2703"/>
        <v>0</v>
      </c>
      <c r="M82990" s="237"/>
    </row>
    <row r="82991" spans="1:13" ht="10">
      <c r="A82991" s="236"/>
      <c r="B82991" s="236"/>
      <c r="C82991" s="273"/>
      <c r="D82991" s="273"/>
      <c r="E82991" s="273"/>
      <c r="F82991" s="273"/>
      <c r="G82991" s="273"/>
      <c r="H82991" s="273"/>
      <c r="I82991" s="273"/>
      <c r="J82991" s="250">
        <f t="shared" si="2702"/>
        <v>0</v>
      </c>
      <c r="K82991" s="250">
        <f t="shared" si="2703"/>
        <v>0</v>
      </c>
      <c r="M82991" s="237"/>
    </row>
    <row r="82992" spans="1:13" ht="10">
      <c r="A82992" s="236"/>
      <c r="B82992" s="236"/>
      <c r="C82992" s="273"/>
      <c r="D82992" s="273"/>
      <c r="E82992" s="273"/>
      <c r="F82992" s="273"/>
      <c r="G82992" s="273"/>
      <c r="H82992" s="273"/>
      <c r="I82992" s="273"/>
      <c r="J82992" s="250">
        <f t="shared" si="2702"/>
        <v>0</v>
      </c>
      <c r="K82992" s="250">
        <f t="shared" si="2703"/>
        <v>0</v>
      </c>
      <c r="M82992" s="237"/>
    </row>
    <row r="82993" spans="1:13" ht="10">
      <c r="A82993" s="236"/>
      <c r="B82993" s="236"/>
      <c r="C82993" s="273"/>
      <c r="D82993" s="273"/>
      <c r="E82993" s="273"/>
      <c r="F82993" s="273"/>
      <c r="G82993" s="273"/>
      <c r="H82993" s="273"/>
      <c r="I82993" s="273"/>
      <c r="J82993" s="250">
        <f t="shared" si="2702"/>
        <v>0</v>
      </c>
      <c r="K82993" s="250">
        <f t="shared" si="2703"/>
        <v>0</v>
      </c>
      <c r="M82993" s="237"/>
    </row>
    <row r="82994" spans="1:13" ht="10">
      <c r="A82994" s="236"/>
      <c r="B82994" s="236"/>
      <c r="C82994" s="273"/>
      <c r="D82994" s="273"/>
      <c r="E82994" s="273"/>
      <c r="F82994" s="273"/>
      <c r="G82994" s="273"/>
      <c r="H82994" s="273"/>
      <c r="I82994" s="273"/>
      <c r="J82994" s="250">
        <f t="shared" si="2702"/>
        <v>0</v>
      </c>
      <c r="K82994" s="250">
        <f t="shared" si="2703"/>
        <v>0</v>
      </c>
      <c r="M82994" s="237"/>
    </row>
    <row r="82995" spans="1:13" ht="10">
      <c r="A82995" s="236"/>
      <c r="B82995" s="236"/>
      <c r="C82995" s="273"/>
      <c r="D82995" s="273"/>
      <c r="E82995" s="273"/>
      <c r="F82995" s="273"/>
      <c r="G82995" s="273"/>
      <c r="H82995" s="273"/>
      <c r="I82995" s="273"/>
      <c r="J82995" s="250">
        <f t="shared" si="2702"/>
        <v>0</v>
      </c>
      <c r="K82995" s="250">
        <f t="shared" si="2703"/>
        <v>0</v>
      </c>
      <c r="M82995" s="237"/>
    </row>
    <row r="82996" spans="1:13" ht="10">
      <c r="A82996" s="236"/>
      <c r="B82996" s="236"/>
      <c r="C82996" s="273"/>
      <c r="D82996" s="273"/>
      <c r="E82996" s="273"/>
      <c r="F82996" s="273"/>
      <c r="G82996" s="273"/>
      <c r="H82996" s="273"/>
      <c r="I82996" s="273"/>
      <c r="J82996" s="250">
        <f t="shared" si="2702"/>
        <v>0</v>
      </c>
      <c r="K82996" s="250">
        <f t="shared" si="2703"/>
        <v>0</v>
      </c>
      <c r="M82996" s="237"/>
    </row>
    <row r="82997" spans="1:13" ht="10">
      <c r="A82997" s="236"/>
      <c r="B82997" s="236"/>
      <c r="C82997" s="273"/>
      <c r="D82997" s="273"/>
      <c r="E82997" s="273"/>
      <c r="F82997" s="273"/>
      <c r="G82997" s="273"/>
      <c r="H82997" s="273"/>
      <c r="I82997" s="273"/>
      <c r="J82997" s="250">
        <f t="shared" si="2702"/>
        <v>0</v>
      </c>
      <c r="K82997" s="250">
        <f t="shared" si="2703"/>
        <v>0</v>
      </c>
      <c r="M82997" s="237"/>
    </row>
    <row r="82998" spans="1:13" ht="10">
      <c r="A82998" s="236"/>
      <c r="B82998" s="236"/>
      <c r="C82998" s="273"/>
      <c r="D82998" s="273"/>
      <c r="E82998" s="273"/>
      <c r="F82998" s="273"/>
      <c r="G82998" s="273"/>
      <c r="H82998" s="273"/>
      <c r="I82998" s="273"/>
      <c r="J82998" s="250">
        <f t="shared" si="2702"/>
        <v>0</v>
      </c>
      <c r="K82998" s="250">
        <f t="shared" si="2703"/>
        <v>0</v>
      </c>
      <c r="M82998" s="237"/>
    </row>
    <row r="82999" spans="1:13" ht="10">
      <c r="A82999" s="236"/>
      <c r="B82999" s="236"/>
      <c r="C82999" s="273"/>
      <c r="D82999" s="273"/>
      <c r="E82999" s="273"/>
      <c r="F82999" s="273"/>
      <c r="G82999" s="273"/>
      <c r="H82999" s="273"/>
      <c r="I82999" s="273"/>
      <c r="J82999" s="250">
        <f t="shared" si="2702"/>
        <v>0</v>
      </c>
      <c r="K82999" s="250">
        <f t="shared" si="2703"/>
        <v>0</v>
      </c>
      <c r="M82999" s="237"/>
    </row>
    <row r="83000" spans="1:13" ht="10">
      <c r="A83000" s="236"/>
      <c r="B83000" s="236"/>
      <c r="C83000" s="273"/>
      <c r="D83000" s="273"/>
      <c r="E83000" s="273"/>
      <c r="F83000" s="273"/>
      <c r="G83000" s="273"/>
      <c r="H83000" s="273"/>
      <c r="I83000" s="273"/>
      <c r="J83000" s="250">
        <f t="shared" si="2702"/>
        <v>0</v>
      </c>
      <c r="K83000" s="250">
        <f t="shared" si="2703"/>
        <v>0</v>
      </c>
      <c r="M83000" s="237"/>
    </row>
    <row r="83001" spans="1:13" ht="10">
      <c r="A83001" s="236"/>
      <c r="B83001" s="236"/>
      <c r="C83001" s="273"/>
      <c r="D83001" s="273"/>
      <c r="E83001" s="273"/>
      <c r="F83001" s="273"/>
      <c r="G83001" s="273"/>
      <c r="H83001" s="273"/>
      <c r="I83001" s="273"/>
      <c r="J83001" s="250">
        <f t="shared" si="2702"/>
        <v>0</v>
      </c>
      <c r="K83001" s="250">
        <f t="shared" si="2703"/>
        <v>0</v>
      </c>
      <c r="M83001" s="237"/>
    </row>
    <row r="83002" spans="1:13" ht="10">
      <c r="A83002" s="236"/>
      <c r="B83002" s="236"/>
      <c r="C83002" s="273"/>
      <c r="D83002" s="273"/>
      <c r="E83002" s="273"/>
      <c r="F83002" s="273"/>
      <c r="G83002" s="273"/>
      <c r="H83002" s="273"/>
      <c r="I83002" s="273"/>
      <c r="J83002" s="250">
        <f t="shared" si="2702"/>
        <v>0</v>
      </c>
      <c r="K83002" s="250">
        <f t="shared" si="2703"/>
        <v>0</v>
      </c>
      <c r="M83002" s="237"/>
    </row>
    <row r="83003" spans="1:13" ht="10">
      <c r="A83003" s="236"/>
      <c r="B83003" s="236"/>
      <c r="C83003" s="273"/>
      <c r="D83003" s="273"/>
      <c r="E83003" s="273"/>
      <c r="F83003" s="273"/>
      <c r="G83003" s="273"/>
      <c r="H83003" s="273"/>
      <c r="I83003" s="273"/>
      <c r="J83003" s="250">
        <f t="shared" si="2702"/>
        <v>0</v>
      </c>
      <c r="K83003" s="250">
        <f t="shared" si="2703"/>
        <v>0</v>
      </c>
      <c r="M83003" s="237"/>
    </row>
    <row r="83004" spans="1:13" ht="10">
      <c r="A83004" s="236"/>
      <c r="B83004" s="236"/>
      <c r="C83004" s="273"/>
      <c r="D83004" s="273"/>
      <c r="E83004" s="273"/>
      <c r="F83004" s="273"/>
      <c r="G83004" s="273"/>
      <c r="H83004" s="273"/>
      <c r="I83004" s="273"/>
      <c r="J83004" s="250">
        <f t="shared" si="2702"/>
        <v>0</v>
      </c>
      <c r="K83004" s="250">
        <f t="shared" si="2703"/>
        <v>0</v>
      </c>
      <c r="M83004" s="237"/>
    </row>
    <row r="83005" spans="1:13" ht="10">
      <c r="A83005" s="236"/>
      <c r="B83005" s="236"/>
      <c r="C83005" s="273"/>
      <c r="D83005" s="273"/>
      <c r="E83005" s="273"/>
      <c r="F83005" s="273"/>
      <c r="G83005" s="273"/>
      <c r="H83005" s="273"/>
      <c r="I83005" s="273"/>
      <c r="J83005" s="250">
        <f t="shared" si="2702"/>
        <v>0</v>
      </c>
      <c r="K83005" s="250">
        <f t="shared" si="2703"/>
        <v>0</v>
      </c>
      <c r="M83005" s="237"/>
    </row>
    <row r="83006" spans="1:13" ht="10">
      <c r="A83006" s="236"/>
      <c r="B83006" s="236"/>
      <c r="C83006" s="273"/>
      <c r="D83006" s="273"/>
      <c r="E83006" s="273"/>
      <c r="F83006" s="273"/>
      <c r="G83006" s="273"/>
      <c r="H83006" s="273"/>
      <c r="I83006" s="273"/>
      <c r="J83006" s="250">
        <f t="shared" si="2702"/>
        <v>0</v>
      </c>
      <c r="K83006" s="250">
        <f t="shared" si="2703"/>
        <v>0</v>
      </c>
      <c r="M83006" s="237"/>
    </row>
    <row r="83007" spans="1:13" ht="10">
      <c r="A83007" s="236"/>
      <c r="B83007" s="236"/>
      <c r="C83007" s="273"/>
      <c r="D83007" s="273"/>
      <c r="E83007" s="273"/>
      <c r="F83007" s="273"/>
      <c r="G83007" s="273"/>
      <c r="H83007" s="273"/>
      <c r="I83007" s="273"/>
      <c r="J83007" s="250">
        <f t="shared" si="2702"/>
        <v>0</v>
      </c>
      <c r="K83007" s="250">
        <f t="shared" si="2703"/>
        <v>0</v>
      </c>
      <c r="M83007" s="237"/>
    </row>
    <row r="83008" spans="1:13" ht="10">
      <c r="A83008" s="236"/>
      <c r="B83008" s="236"/>
      <c r="C83008" s="273"/>
      <c r="D83008" s="273"/>
      <c r="E83008" s="273"/>
      <c r="F83008" s="273"/>
      <c r="G83008" s="273"/>
      <c r="H83008" s="273"/>
      <c r="I83008" s="273"/>
      <c r="J83008" s="250">
        <f t="shared" si="2702"/>
        <v>0</v>
      </c>
      <c r="K83008" s="250">
        <f t="shared" si="2703"/>
        <v>0</v>
      </c>
      <c r="M83008" s="237"/>
    </row>
    <row r="83009" spans="1:13" ht="10">
      <c r="A83009" s="236"/>
      <c r="B83009" s="236"/>
      <c r="C83009" s="273"/>
      <c r="D83009" s="273"/>
      <c r="E83009" s="273"/>
      <c r="F83009" s="273"/>
      <c r="G83009" s="273"/>
      <c r="H83009" s="273"/>
      <c r="I83009" s="273"/>
      <c r="J83009" s="250">
        <f t="shared" si="2702"/>
        <v>0</v>
      </c>
      <c r="K83009" s="250">
        <f t="shared" si="2703"/>
        <v>0</v>
      </c>
      <c r="M83009" s="237"/>
    </row>
    <row r="83010" spans="1:13" ht="10">
      <c r="A83010" s="236"/>
      <c r="B83010" s="236"/>
      <c r="C83010" s="273"/>
      <c r="D83010" s="273"/>
      <c r="E83010" s="273"/>
      <c r="F83010" s="273"/>
      <c r="G83010" s="273"/>
      <c r="H83010" s="273"/>
      <c r="I83010" s="273"/>
      <c r="J83010" s="250">
        <f t="shared" si="2702"/>
        <v>0</v>
      </c>
      <c r="K83010" s="250">
        <f t="shared" si="2703"/>
        <v>0</v>
      </c>
      <c r="M83010" s="237"/>
    </row>
    <row r="83011" spans="1:13" ht="10">
      <c r="A83011" s="236"/>
      <c r="B83011" s="236"/>
      <c r="C83011" s="273"/>
      <c r="D83011" s="273"/>
      <c r="E83011" s="273"/>
      <c r="F83011" s="273"/>
      <c r="G83011" s="273"/>
      <c r="H83011" s="273"/>
      <c r="I83011" s="273"/>
      <c r="J83011" s="250">
        <f t="shared" ref="J83011:J83074" si="2704">C83011*K83011</f>
        <v>0</v>
      </c>
      <c r="K83011" s="250">
        <f t="shared" ref="K83011:K83074" si="2705">SUM(D83011:I83011)</f>
        <v>0</v>
      </c>
      <c r="M83011" s="237"/>
    </row>
    <row r="83012" spans="1:13" ht="10">
      <c r="A83012" s="236"/>
      <c r="B83012" s="236"/>
      <c r="C83012" s="273"/>
      <c r="D83012" s="273"/>
      <c r="E83012" s="273"/>
      <c r="F83012" s="273"/>
      <c r="G83012" s="273"/>
      <c r="H83012" s="273"/>
      <c r="I83012" s="273"/>
      <c r="J83012" s="250">
        <f t="shared" si="2704"/>
        <v>0</v>
      </c>
      <c r="K83012" s="250">
        <f t="shared" si="2705"/>
        <v>0</v>
      </c>
      <c r="M83012" s="237"/>
    </row>
    <row r="83013" spans="1:13" ht="10">
      <c r="A83013" s="236"/>
      <c r="B83013" s="236"/>
      <c r="C83013" s="273"/>
      <c r="D83013" s="273"/>
      <c r="E83013" s="273"/>
      <c r="F83013" s="273"/>
      <c r="G83013" s="273"/>
      <c r="H83013" s="273"/>
      <c r="I83013" s="273"/>
      <c r="J83013" s="250">
        <f t="shared" si="2704"/>
        <v>0</v>
      </c>
      <c r="K83013" s="250">
        <f t="shared" si="2705"/>
        <v>0</v>
      </c>
      <c r="M83013" s="237"/>
    </row>
    <row r="83014" spans="1:13" ht="10">
      <c r="A83014" s="236"/>
      <c r="B83014" s="236"/>
      <c r="C83014" s="273"/>
      <c r="D83014" s="273"/>
      <c r="E83014" s="273"/>
      <c r="F83014" s="273"/>
      <c r="G83014" s="273"/>
      <c r="H83014" s="273"/>
      <c r="I83014" s="273"/>
      <c r="J83014" s="250">
        <f t="shared" si="2704"/>
        <v>0</v>
      </c>
      <c r="K83014" s="250">
        <f t="shared" si="2705"/>
        <v>0</v>
      </c>
      <c r="M83014" s="237"/>
    </row>
    <row r="83015" spans="1:13" ht="10">
      <c r="A83015" s="236"/>
      <c r="B83015" s="236"/>
      <c r="C83015" s="273"/>
      <c r="D83015" s="273"/>
      <c r="E83015" s="273"/>
      <c r="F83015" s="273"/>
      <c r="G83015" s="273"/>
      <c r="H83015" s="273"/>
      <c r="I83015" s="273"/>
      <c r="J83015" s="250">
        <f t="shared" si="2704"/>
        <v>0</v>
      </c>
      <c r="K83015" s="250">
        <f t="shared" si="2705"/>
        <v>0</v>
      </c>
      <c r="M83015" s="237"/>
    </row>
    <row r="83016" spans="1:13" ht="10">
      <c r="A83016" s="236"/>
      <c r="B83016" s="236"/>
      <c r="C83016" s="273"/>
      <c r="D83016" s="273"/>
      <c r="E83016" s="273"/>
      <c r="F83016" s="273"/>
      <c r="G83016" s="273"/>
      <c r="H83016" s="273"/>
      <c r="I83016" s="273"/>
      <c r="J83016" s="250">
        <f t="shared" si="2704"/>
        <v>0</v>
      </c>
      <c r="K83016" s="250">
        <f t="shared" si="2705"/>
        <v>0</v>
      </c>
      <c r="M83016" s="237"/>
    </row>
    <row r="83017" spans="1:13" ht="10">
      <c r="A83017" s="236"/>
      <c r="B83017" s="236"/>
      <c r="C83017" s="273"/>
      <c r="D83017" s="273"/>
      <c r="E83017" s="273"/>
      <c r="F83017" s="273"/>
      <c r="G83017" s="273"/>
      <c r="H83017" s="273"/>
      <c r="I83017" s="273"/>
      <c r="J83017" s="250">
        <f t="shared" si="2704"/>
        <v>0</v>
      </c>
      <c r="K83017" s="250">
        <f t="shared" si="2705"/>
        <v>0</v>
      </c>
      <c r="M83017" s="237"/>
    </row>
    <row r="83018" spans="1:13" ht="10">
      <c r="A83018" s="236"/>
      <c r="B83018" s="236"/>
      <c r="C83018" s="273"/>
      <c r="D83018" s="273"/>
      <c r="E83018" s="273"/>
      <c r="F83018" s="273"/>
      <c r="G83018" s="273"/>
      <c r="H83018" s="273"/>
      <c r="I83018" s="273"/>
      <c r="J83018" s="250">
        <f t="shared" si="2704"/>
        <v>0</v>
      </c>
      <c r="K83018" s="250">
        <f t="shared" si="2705"/>
        <v>0</v>
      </c>
      <c r="M83018" s="237"/>
    </row>
    <row r="83019" spans="1:13" ht="10">
      <c r="A83019" s="236"/>
      <c r="B83019" s="236"/>
      <c r="C83019" s="273"/>
      <c r="D83019" s="273"/>
      <c r="E83019" s="273"/>
      <c r="F83019" s="273"/>
      <c r="G83019" s="273"/>
      <c r="H83019" s="273"/>
      <c r="I83019" s="273"/>
      <c r="J83019" s="250">
        <f t="shared" si="2704"/>
        <v>0</v>
      </c>
      <c r="K83019" s="250">
        <f t="shared" si="2705"/>
        <v>0</v>
      </c>
      <c r="M83019" s="237"/>
    </row>
    <row r="83020" spans="1:13" ht="10">
      <c r="A83020" s="236"/>
      <c r="B83020" s="236"/>
      <c r="C83020" s="273"/>
      <c r="D83020" s="273"/>
      <c r="E83020" s="273"/>
      <c r="F83020" s="273"/>
      <c r="G83020" s="273"/>
      <c r="H83020" s="273"/>
      <c r="I83020" s="273"/>
      <c r="J83020" s="250">
        <f t="shared" si="2704"/>
        <v>0</v>
      </c>
      <c r="K83020" s="250">
        <f t="shared" si="2705"/>
        <v>0</v>
      </c>
      <c r="M83020" s="237"/>
    </row>
    <row r="83021" spans="1:13" ht="10">
      <c r="A83021" s="236"/>
      <c r="B83021" s="236"/>
      <c r="C83021" s="273"/>
      <c r="D83021" s="273"/>
      <c r="E83021" s="273"/>
      <c r="F83021" s="273"/>
      <c r="G83021" s="273"/>
      <c r="H83021" s="273"/>
      <c r="I83021" s="273"/>
      <c r="J83021" s="250">
        <f t="shared" si="2704"/>
        <v>0</v>
      </c>
      <c r="K83021" s="250">
        <f t="shared" si="2705"/>
        <v>0</v>
      </c>
      <c r="M83021" s="237"/>
    </row>
    <row r="83022" spans="1:13" ht="10">
      <c r="A83022" s="236"/>
      <c r="B83022" s="236"/>
      <c r="C83022" s="273"/>
      <c r="D83022" s="273"/>
      <c r="E83022" s="273"/>
      <c r="F83022" s="273"/>
      <c r="G83022" s="273"/>
      <c r="H83022" s="273"/>
      <c r="I83022" s="273"/>
      <c r="J83022" s="250">
        <f t="shared" si="2704"/>
        <v>0</v>
      </c>
      <c r="K83022" s="250">
        <f t="shared" si="2705"/>
        <v>0</v>
      </c>
      <c r="M83022" s="237"/>
    </row>
    <row r="83023" spans="1:13" ht="10">
      <c r="A83023" s="236"/>
      <c r="B83023" s="236"/>
      <c r="C83023" s="273"/>
      <c r="D83023" s="273"/>
      <c r="E83023" s="273"/>
      <c r="F83023" s="273"/>
      <c r="G83023" s="273"/>
      <c r="H83023" s="273"/>
      <c r="I83023" s="273"/>
      <c r="J83023" s="250">
        <f t="shared" si="2704"/>
        <v>0</v>
      </c>
      <c r="K83023" s="250">
        <f t="shared" si="2705"/>
        <v>0</v>
      </c>
      <c r="M83023" s="237"/>
    </row>
    <row r="83024" spans="1:13" ht="10">
      <c r="A83024" s="236"/>
      <c r="B83024" s="236"/>
      <c r="C83024" s="273"/>
      <c r="D83024" s="273"/>
      <c r="E83024" s="273"/>
      <c r="F83024" s="273"/>
      <c r="G83024" s="273"/>
      <c r="H83024" s="273"/>
      <c r="I83024" s="273"/>
      <c r="J83024" s="250">
        <f t="shared" si="2704"/>
        <v>0</v>
      </c>
      <c r="K83024" s="250">
        <f t="shared" si="2705"/>
        <v>0</v>
      </c>
      <c r="M83024" s="237"/>
    </row>
    <row r="83025" spans="1:13" ht="10">
      <c r="A83025" s="236"/>
      <c r="B83025" s="236"/>
      <c r="C83025" s="273"/>
      <c r="D83025" s="273"/>
      <c r="E83025" s="273"/>
      <c r="F83025" s="273"/>
      <c r="G83025" s="273"/>
      <c r="H83025" s="273"/>
      <c r="I83025" s="273"/>
      <c r="J83025" s="250">
        <f t="shared" si="2704"/>
        <v>0</v>
      </c>
      <c r="K83025" s="250">
        <f t="shared" si="2705"/>
        <v>0</v>
      </c>
      <c r="M83025" s="237"/>
    </row>
    <row r="83026" spans="1:13" ht="10">
      <c r="A83026" s="236"/>
      <c r="B83026" s="236"/>
      <c r="C83026" s="273"/>
      <c r="D83026" s="273"/>
      <c r="E83026" s="273"/>
      <c r="F83026" s="273"/>
      <c r="G83026" s="273"/>
      <c r="H83026" s="273"/>
      <c r="I83026" s="273"/>
      <c r="J83026" s="250">
        <f t="shared" si="2704"/>
        <v>0</v>
      </c>
      <c r="K83026" s="250">
        <f t="shared" si="2705"/>
        <v>0</v>
      </c>
      <c r="M83026" s="237"/>
    </row>
    <row r="83027" spans="1:13" ht="10">
      <c r="A83027" s="236"/>
      <c r="B83027" s="236"/>
      <c r="C83027" s="273"/>
      <c r="D83027" s="273"/>
      <c r="E83027" s="273"/>
      <c r="F83027" s="273"/>
      <c r="G83027" s="273"/>
      <c r="H83027" s="273"/>
      <c r="I83027" s="273"/>
      <c r="J83027" s="250">
        <f t="shared" si="2704"/>
        <v>0</v>
      </c>
      <c r="K83027" s="250">
        <f t="shared" si="2705"/>
        <v>0</v>
      </c>
      <c r="M83027" s="237"/>
    </row>
    <row r="83028" spans="1:13" ht="10">
      <c r="A83028" s="236"/>
      <c r="B83028" s="236"/>
      <c r="C83028" s="273"/>
      <c r="D83028" s="273"/>
      <c r="E83028" s="273"/>
      <c r="F83028" s="273"/>
      <c r="G83028" s="273"/>
      <c r="H83028" s="273"/>
      <c r="I83028" s="273"/>
      <c r="J83028" s="250">
        <f t="shared" si="2704"/>
        <v>0</v>
      </c>
      <c r="K83028" s="250">
        <f t="shared" si="2705"/>
        <v>0</v>
      </c>
      <c r="M83028" s="237"/>
    </row>
    <row r="83029" spans="1:13" ht="10">
      <c r="A83029" s="236"/>
      <c r="B83029" s="236"/>
      <c r="C83029" s="273"/>
      <c r="D83029" s="273"/>
      <c r="E83029" s="273"/>
      <c r="F83029" s="273"/>
      <c r="G83029" s="273"/>
      <c r="H83029" s="273"/>
      <c r="I83029" s="273"/>
      <c r="J83029" s="250">
        <f t="shared" si="2704"/>
        <v>0</v>
      </c>
      <c r="K83029" s="250">
        <f t="shared" si="2705"/>
        <v>0</v>
      </c>
      <c r="M83029" s="237"/>
    </row>
    <row r="83030" spans="1:13" ht="10">
      <c r="A83030" s="236"/>
      <c r="B83030" s="236"/>
      <c r="C83030" s="273"/>
      <c r="D83030" s="273"/>
      <c r="E83030" s="273"/>
      <c r="F83030" s="273"/>
      <c r="G83030" s="273"/>
      <c r="H83030" s="273"/>
      <c r="I83030" s="273"/>
      <c r="J83030" s="250">
        <f t="shared" si="2704"/>
        <v>0</v>
      </c>
      <c r="K83030" s="250">
        <f t="shared" si="2705"/>
        <v>0</v>
      </c>
      <c r="M83030" s="237"/>
    </row>
    <row r="83031" spans="1:13" ht="10">
      <c r="A83031" s="236"/>
      <c r="B83031" s="236"/>
      <c r="C83031" s="273"/>
      <c r="D83031" s="273"/>
      <c r="E83031" s="273"/>
      <c r="F83031" s="273"/>
      <c r="G83031" s="273"/>
      <c r="H83031" s="273"/>
      <c r="I83031" s="273"/>
      <c r="J83031" s="250">
        <f t="shared" si="2704"/>
        <v>0</v>
      </c>
      <c r="K83031" s="250">
        <f t="shared" si="2705"/>
        <v>0</v>
      </c>
      <c r="M83031" s="237"/>
    </row>
    <row r="83032" spans="1:13" ht="10">
      <c r="A83032" s="236"/>
      <c r="B83032" s="236"/>
      <c r="C83032" s="273"/>
      <c r="D83032" s="273"/>
      <c r="E83032" s="273"/>
      <c r="F83032" s="273"/>
      <c r="G83032" s="273"/>
      <c r="H83032" s="273"/>
      <c r="I83032" s="273"/>
      <c r="J83032" s="250">
        <f t="shared" si="2704"/>
        <v>0</v>
      </c>
      <c r="K83032" s="250">
        <f t="shared" si="2705"/>
        <v>0</v>
      </c>
      <c r="M83032" s="237"/>
    </row>
    <row r="83033" spans="1:13" ht="10">
      <c r="A83033" s="236"/>
      <c r="B83033" s="236"/>
      <c r="C83033" s="273"/>
      <c r="D83033" s="273"/>
      <c r="E83033" s="273"/>
      <c r="F83033" s="273"/>
      <c r="G83033" s="273"/>
      <c r="H83033" s="273"/>
      <c r="I83033" s="273"/>
      <c r="J83033" s="250">
        <f t="shared" si="2704"/>
        <v>0</v>
      </c>
      <c r="K83033" s="250">
        <f t="shared" si="2705"/>
        <v>0</v>
      </c>
      <c r="M83033" s="237"/>
    </row>
    <row r="83034" spans="1:13" ht="10">
      <c r="A83034" s="236"/>
      <c r="B83034" s="236"/>
      <c r="C83034" s="273"/>
      <c r="D83034" s="273"/>
      <c r="E83034" s="273"/>
      <c r="F83034" s="273"/>
      <c r="G83034" s="273"/>
      <c r="H83034" s="273"/>
      <c r="I83034" s="273"/>
      <c r="J83034" s="250">
        <f t="shared" si="2704"/>
        <v>0</v>
      </c>
      <c r="K83034" s="250">
        <f t="shared" si="2705"/>
        <v>0</v>
      </c>
      <c r="M83034" s="237"/>
    </row>
    <row r="83035" spans="1:13" ht="10">
      <c r="A83035" s="236"/>
      <c r="B83035" s="236"/>
      <c r="C83035" s="273"/>
      <c r="D83035" s="273"/>
      <c r="E83035" s="273"/>
      <c r="F83035" s="273"/>
      <c r="G83035" s="273"/>
      <c r="H83035" s="273"/>
      <c r="I83035" s="273"/>
      <c r="J83035" s="250">
        <f t="shared" si="2704"/>
        <v>0</v>
      </c>
      <c r="K83035" s="250">
        <f t="shared" si="2705"/>
        <v>0</v>
      </c>
      <c r="M83035" s="237"/>
    </row>
    <row r="83036" spans="1:13" ht="10">
      <c r="A83036" s="236"/>
      <c r="B83036" s="236"/>
      <c r="C83036" s="273"/>
      <c r="D83036" s="273"/>
      <c r="E83036" s="273"/>
      <c r="F83036" s="273"/>
      <c r="G83036" s="273"/>
      <c r="H83036" s="273"/>
      <c r="I83036" s="273"/>
      <c r="J83036" s="250">
        <f t="shared" si="2704"/>
        <v>0</v>
      </c>
      <c r="K83036" s="250">
        <f t="shared" si="2705"/>
        <v>0</v>
      </c>
      <c r="M83036" s="237"/>
    </row>
    <row r="83037" spans="1:13" ht="10">
      <c r="A83037" s="236"/>
      <c r="B83037" s="236"/>
      <c r="C83037" s="273"/>
      <c r="D83037" s="273"/>
      <c r="E83037" s="273"/>
      <c r="F83037" s="273"/>
      <c r="G83037" s="273"/>
      <c r="H83037" s="273"/>
      <c r="I83037" s="273"/>
      <c r="J83037" s="250">
        <f t="shared" si="2704"/>
        <v>0</v>
      </c>
      <c r="K83037" s="250">
        <f t="shared" si="2705"/>
        <v>0</v>
      </c>
      <c r="M83037" s="237"/>
    </row>
    <row r="83038" spans="1:13" ht="10">
      <c r="A83038" s="236"/>
      <c r="B83038" s="236"/>
      <c r="C83038" s="273"/>
      <c r="D83038" s="273"/>
      <c r="E83038" s="273"/>
      <c r="F83038" s="273"/>
      <c r="G83038" s="273"/>
      <c r="H83038" s="273"/>
      <c r="I83038" s="273"/>
      <c r="J83038" s="250">
        <f t="shared" si="2704"/>
        <v>0</v>
      </c>
      <c r="K83038" s="250">
        <f t="shared" si="2705"/>
        <v>0</v>
      </c>
      <c r="M83038" s="237"/>
    </row>
    <row r="83039" spans="1:13" ht="10">
      <c r="A83039" s="236"/>
      <c r="B83039" s="236"/>
      <c r="C83039" s="273"/>
      <c r="D83039" s="273"/>
      <c r="E83039" s="273"/>
      <c r="F83039" s="273"/>
      <c r="G83039" s="273"/>
      <c r="H83039" s="273"/>
      <c r="I83039" s="273"/>
      <c r="J83039" s="250">
        <f t="shared" si="2704"/>
        <v>0</v>
      </c>
      <c r="K83039" s="250">
        <f t="shared" si="2705"/>
        <v>0</v>
      </c>
      <c r="M83039" s="237"/>
    </row>
    <row r="83040" spans="1:13" ht="10">
      <c r="A83040" s="236"/>
      <c r="B83040" s="236"/>
      <c r="C83040" s="273"/>
      <c r="D83040" s="273"/>
      <c r="E83040" s="273"/>
      <c r="F83040" s="273"/>
      <c r="G83040" s="273"/>
      <c r="H83040" s="273"/>
      <c r="I83040" s="273"/>
      <c r="J83040" s="250">
        <f t="shared" si="2704"/>
        <v>0</v>
      </c>
      <c r="K83040" s="250">
        <f t="shared" si="2705"/>
        <v>0</v>
      </c>
      <c r="M83040" s="237"/>
    </row>
    <row r="83041" spans="1:13" ht="10">
      <c r="A83041" s="236"/>
      <c r="B83041" s="236"/>
      <c r="C83041" s="273"/>
      <c r="D83041" s="273"/>
      <c r="E83041" s="273"/>
      <c r="F83041" s="273"/>
      <c r="G83041" s="273"/>
      <c r="H83041" s="273"/>
      <c r="I83041" s="273"/>
      <c r="J83041" s="250">
        <f t="shared" si="2704"/>
        <v>0</v>
      </c>
      <c r="K83041" s="250">
        <f t="shared" si="2705"/>
        <v>0</v>
      </c>
      <c r="M83041" s="237"/>
    </row>
    <row r="83042" spans="1:13" ht="10">
      <c r="A83042" s="236"/>
      <c r="B83042" s="236"/>
      <c r="C83042" s="273"/>
      <c r="D83042" s="273"/>
      <c r="E83042" s="273"/>
      <c r="F83042" s="273"/>
      <c r="G83042" s="273"/>
      <c r="H83042" s="273"/>
      <c r="I83042" s="273"/>
      <c r="J83042" s="250">
        <f t="shared" si="2704"/>
        <v>0</v>
      </c>
      <c r="K83042" s="250">
        <f t="shared" si="2705"/>
        <v>0</v>
      </c>
      <c r="M83042" s="237"/>
    </row>
    <row r="83043" spans="1:13" ht="10">
      <c r="A83043" s="236"/>
      <c r="B83043" s="236"/>
      <c r="C83043" s="273"/>
      <c r="D83043" s="273"/>
      <c r="E83043" s="273"/>
      <c r="F83043" s="273"/>
      <c r="G83043" s="273"/>
      <c r="H83043" s="273"/>
      <c r="I83043" s="273"/>
      <c r="J83043" s="250">
        <f t="shared" si="2704"/>
        <v>0</v>
      </c>
      <c r="K83043" s="250">
        <f t="shared" si="2705"/>
        <v>0</v>
      </c>
      <c r="M83043" s="237"/>
    </row>
    <row r="83044" spans="1:13" ht="10">
      <c r="A83044" s="236"/>
      <c r="B83044" s="236"/>
      <c r="C83044" s="273"/>
      <c r="D83044" s="273"/>
      <c r="E83044" s="273"/>
      <c r="F83044" s="273"/>
      <c r="G83044" s="273"/>
      <c r="H83044" s="273"/>
      <c r="I83044" s="273"/>
      <c r="J83044" s="250">
        <f t="shared" si="2704"/>
        <v>0</v>
      </c>
      <c r="K83044" s="250">
        <f t="shared" si="2705"/>
        <v>0</v>
      </c>
      <c r="M83044" s="237"/>
    </row>
    <row r="83045" spans="1:13" ht="10">
      <c r="A83045" s="236"/>
      <c r="B83045" s="236"/>
      <c r="C83045" s="273"/>
      <c r="D83045" s="273"/>
      <c r="E83045" s="273"/>
      <c r="F83045" s="273"/>
      <c r="G83045" s="273"/>
      <c r="H83045" s="273"/>
      <c r="I83045" s="273"/>
      <c r="J83045" s="250">
        <f t="shared" si="2704"/>
        <v>0</v>
      </c>
      <c r="K83045" s="250">
        <f t="shared" si="2705"/>
        <v>0</v>
      </c>
      <c r="M83045" s="237"/>
    </row>
    <row r="83046" spans="1:13" ht="10">
      <c r="A83046" s="236"/>
      <c r="B83046" s="236"/>
      <c r="C83046" s="273"/>
      <c r="D83046" s="273"/>
      <c r="E83046" s="273"/>
      <c r="F83046" s="273"/>
      <c r="G83046" s="273"/>
      <c r="H83046" s="273"/>
      <c r="I83046" s="273"/>
      <c r="J83046" s="250">
        <f t="shared" si="2704"/>
        <v>0</v>
      </c>
      <c r="K83046" s="250">
        <f t="shared" si="2705"/>
        <v>0</v>
      </c>
      <c r="M83046" s="237"/>
    </row>
    <row r="83047" spans="1:13" ht="10">
      <c r="A83047" s="236"/>
      <c r="B83047" s="236"/>
      <c r="C83047" s="273"/>
      <c r="D83047" s="273"/>
      <c r="E83047" s="273"/>
      <c r="F83047" s="273"/>
      <c r="G83047" s="273"/>
      <c r="H83047" s="273"/>
      <c r="I83047" s="273"/>
      <c r="J83047" s="250">
        <f t="shared" si="2704"/>
        <v>0</v>
      </c>
      <c r="K83047" s="250">
        <f t="shared" si="2705"/>
        <v>0</v>
      </c>
      <c r="M83047" s="237"/>
    </row>
    <row r="83048" spans="1:13" ht="10">
      <c r="A83048" s="236"/>
      <c r="B83048" s="236"/>
      <c r="C83048" s="273"/>
      <c r="D83048" s="273"/>
      <c r="E83048" s="273"/>
      <c r="F83048" s="273"/>
      <c r="G83048" s="273"/>
      <c r="H83048" s="273"/>
      <c r="I83048" s="273"/>
      <c r="J83048" s="250">
        <f t="shared" si="2704"/>
        <v>0</v>
      </c>
      <c r="K83048" s="250">
        <f t="shared" si="2705"/>
        <v>0</v>
      </c>
      <c r="M83048" s="237"/>
    </row>
    <row r="83049" spans="1:13" ht="10">
      <c r="A83049" s="236"/>
      <c r="B83049" s="236"/>
      <c r="C83049" s="273"/>
      <c r="D83049" s="273"/>
      <c r="E83049" s="273"/>
      <c r="F83049" s="273"/>
      <c r="G83049" s="273"/>
      <c r="H83049" s="273"/>
      <c r="I83049" s="273"/>
      <c r="J83049" s="250">
        <f t="shared" si="2704"/>
        <v>0</v>
      </c>
      <c r="K83049" s="250">
        <f t="shared" si="2705"/>
        <v>0</v>
      </c>
      <c r="M83049" s="237"/>
    </row>
    <row r="83050" spans="1:13" ht="10">
      <c r="A83050" s="236"/>
      <c r="B83050" s="236"/>
      <c r="C83050" s="273"/>
      <c r="D83050" s="273"/>
      <c r="E83050" s="273"/>
      <c r="F83050" s="273"/>
      <c r="G83050" s="273"/>
      <c r="H83050" s="273"/>
      <c r="I83050" s="273"/>
      <c r="J83050" s="250">
        <f t="shared" si="2704"/>
        <v>0</v>
      </c>
      <c r="K83050" s="250">
        <f t="shared" si="2705"/>
        <v>0</v>
      </c>
      <c r="M83050" s="237"/>
    </row>
    <row r="83051" spans="1:13" ht="10">
      <c r="A83051" s="236"/>
      <c r="B83051" s="236"/>
      <c r="C83051" s="273"/>
      <c r="D83051" s="273"/>
      <c r="E83051" s="273"/>
      <c r="F83051" s="273"/>
      <c r="G83051" s="273"/>
      <c r="H83051" s="273"/>
      <c r="I83051" s="273"/>
      <c r="J83051" s="250">
        <f t="shared" si="2704"/>
        <v>0</v>
      </c>
      <c r="K83051" s="250">
        <f t="shared" si="2705"/>
        <v>0</v>
      </c>
      <c r="M83051" s="237"/>
    </row>
    <row r="83052" spans="1:13" ht="10">
      <c r="A83052" s="236"/>
      <c r="B83052" s="236"/>
      <c r="C83052" s="273"/>
      <c r="D83052" s="273"/>
      <c r="E83052" s="273"/>
      <c r="F83052" s="273"/>
      <c r="G83052" s="273"/>
      <c r="H83052" s="273"/>
      <c r="I83052" s="273"/>
      <c r="J83052" s="250">
        <f t="shared" si="2704"/>
        <v>0</v>
      </c>
      <c r="K83052" s="250">
        <f t="shared" si="2705"/>
        <v>0</v>
      </c>
      <c r="M83052" s="237"/>
    </row>
    <row r="83053" spans="1:13" ht="10">
      <c r="A83053" s="236"/>
      <c r="B83053" s="236"/>
      <c r="C83053" s="273"/>
      <c r="D83053" s="273"/>
      <c r="E83053" s="273"/>
      <c r="F83053" s="273"/>
      <c r="G83053" s="273"/>
      <c r="H83053" s="273"/>
      <c r="I83053" s="273"/>
      <c r="J83053" s="250">
        <f t="shared" si="2704"/>
        <v>0</v>
      </c>
      <c r="K83053" s="250">
        <f t="shared" si="2705"/>
        <v>0</v>
      </c>
      <c r="M83053" s="237"/>
    </row>
    <row r="83054" spans="1:13" ht="10">
      <c r="A83054" s="236"/>
      <c r="B83054" s="236"/>
      <c r="C83054" s="273"/>
      <c r="D83054" s="273"/>
      <c r="E83054" s="273"/>
      <c r="F83054" s="273"/>
      <c r="G83054" s="273"/>
      <c r="H83054" s="273"/>
      <c r="I83054" s="273"/>
      <c r="J83054" s="250">
        <f t="shared" si="2704"/>
        <v>0</v>
      </c>
      <c r="K83054" s="250">
        <f t="shared" si="2705"/>
        <v>0</v>
      </c>
      <c r="M83054" s="237"/>
    </row>
    <row r="83055" spans="1:13" ht="10">
      <c r="A83055" s="236"/>
      <c r="B83055" s="236"/>
      <c r="C83055" s="273"/>
      <c r="D83055" s="273"/>
      <c r="E83055" s="273"/>
      <c r="F83055" s="273"/>
      <c r="G83055" s="273"/>
      <c r="H83055" s="273"/>
      <c r="I83055" s="273"/>
      <c r="J83055" s="250">
        <f t="shared" si="2704"/>
        <v>0</v>
      </c>
      <c r="K83055" s="250">
        <f t="shared" si="2705"/>
        <v>0</v>
      </c>
      <c r="M83055" s="237"/>
    </row>
    <row r="83056" spans="1:13" ht="10">
      <c r="A83056" s="236"/>
      <c r="B83056" s="236"/>
      <c r="C83056" s="273"/>
      <c r="D83056" s="273"/>
      <c r="E83056" s="273"/>
      <c r="F83056" s="273"/>
      <c r="G83056" s="273"/>
      <c r="H83056" s="273"/>
      <c r="I83056" s="273"/>
      <c r="J83056" s="250">
        <f t="shared" si="2704"/>
        <v>0</v>
      </c>
      <c r="K83056" s="250">
        <f t="shared" si="2705"/>
        <v>0</v>
      </c>
      <c r="M83056" s="237"/>
    </row>
    <row r="83057" spans="1:13" ht="10">
      <c r="A83057" s="236"/>
      <c r="B83057" s="236"/>
      <c r="C83057" s="273"/>
      <c r="D83057" s="273"/>
      <c r="E83057" s="273"/>
      <c r="F83057" s="273"/>
      <c r="G83057" s="273"/>
      <c r="H83057" s="273"/>
      <c r="I83057" s="273"/>
      <c r="J83057" s="250">
        <f t="shared" si="2704"/>
        <v>0</v>
      </c>
      <c r="K83057" s="250">
        <f t="shared" si="2705"/>
        <v>0</v>
      </c>
      <c r="M83057" s="237"/>
    </row>
    <row r="83058" spans="1:13" ht="10">
      <c r="A83058" s="236"/>
      <c r="B83058" s="236"/>
      <c r="C83058" s="273"/>
      <c r="D83058" s="273"/>
      <c r="E83058" s="273"/>
      <c r="F83058" s="273"/>
      <c r="G83058" s="273"/>
      <c r="H83058" s="273"/>
      <c r="I83058" s="273"/>
      <c r="J83058" s="250">
        <f t="shared" si="2704"/>
        <v>0</v>
      </c>
      <c r="K83058" s="250">
        <f t="shared" si="2705"/>
        <v>0</v>
      </c>
      <c r="M83058" s="237"/>
    </row>
    <row r="83059" spans="1:13" ht="10">
      <c r="A83059" s="236"/>
      <c r="B83059" s="236"/>
      <c r="C83059" s="273"/>
      <c r="D83059" s="273"/>
      <c r="E83059" s="273"/>
      <c r="F83059" s="273"/>
      <c r="G83059" s="273"/>
      <c r="H83059" s="273"/>
      <c r="I83059" s="273"/>
      <c r="J83059" s="250">
        <f t="shared" si="2704"/>
        <v>0</v>
      </c>
      <c r="K83059" s="250">
        <f t="shared" si="2705"/>
        <v>0</v>
      </c>
      <c r="M83059" s="237"/>
    </row>
    <row r="83060" spans="1:13" ht="10">
      <c r="A83060" s="236"/>
      <c r="B83060" s="236"/>
      <c r="C83060" s="273"/>
      <c r="D83060" s="273"/>
      <c r="E83060" s="273"/>
      <c r="F83060" s="273"/>
      <c r="G83060" s="273"/>
      <c r="H83060" s="273"/>
      <c r="I83060" s="273"/>
      <c r="J83060" s="250">
        <f t="shared" si="2704"/>
        <v>0</v>
      </c>
      <c r="K83060" s="250">
        <f t="shared" si="2705"/>
        <v>0</v>
      </c>
      <c r="M83060" s="237"/>
    </row>
    <row r="83061" spans="1:13" ht="10">
      <c r="A83061" s="236"/>
      <c r="B83061" s="236"/>
      <c r="C83061" s="273"/>
      <c r="D83061" s="273"/>
      <c r="E83061" s="273"/>
      <c r="F83061" s="273"/>
      <c r="G83061" s="273"/>
      <c r="H83061" s="273"/>
      <c r="I83061" s="273"/>
      <c r="J83061" s="250">
        <f t="shared" si="2704"/>
        <v>0</v>
      </c>
      <c r="K83061" s="250">
        <f t="shared" si="2705"/>
        <v>0</v>
      </c>
      <c r="M83061" s="237"/>
    </row>
    <row r="83062" spans="1:13" ht="10">
      <c r="A83062" s="236"/>
      <c r="B83062" s="236"/>
      <c r="C83062" s="273"/>
      <c r="D83062" s="273"/>
      <c r="E83062" s="273"/>
      <c r="F83062" s="273"/>
      <c r="G83062" s="273"/>
      <c r="H83062" s="273"/>
      <c r="I83062" s="273"/>
      <c r="J83062" s="250">
        <f t="shared" si="2704"/>
        <v>0</v>
      </c>
      <c r="K83062" s="250">
        <f t="shared" si="2705"/>
        <v>0</v>
      </c>
      <c r="M83062" s="237"/>
    </row>
    <row r="83063" spans="1:13" ht="10">
      <c r="A83063" s="236"/>
      <c r="B83063" s="236"/>
      <c r="C83063" s="273"/>
      <c r="D83063" s="273"/>
      <c r="E83063" s="273"/>
      <c r="F83063" s="273"/>
      <c r="G83063" s="273"/>
      <c r="H83063" s="273"/>
      <c r="I83063" s="273"/>
      <c r="J83063" s="250">
        <f t="shared" si="2704"/>
        <v>0</v>
      </c>
      <c r="K83063" s="250">
        <f t="shared" si="2705"/>
        <v>0</v>
      </c>
      <c r="M83063" s="237"/>
    </row>
    <row r="83064" spans="1:13" ht="10">
      <c r="A83064" s="236"/>
      <c r="B83064" s="236"/>
      <c r="C83064" s="273"/>
      <c r="D83064" s="273"/>
      <c r="E83064" s="273"/>
      <c r="F83064" s="273"/>
      <c r="G83064" s="273"/>
      <c r="H83064" s="273"/>
      <c r="I83064" s="273"/>
      <c r="J83064" s="250">
        <f t="shared" si="2704"/>
        <v>0</v>
      </c>
      <c r="K83064" s="250">
        <f t="shared" si="2705"/>
        <v>0</v>
      </c>
      <c r="M83064" s="237"/>
    </row>
    <row r="83065" spans="1:13" ht="10">
      <c r="A83065" s="236"/>
      <c r="B83065" s="236"/>
      <c r="C83065" s="273"/>
      <c r="D83065" s="273"/>
      <c r="E83065" s="273"/>
      <c r="F83065" s="273"/>
      <c r="G83065" s="273"/>
      <c r="H83065" s="273"/>
      <c r="I83065" s="273"/>
      <c r="J83065" s="250">
        <f t="shared" si="2704"/>
        <v>0</v>
      </c>
      <c r="K83065" s="250">
        <f t="shared" si="2705"/>
        <v>0</v>
      </c>
      <c r="M83065" s="237"/>
    </row>
    <row r="83066" spans="1:13" ht="10">
      <c r="A83066" s="236"/>
      <c r="B83066" s="236"/>
      <c r="C83066" s="273"/>
      <c r="D83066" s="273"/>
      <c r="E83066" s="273"/>
      <c r="F83066" s="273"/>
      <c r="G83066" s="273"/>
      <c r="H83066" s="273"/>
      <c r="I83066" s="273"/>
      <c r="J83066" s="250">
        <f t="shared" si="2704"/>
        <v>0</v>
      </c>
      <c r="K83066" s="250">
        <f t="shared" si="2705"/>
        <v>0</v>
      </c>
      <c r="M83066" s="237"/>
    </row>
    <row r="83067" spans="1:13" ht="10">
      <c r="A83067" s="236"/>
      <c r="B83067" s="236"/>
      <c r="C83067" s="273"/>
      <c r="D83067" s="273"/>
      <c r="E83067" s="273"/>
      <c r="F83067" s="273"/>
      <c r="G83067" s="273"/>
      <c r="H83067" s="273"/>
      <c r="I83067" s="273"/>
      <c r="J83067" s="250">
        <f t="shared" si="2704"/>
        <v>0</v>
      </c>
      <c r="K83067" s="250">
        <f t="shared" si="2705"/>
        <v>0</v>
      </c>
      <c r="M83067" s="237"/>
    </row>
    <row r="83068" spans="1:13" ht="10">
      <c r="A83068" s="236"/>
      <c r="B83068" s="236"/>
      <c r="C83068" s="273"/>
      <c r="D83068" s="273"/>
      <c r="E83068" s="273"/>
      <c r="F83068" s="273"/>
      <c r="G83068" s="273"/>
      <c r="H83068" s="273"/>
      <c r="I83068" s="273"/>
      <c r="J83068" s="250">
        <f t="shared" si="2704"/>
        <v>0</v>
      </c>
      <c r="K83068" s="250">
        <f t="shared" si="2705"/>
        <v>0</v>
      </c>
      <c r="M83068" s="237"/>
    </row>
    <row r="83069" spans="1:13" ht="10">
      <c r="A83069" s="236"/>
      <c r="B83069" s="236"/>
      <c r="C83069" s="273"/>
      <c r="D83069" s="273"/>
      <c r="E83069" s="273"/>
      <c r="F83069" s="273"/>
      <c r="G83069" s="273"/>
      <c r="H83069" s="273"/>
      <c r="I83069" s="273"/>
      <c r="J83069" s="250">
        <f t="shared" si="2704"/>
        <v>0</v>
      </c>
      <c r="K83069" s="250">
        <f t="shared" si="2705"/>
        <v>0</v>
      </c>
      <c r="M83069" s="237"/>
    </row>
    <row r="83070" spans="1:13" ht="10">
      <c r="A83070" s="236"/>
      <c r="B83070" s="236"/>
      <c r="C83070" s="273"/>
      <c r="D83070" s="273"/>
      <c r="E83070" s="273"/>
      <c r="F83070" s="273"/>
      <c r="G83070" s="273"/>
      <c r="H83070" s="273"/>
      <c r="I83070" s="273"/>
      <c r="J83070" s="250">
        <f t="shared" si="2704"/>
        <v>0</v>
      </c>
      <c r="K83070" s="250">
        <f t="shared" si="2705"/>
        <v>0</v>
      </c>
      <c r="M83070" s="237"/>
    </row>
    <row r="83071" spans="1:13" ht="10">
      <c r="A83071" s="236"/>
      <c r="B83071" s="236"/>
      <c r="C83071" s="273"/>
      <c r="D83071" s="273"/>
      <c r="E83071" s="273"/>
      <c r="F83071" s="273"/>
      <c r="G83071" s="273"/>
      <c r="H83071" s="273"/>
      <c r="I83071" s="273"/>
      <c r="J83071" s="250">
        <f t="shared" si="2704"/>
        <v>0</v>
      </c>
      <c r="K83071" s="250">
        <f t="shared" si="2705"/>
        <v>0</v>
      </c>
      <c r="M83071" s="237"/>
    </row>
    <row r="83072" spans="1:13" ht="10">
      <c r="A83072" s="236"/>
      <c r="B83072" s="236"/>
      <c r="C83072" s="273"/>
      <c r="D83072" s="273"/>
      <c r="E83072" s="273"/>
      <c r="F83072" s="273"/>
      <c r="G83072" s="273"/>
      <c r="H83072" s="273"/>
      <c r="I83072" s="273"/>
      <c r="J83072" s="250">
        <f t="shared" si="2704"/>
        <v>0</v>
      </c>
      <c r="K83072" s="250">
        <f t="shared" si="2705"/>
        <v>0</v>
      </c>
      <c r="M83072" s="237"/>
    </row>
    <row r="83073" spans="1:13" ht="10">
      <c r="A83073" s="236"/>
      <c r="B83073" s="236"/>
      <c r="C83073" s="273"/>
      <c r="D83073" s="273"/>
      <c r="E83073" s="273"/>
      <c r="F83073" s="273"/>
      <c r="G83073" s="273"/>
      <c r="H83073" s="273"/>
      <c r="I83073" s="273"/>
      <c r="J83073" s="250">
        <f t="shared" si="2704"/>
        <v>0</v>
      </c>
      <c r="K83073" s="250">
        <f t="shared" si="2705"/>
        <v>0</v>
      </c>
      <c r="M83073" s="237"/>
    </row>
    <row r="83074" spans="1:13" ht="10">
      <c r="A83074" s="236"/>
      <c r="B83074" s="236"/>
      <c r="C83074" s="273"/>
      <c r="D83074" s="273"/>
      <c r="E83074" s="273"/>
      <c r="F83074" s="273"/>
      <c r="G83074" s="273"/>
      <c r="H83074" s="273"/>
      <c r="I83074" s="273"/>
      <c r="J83074" s="250">
        <f t="shared" si="2704"/>
        <v>0</v>
      </c>
      <c r="K83074" s="250">
        <f t="shared" si="2705"/>
        <v>0</v>
      </c>
      <c r="M83074" s="237"/>
    </row>
    <row r="83075" spans="1:13" ht="10">
      <c r="A83075" s="236"/>
      <c r="B83075" s="236"/>
      <c r="C83075" s="273"/>
      <c r="D83075" s="273"/>
      <c r="E83075" s="273"/>
      <c r="F83075" s="273"/>
      <c r="G83075" s="273"/>
      <c r="H83075" s="273"/>
      <c r="I83075" s="273"/>
      <c r="J83075" s="250">
        <f t="shared" ref="J83075:J83138" si="2706">C83075*K83075</f>
        <v>0</v>
      </c>
      <c r="K83075" s="250">
        <f t="shared" ref="K83075:K83138" si="2707">SUM(D83075:I83075)</f>
        <v>0</v>
      </c>
      <c r="M83075" s="237"/>
    </row>
    <row r="83076" spans="1:13" ht="10">
      <c r="A83076" s="236"/>
      <c r="B83076" s="236"/>
      <c r="C83076" s="273"/>
      <c r="D83076" s="273"/>
      <c r="E83076" s="273"/>
      <c r="F83076" s="273"/>
      <c r="G83076" s="273"/>
      <c r="H83076" s="273"/>
      <c r="I83076" s="273"/>
      <c r="J83076" s="250">
        <f t="shared" si="2706"/>
        <v>0</v>
      </c>
      <c r="K83076" s="250">
        <f t="shared" si="2707"/>
        <v>0</v>
      </c>
      <c r="M83076" s="237"/>
    </row>
    <row r="83077" spans="1:13" ht="10">
      <c r="A83077" s="236"/>
      <c r="B83077" s="236"/>
      <c r="C83077" s="273"/>
      <c r="D83077" s="273"/>
      <c r="E83077" s="273"/>
      <c r="F83077" s="273"/>
      <c r="G83077" s="273"/>
      <c r="H83077" s="273"/>
      <c r="I83077" s="273"/>
      <c r="J83077" s="250">
        <f t="shared" si="2706"/>
        <v>0</v>
      </c>
      <c r="K83077" s="250">
        <f t="shared" si="2707"/>
        <v>0</v>
      </c>
      <c r="M83077" s="237"/>
    </row>
    <row r="83078" spans="1:13" ht="10">
      <c r="A83078" s="236"/>
      <c r="B83078" s="236"/>
      <c r="C83078" s="273"/>
      <c r="D83078" s="273"/>
      <c r="E83078" s="273"/>
      <c r="F83078" s="273"/>
      <c r="G83078" s="273"/>
      <c r="H83078" s="273"/>
      <c r="I83078" s="273"/>
      <c r="J83078" s="250">
        <f t="shared" si="2706"/>
        <v>0</v>
      </c>
      <c r="K83078" s="250">
        <f t="shared" si="2707"/>
        <v>0</v>
      </c>
      <c r="M83078" s="237"/>
    </row>
    <row r="83079" spans="1:13" ht="10">
      <c r="A83079" s="236"/>
      <c r="B83079" s="236"/>
      <c r="C83079" s="273"/>
      <c r="D83079" s="273"/>
      <c r="E83079" s="273"/>
      <c r="F83079" s="273"/>
      <c r="G83079" s="273"/>
      <c r="H83079" s="273"/>
      <c r="I83079" s="273"/>
      <c r="J83079" s="250">
        <f t="shared" si="2706"/>
        <v>0</v>
      </c>
      <c r="K83079" s="250">
        <f t="shared" si="2707"/>
        <v>0</v>
      </c>
      <c r="M83079" s="237"/>
    </row>
    <row r="83080" spans="1:13" ht="10">
      <c r="A83080" s="236"/>
      <c r="B83080" s="236"/>
      <c r="C83080" s="273"/>
      <c r="D83080" s="273"/>
      <c r="E83080" s="273"/>
      <c r="F83080" s="273"/>
      <c r="G83080" s="273"/>
      <c r="H83080" s="273"/>
      <c r="I83080" s="273"/>
      <c r="J83080" s="250">
        <f t="shared" si="2706"/>
        <v>0</v>
      </c>
      <c r="K83080" s="250">
        <f t="shared" si="2707"/>
        <v>0</v>
      </c>
      <c r="M83080" s="237"/>
    </row>
    <row r="83081" spans="1:13" ht="10">
      <c r="A83081" s="236"/>
      <c r="B83081" s="236"/>
      <c r="C83081" s="273"/>
      <c r="D83081" s="273"/>
      <c r="E83081" s="273"/>
      <c r="F83081" s="273"/>
      <c r="G83081" s="273"/>
      <c r="H83081" s="273"/>
      <c r="I83081" s="273"/>
      <c r="J83081" s="250">
        <f t="shared" si="2706"/>
        <v>0</v>
      </c>
      <c r="K83081" s="250">
        <f t="shared" si="2707"/>
        <v>0</v>
      </c>
      <c r="M83081" s="237"/>
    </row>
    <row r="83082" spans="1:13" ht="10">
      <c r="A83082" s="236"/>
      <c r="B83082" s="236"/>
      <c r="C83082" s="273"/>
      <c r="D83082" s="273"/>
      <c r="E83082" s="273"/>
      <c r="F83082" s="273"/>
      <c r="G83082" s="273"/>
      <c r="H83082" s="273"/>
      <c r="I83082" s="273"/>
      <c r="J83082" s="250">
        <f t="shared" si="2706"/>
        <v>0</v>
      </c>
      <c r="K83082" s="250">
        <f t="shared" si="2707"/>
        <v>0</v>
      </c>
      <c r="M83082" s="237"/>
    </row>
    <row r="83083" spans="1:13" ht="10">
      <c r="A83083" s="236"/>
      <c r="B83083" s="236"/>
      <c r="C83083" s="273"/>
      <c r="D83083" s="273"/>
      <c r="E83083" s="273"/>
      <c r="F83083" s="273"/>
      <c r="G83083" s="273"/>
      <c r="H83083" s="273"/>
      <c r="I83083" s="273"/>
      <c r="J83083" s="250">
        <f t="shared" si="2706"/>
        <v>0</v>
      </c>
      <c r="K83083" s="250">
        <f t="shared" si="2707"/>
        <v>0</v>
      </c>
      <c r="M83083" s="237"/>
    </row>
    <row r="83084" spans="1:13" ht="10">
      <c r="A83084" s="236"/>
      <c r="B83084" s="236"/>
      <c r="C83084" s="273"/>
      <c r="D83084" s="273"/>
      <c r="E83084" s="273"/>
      <c r="F83084" s="273"/>
      <c r="G83084" s="273"/>
      <c r="H83084" s="273"/>
      <c r="I83084" s="273"/>
      <c r="J83084" s="250">
        <f t="shared" si="2706"/>
        <v>0</v>
      </c>
      <c r="K83084" s="250">
        <f t="shared" si="2707"/>
        <v>0</v>
      </c>
      <c r="M83084" s="237"/>
    </row>
    <row r="83085" spans="1:13" ht="10">
      <c r="A83085" s="236"/>
      <c r="B83085" s="236"/>
      <c r="C83085" s="273"/>
      <c r="D83085" s="273"/>
      <c r="E83085" s="273"/>
      <c r="F83085" s="273"/>
      <c r="G83085" s="273"/>
      <c r="H83085" s="273"/>
      <c r="I83085" s="273"/>
      <c r="J83085" s="250">
        <f t="shared" si="2706"/>
        <v>0</v>
      </c>
      <c r="K83085" s="250">
        <f t="shared" si="2707"/>
        <v>0</v>
      </c>
      <c r="M83085" s="237"/>
    </row>
    <row r="83086" spans="1:13" ht="10">
      <c r="A83086" s="236"/>
      <c r="B83086" s="236"/>
      <c r="C83086" s="273"/>
      <c r="D83086" s="273"/>
      <c r="E83086" s="273"/>
      <c r="F83086" s="273"/>
      <c r="G83086" s="273"/>
      <c r="H83086" s="273"/>
      <c r="I83086" s="273"/>
      <c r="J83086" s="250">
        <f t="shared" si="2706"/>
        <v>0</v>
      </c>
      <c r="K83086" s="250">
        <f t="shared" si="2707"/>
        <v>0</v>
      </c>
      <c r="M83086" s="237"/>
    </row>
    <row r="83087" spans="1:13" ht="10">
      <c r="A83087" s="236"/>
      <c r="B83087" s="236"/>
      <c r="C83087" s="273"/>
      <c r="D83087" s="273"/>
      <c r="E83087" s="273"/>
      <c r="F83087" s="273"/>
      <c r="G83087" s="273"/>
      <c r="H83087" s="273"/>
      <c r="I83087" s="273"/>
      <c r="J83087" s="250">
        <f t="shared" si="2706"/>
        <v>0</v>
      </c>
      <c r="K83087" s="250">
        <f t="shared" si="2707"/>
        <v>0</v>
      </c>
      <c r="M83087" s="237"/>
    </row>
    <row r="83088" spans="1:13" ht="10">
      <c r="A83088" s="236"/>
      <c r="B83088" s="236"/>
      <c r="C83088" s="273"/>
      <c r="D83088" s="273"/>
      <c r="E83088" s="273"/>
      <c r="F83088" s="273"/>
      <c r="G83088" s="273"/>
      <c r="H83088" s="273"/>
      <c r="I83088" s="273"/>
      <c r="J83088" s="250">
        <f t="shared" si="2706"/>
        <v>0</v>
      </c>
      <c r="K83088" s="250">
        <f t="shared" si="2707"/>
        <v>0</v>
      </c>
      <c r="M83088" s="237"/>
    </row>
    <row r="83089" spans="1:13" ht="10">
      <c r="A83089" s="236"/>
      <c r="B83089" s="236"/>
      <c r="C83089" s="273"/>
      <c r="D83089" s="273"/>
      <c r="E83089" s="273"/>
      <c r="F83089" s="273"/>
      <c r="G83089" s="273"/>
      <c r="H83089" s="273"/>
      <c r="I83089" s="273"/>
      <c r="J83089" s="250">
        <f t="shared" si="2706"/>
        <v>0</v>
      </c>
      <c r="K83089" s="250">
        <f t="shared" si="2707"/>
        <v>0</v>
      </c>
      <c r="M83089" s="237"/>
    </row>
    <row r="83090" spans="1:13" ht="10">
      <c r="A83090" s="236"/>
      <c r="B83090" s="236"/>
      <c r="C83090" s="273"/>
      <c r="D83090" s="273"/>
      <c r="E83090" s="273"/>
      <c r="F83090" s="273"/>
      <c r="G83090" s="273"/>
      <c r="H83090" s="273"/>
      <c r="I83090" s="273"/>
      <c r="J83090" s="250">
        <f t="shared" si="2706"/>
        <v>0</v>
      </c>
      <c r="K83090" s="250">
        <f t="shared" si="2707"/>
        <v>0</v>
      </c>
      <c r="M83090" s="237"/>
    </row>
    <row r="83091" spans="1:13" ht="10">
      <c r="A83091" s="236"/>
      <c r="B83091" s="236"/>
      <c r="C83091" s="273"/>
      <c r="D83091" s="273"/>
      <c r="E83091" s="273"/>
      <c r="F83091" s="273"/>
      <c r="G83091" s="273"/>
      <c r="H83091" s="273"/>
      <c r="I83091" s="273"/>
      <c r="J83091" s="250">
        <f t="shared" si="2706"/>
        <v>0</v>
      </c>
      <c r="K83091" s="250">
        <f t="shared" si="2707"/>
        <v>0</v>
      </c>
      <c r="M83091" s="237"/>
    </row>
    <row r="83092" spans="1:13" ht="10">
      <c r="A83092" s="236"/>
      <c r="B83092" s="236"/>
      <c r="C83092" s="273"/>
      <c r="D83092" s="273"/>
      <c r="E83092" s="273"/>
      <c r="F83092" s="273"/>
      <c r="G83092" s="273"/>
      <c r="H83092" s="273"/>
      <c r="I83092" s="273"/>
      <c r="J83092" s="250">
        <f t="shared" si="2706"/>
        <v>0</v>
      </c>
      <c r="K83092" s="250">
        <f t="shared" si="2707"/>
        <v>0</v>
      </c>
      <c r="M83092" s="237"/>
    </row>
    <row r="83093" spans="1:13" ht="10">
      <c r="A83093" s="236"/>
      <c r="B83093" s="236"/>
      <c r="C83093" s="273"/>
      <c r="D83093" s="273"/>
      <c r="E83093" s="273"/>
      <c r="F83093" s="273"/>
      <c r="G83093" s="273"/>
      <c r="H83093" s="273"/>
      <c r="I83093" s="273"/>
      <c r="J83093" s="250">
        <f t="shared" si="2706"/>
        <v>0</v>
      </c>
      <c r="K83093" s="250">
        <f t="shared" si="2707"/>
        <v>0</v>
      </c>
      <c r="M83093" s="237"/>
    </row>
    <row r="83094" spans="1:13" ht="10">
      <c r="A83094" s="236"/>
      <c r="B83094" s="236"/>
      <c r="C83094" s="273"/>
      <c r="D83094" s="273"/>
      <c r="E83094" s="273"/>
      <c r="F83094" s="273"/>
      <c r="G83094" s="273"/>
      <c r="H83094" s="273"/>
      <c r="I83094" s="273"/>
      <c r="J83094" s="250">
        <f t="shared" si="2706"/>
        <v>0</v>
      </c>
      <c r="K83094" s="250">
        <f t="shared" si="2707"/>
        <v>0</v>
      </c>
      <c r="M83094" s="237"/>
    </row>
    <row r="83095" spans="1:13" ht="10">
      <c r="A83095" s="236"/>
      <c r="B83095" s="236"/>
      <c r="C83095" s="273"/>
      <c r="D83095" s="273"/>
      <c r="E83095" s="273"/>
      <c r="F83095" s="273"/>
      <c r="G83095" s="273"/>
      <c r="H83095" s="273"/>
      <c r="I83095" s="273"/>
      <c r="J83095" s="250">
        <f t="shared" si="2706"/>
        <v>0</v>
      </c>
      <c r="K83095" s="250">
        <f t="shared" si="2707"/>
        <v>0</v>
      </c>
      <c r="M83095" s="237"/>
    </row>
    <row r="83096" spans="1:13" ht="10">
      <c r="A83096" s="236"/>
      <c r="B83096" s="236"/>
      <c r="C83096" s="273"/>
      <c r="D83096" s="273"/>
      <c r="E83096" s="273"/>
      <c r="F83096" s="273"/>
      <c r="G83096" s="273"/>
      <c r="H83096" s="273"/>
      <c r="I83096" s="273"/>
      <c r="J83096" s="250">
        <f t="shared" si="2706"/>
        <v>0</v>
      </c>
      <c r="K83096" s="250">
        <f t="shared" si="2707"/>
        <v>0</v>
      </c>
      <c r="M83096" s="237"/>
    </row>
    <row r="83097" spans="1:13" ht="10">
      <c r="A83097" s="236"/>
      <c r="B83097" s="236"/>
      <c r="C83097" s="273"/>
      <c r="D83097" s="273"/>
      <c r="E83097" s="273"/>
      <c r="F83097" s="273"/>
      <c r="G83097" s="273"/>
      <c r="H83097" s="273"/>
      <c r="I83097" s="273"/>
      <c r="J83097" s="250">
        <f t="shared" si="2706"/>
        <v>0</v>
      </c>
      <c r="K83097" s="250">
        <f t="shared" si="2707"/>
        <v>0</v>
      </c>
      <c r="M83097" s="237"/>
    </row>
    <row r="83098" spans="1:13" ht="10">
      <c r="A83098" s="236"/>
      <c r="B83098" s="236"/>
      <c r="C83098" s="273"/>
      <c r="D83098" s="273"/>
      <c r="E83098" s="273"/>
      <c r="F83098" s="273"/>
      <c r="G83098" s="273"/>
      <c r="H83098" s="273"/>
      <c r="I83098" s="273"/>
      <c r="J83098" s="250">
        <f t="shared" si="2706"/>
        <v>0</v>
      </c>
      <c r="K83098" s="250">
        <f t="shared" si="2707"/>
        <v>0</v>
      </c>
      <c r="M83098" s="237"/>
    </row>
    <row r="83099" spans="1:13" ht="10">
      <c r="A83099" s="236"/>
      <c r="B83099" s="236"/>
      <c r="C83099" s="273"/>
      <c r="D83099" s="273"/>
      <c r="E83099" s="273"/>
      <c r="F83099" s="273"/>
      <c r="G83099" s="273"/>
      <c r="H83099" s="273"/>
      <c r="I83099" s="273"/>
      <c r="J83099" s="250">
        <f t="shared" si="2706"/>
        <v>0</v>
      </c>
      <c r="K83099" s="250">
        <f t="shared" si="2707"/>
        <v>0</v>
      </c>
      <c r="M83099" s="237"/>
    </row>
    <row r="83100" spans="1:13" ht="10">
      <c r="A83100" s="236"/>
      <c r="B83100" s="236"/>
      <c r="C83100" s="273"/>
      <c r="D83100" s="273"/>
      <c r="E83100" s="273"/>
      <c r="F83100" s="273"/>
      <c r="G83100" s="273"/>
      <c r="H83100" s="273"/>
      <c r="I83100" s="273"/>
      <c r="J83100" s="250">
        <f t="shared" si="2706"/>
        <v>0</v>
      </c>
      <c r="K83100" s="250">
        <f t="shared" si="2707"/>
        <v>0</v>
      </c>
      <c r="M83100" s="237"/>
    </row>
    <row r="83101" spans="1:13" ht="10">
      <c r="A83101" s="236"/>
      <c r="B83101" s="236"/>
      <c r="C83101" s="273"/>
      <c r="D83101" s="273"/>
      <c r="E83101" s="273"/>
      <c r="F83101" s="273"/>
      <c r="G83101" s="273"/>
      <c r="H83101" s="273"/>
      <c r="I83101" s="273"/>
      <c r="J83101" s="250">
        <f t="shared" si="2706"/>
        <v>0</v>
      </c>
      <c r="K83101" s="250">
        <f t="shared" si="2707"/>
        <v>0</v>
      </c>
      <c r="M83101" s="237"/>
    </row>
    <row r="83102" spans="1:13" ht="10">
      <c r="A83102" s="236"/>
      <c r="B83102" s="236"/>
      <c r="C83102" s="273"/>
      <c r="D83102" s="273"/>
      <c r="E83102" s="273"/>
      <c r="F83102" s="273"/>
      <c r="G83102" s="273"/>
      <c r="H83102" s="273"/>
      <c r="I83102" s="273"/>
      <c r="J83102" s="250">
        <f t="shared" si="2706"/>
        <v>0</v>
      </c>
      <c r="K83102" s="250">
        <f t="shared" si="2707"/>
        <v>0</v>
      </c>
      <c r="M83102" s="237"/>
    </row>
    <row r="83103" spans="1:13" ht="10">
      <c r="A83103" s="236"/>
      <c r="B83103" s="236"/>
      <c r="C83103" s="273"/>
      <c r="D83103" s="273"/>
      <c r="E83103" s="273"/>
      <c r="F83103" s="273"/>
      <c r="G83103" s="273"/>
      <c r="H83103" s="273"/>
      <c r="I83103" s="273"/>
      <c r="J83103" s="250">
        <f t="shared" si="2706"/>
        <v>0</v>
      </c>
      <c r="K83103" s="250">
        <f t="shared" si="2707"/>
        <v>0</v>
      </c>
      <c r="M83103" s="237"/>
    </row>
    <row r="83104" spans="1:13" ht="10">
      <c r="A83104" s="236"/>
      <c r="B83104" s="236"/>
      <c r="C83104" s="273"/>
      <c r="D83104" s="273"/>
      <c r="E83104" s="273"/>
      <c r="F83104" s="273"/>
      <c r="G83104" s="273"/>
      <c r="H83104" s="273"/>
      <c r="I83104" s="273"/>
      <c r="J83104" s="250">
        <f t="shared" si="2706"/>
        <v>0</v>
      </c>
      <c r="K83104" s="250">
        <f t="shared" si="2707"/>
        <v>0</v>
      </c>
      <c r="M83104" s="237"/>
    </row>
    <row r="83105" spans="1:13" ht="10">
      <c r="A83105" s="236"/>
      <c r="B83105" s="236"/>
      <c r="C83105" s="273"/>
      <c r="D83105" s="273"/>
      <c r="E83105" s="273"/>
      <c r="F83105" s="273"/>
      <c r="G83105" s="273"/>
      <c r="H83105" s="273"/>
      <c r="I83105" s="273"/>
      <c r="J83105" s="250">
        <f t="shared" si="2706"/>
        <v>0</v>
      </c>
      <c r="K83105" s="250">
        <f t="shared" si="2707"/>
        <v>0</v>
      </c>
      <c r="M83105" s="237"/>
    </row>
    <row r="83106" spans="1:13" ht="10">
      <c r="A83106" s="236"/>
      <c r="B83106" s="236"/>
      <c r="C83106" s="273"/>
      <c r="D83106" s="273"/>
      <c r="E83106" s="273"/>
      <c r="F83106" s="273"/>
      <c r="G83106" s="273"/>
      <c r="H83106" s="273"/>
      <c r="I83106" s="273"/>
      <c r="J83106" s="250">
        <f t="shared" si="2706"/>
        <v>0</v>
      </c>
      <c r="K83106" s="250">
        <f t="shared" si="2707"/>
        <v>0</v>
      </c>
      <c r="M83106" s="237"/>
    </row>
    <row r="83107" spans="1:13" ht="10">
      <c r="A83107" s="236"/>
      <c r="B83107" s="236"/>
      <c r="C83107" s="273"/>
      <c r="D83107" s="273"/>
      <c r="E83107" s="273"/>
      <c r="F83107" s="273"/>
      <c r="G83107" s="273"/>
      <c r="H83107" s="273"/>
      <c r="I83107" s="273"/>
      <c r="J83107" s="250">
        <f t="shared" si="2706"/>
        <v>0</v>
      </c>
      <c r="K83107" s="250">
        <f t="shared" si="2707"/>
        <v>0</v>
      </c>
      <c r="M83107" s="237"/>
    </row>
    <row r="83108" spans="1:13" ht="10">
      <c r="A83108" s="236"/>
      <c r="B83108" s="236"/>
      <c r="C83108" s="273"/>
      <c r="D83108" s="273"/>
      <c r="E83108" s="273"/>
      <c r="F83108" s="273"/>
      <c r="G83108" s="273"/>
      <c r="H83108" s="273"/>
      <c r="I83108" s="273"/>
      <c r="J83108" s="250">
        <f t="shared" si="2706"/>
        <v>0</v>
      </c>
      <c r="K83108" s="250">
        <f t="shared" si="2707"/>
        <v>0</v>
      </c>
      <c r="M83108" s="237"/>
    </row>
    <row r="83109" spans="1:13" ht="10">
      <c r="A83109" s="236"/>
      <c r="B83109" s="236"/>
      <c r="C83109" s="273"/>
      <c r="D83109" s="273"/>
      <c r="E83109" s="273"/>
      <c r="F83109" s="273"/>
      <c r="G83109" s="273"/>
      <c r="H83109" s="273"/>
      <c r="I83109" s="273"/>
      <c r="J83109" s="250">
        <f t="shared" si="2706"/>
        <v>0</v>
      </c>
      <c r="K83109" s="250">
        <f t="shared" si="2707"/>
        <v>0</v>
      </c>
      <c r="M83109" s="237"/>
    </row>
    <row r="83110" spans="1:13" ht="10">
      <c r="A83110" s="236"/>
      <c r="B83110" s="236"/>
      <c r="C83110" s="273"/>
      <c r="D83110" s="273"/>
      <c r="E83110" s="273"/>
      <c r="F83110" s="273"/>
      <c r="G83110" s="273"/>
      <c r="H83110" s="273"/>
      <c r="I83110" s="273"/>
      <c r="J83110" s="250">
        <f t="shared" si="2706"/>
        <v>0</v>
      </c>
      <c r="K83110" s="250">
        <f t="shared" si="2707"/>
        <v>0</v>
      </c>
      <c r="M83110" s="237"/>
    </row>
    <row r="83111" spans="1:13" ht="10">
      <c r="A83111" s="236"/>
      <c r="B83111" s="236"/>
      <c r="C83111" s="273"/>
      <c r="D83111" s="273"/>
      <c r="E83111" s="273"/>
      <c r="F83111" s="273"/>
      <c r="G83111" s="273"/>
      <c r="H83111" s="273"/>
      <c r="I83111" s="273"/>
      <c r="J83111" s="250">
        <f t="shared" si="2706"/>
        <v>0</v>
      </c>
      <c r="K83111" s="250">
        <f t="shared" si="2707"/>
        <v>0</v>
      </c>
      <c r="M83111" s="237"/>
    </row>
    <row r="83112" spans="1:13" ht="10">
      <c r="A83112" s="236"/>
      <c r="B83112" s="236"/>
      <c r="C83112" s="273"/>
      <c r="D83112" s="273"/>
      <c r="E83112" s="273"/>
      <c r="F83112" s="273"/>
      <c r="G83112" s="273"/>
      <c r="H83112" s="273"/>
      <c r="I83112" s="273"/>
      <c r="J83112" s="250">
        <f t="shared" si="2706"/>
        <v>0</v>
      </c>
      <c r="K83112" s="250">
        <f t="shared" si="2707"/>
        <v>0</v>
      </c>
      <c r="M83112" s="237"/>
    </row>
    <row r="83113" spans="1:13" ht="10">
      <c r="A83113" s="236"/>
      <c r="B83113" s="236"/>
      <c r="C83113" s="273"/>
      <c r="D83113" s="273"/>
      <c r="E83113" s="273"/>
      <c r="F83113" s="273"/>
      <c r="G83113" s="273"/>
      <c r="H83113" s="273"/>
      <c r="I83113" s="273"/>
      <c r="J83113" s="250">
        <f t="shared" si="2706"/>
        <v>0</v>
      </c>
      <c r="K83113" s="250">
        <f t="shared" si="2707"/>
        <v>0</v>
      </c>
      <c r="M83113" s="237"/>
    </row>
    <row r="83114" spans="1:13" ht="10">
      <c r="A83114" s="236"/>
      <c r="B83114" s="236"/>
      <c r="C83114" s="273"/>
      <c r="D83114" s="273"/>
      <c r="E83114" s="273"/>
      <c r="F83114" s="273"/>
      <c r="G83114" s="273"/>
      <c r="H83114" s="273"/>
      <c r="I83114" s="273"/>
      <c r="J83114" s="250">
        <f t="shared" si="2706"/>
        <v>0</v>
      </c>
      <c r="K83114" s="250">
        <f t="shared" si="2707"/>
        <v>0</v>
      </c>
      <c r="M83114" s="237"/>
    </row>
    <row r="83115" spans="1:13" ht="10">
      <c r="A83115" s="236"/>
      <c r="B83115" s="236"/>
      <c r="C83115" s="273"/>
      <c r="D83115" s="273"/>
      <c r="E83115" s="273"/>
      <c r="F83115" s="273"/>
      <c r="G83115" s="273"/>
      <c r="H83115" s="273"/>
      <c r="I83115" s="273"/>
      <c r="J83115" s="250">
        <f t="shared" si="2706"/>
        <v>0</v>
      </c>
      <c r="K83115" s="250">
        <f t="shared" si="2707"/>
        <v>0</v>
      </c>
      <c r="M83115" s="237"/>
    </row>
    <row r="83116" spans="1:13" ht="10">
      <c r="A83116" s="236"/>
      <c r="B83116" s="236"/>
      <c r="C83116" s="273"/>
      <c r="D83116" s="273"/>
      <c r="E83116" s="273"/>
      <c r="F83116" s="273"/>
      <c r="G83116" s="273"/>
      <c r="H83116" s="273"/>
      <c r="I83116" s="273"/>
      <c r="J83116" s="250">
        <f t="shared" si="2706"/>
        <v>0</v>
      </c>
      <c r="K83116" s="250">
        <f t="shared" si="2707"/>
        <v>0</v>
      </c>
      <c r="M83116" s="237"/>
    </row>
    <row r="83117" spans="1:13" ht="10">
      <c r="A83117" s="236"/>
      <c r="B83117" s="236"/>
      <c r="C83117" s="273"/>
      <c r="D83117" s="273"/>
      <c r="E83117" s="273"/>
      <c r="F83117" s="273"/>
      <c r="G83117" s="273"/>
      <c r="H83117" s="273"/>
      <c r="I83117" s="273"/>
      <c r="J83117" s="250">
        <f t="shared" si="2706"/>
        <v>0</v>
      </c>
      <c r="K83117" s="250">
        <f t="shared" si="2707"/>
        <v>0</v>
      </c>
      <c r="M83117" s="237"/>
    </row>
    <row r="83118" spans="1:13" ht="10">
      <c r="A83118" s="236"/>
      <c r="B83118" s="236"/>
      <c r="C83118" s="273"/>
      <c r="D83118" s="273"/>
      <c r="E83118" s="273"/>
      <c r="F83118" s="273"/>
      <c r="G83118" s="273"/>
      <c r="H83118" s="273"/>
      <c r="I83118" s="273"/>
      <c r="J83118" s="250">
        <f t="shared" si="2706"/>
        <v>0</v>
      </c>
      <c r="K83118" s="250">
        <f t="shared" si="2707"/>
        <v>0</v>
      </c>
      <c r="M83118" s="237"/>
    </row>
    <row r="83119" spans="1:13" ht="10">
      <c r="A83119" s="236"/>
      <c r="B83119" s="236"/>
      <c r="C83119" s="273"/>
      <c r="D83119" s="273"/>
      <c r="E83119" s="273"/>
      <c r="F83119" s="273"/>
      <c r="G83119" s="273"/>
      <c r="H83119" s="273"/>
      <c r="I83119" s="273"/>
      <c r="J83119" s="250">
        <f t="shared" si="2706"/>
        <v>0</v>
      </c>
      <c r="K83119" s="250">
        <f t="shared" si="2707"/>
        <v>0</v>
      </c>
      <c r="M83119" s="237"/>
    </row>
    <row r="83120" spans="1:13" ht="10">
      <c r="A83120" s="236"/>
      <c r="B83120" s="236"/>
      <c r="C83120" s="273"/>
      <c r="D83120" s="273"/>
      <c r="E83120" s="273"/>
      <c r="F83120" s="273"/>
      <c r="G83120" s="273"/>
      <c r="H83120" s="273"/>
      <c r="I83120" s="273"/>
      <c r="J83120" s="250">
        <f t="shared" si="2706"/>
        <v>0</v>
      </c>
      <c r="K83120" s="250">
        <f t="shared" si="2707"/>
        <v>0</v>
      </c>
      <c r="M83120" s="237"/>
    </row>
    <row r="83121" spans="1:13" ht="10">
      <c r="A83121" s="236"/>
      <c r="B83121" s="236"/>
      <c r="C83121" s="273"/>
      <c r="D83121" s="273"/>
      <c r="E83121" s="273"/>
      <c r="F83121" s="273"/>
      <c r="G83121" s="273"/>
      <c r="H83121" s="273"/>
      <c r="I83121" s="273"/>
      <c r="J83121" s="250">
        <f t="shared" si="2706"/>
        <v>0</v>
      </c>
      <c r="K83121" s="250">
        <f t="shared" si="2707"/>
        <v>0</v>
      </c>
      <c r="M83121" s="237"/>
    </row>
    <row r="83122" spans="1:13" ht="10">
      <c r="A83122" s="236"/>
      <c r="B83122" s="236"/>
      <c r="C83122" s="273"/>
      <c r="D83122" s="273"/>
      <c r="E83122" s="273"/>
      <c r="F83122" s="273"/>
      <c r="G83122" s="273"/>
      <c r="H83122" s="273"/>
      <c r="I83122" s="273"/>
      <c r="J83122" s="250">
        <f t="shared" si="2706"/>
        <v>0</v>
      </c>
      <c r="K83122" s="250">
        <f t="shared" si="2707"/>
        <v>0</v>
      </c>
      <c r="M83122" s="237"/>
    </row>
    <row r="83123" spans="1:13" ht="10">
      <c r="A83123" s="236"/>
      <c r="B83123" s="236"/>
      <c r="C83123" s="273"/>
      <c r="D83123" s="273"/>
      <c r="E83123" s="273"/>
      <c r="F83123" s="273"/>
      <c r="G83123" s="273"/>
      <c r="H83123" s="273"/>
      <c r="I83123" s="273"/>
      <c r="J83123" s="250">
        <f t="shared" si="2706"/>
        <v>0</v>
      </c>
      <c r="K83123" s="250">
        <f t="shared" si="2707"/>
        <v>0</v>
      </c>
      <c r="M83123" s="237"/>
    </row>
    <row r="83124" spans="1:13" ht="10">
      <c r="A83124" s="236"/>
      <c r="B83124" s="236"/>
      <c r="C83124" s="273"/>
      <c r="D83124" s="273"/>
      <c r="E83124" s="273"/>
      <c r="F83124" s="273"/>
      <c r="G83124" s="273"/>
      <c r="H83124" s="273"/>
      <c r="I83124" s="273"/>
      <c r="J83124" s="250">
        <f t="shared" si="2706"/>
        <v>0</v>
      </c>
      <c r="K83124" s="250">
        <f t="shared" si="2707"/>
        <v>0</v>
      </c>
      <c r="M83124" s="237"/>
    </row>
    <row r="83125" spans="1:13" ht="10">
      <c r="A83125" s="236"/>
      <c r="B83125" s="236"/>
      <c r="C83125" s="273"/>
      <c r="D83125" s="273"/>
      <c r="E83125" s="273"/>
      <c r="F83125" s="273"/>
      <c r="G83125" s="273"/>
      <c r="H83125" s="273"/>
      <c r="I83125" s="273"/>
      <c r="J83125" s="250">
        <f t="shared" si="2706"/>
        <v>0</v>
      </c>
      <c r="K83125" s="250">
        <f t="shared" si="2707"/>
        <v>0</v>
      </c>
      <c r="M83125" s="237"/>
    </row>
    <row r="83126" spans="1:13" ht="10">
      <c r="A83126" s="236"/>
      <c r="B83126" s="236"/>
      <c r="C83126" s="273"/>
      <c r="D83126" s="273"/>
      <c r="E83126" s="273"/>
      <c r="F83126" s="273"/>
      <c r="G83126" s="273"/>
      <c r="H83126" s="273"/>
      <c r="I83126" s="273"/>
      <c r="J83126" s="250">
        <f t="shared" si="2706"/>
        <v>0</v>
      </c>
      <c r="K83126" s="250">
        <f t="shared" si="2707"/>
        <v>0</v>
      </c>
      <c r="M83126" s="237"/>
    </row>
    <row r="83127" spans="1:13" ht="10">
      <c r="A83127" s="236"/>
      <c r="B83127" s="236"/>
      <c r="C83127" s="273"/>
      <c r="D83127" s="273"/>
      <c r="E83127" s="273"/>
      <c r="F83127" s="273"/>
      <c r="G83127" s="273"/>
      <c r="H83127" s="273"/>
      <c r="I83127" s="273"/>
      <c r="J83127" s="250">
        <f t="shared" si="2706"/>
        <v>0</v>
      </c>
      <c r="K83127" s="250">
        <f t="shared" si="2707"/>
        <v>0</v>
      </c>
      <c r="M83127" s="237"/>
    </row>
    <row r="83128" spans="1:13" ht="10">
      <c r="A83128" s="236"/>
      <c r="B83128" s="236"/>
      <c r="C83128" s="273"/>
      <c r="D83128" s="273"/>
      <c r="E83128" s="273"/>
      <c r="F83128" s="273"/>
      <c r="G83128" s="273"/>
      <c r="H83128" s="273"/>
      <c r="I83128" s="273"/>
      <c r="J83128" s="250">
        <f t="shared" si="2706"/>
        <v>0</v>
      </c>
      <c r="K83128" s="250">
        <f t="shared" si="2707"/>
        <v>0</v>
      </c>
      <c r="M83128" s="237"/>
    </row>
    <row r="83129" spans="1:13" ht="10">
      <c r="A83129" s="236"/>
      <c r="B83129" s="236"/>
      <c r="C83129" s="273"/>
      <c r="D83129" s="273"/>
      <c r="E83129" s="273"/>
      <c r="F83129" s="273"/>
      <c r="G83129" s="273"/>
      <c r="H83129" s="273"/>
      <c r="I83129" s="273"/>
      <c r="J83129" s="250">
        <f t="shared" si="2706"/>
        <v>0</v>
      </c>
      <c r="K83129" s="250">
        <f t="shared" si="2707"/>
        <v>0</v>
      </c>
      <c r="M83129" s="237"/>
    </row>
    <row r="83130" spans="1:13" ht="10">
      <c r="A83130" s="236"/>
      <c r="B83130" s="236"/>
      <c r="C83130" s="273"/>
      <c r="D83130" s="273"/>
      <c r="E83130" s="273"/>
      <c r="F83130" s="273"/>
      <c r="G83130" s="273"/>
      <c r="H83130" s="273"/>
      <c r="I83130" s="273"/>
      <c r="J83130" s="250">
        <f t="shared" si="2706"/>
        <v>0</v>
      </c>
      <c r="K83130" s="250">
        <f t="shared" si="2707"/>
        <v>0</v>
      </c>
      <c r="M83130" s="237"/>
    </row>
    <row r="83131" spans="1:13" ht="10">
      <c r="A83131" s="236"/>
      <c r="B83131" s="236"/>
      <c r="C83131" s="273"/>
      <c r="D83131" s="273"/>
      <c r="E83131" s="273"/>
      <c r="F83131" s="273"/>
      <c r="G83131" s="273"/>
      <c r="H83131" s="273"/>
      <c r="I83131" s="273"/>
      <c r="J83131" s="250">
        <f t="shared" si="2706"/>
        <v>0</v>
      </c>
      <c r="K83131" s="250">
        <f t="shared" si="2707"/>
        <v>0</v>
      </c>
      <c r="M83131" s="237"/>
    </row>
    <row r="83132" spans="1:13" ht="10">
      <c r="A83132" s="236"/>
      <c r="B83132" s="236"/>
      <c r="C83132" s="273"/>
      <c r="D83132" s="273"/>
      <c r="E83132" s="273"/>
      <c r="F83132" s="273"/>
      <c r="G83132" s="273"/>
      <c r="H83132" s="273"/>
      <c r="I83132" s="273"/>
      <c r="J83132" s="250">
        <f t="shared" si="2706"/>
        <v>0</v>
      </c>
      <c r="K83132" s="250">
        <f t="shared" si="2707"/>
        <v>0</v>
      </c>
      <c r="M83132" s="237"/>
    </row>
    <row r="83133" spans="1:13" ht="10">
      <c r="A83133" s="236"/>
      <c r="B83133" s="236"/>
      <c r="C83133" s="273"/>
      <c r="D83133" s="273"/>
      <c r="E83133" s="273"/>
      <c r="F83133" s="273"/>
      <c r="G83133" s="273"/>
      <c r="H83133" s="273"/>
      <c r="I83133" s="273"/>
      <c r="J83133" s="250">
        <f t="shared" si="2706"/>
        <v>0</v>
      </c>
      <c r="K83133" s="250">
        <f t="shared" si="2707"/>
        <v>0</v>
      </c>
      <c r="M83133" s="237"/>
    </row>
    <row r="83134" spans="1:13" ht="10">
      <c r="A83134" s="236"/>
      <c r="B83134" s="236"/>
      <c r="C83134" s="273"/>
      <c r="D83134" s="273"/>
      <c r="E83134" s="273"/>
      <c r="F83134" s="273"/>
      <c r="G83134" s="273"/>
      <c r="H83134" s="273"/>
      <c r="I83134" s="273"/>
      <c r="J83134" s="250">
        <f t="shared" si="2706"/>
        <v>0</v>
      </c>
      <c r="K83134" s="250">
        <f t="shared" si="2707"/>
        <v>0</v>
      </c>
      <c r="M83134" s="237"/>
    </row>
    <row r="83135" spans="1:13" ht="10">
      <c r="A83135" s="236"/>
      <c r="B83135" s="236"/>
      <c r="C83135" s="273"/>
      <c r="D83135" s="273"/>
      <c r="E83135" s="273"/>
      <c r="F83135" s="273"/>
      <c r="G83135" s="273"/>
      <c r="H83135" s="273"/>
      <c r="I83135" s="273"/>
      <c r="J83135" s="250">
        <f t="shared" si="2706"/>
        <v>0</v>
      </c>
      <c r="K83135" s="250">
        <f t="shared" si="2707"/>
        <v>0</v>
      </c>
      <c r="M83135" s="237"/>
    </row>
    <row r="83136" spans="1:13" ht="10">
      <c r="A83136" s="236"/>
      <c r="B83136" s="236"/>
      <c r="C83136" s="273"/>
      <c r="D83136" s="273"/>
      <c r="E83136" s="273"/>
      <c r="F83136" s="273"/>
      <c r="G83136" s="273"/>
      <c r="H83136" s="273"/>
      <c r="I83136" s="273"/>
      <c r="J83136" s="250">
        <f t="shared" si="2706"/>
        <v>0</v>
      </c>
      <c r="K83136" s="250">
        <f t="shared" si="2707"/>
        <v>0</v>
      </c>
      <c r="M83136" s="237"/>
    </row>
    <row r="83137" spans="1:13" ht="10">
      <c r="A83137" s="236"/>
      <c r="B83137" s="236"/>
      <c r="C83137" s="273"/>
      <c r="D83137" s="273"/>
      <c r="E83137" s="273"/>
      <c r="F83137" s="273"/>
      <c r="G83137" s="273"/>
      <c r="H83137" s="273"/>
      <c r="I83137" s="273"/>
      <c r="J83137" s="250">
        <f t="shared" si="2706"/>
        <v>0</v>
      </c>
      <c r="K83137" s="250">
        <f t="shared" si="2707"/>
        <v>0</v>
      </c>
      <c r="M83137" s="237"/>
    </row>
    <row r="83138" spans="1:13" ht="10">
      <c r="A83138" s="236"/>
      <c r="B83138" s="236"/>
      <c r="C83138" s="273"/>
      <c r="D83138" s="273"/>
      <c r="E83138" s="273"/>
      <c r="F83138" s="273"/>
      <c r="G83138" s="273"/>
      <c r="H83138" s="273"/>
      <c r="I83138" s="273"/>
      <c r="J83138" s="250">
        <f t="shared" si="2706"/>
        <v>0</v>
      </c>
      <c r="K83138" s="250">
        <f t="shared" si="2707"/>
        <v>0</v>
      </c>
      <c r="M83138" s="237"/>
    </row>
    <row r="83139" spans="1:13" ht="10">
      <c r="A83139" s="236"/>
      <c r="B83139" s="236"/>
      <c r="C83139" s="273"/>
      <c r="D83139" s="273"/>
      <c r="E83139" s="273"/>
      <c r="F83139" s="273"/>
      <c r="G83139" s="273"/>
      <c r="H83139" s="273"/>
      <c r="I83139" s="273"/>
      <c r="J83139" s="250">
        <f t="shared" ref="J83139:J83202" si="2708">C83139*K83139</f>
        <v>0</v>
      </c>
      <c r="K83139" s="250">
        <f t="shared" ref="K83139:K83202" si="2709">SUM(D83139:I83139)</f>
        <v>0</v>
      </c>
      <c r="M83139" s="237"/>
    </row>
    <row r="83140" spans="1:13" ht="10">
      <c r="A83140" s="236"/>
      <c r="B83140" s="236"/>
      <c r="C83140" s="273"/>
      <c r="D83140" s="273"/>
      <c r="E83140" s="273"/>
      <c r="F83140" s="273"/>
      <c r="G83140" s="273"/>
      <c r="H83140" s="273"/>
      <c r="I83140" s="273"/>
      <c r="J83140" s="250">
        <f t="shared" si="2708"/>
        <v>0</v>
      </c>
      <c r="K83140" s="250">
        <f t="shared" si="2709"/>
        <v>0</v>
      </c>
      <c r="M83140" s="237"/>
    </row>
    <row r="83141" spans="1:13" ht="10">
      <c r="A83141" s="236"/>
      <c r="B83141" s="236"/>
      <c r="C83141" s="273"/>
      <c r="D83141" s="273"/>
      <c r="E83141" s="273"/>
      <c r="F83141" s="273"/>
      <c r="G83141" s="273"/>
      <c r="H83141" s="273"/>
      <c r="I83141" s="273"/>
      <c r="J83141" s="250">
        <f t="shared" si="2708"/>
        <v>0</v>
      </c>
      <c r="K83141" s="250">
        <f t="shared" si="2709"/>
        <v>0</v>
      </c>
      <c r="M83141" s="237"/>
    </row>
    <row r="83142" spans="1:13" ht="10">
      <c r="A83142" s="236"/>
      <c r="B83142" s="236"/>
      <c r="C83142" s="273"/>
      <c r="D83142" s="273"/>
      <c r="E83142" s="273"/>
      <c r="F83142" s="273"/>
      <c r="G83142" s="273"/>
      <c r="H83142" s="273"/>
      <c r="I83142" s="273"/>
      <c r="J83142" s="250">
        <f t="shared" si="2708"/>
        <v>0</v>
      </c>
      <c r="K83142" s="250">
        <f t="shared" si="2709"/>
        <v>0</v>
      </c>
      <c r="M83142" s="237"/>
    </row>
    <row r="83143" spans="1:13" ht="10">
      <c r="A83143" s="236"/>
      <c r="B83143" s="236"/>
      <c r="C83143" s="273"/>
      <c r="D83143" s="273"/>
      <c r="E83143" s="273"/>
      <c r="F83143" s="273"/>
      <c r="G83143" s="273"/>
      <c r="H83143" s="273"/>
      <c r="I83143" s="273"/>
      <c r="J83143" s="250">
        <f t="shared" si="2708"/>
        <v>0</v>
      </c>
      <c r="K83143" s="250">
        <f t="shared" si="2709"/>
        <v>0</v>
      </c>
      <c r="M83143" s="237"/>
    </row>
    <row r="83144" spans="1:13" ht="10">
      <c r="A83144" s="236"/>
      <c r="B83144" s="236"/>
      <c r="C83144" s="273"/>
      <c r="D83144" s="273"/>
      <c r="E83144" s="273"/>
      <c r="F83144" s="273"/>
      <c r="G83144" s="273"/>
      <c r="H83144" s="273"/>
      <c r="I83144" s="273"/>
      <c r="J83144" s="250">
        <f t="shared" si="2708"/>
        <v>0</v>
      </c>
      <c r="K83144" s="250">
        <f t="shared" si="2709"/>
        <v>0</v>
      </c>
      <c r="M83144" s="237"/>
    </row>
    <row r="83145" spans="1:13" ht="10">
      <c r="A83145" s="236"/>
      <c r="B83145" s="236"/>
      <c r="C83145" s="273"/>
      <c r="D83145" s="273"/>
      <c r="E83145" s="273"/>
      <c r="F83145" s="273"/>
      <c r="G83145" s="273"/>
      <c r="H83145" s="273"/>
      <c r="I83145" s="273"/>
      <c r="J83145" s="250">
        <f t="shared" si="2708"/>
        <v>0</v>
      </c>
      <c r="K83145" s="250">
        <f t="shared" si="2709"/>
        <v>0</v>
      </c>
      <c r="M83145" s="237"/>
    </row>
    <row r="83146" spans="1:13" ht="10">
      <c r="A83146" s="236"/>
      <c r="B83146" s="236"/>
      <c r="C83146" s="273"/>
      <c r="D83146" s="273"/>
      <c r="E83146" s="273"/>
      <c r="F83146" s="273"/>
      <c r="G83146" s="273"/>
      <c r="H83146" s="273"/>
      <c r="I83146" s="273"/>
      <c r="J83146" s="250">
        <f t="shared" si="2708"/>
        <v>0</v>
      </c>
      <c r="K83146" s="250">
        <f t="shared" si="2709"/>
        <v>0</v>
      </c>
      <c r="M83146" s="237"/>
    </row>
    <row r="83147" spans="1:13" ht="10">
      <c r="A83147" s="236"/>
      <c r="B83147" s="236"/>
      <c r="C83147" s="273"/>
      <c r="D83147" s="273"/>
      <c r="E83147" s="273"/>
      <c r="F83147" s="273"/>
      <c r="G83147" s="273"/>
      <c r="H83147" s="273"/>
      <c r="I83147" s="273"/>
      <c r="J83147" s="250">
        <f t="shared" si="2708"/>
        <v>0</v>
      </c>
      <c r="K83147" s="250">
        <f t="shared" si="2709"/>
        <v>0</v>
      </c>
      <c r="M83147" s="237"/>
    </row>
    <row r="83148" spans="1:13" ht="10">
      <c r="A83148" s="236"/>
      <c r="B83148" s="236"/>
      <c r="C83148" s="273"/>
      <c r="D83148" s="273"/>
      <c r="E83148" s="273"/>
      <c r="F83148" s="273"/>
      <c r="G83148" s="273"/>
      <c r="H83148" s="273"/>
      <c r="I83148" s="273"/>
      <c r="J83148" s="250">
        <f t="shared" si="2708"/>
        <v>0</v>
      </c>
      <c r="K83148" s="250">
        <f t="shared" si="2709"/>
        <v>0</v>
      </c>
      <c r="M83148" s="237"/>
    </row>
    <row r="83149" spans="1:13" ht="10">
      <c r="A83149" s="236"/>
      <c r="B83149" s="236"/>
      <c r="C83149" s="273"/>
      <c r="D83149" s="273"/>
      <c r="E83149" s="273"/>
      <c r="F83149" s="273"/>
      <c r="G83149" s="273"/>
      <c r="H83149" s="273"/>
      <c r="I83149" s="273"/>
      <c r="J83149" s="250">
        <f t="shared" si="2708"/>
        <v>0</v>
      </c>
      <c r="K83149" s="250">
        <f t="shared" si="2709"/>
        <v>0</v>
      </c>
      <c r="M83149" s="237"/>
    </row>
    <row r="83150" spans="1:13" ht="10">
      <c r="A83150" s="236"/>
      <c r="B83150" s="236"/>
      <c r="C83150" s="273"/>
      <c r="D83150" s="273"/>
      <c r="E83150" s="273"/>
      <c r="F83150" s="273"/>
      <c r="G83150" s="273"/>
      <c r="H83150" s="273"/>
      <c r="I83150" s="273"/>
      <c r="J83150" s="250">
        <f t="shared" si="2708"/>
        <v>0</v>
      </c>
      <c r="K83150" s="250">
        <f t="shared" si="2709"/>
        <v>0</v>
      </c>
      <c r="M83150" s="237"/>
    </row>
    <row r="83151" spans="1:13" ht="10">
      <c r="A83151" s="236"/>
      <c r="B83151" s="236"/>
      <c r="C83151" s="273"/>
      <c r="D83151" s="273"/>
      <c r="E83151" s="273"/>
      <c r="F83151" s="273"/>
      <c r="G83151" s="273"/>
      <c r="H83151" s="273"/>
      <c r="I83151" s="273"/>
      <c r="J83151" s="250">
        <f t="shared" si="2708"/>
        <v>0</v>
      </c>
      <c r="K83151" s="250">
        <f t="shared" si="2709"/>
        <v>0</v>
      </c>
      <c r="M83151" s="237"/>
    </row>
    <row r="83152" spans="1:13" ht="10">
      <c r="A83152" s="236"/>
      <c r="B83152" s="236"/>
      <c r="C83152" s="273"/>
      <c r="D83152" s="273"/>
      <c r="E83152" s="273"/>
      <c r="F83152" s="273"/>
      <c r="G83152" s="273"/>
      <c r="H83152" s="273"/>
      <c r="I83152" s="273"/>
      <c r="J83152" s="250">
        <f t="shared" si="2708"/>
        <v>0</v>
      </c>
      <c r="K83152" s="250">
        <f t="shared" si="2709"/>
        <v>0</v>
      </c>
      <c r="M83152" s="237"/>
    </row>
    <row r="83153" spans="1:13" ht="10">
      <c r="A83153" s="236"/>
      <c r="B83153" s="236"/>
      <c r="C83153" s="273"/>
      <c r="D83153" s="273"/>
      <c r="E83153" s="273"/>
      <c r="F83153" s="273"/>
      <c r="G83153" s="273"/>
      <c r="H83153" s="273"/>
      <c r="I83153" s="273"/>
      <c r="J83153" s="250">
        <f t="shared" si="2708"/>
        <v>0</v>
      </c>
      <c r="K83153" s="250">
        <f t="shared" si="2709"/>
        <v>0</v>
      </c>
      <c r="M83153" s="237"/>
    </row>
    <row r="83154" spans="1:13" ht="10">
      <c r="A83154" s="236"/>
      <c r="B83154" s="236"/>
      <c r="C83154" s="273"/>
      <c r="D83154" s="273"/>
      <c r="E83154" s="273"/>
      <c r="F83154" s="273"/>
      <c r="G83154" s="273"/>
      <c r="H83154" s="273"/>
      <c r="I83154" s="273"/>
      <c r="J83154" s="250">
        <f t="shared" si="2708"/>
        <v>0</v>
      </c>
      <c r="K83154" s="250">
        <f t="shared" si="2709"/>
        <v>0</v>
      </c>
      <c r="M83154" s="237"/>
    </row>
    <row r="83155" spans="1:13" ht="10">
      <c r="A83155" s="236"/>
      <c r="B83155" s="236"/>
      <c r="C83155" s="273"/>
      <c r="D83155" s="273"/>
      <c r="E83155" s="273"/>
      <c r="F83155" s="273"/>
      <c r="G83155" s="273"/>
      <c r="H83155" s="273"/>
      <c r="I83155" s="273"/>
      <c r="J83155" s="250">
        <f t="shared" si="2708"/>
        <v>0</v>
      </c>
      <c r="K83155" s="250">
        <f t="shared" si="2709"/>
        <v>0</v>
      </c>
      <c r="M83155" s="237"/>
    </row>
    <row r="83156" spans="1:13" ht="10">
      <c r="A83156" s="236"/>
      <c r="B83156" s="236"/>
      <c r="C83156" s="273"/>
      <c r="D83156" s="273"/>
      <c r="E83156" s="273"/>
      <c r="F83156" s="273"/>
      <c r="G83156" s="273"/>
      <c r="H83156" s="273"/>
      <c r="I83156" s="273"/>
      <c r="J83156" s="250">
        <f t="shared" si="2708"/>
        <v>0</v>
      </c>
      <c r="K83156" s="250">
        <f t="shared" si="2709"/>
        <v>0</v>
      </c>
      <c r="M83156" s="237"/>
    </row>
    <row r="83157" spans="1:13" ht="10">
      <c r="A83157" s="236"/>
      <c r="B83157" s="236"/>
      <c r="C83157" s="273"/>
      <c r="D83157" s="273"/>
      <c r="E83157" s="273"/>
      <c r="F83157" s="273"/>
      <c r="G83157" s="273"/>
      <c r="H83157" s="273"/>
      <c r="I83157" s="273"/>
      <c r="J83157" s="250">
        <f t="shared" si="2708"/>
        <v>0</v>
      </c>
      <c r="K83157" s="250">
        <f t="shared" si="2709"/>
        <v>0</v>
      </c>
      <c r="M83157" s="237"/>
    </row>
    <row r="83158" spans="1:13" ht="10">
      <c r="A83158" s="236"/>
      <c r="B83158" s="236"/>
      <c r="C83158" s="273"/>
      <c r="D83158" s="273"/>
      <c r="E83158" s="273"/>
      <c r="F83158" s="273"/>
      <c r="G83158" s="273"/>
      <c r="H83158" s="273"/>
      <c r="I83158" s="273"/>
      <c r="J83158" s="250">
        <f t="shared" si="2708"/>
        <v>0</v>
      </c>
      <c r="K83158" s="250">
        <f t="shared" si="2709"/>
        <v>0</v>
      </c>
      <c r="M83158" s="237"/>
    </row>
    <row r="83159" spans="1:13" ht="10">
      <c r="A83159" s="236"/>
      <c r="B83159" s="236"/>
      <c r="C83159" s="273"/>
      <c r="D83159" s="273"/>
      <c r="E83159" s="273"/>
      <c r="F83159" s="273"/>
      <c r="G83159" s="273"/>
      <c r="H83159" s="273"/>
      <c r="I83159" s="273"/>
      <c r="J83159" s="250">
        <f t="shared" si="2708"/>
        <v>0</v>
      </c>
      <c r="K83159" s="250">
        <f t="shared" si="2709"/>
        <v>0</v>
      </c>
      <c r="M83159" s="237"/>
    </row>
    <row r="83160" spans="1:13" ht="10">
      <c r="A83160" s="236"/>
      <c r="B83160" s="236"/>
      <c r="C83160" s="273"/>
      <c r="D83160" s="273"/>
      <c r="E83160" s="273"/>
      <c r="F83160" s="273"/>
      <c r="G83160" s="273"/>
      <c r="H83160" s="273"/>
      <c r="I83160" s="273"/>
      <c r="J83160" s="250">
        <f t="shared" si="2708"/>
        <v>0</v>
      </c>
      <c r="K83160" s="250">
        <f t="shared" si="2709"/>
        <v>0</v>
      </c>
      <c r="M83160" s="237"/>
    </row>
    <row r="83161" spans="1:13" ht="10">
      <c r="A83161" s="236"/>
      <c r="B83161" s="236"/>
      <c r="C83161" s="273"/>
      <c r="D83161" s="273"/>
      <c r="E83161" s="273"/>
      <c r="F83161" s="273"/>
      <c r="G83161" s="273"/>
      <c r="H83161" s="273"/>
      <c r="I83161" s="273"/>
      <c r="J83161" s="250">
        <f t="shared" si="2708"/>
        <v>0</v>
      </c>
      <c r="K83161" s="250">
        <f t="shared" si="2709"/>
        <v>0</v>
      </c>
      <c r="M83161" s="237"/>
    </row>
    <row r="83162" spans="1:13" ht="10">
      <c r="A83162" s="236"/>
      <c r="B83162" s="236"/>
      <c r="C83162" s="273"/>
      <c r="D83162" s="273"/>
      <c r="E83162" s="273"/>
      <c r="F83162" s="273"/>
      <c r="G83162" s="273"/>
      <c r="H83162" s="273"/>
      <c r="I83162" s="273"/>
      <c r="J83162" s="250">
        <f t="shared" si="2708"/>
        <v>0</v>
      </c>
      <c r="K83162" s="250">
        <f t="shared" si="2709"/>
        <v>0</v>
      </c>
      <c r="M83162" s="237"/>
    </row>
    <row r="83163" spans="1:13" ht="10">
      <c r="A83163" s="236"/>
      <c r="B83163" s="236"/>
      <c r="C83163" s="273"/>
      <c r="D83163" s="273"/>
      <c r="E83163" s="273"/>
      <c r="F83163" s="273"/>
      <c r="G83163" s="273"/>
      <c r="H83163" s="273"/>
      <c r="I83163" s="273"/>
      <c r="J83163" s="250">
        <f t="shared" si="2708"/>
        <v>0</v>
      </c>
      <c r="K83163" s="250">
        <f t="shared" si="2709"/>
        <v>0</v>
      </c>
      <c r="M83163" s="237"/>
    </row>
    <row r="83164" spans="1:13" ht="10">
      <c r="A83164" s="236"/>
      <c r="B83164" s="236"/>
      <c r="C83164" s="273"/>
      <c r="D83164" s="273"/>
      <c r="E83164" s="273"/>
      <c r="F83164" s="273"/>
      <c r="G83164" s="273"/>
      <c r="H83164" s="273"/>
      <c r="I83164" s="273"/>
      <c r="J83164" s="250">
        <f t="shared" si="2708"/>
        <v>0</v>
      </c>
      <c r="K83164" s="250">
        <f t="shared" si="2709"/>
        <v>0</v>
      </c>
      <c r="M83164" s="237"/>
    </row>
    <row r="83165" spans="1:13" ht="10">
      <c r="A83165" s="236"/>
      <c r="B83165" s="236"/>
      <c r="C83165" s="273"/>
      <c r="D83165" s="273"/>
      <c r="E83165" s="273"/>
      <c r="F83165" s="273"/>
      <c r="G83165" s="273"/>
      <c r="H83165" s="273"/>
      <c r="I83165" s="273"/>
      <c r="J83165" s="250">
        <f t="shared" si="2708"/>
        <v>0</v>
      </c>
      <c r="K83165" s="250">
        <f t="shared" si="2709"/>
        <v>0</v>
      </c>
      <c r="M83165" s="237"/>
    </row>
    <row r="83166" spans="1:13" ht="10">
      <c r="A83166" s="236"/>
      <c r="B83166" s="236"/>
      <c r="C83166" s="273"/>
      <c r="D83166" s="273"/>
      <c r="E83166" s="273"/>
      <c r="F83166" s="273"/>
      <c r="G83166" s="273"/>
      <c r="H83166" s="273"/>
      <c r="I83166" s="273"/>
      <c r="J83166" s="250">
        <f t="shared" si="2708"/>
        <v>0</v>
      </c>
      <c r="K83166" s="250">
        <f t="shared" si="2709"/>
        <v>0</v>
      </c>
      <c r="M83166" s="237"/>
    </row>
    <row r="83167" spans="1:13" ht="10">
      <c r="A83167" s="236"/>
      <c r="B83167" s="236"/>
      <c r="C83167" s="273"/>
      <c r="D83167" s="273"/>
      <c r="E83167" s="273"/>
      <c r="F83167" s="273"/>
      <c r="G83167" s="273"/>
      <c r="H83167" s="273"/>
      <c r="I83167" s="273"/>
      <c r="J83167" s="250">
        <f t="shared" si="2708"/>
        <v>0</v>
      </c>
      <c r="K83167" s="250">
        <f t="shared" si="2709"/>
        <v>0</v>
      </c>
      <c r="M83167" s="237"/>
    </row>
    <row r="83168" spans="1:13" ht="10">
      <c r="A83168" s="236"/>
      <c r="B83168" s="236"/>
      <c r="C83168" s="273"/>
      <c r="D83168" s="273"/>
      <c r="E83168" s="273"/>
      <c r="F83168" s="273"/>
      <c r="G83168" s="273"/>
      <c r="H83168" s="273"/>
      <c r="I83168" s="273"/>
      <c r="J83168" s="250">
        <f t="shared" si="2708"/>
        <v>0</v>
      </c>
      <c r="K83168" s="250">
        <f t="shared" si="2709"/>
        <v>0</v>
      </c>
      <c r="M83168" s="237"/>
    </row>
    <row r="83169" spans="1:13" ht="10">
      <c r="A83169" s="236"/>
      <c r="B83169" s="236"/>
      <c r="C83169" s="273"/>
      <c r="D83169" s="273"/>
      <c r="E83169" s="273"/>
      <c r="F83169" s="273"/>
      <c r="G83169" s="273"/>
      <c r="H83169" s="273"/>
      <c r="I83169" s="273"/>
      <c r="J83169" s="250">
        <f t="shared" si="2708"/>
        <v>0</v>
      </c>
      <c r="K83169" s="250">
        <f t="shared" si="2709"/>
        <v>0</v>
      </c>
      <c r="M83169" s="237"/>
    </row>
    <row r="83170" spans="1:13" ht="10">
      <c r="A83170" s="236"/>
      <c r="B83170" s="236"/>
      <c r="C83170" s="273"/>
      <c r="D83170" s="273"/>
      <c r="E83170" s="273"/>
      <c r="F83170" s="273"/>
      <c r="G83170" s="273"/>
      <c r="H83170" s="273"/>
      <c r="I83170" s="273"/>
      <c r="J83170" s="250">
        <f t="shared" si="2708"/>
        <v>0</v>
      </c>
      <c r="K83170" s="250">
        <f t="shared" si="2709"/>
        <v>0</v>
      </c>
      <c r="M83170" s="237"/>
    </row>
    <row r="83171" spans="1:13" ht="10">
      <c r="A83171" s="236"/>
      <c r="B83171" s="236"/>
      <c r="C83171" s="273"/>
      <c r="D83171" s="273"/>
      <c r="E83171" s="273"/>
      <c r="F83171" s="273"/>
      <c r="G83171" s="273"/>
      <c r="H83171" s="273"/>
      <c r="I83171" s="273"/>
      <c r="J83171" s="250">
        <f t="shared" si="2708"/>
        <v>0</v>
      </c>
      <c r="K83171" s="250">
        <f t="shared" si="2709"/>
        <v>0</v>
      </c>
      <c r="M83171" s="237"/>
    </row>
    <row r="83172" spans="1:13" ht="10">
      <c r="A83172" s="236"/>
      <c r="B83172" s="236"/>
      <c r="C83172" s="273"/>
      <c r="D83172" s="273"/>
      <c r="E83172" s="273"/>
      <c r="F83172" s="273"/>
      <c r="G83172" s="273"/>
      <c r="H83172" s="273"/>
      <c r="I83172" s="273"/>
      <c r="J83172" s="250">
        <f t="shared" si="2708"/>
        <v>0</v>
      </c>
      <c r="K83172" s="250">
        <f t="shared" si="2709"/>
        <v>0</v>
      </c>
      <c r="M83172" s="237"/>
    </row>
    <row r="83173" spans="1:13" ht="10">
      <c r="A83173" s="236"/>
      <c r="B83173" s="236"/>
      <c r="C83173" s="273"/>
      <c r="D83173" s="273"/>
      <c r="E83173" s="273"/>
      <c r="F83173" s="273"/>
      <c r="G83173" s="273"/>
      <c r="H83173" s="273"/>
      <c r="I83173" s="273"/>
      <c r="J83173" s="250">
        <f t="shared" si="2708"/>
        <v>0</v>
      </c>
      <c r="K83173" s="250">
        <f t="shared" si="2709"/>
        <v>0</v>
      </c>
      <c r="M83173" s="237"/>
    </row>
    <row r="83174" spans="1:13" ht="10">
      <c r="A83174" s="236"/>
      <c r="B83174" s="236"/>
      <c r="C83174" s="273"/>
      <c r="D83174" s="273"/>
      <c r="E83174" s="273"/>
      <c r="F83174" s="273"/>
      <c r="G83174" s="273"/>
      <c r="H83174" s="273"/>
      <c r="I83174" s="273"/>
      <c r="J83174" s="250">
        <f t="shared" si="2708"/>
        <v>0</v>
      </c>
      <c r="K83174" s="250">
        <f t="shared" si="2709"/>
        <v>0</v>
      </c>
      <c r="M83174" s="237"/>
    </row>
    <row r="83175" spans="1:13" ht="10">
      <c r="A83175" s="236"/>
      <c r="B83175" s="236"/>
      <c r="C83175" s="273"/>
      <c r="D83175" s="273"/>
      <c r="E83175" s="273"/>
      <c r="F83175" s="273"/>
      <c r="G83175" s="273"/>
      <c r="H83175" s="273"/>
      <c r="I83175" s="273"/>
      <c r="J83175" s="250">
        <f t="shared" si="2708"/>
        <v>0</v>
      </c>
      <c r="K83175" s="250">
        <f t="shared" si="2709"/>
        <v>0</v>
      </c>
      <c r="M83175" s="237"/>
    </row>
    <row r="83176" spans="1:13" ht="10">
      <c r="A83176" s="236"/>
      <c r="B83176" s="236"/>
      <c r="C83176" s="273"/>
      <c r="D83176" s="273"/>
      <c r="E83176" s="273"/>
      <c r="F83176" s="273"/>
      <c r="G83176" s="273"/>
      <c r="H83176" s="273"/>
      <c r="I83176" s="273"/>
      <c r="J83176" s="250">
        <f t="shared" si="2708"/>
        <v>0</v>
      </c>
      <c r="K83176" s="250">
        <f t="shared" si="2709"/>
        <v>0</v>
      </c>
      <c r="M83176" s="237"/>
    </row>
    <row r="83177" spans="1:13" ht="10">
      <c r="A83177" s="236"/>
      <c r="B83177" s="236"/>
      <c r="C83177" s="273"/>
      <c r="D83177" s="273"/>
      <c r="E83177" s="273"/>
      <c r="F83177" s="273"/>
      <c r="G83177" s="273"/>
      <c r="H83177" s="273"/>
      <c r="I83177" s="273"/>
      <c r="J83177" s="250">
        <f t="shared" si="2708"/>
        <v>0</v>
      </c>
      <c r="K83177" s="250">
        <f t="shared" si="2709"/>
        <v>0</v>
      </c>
      <c r="M83177" s="237"/>
    </row>
    <row r="83178" spans="1:13" ht="10">
      <c r="A83178" s="236"/>
      <c r="B83178" s="236"/>
      <c r="C83178" s="273"/>
      <c r="D83178" s="273"/>
      <c r="E83178" s="273"/>
      <c r="F83178" s="273"/>
      <c r="G83178" s="273"/>
      <c r="H83178" s="273"/>
      <c r="I83178" s="273"/>
      <c r="J83178" s="250">
        <f t="shared" si="2708"/>
        <v>0</v>
      </c>
      <c r="K83178" s="250">
        <f t="shared" si="2709"/>
        <v>0</v>
      </c>
      <c r="M83178" s="237"/>
    </row>
    <row r="83179" spans="1:13" ht="10">
      <c r="A83179" s="236"/>
      <c r="B83179" s="236"/>
      <c r="C83179" s="273"/>
      <c r="D83179" s="273"/>
      <c r="E83179" s="273"/>
      <c r="F83179" s="273"/>
      <c r="G83179" s="273"/>
      <c r="H83179" s="273"/>
      <c r="I83179" s="273"/>
      <c r="J83179" s="250">
        <f t="shared" si="2708"/>
        <v>0</v>
      </c>
      <c r="K83179" s="250">
        <f t="shared" si="2709"/>
        <v>0</v>
      </c>
      <c r="M83179" s="237"/>
    </row>
    <row r="83180" spans="1:13" ht="10">
      <c r="A83180" s="236"/>
      <c r="B83180" s="236"/>
      <c r="C83180" s="273"/>
      <c r="D83180" s="273"/>
      <c r="E83180" s="273"/>
      <c r="F83180" s="273"/>
      <c r="G83180" s="273"/>
      <c r="H83180" s="273"/>
      <c r="I83180" s="273"/>
      <c r="J83180" s="250">
        <f t="shared" si="2708"/>
        <v>0</v>
      </c>
      <c r="K83180" s="250">
        <f t="shared" si="2709"/>
        <v>0</v>
      </c>
      <c r="M83180" s="237"/>
    </row>
    <row r="83181" spans="1:13" ht="10">
      <c r="A83181" s="236"/>
      <c r="B83181" s="236"/>
      <c r="C83181" s="273"/>
      <c r="D83181" s="273"/>
      <c r="E83181" s="273"/>
      <c r="F83181" s="273"/>
      <c r="G83181" s="273"/>
      <c r="H83181" s="273"/>
      <c r="I83181" s="273"/>
      <c r="J83181" s="250">
        <f t="shared" si="2708"/>
        <v>0</v>
      </c>
      <c r="K83181" s="250">
        <f t="shared" si="2709"/>
        <v>0</v>
      </c>
      <c r="M83181" s="237"/>
    </row>
    <row r="83182" spans="1:13" ht="10">
      <c r="A83182" s="236"/>
      <c r="B83182" s="236"/>
      <c r="C83182" s="273"/>
      <c r="D83182" s="273"/>
      <c r="E83182" s="273"/>
      <c r="F83182" s="273"/>
      <c r="G83182" s="273"/>
      <c r="H83182" s="273"/>
      <c r="I83182" s="273"/>
      <c r="J83182" s="250">
        <f t="shared" si="2708"/>
        <v>0</v>
      </c>
      <c r="K83182" s="250">
        <f t="shared" si="2709"/>
        <v>0</v>
      </c>
      <c r="M83182" s="237"/>
    </row>
    <row r="83183" spans="1:13" ht="10">
      <c r="A83183" s="236"/>
      <c r="B83183" s="236"/>
      <c r="C83183" s="273"/>
      <c r="D83183" s="273"/>
      <c r="E83183" s="273"/>
      <c r="F83183" s="273"/>
      <c r="G83183" s="273"/>
      <c r="H83183" s="273"/>
      <c r="I83183" s="273"/>
      <c r="J83183" s="250">
        <f t="shared" si="2708"/>
        <v>0</v>
      </c>
      <c r="K83183" s="250">
        <f t="shared" si="2709"/>
        <v>0</v>
      </c>
      <c r="M83183" s="237"/>
    </row>
    <row r="83184" spans="1:13" ht="10">
      <c r="A83184" s="236"/>
      <c r="B83184" s="236"/>
      <c r="C83184" s="273"/>
      <c r="D83184" s="273"/>
      <c r="E83184" s="273"/>
      <c r="F83184" s="273"/>
      <c r="G83184" s="273"/>
      <c r="H83184" s="273"/>
      <c r="I83184" s="273"/>
      <c r="J83184" s="250">
        <f t="shared" si="2708"/>
        <v>0</v>
      </c>
      <c r="K83184" s="250">
        <f t="shared" si="2709"/>
        <v>0</v>
      </c>
      <c r="M83184" s="237"/>
    </row>
    <row r="83185" spans="1:13" ht="10">
      <c r="A83185" s="236"/>
      <c r="B83185" s="236"/>
      <c r="C83185" s="273"/>
      <c r="D83185" s="273"/>
      <c r="E83185" s="273"/>
      <c r="F83185" s="273"/>
      <c r="G83185" s="273"/>
      <c r="H83185" s="273"/>
      <c r="I83185" s="273"/>
      <c r="J83185" s="250">
        <f t="shared" si="2708"/>
        <v>0</v>
      </c>
      <c r="K83185" s="250">
        <f t="shared" si="2709"/>
        <v>0</v>
      </c>
      <c r="M83185" s="237"/>
    </row>
    <row r="83186" spans="1:13" ht="10">
      <c r="A83186" s="236"/>
      <c r="B83186" s="236"/>
      <c r="C83186" s="273"/>
      <c r="D83186" s="273"/>
      <c r="E83186" s="273"/>
      <c r="F83186" s="273"/>
      <c r="G83186" s="273"/>
      <c r="H83186" s="273"/>
      <c r="I83186" s="273"/>
      <c r="J83186" s="250">
        <f t="shared" si="2708"/>
        <v>0</v>
      </c>
      <c r="K83186" s="250">
        <f t="shared" si="2709"/>
        <v>0</v>
      </c>
      <c r="M83186" s="237"/>
    </row>
    <row r="83187" spans="1:13" ht="10">
      <c r="A83187" s="236"/>
      <c r="B83187" s="236"/>
      <c r="C83187" s="273"/>
      <c r="D83187" s="273"/>
      <c r="E83187" s="273"/>
      <c r="F83187" s="273"/>
      <c r="G83187" s="273"/>
      <c r="H83187" s="273"/>
      <c r="I83187" s="273"/>
      <c r="J83187" s="250">
        <f t="shared" si="2708"/>
        <v>0</v>
      </c>
      <c r="K83187" s="250">
        <f t="shared" si="2709"/>
        <v>0</v>
      </c>
      <c r="M83187" s="237"/>
    </row>
    <row r="83188" spans="1:13" ht="10">
      <c r="A83188" s="236"/>
      <c r="B83188" s="236"/>
      <c r="C83188" s="273"/>
      <c r="D83188" s="273"/>
      <c r="E83188" s="273"/>
      <c r="F83188" s="273"/>
      <c r="G83188" s="273"/>
      <c r="H83188" s="273"/>
      <c r="I83188" s="273"/>
      <c r="J83188" s="250">
        <f t="shared" si="2708"/>
        <v>0</v>
      </c>
      <c r="K83188" s="250">
        <f t="shared" si="2709"/>
        <v>0</v>
      </c>
      <c r="M83188" s="237"/>
    </row>
    <row r="83189" spans="1:13" ht="10">
      <c r="A83189" s="236"/>
      <c r="B83189" s="236"/>
      <c r="C83189" s="273"/>
      <c r="D83189" s="273"/>
      <c r="E83189" s="273"/>
      <c r="F83189" s="273"/>
      <c r="G83189" s="273"/>
      <c r="H83189" s="273"/>
      <c r="I83189" s="273"/>
      <c r="J83189" s="250">
        <f t="shared" si="2708"/>
        <v>0</v>
      </c>
      <c r="K83189" s="250">
        <f t="shared" si="2709"/>
        <v>0</v>
      </c>
      <c r="M83189" s="237"/>
    </row>
    <row r="83190" spans="1:13" ht="10">
      <c r="A83190" s="236"/>
      <c r="B83190" s="236"/>
      <c r="C83190" s="273"/>
      <c r="D83190" s="273"/>
      <c r="E83190" s="273"/>
      <c r="F83190" s="273"/>
      <c r="G83190" s="273"/>
      <c r="H83190" s="273"/>
      <c r="I83190" s="273"/>
      <c r="J83190" s="250">
        <f t="shared" si="2708"/>
        <v>0</v>
      </c>
      <c r="K83190" s="250">
        <f t="shared" si="2709"/>
        <v>0</v>
      </c>
      <c r="M83190" s="237"/>
    </row>
    <row r="83191" spans="1:13" ht="10">
      <c r="A83191" s="236"/>
      <c r="B83191" s="236"/>
      <c r="C83191" s="273"/>
      <c r="D83191" s="273"/>
      <c r="E83191" s="273"/>
      <c r="F83191" s="273"/>
      <c r="G83191" s="273"/>
      <c r="H83191" s="273"/>
      <c r="I83191" s="273"/>
      <c r="J83191" s="250">
        <f t="shared" si="2708"/>
        <v>0</v>
      </c>
      <c r="K83191" s="250">
        <f t="shared" si="2709"/>
        <v>0</v>
      </c>
      <c r="M83191" s="237"/>
    </row>
    <row r="83192" spans="1:13" ht="10">
      <c r="A83192" s="236"/>
      <c r="B83192" s="236"/>
      <c r="C83192" s="273"/>
      <c r="D83192" s="273"/>
      <c r="E83192" s="273"/>
      <c r="F83192" s="273"/>
      <c r="G83192" s="273"/>
      <c r="H83192" s="273"/>
      <c r="I83192" s="273"/>
      <c r="J83192" s="250">
        <f t="shared" si="2708"/>
        <v>0</v>
      </c>
      <c r="K83192" s="250">
        <f t="shared" si="2709"/>
        <v>0</v>
      </c>
      <c r="M83192" s="237"/>
    </row>
    <row r="83193" spans="1:13" ht="10">
      <c r="A83193" s="236"/>
      <c r="B83193" s="236"/>
      <c r="C83193" s="273"/>
      <c r="D83193" s="273"/>
      <c r="E83193" s="273"/>
      <c r="F83193" s="273"/>
      <c r="G83193" s="273"/>
      <c r="H83193" s="273"/>
      <c r="I83193" s="273"/>
      <c r="J83193" s="250">
        <f t="shared" si="2708"/>
        <v>0</v>
      </c>
      <c r="K83193" s="250">
        <f t="shared" si="2709"/>
        <v>0</v>
      </c>
      <c r="M83193" s="237"/>
    </row>
    <row r="83194" spans="1:13" ht="10">
      <c r="A83194" s="236"/>
      <c r="B83194" s="236"/>
      <c r="C83194" s="273"/>
      <c r="D83194" s="273"/>
      <c r="E83194" s="273"/>
      <c r="F83194" s="273"/>
      <c r="G83194" s="273"/>
      <c r="H83194" s="273"/>
      <c r="I83194" s="273"/>
      <c r="J83194" s="250">
        <f t="shared" si="2708"/>
        <v>0</v>
      </c>
      <c r="K83194" s="250">
        <f t="shared" si="2709"/>
        <v>0</v>
      </c>
      <c r="M83194" s="237"/>
    </row>
    <row r="83195" spans="1:13" ht="10">
      <c r="A83195" s="236"/>
      <c r="B83195" s="236"/>
      <c r="C83195" s="273"/>
      <c r="D83195" s="273"/>
      <c r="E83195" s="273"/>
      <c r="F83195" s="273"/>
      <c r="G83195" s="273"/>
      <c r="H83195" s="273"/>
      <c r="I83195" s="273"/>
      <c r="J83195" s="250">
        <f t="shared" si="2708"/>
        <v>0</v>
      </c>
      <c r="K83195" s="250">
        <f t="shared" si="2709"/>
        <v>0</v>
      </c>
      <c r="M83195" s="237"/>
    </row>
    <row r="83196" spans="1:13" ht="10">
      <c r="A83196" s="236"/>
      <c r="B83196" s="236"/>
      <c r="C83196" s="273"/>
      <c r="D83196" s="273"/>
      <c r="E83196" s="273"/>
      <c r="F83196" s="273"/>
      <c r="G83196" s="273"/>
      <c r="H83196" s="273"/>
      <c r="I83196" s="273"/>
      <c r="J83196" s="250">
        <f t="shared" si="2708"/>
        <v>0</v>
      </c>
      <c r="K83196" s="250">
        <f t="shared" si="2709"/>
        <v>0</v>
      </c>
      <c r="M83196" s="237"/>
    </row>
    <row r="83197" spans="1:13" ht="10">
      <c r="A83197" s="236"/>
      <c r="B83197" s="236"/>
      <c r="C83197" s="273"/>
      <c r="D83197" s="273"/>
      <c r="E83197" s="273"/>
      <c r="F83197" s="273"/>
      <c r="G83197" s="273"/>
      <c r="H83197" s="273"/>
      <c r="I83197" s="273"/>
      <c r="J83197" s="250">
        <f t="shared" si="2708"/>
        <v>0</v>
      </c>
      <c r="K83197" s="250">
        <f t="shared" si="2709"/>
        <v>0</v>
      </c>
      <c r="M83197" s="237"/>
    </row>
    <row r="83198" spans="1:13" ht="10">
      <c r="A83198" s="236"/>
      <c r="B83198" s="236"/>
      <c r="C83198" s="273"/>
      <c r="D83198" s="273"/>
      <c r="E83198" s="273"/>
      <c r="F83198" s="273"/>
      <c r="G83198" s="273"/>
      <c r="H83198" s="273"/>
      <c r="I83198" s="273"/>
      <c r="J83198" s="250">
        <f t="shared" si="2708"/>
        <v>0</v>
      </c>
      <c r="K83198" s="250">
        <f t="shared" si="2709"/>
        <v>0</v>
      </c>
      <c r="M83198" s="237"/>
    </row>
    <row r="83199" spans="1:13" ht="10">
      <c r="A83199" s="236"/>
      <c r="B83199" s="236"/>
      <c r="C83199" s="273"/>
      <c r="D83199" s="273"/>
      <c r="E83199" s="273"/>
      <c r="F83199" s="273"/>
      <c r="G83199" s="273"/>
      <c r="H83199" s="273"/>
      <c r="I83199" s="273"/>
      <c r="J83199" s="250">
        <f t="shared" si="2708"/>
        <v>0</v>
      </c>
      <c r="K83199" s="250">
        <f t="shared" si="2709"/>
        <v>0</v>
      </c>
      <c r="M83199" s="237"/>
    </row>
    <row r="83200" spans="1:13" ht="10">
      <c r="A83200" s="236"/>
      <c r="B83200" s="236"/>
      <c r="C83200" s="273"/>
      <c r="D83200" s="273"/>
      <c r="E83200" s="273"/>
      <c r="F83200" s="273"/>
      <c r="G83200" s="273"/>
      <c r="H83200" s="273"/>
      <c r="I83200" s="273"/>
      <c r="J83200" s="250">
        <f t="shared" si="2708"/>
        <v>0</v>
      </c>
      <c r="K83200" s="250">
        <f t="shared" si="2709"/>
        <v>0</v>
      </c>
      <c r="M83200" s="237"/>
    </row>
    <row r="83201" spans="1:13" ht="10">
      <c r="A83201" s="236"/>
      <c r="B83201" s="236"/>
      <c r="C83201" s="273"/>
      <c r="D83201" s="273"/>
      <c r="E83201" s="273"/>
      <c r="F83201" s="273"/>
      <c r="G83201" s="273"/>
      <c r="H83201" s="273"/>
      <c r="I83201" s="273"/>
      <c r="J83201" s="250">
        <f t="shared" si="2708"/>
        <v>0</v>
      </c>
      <c r="K83201" s="250">
        <f t="shared" si="2709"/>
        <v>0</v>
      </c>
      <c r="M83201" s="237"/>
    </row>
    <row r="83202" spans="1:13" ht="10">
      <c r="A83202" s="236"/>
      <c r="B83202" s="236"/>
      <c r="C83202" s="273"/>
      <c r="D83202" s="273"/>
      <c r="E83202" s="273"/>
      <c r="F83202" s="273"/>
      <c r="G83202" s="273"/>
      <c r="H83202" s="273"/>
      <c r="I83202" s="273"/>
      <c r="J83202" s="250">
        <f t="shared" si="2708"/>
        <v>0</v>
      </c>
      <c r="K83202" s="250">
        <f t="shared" si="2709"/>
        <v>0</v>
      </c>
      <c r="M83202" s="237"/>
    </row>
    <row r="83203" spans="1:13" ht="10">
      <c r="A83203" s="236"/>
      <c r="B83203" s="236"/>
      <c r="C83203" s="273"/>
      <c r="D83203" s="273"/>
      <c r="E83203" s="273"/>
      <c r="F83203" s="273"/>
      <c r="G83203" s="273"/>
      <c r="H83203" s="273"/>
      <c r="I83203" s="273"/>
      <c r="J83203" s="250">
        <f t="shared" ref="J83203:J83266" si="2710">C83203*K83203</f>
        <v>0</v>
      </c>
      <c r="K83203" s="250">
        <f t="shared" ref="K83203:K83266" si="2711">SUM(D83203:I83203)</f>
        <v>0</v>
      </c>
      <c r="M83203" s="237"/>
    </row>
    <row r="83204" spans="1:13" ht="10">
      <c r="A83204" s="236"/>
      <c r="B83204" s="236"/>
      <c r="C83204" s="273"/>
      <c r="D83204" s="273"/>
      <c r="E83204" s="273"/>
      <c r="F83204" s="273"/>
      <c r="G83204" s="273"/>
      <c r="H83204" s="273"/>
      <c r="I83204" s="273"/>
      <c r="J83204" s="250">
        <f t="shared" si="2710"/>
        <v>0</v>
      </c>
      <c r="K83204" s="250">
        <f t="shared" si="2711"/>
        <v>0</v>
      </c>
      <c r="M83204" s="237"/>
    </row>
    <row r="83205" spans="1:13" ht="10">
      <c r="A83205" s="236"/>
      <c r="B83205" s="236"/>
      <c r="C83205" s="273"/>
      <c r="D83205" s="273"/>
      <c r="E83205" s="273"/>
      <c r="F83205" s="273"/>
      <c r="G83205" s="273"/>
      <c r="H83205" s="273"/>
      <c r="I83205" s="273"/>
      <c r="J83205" s="250">
        <f t="shared" si="2710"/>
        <v>0</v>
      </c>
      <c r="K83205" s="250">
        <f t="shared" si="2711"/>
        <v>0</v>
      </c>
      <c r="M83205" s="237"/>
    </row>
    <row r="83206" spans="1:13" ht="10">
      <c r="A83206" s="236"/>
      <c r="B83206" s="236"/>
      <c r="C83206" s="273"/>
      <c r="D83206" s="273"/>
      <c r="E83206" s="273"/>
      <c r="F83206" s="273"/>
      <c r="G83206" s="273"/>
      <c r="H83206" s="273"/>
      <c r="I83206" s="273"/>
      <c r="J83206" s="250">
        <f t="shared" si="2710"/>
        <v>0</v>
      </c>
      <c r="K83206" s="250">
        <f t="shared" si="2711"/>
        <v>0</v>
      </c>
      <c r="M83206" s="237"/>
    </row>
    <row r="83207" spans="1:13" ht="10">
      <c r="A83207" s="236"/>
      <c r="B83207" s="236"/>
      <c r="C83207" s="273"/>
      <c r="D83207" s="273"/>
      <c r="E83207" s="273"/>
      <c r="F83207" s="273"/>
      <c r="G83207" s="273"/>
      <c r="H83207" s="273"/>
      <c r="I83207" s="273"/>
      <c r="J83207" s="250">
        <f t="shared" si="2710"/>
        <v>0</v>
      </c>
      <c r="K83207" s="250">
        <f t="shared" si="2711"/>
        <v>0</v>
      </c>
      <c r="M83207" s="237"/>
    </row>
    <row r="83208" spans="1:13" ht="10">
      <c r="A83208" s="236"/>
      <c r="B83208" s="236"/>
      <c r="C83208" s="273"/>
      <c r="D83208" s="273"/>
      <c r="E83208" s="273"/>
      <c r="F83208" s="273"/>
      <c r="G83208" s="273"/>
      <c r="H83208" s="273"/>
      <c r="I83208" s="273"/>
      <c r="J83208" s="250">
        <f t="shared" si="2710"/>
        <v>0</v>
      </c>
      <c r="K83208" s="250">
        <f t="shared" si="2711"/>
        <v>0</v>
      </c>
      <c r="M83208" s="237"/>
    </row>
    <row r="83209" spans="1:13" ht="10">
      <c r="A83209" s="236"/>
      <c r="B83209" s="236"/>
      <c r="C83209" s="273"/>
      <c r="D83209" s="273"/>
      <c r="E83209" s="273"/>
      <c r="F83209" s="273"/>
      <c r="G83209" s="273"/>
      <c r="H83209" s="273"/>
      <c r="I83209" s="273"/>
      <c r="J83209" s="250">
        <f t="shared" si="2710"/>
        <v>0</v>
      </c>
      <c r="K83209" s="250">
        <f t="shared" si="2711"/>
        <v>0</v>
      </c>
      <c r="M83209" s="237"/>
    </row>
    <row r="83210" spans="1:13" ht="10">
      <c r="A83210" s="236"/>
      <c r="B83210" s="236"/>
      <c r="C83210" s="273"/>
      <c r="D83210" s="273"/>
      <c r="E83210" s="273"/>
      <c r="F83210" s="273"/>
      <c r="G83210" s="273"/>
      <c r="H83210" s="273"/>
      <c r="I83210" s="273"/>
      <c r="J83210" s="250">
        <f t="shared" si="2710"/>
        <v>0</v>
      </c>
      <c r="K83210" s="250">
        <f t="shared" si="2711"/>
        <v>0</v>
      </c>
      <c r="M83210" s="237"/>
    </row>
    <row r="83211" spans="1:13" ht="10">
      <c r="A83211" s="236"/>
      <c r="B83211" s="236"/>
      <c r="C83211" s="273"/>
      <c r="D83211" s="273"/>
      <c r="E83211" s="273"/>
      <c r="F83211" s="273"/>
      <c r="G83211" s="273"/>
      <c r="H83211" s="273"/>
      <c r="I83211" s="273"/>
      <c r="J83211" s="250">
        <f t="shared" si="2710"/>
        <v>0</v>
      </c>
      <c r="K83211" s="250">
        <f t="shared" si="2711"/>
        <v>0</v>
      </c>
      <c r="M83211" s="237"/>
    </row>
    <row r="83212" spans="1:13" ht="10">
      <c r="A83212" s="236"/>
      <c r="B83212" s="236"/>
      <c r="C83212" s="273"/>
      <c r="D83212" s="273"/>
      <c r="E83212" s="273"/>
      <c r="F83212" s="273"/>
      <c r="G83212" s="273"/>
      <c r="H83212" s="273"/>
      <c r="I83212" s="273"/>
      <c r="J83212" s="250">
        <f t="shared" si="2710"/>
        <v>0</v>
      </c>
      <c r="K83212" s="250">
        <f t="shared" si="2711"/>
        <v>0</v>
      </c>
      <c r="M83212" s="237"/>
    </row>
    <row r="83213" spans="1:13" ht="10">
      <c r="A83213" s="236"/>
      <c r="B83213" s="236"/>
      <c r="C83213" s="273"/>
      <c r="D83213" s="273"/>
      <c r="E83213" s="273"/>
      <c r="F83213" s="273"/>
      <c r="G83213" s="273"/>
      <c r="H83213" s="273"/>
      <c r="I83213" s="273"/>
      <c r="J83213" s="250">
        <f t="shared" si="2710"/>
        <v>0</v>
      </c>
      <c r="K83213" s="250">
        <f t="shared" si="2711"/>
        <v>0</v>
      </c>
      <c r="M83213" s="237"/>
    </row>
    <row r="83214" spans="1:13" ht="10">
      <c r="A83214" s="236"/>
      <c r="B83214" s="236"/>
      <c r="C83214" s="273"/>
      <c r="D83214" s="273"/>
      <c r="E83214" s="273"/>
      <c r="F83214" s="273"/>
      <c r="G83214" s="273"/>
      <c r="H83214" s="273"/>
      <c r="I83214" s="273"/>
      <c r="J83214" s="250">
        <f t="shared" si="2710"/>
        <v>0</v>
      </c>
      <c r="K83214" s="250">
        <f t="shared" si="2711"/>
        <v>0</v>
      </c>
      <c r="M83214" s="237"/>
    </row>
    <row r="83215" spans="1:13" ht="10">
      <c r="A83215" s="236"/>
      <c r="B83215" s="236"/>
      <c r="C83215" s="273"/>
      <c r="D83215" s="273"/>
      <c r="E83215" s="273"/>
      <c r="F83215" s="273"/>
      <c r="G83215" s="273"/>
      <c r="H83215" s="273"/>
      <c r="I83215" s="273"/>
      <c r="J83215" s="250">
        <f t="shared" si="2710"/>
        <v>0</v>
      </c>
      <c r="K83215" s="250">
        <f t="shared" si="2711"/>
        <v>0</v>
      </c>
      <c r="M83215" s="237"/>
    </row>
    <row r="83216" spans="1:13" ht="10">
      <c r="A83216" s="236"/>
      <c r="B83216" s="236"/>
      <c r="C83216" s="273"/>
      <c r="D83216" s="273"/>
      <c r="E83216" s="273"/>
      <c r="F83216" s="273"/>
      <c r="G83216" s="273"/>
      <c r="H83216" s="273"/>
      <c r="I83216" s="273"/>
      <c r="J83216" s="250">
        <f t="shared" si="2710"/>
        <v>0</v>
      </c>
      <c r="K83216" s="250">
        <f t="shared" si="2711"/>
        <v>0</v>
      </c>
      <c r="M83216" s="237"/>
    </row>
    <row r="83217" spans="1:13" ht="10">
      <c r="A83217" s="236"/>
      <c r="B83217" s="236"/>
      <c r="C83217" s="273"/>
      <c r="D83217" s="273"/>
      <c r="E83217" s="273"/>
      <c r="F83217" s="273"/>
      <c r="G83217" s="273"/>
      <c r="H83217" s="273"/>
      <c r="I83217" s="273"/>
      <c r="J83217" s="250">
        <f t="shared" si="2710"/>
        <v>0</v>
      </c>
      <c r="K83217" s="250">
        <f t="shared" si="2711"/>
        <v>0</v>
      </c>
      <c r="M83217" s="237"/>
    </row>
    <row r="83218" spans="1:13" ht="10">
      <c r="A83218" s="236"/>
      <c r="B83218" s="236"/>
      <c r="C83218" s="273"/>
      <c r="D83218" s="273"/>
      <c r="E83218" s="273"/>
      <c r="F83218" s="273"/>
      <c r="G83218" s="273"/>
      <c r="H83218" s="273"/>
      <c r="I83218" s="273"/>
      <c r="J83218" s="250">
        <f t="shared" si="2710"/>
        <v>0</v>
      </c>
      <c r="K83218" s="250">
        <f t="shared" si="2711"/>
        <v>0</v>
      </c>
      <c r="M83218" s="237"/>
    </row>
    <row r="83219" spans="1:13" ht="10">
      <c r="A83219" s="236"/>
      <c r="B83219" s="236"/>
      <c r="C83219" s="273"/>
      <c r="D83219" s="273"/>
      <c r="E83219" s="273"/>
      <c r="F83219" s="273"/>
      <c r="G83219" s="273"/>
      <c r="H83219" s="273"/>
      <c r="I83219" s="273"/>
      <c r="J83219" s="250">
        <f t="shared" si="2710"/>
        <v>0</v>
      </c>
      <c r="K83219" s="250">
        <f t="shared" si="2711"/>
        <v>0</v>
      </c>
      <c r="M83219" s="237"/>
    </row>
    <row r="83220" spans="1:13" ht="10">
      <c r="A83220" s="236"/>
      <c r="B83220" s="236"/>
      <c r="C83220" s="273"/>
      <c r="D83220" s="273"/>
      <c r="E83220" s="273"/>
      <c r="F83220" s="273"/>
      <c r="G83220" s="273"/>
      <c r="H83220" s="273"/>
      <c r="I83220" s="273"/>
      <c r="J83220" s="250">
        <f t="shared" si="2710"/>
        <v>0</v>
      </c>
      <c r="K83220" s="250">
        <f t="shared" si="2711"/>
        <v>0</v>
      </c>
      <c r="M83220" s="237"/>
    </row>
    <row r="83221" spans="1:13" ht="10">
      <c r="A83221" s="236"/>
      <c r="B83221" s="236"/>
      <c r="C83221" s="273"/>
      <c r="D83221" s="273"/>
      <c r="E83221" s="273"/>
      <c r="F83221" s="273"/>
      <c r="G83221" s="273"/>
      <c r="H83221" s="273"/>
      <c r="I83221" s="273"/>
      <c r="J83221" s="250">
        <f t="shared" si="2710"/>
        <v>0</v>
      </c>
      <c r="K83221" s="250">
        <f t="shared" si="2711"/>
        <v>0</v>
      </c>
      <c r="M83221" s="237"/>
    </row>
    <row r="83222" spans="1:13" ht="10">
      <c r="A83222" s="236"/>
      <c r="B83222" s="236"/>
      <c r="C83222" s="273"/>
      <c r="D83222" s="273"/>
      <c r="E83222" s="273"/>
      <c r="F83222" s="273"/>
      <c r="G83222" s="273"/>
      <c r="H83222" s="273"/>
      <c r="I83222" s="273"/>
      <c r="J83222" s="250">
        <f t="shared" si="2710"/>
        <v>0</v>
      </c>
      <c r="K83222" s="250">
        <f t="shared" si="2711"/>
        <v>0</v>
      </c>
      <c r="M83222" s="237"/>
    </row>
    <row r="83223" spans="1:13" ht="10">
      <c r="A83223" s="236"/>
      <c r="B83223" s="236"/>
      <c r="C83223" s="273"/>
      <c r="D83223" s="273"/>
      <c r="E83223" s="273"/>
      <c r="F83223" s="273"/>
      <c r="G83223" s="273"/>
      <c r="H83223" s="273"/>
      <c r="I83223" s="273"/>
      <c r="J83223" s="250">
        <f t="shared" si="2710"/>
        <v>0</v>
      </c>
      <c r="K83223" s="250">
        <f t="shared" si="2711"/>
        <v>0</v>
      </c>
      <c r="M83223" s="237"/>
    </row>
    <row r="83224" spans="1:13" ht="10">
      <c r="A83224" s="236"/>
      <c r="B83224" s="236"/>
      <c r="C83224" s="273"/>
      <c r="D83224" s="273"/>
      <c r="E83224" s="273"/>
      <c r="F83224" s="273"/>
      <c r="G83224" s="273"/>
      <c r="H83224" s="273"/>
      <c r="I83224" s="273"/>
      <c r="J83224" s="250">
        <f t="shared" si="2710"/>
        <v>0</v>
      </c>
      <c r="K83224" s="250">
        <f t="shared" si="2711"/>
        <v>0</v>
      </c>
      <c r="M83224" s="237"/>
    </row>
    <row r="83225" spans="1:13" ht="10">
      <c r="A83225" s="236"/>
      <c r="B83225" s="236"/>
      <c r="C83225" s="273"/>
      <c r="D83225" s="273"/>
      <c r="E83225" s="273"/>
      <c r="F83225" s="273"/>
      <c r="G83225" s="273"/>
      <c r="H83225" s="273"/>
      <c r="I83225" s="273"/>
      <c r="J83225" s="250">
        <f t="shared" si="2710"/>
        <v>0</v>
      </c>
      <c r="K83225" s="250">
        <f t="shared" si="2711"/>
        <v>0</v>
      </c>
      <c r="M83225" s="237"/>
    </row>
    <row r="83226" spans="1:13" ht="10">
      <c r="A83226" s="236"/>
      <c r="B83226" s="236"/>
      <c r="C83226" s="273"/>
      <c r="D83226" s="273"/>
      <c r="E83226" s="273"/>
      <c r="F83226" s="273"/>
      <c r="G83226" s="273"/>
      <c r="H83226" s="273"/>
      <c r="I83226" s="273"/>
      <c r="J83226" s="250">
        <f t="shared" si="2710"/>
        <v>0</v>
      </c>
      <c r="K83226" s="250">
        <f t="shared" si="2711"/>
        <v>0</v>
      </c>
      <c r="M83226" s="237"/>
    </row>
    <row r="83227" spans="1:13" ht="10">
      <c r="A83227" s="236"/>
      <c r="B83227" s="236"/>
      <c r="C83227" s="273"/>
      <c r="D83227" s="273"/>
      <c r="E83227" s="273"/>
      <c r="F83227" s="273"/>
      <c r="G83227" s="273"/>
      <c r="H83227" s="273"/>
      <c r="I83227" s="273"/>
      <c r="J83227" s="250">
        <f t="shared" si="2710"/>
        <v>0</v>
      </c>
      <c r="K83227" s="250">
        <f t="shared" si="2711"/>
        <v>0</v>
      </c>
      <c r="M83227" s="237"/>
    </row>
    <row r="83228" spans="1:13" ht="10">
      <c r="A83228" s="236"/>
      <c r="B83228" s="236"/>
      <c r="C83228" s="273"/>
      <c r="D83228" s="273"/>
      <c r="E83228" s="273"/>
      <c r="F83228" s="273"/>
      <c r="G83228" s="273"/>
      <c r="H83228" s="273"/>
      <c r="I83228" s="273"/>
      <c r="J83228" s="250">
        <f t="shared" si="2710"/>
        <v>0</v>
      </c>
      <c r="K83228" s="250">
        <f t="shared" si="2711"/>
        <v>0</v>
      </c>
      <c r="M83228" s="237"/>
    </row>
    <row r="83229" spans="1:13" ht="10">
      <c r="A83229" s="236"/>
      <c r="B83229" s="236"/>
      <c r="C83229" s="273"/>
      <c r="D83229" s="273"/>
      <c r="E83229" s="273"/>
      <c r="F83229" s="273"/>
      <c r="G83229" s="273"/>
      <c r="H83229" s="273"/>
      <c r="I83229" s="273"/>
      <c r="J83229" s="250">
        <f t="shared" si="2710"/>
        <v>0</v>
      </c>
      <c r="K83229" s="250">
        <f t="shared" si="2711"/>
        <v>0</v>
      </c>
      <c r="M83229" s="237"/>
    </row>
    <row r="83230" spans="1:13" ht="10">
      <c r="A83230" s="236"/>
      <c r="B83230" s="236"/>
      <c r="C83230" s="273"/>
      <c r="D83230" s="273"/>
      <c r="E83230" s="273"/>
      <c r="F83230" s="273"/>
      <c r="G83230" s="273"/>
      <c r="H83230" s="273"/>
      <c r="I83230" s="273"/>
      <c r="J83230" s="250">
        <f t="shared" si="2710"/>
        <v>0</v>
      </c>
      <c r="K83230" s="250">
        <f t="shared" si="2711"/>
        <v>0</v>
      </c>
      <c r="M83230" s="237"/>
    </row>
    <row r="83231" spans="1:13" ht="10">
      <c r="A83231" s="236"/>
      <c r="B83231" s="236"/>
      <c r="C83231" s="273"/>
      <c r="D83231" s="273"/>
      <c r="E83231" s="273"/>
      <c r="F83231" s="273"/>
      <c r="G83231" s="273"/>
      <c r="H83231" s="273"/>
      <c r="I83231" s="273"/>
      <c r="J83231" s="250">
        <f t="shared" si="2710"/>
        <v>0</v>
      </c>
      <c r="K83231" s="250">
        <f t="shared" si="2711"/>
        <v>0</v>
      </c>
      <c r="M83231" s="237"/>
    </row>
    <row r="83232" spans="1:13" ht="10">
      <c r="A83232" s="236"/>
      <c r="B83232" s="236"/>
      <c r="C83232" s="273"/>
      <c r="D83232" s="273"/>
      <c r="E83232" s="273"/>
      <c r="F83232" s="273"/>
      <c r="G83232" s="273"/>
      <c r="H83232" s="273"/>
      <c r="I83232" s="273"/>
      <c r="J83232" s="250">
        <f t="shared" si="2710"/>
        <v>0</v>
      </c>
      <c r="K83232" s="250">
        <f t="shared" si="2711"/>
        <v>0</v>
      </c>
      <c r="M83232" s="237"/>
    </row>
    <row r="83233" spans="1:13" ht="10">
      <c r="A83233" s="236"/>
      <c r="B83233" s="236"/>
      <c r="C83233" s="273"/>
      <c r="D83233" s="273"/>
      <c r="E83233" s="273"/>
      <c r="F83233" s="273"/>
      <c r="G83233" s="273"/>
      <c r="H83233" s="273"/>
      <c r="I83233" s="273"/>
      <c r="J83233" s="250">
        <f t="shared" si="2710"/>
        <v>0</v>
      </c>
      <c r="K83233" s="250">
        <f t="shared" si="2711"/>
        <v>0</v>
      </c>
      <c r="M83233" s="237"/>
    </row>
    <row r="83234" spans="1:13" ht="10">
      <c r="A83234" s="236"/>
      <c r="B83234" s="236"/>
      <c r="C83234" s="273"/>
      <c r="D83234" s="273"/>
      <c r="E83234" s="273"/>
      <c r="F83234" s="273"/>
      <c r="G83234" s="273"/>
      <c r="H83234" s="273"/>
      <c r="I83234" s="273"/>
      <c r="J83234" s="250">
        <f t="shared" si="2710"/>
        <v>0</v>
      </c>
      <c r="K83234" s="250">
        <f t="shared" si="2711"/>
        <v>0</v>
      </c>
      <c r="M83234" s="237"/>
    </row>
    <row r="83235" spans="1:13" ht="10">
      <c r="A83235" s="236"/>
      <c r="B83235" s="236"/>
      <c r="C83235" s="273"/>
      <c r="D83235" s="273"/>
      <c r="E83235" s="273"/>
      <c r="F83235" s="273"/>
      <c r="G83235" s="273"/>
      <c r="H83235" s="273"/>
      <c r="I83235" s="273"/>
      <c r="J83235" s="250">
        <f t="shared" si="2710"/>
        <v>0</v>
      </c>
      <c r="K83235" s="250">
        <f t="shared" si="2711"/>
        <v>0</v>
      </c>
      <c r="M83235" s="237"/>
    </row>
    <row r="83236" spans="1:13" ht="10">
      <c r="A83236" s="236"/>
      <c r="B83236" s="236"/>
      <c r="C83236" s="273"/>
      <c r="D83236" s="273"/>
      <c r="E83236" s="273"/>
      <c r="F83236" s="273"/>
      <c r="G83236" s="273"/>
      <c r="H83236" s="273"/>
      <c r="I83236" s="273"/>
      <c r="J83236" s="250">
        <f t="shared" si="2710"/>
        <v>0</v>
      </c>
      <c r="K83236" s="250">
        <f t="shared" si="2711"/>
        <v>0</v>
      </c>
      <c r="M83236" s="237"/>
    </row>
    <row r="83237" spans="1:13" ht="10">
      <c r="A83237" s="236"/>
      <c r="B83237" s="236"/>
      <c r="C83237" s="273"/>
      <c r="D83237" s="273"/>
      <c r="E83237" s="273"/>
      <c r="F83237" s="273"/>
      <c r="G83237" s="273"/>
      <c r="H83237" s="273"/>
      <c r="I83237" s="273"/>
      <c r="J83237" s="250">
        <f t="shared" si="2710"/>
        <v>0</v>
      </c>
      <c r="K83237" s="250">
        <f t="shared" si="2711"/>
        <v>0</v>
      </c>
      <c r="M83237" s="237"/>
    </row>
    <row r="83238" spans="1:13" ht="10">
      <c r="A83238" s="236"/>
      <c r="B83238" s="236"/>
      <c r="C83238" s="273"/>
      <c r="D83238" s="273"/>
      <c r="E83238" s="273"/>
      <c r="F83238" s="273"/>
      <c r="G83238" s="273"/>
      <c r="H83238" s="273"/>
      <c r="I83238" s="273"/>
      <c r="J83238" s="250">
        <f t="shared" si="2710"/>
        <v>0</v>
      </c>
      <c r="K83238" s="250">
        <f t="shared" si="2711"/>
        <v>0</v>
      </c>
      <c r="M83238" s="237"/>
    </row>
    <row r="83239" spans="1:13" ht="10">
      <c r="A83239" s="236"/>
      <c r="B83239" s="236"/>
      <c r="C83239" s="273"/>
      <c r="D83239" s="273"/>
      <c r="E83239" s="273"/>
      <c r="F83239" s="273"/>
      <c r="G83239" s="273"/>
      <c r="H83239" s="273"/>
      <c r="I83239" s="273"/>
      <c r="J83239" s="250">
        <f t="shared" si="2710"/>
        <v>0</v>
      </c>
      <c r="K83239" s="250">
        <f t="shared" si="2711"/>
        <v>0</v>
      </c>
      <c r="M83239" s="237"/>
    </row>
    <row r="83240" spans="1:13" ht="10">
      <c r="A83240" s="236"/>
      <c r="B83240" s="236"/>
      <c r="C83240" s="273"/>
      <c r="D83240" s="273"/>
      <c r="E83240" s="273"/>
      <c r="F83240" s="273"/>
      <c r="G83240" s="273"/>
      <c r="H83240" s="273"/>
      <c r="I83240" s="273"/>
      <c r="J83240" s="250">
        <f t="shared" si="2710"/>
        <v>0</v>
      </c>
      <c r="K83240" s="250">
        <f t="shared" si="2711"/>
        <v>0</v>
      </c>
      <c r="M83240" s="237"/>
    </row>
    <row r="83241" spans="1:13" ht="10">
      <c r="A83241" s="236"/>
      <c r="B83241" s="236"/>
      <c r="C83241" s="273"/>
      <c r="D83241" s="273"/>
      <c r="E83241" s="273"/>
      <c r="F83241" s="273"/>
      <c r="G83241" s="273"/>
      <c r="H83241" s="273"/>
      <c r="I83241" s="273"/>
      <c r="J83241" s="250">
        <f t="shared" si="2710"/>
        <v>0</v>
      </c>
      <c r="K83241" s="250">
        <f t="shared" si="2711"/>
        <v>0</v>
      </c>
      <c r="M83241" s="237"/>
    </row>
    <row r="83242" spans="1:13" ht="10">
      <c r="A83242" s="236"/>
      <c r="B83242" s="236"/>
      <c r="C83242" s="273"/>
      <c r="D83242" s="273"/>
      <c r="E83242" s="273"/>
      <c r="F83242" s="273"/>
      <c r="G83242" s="273"/>
      <c r="H83242" s="273"/>
      <c r="I83242" s="273"/>
      <c r="J83242" s="250">
        <f t="shared" si="2710"/>
        <v>0</v>
      </c>
      <c r="K83242" s="250">
        <f t="shared" si="2711"/>
        <v>0</v>
      </c>
      <c r="M83242" s="237"/>
    </row>
    <row r="83243" spans="1:13" ht="10">
      <c r="A83243" s="236"/>
      <c r="B83243" s="236"/>
      <c r="C83243" s="273"/>
      <c r="D83243" s="273"/>
      <c r="E83243" s="273"/>
      <c r="F83243" s="273"/>
      <c r="G83243" s="273"/>
      <c r="H83243" s="273"/>
      <c r="I83243" s="273"/>
      <c r="J83243" s="250">
        <f t="shared" si="2710"/>
        <v>0</v>
      </c>
      <c r="K83243" s="250">
        <f t="shared" si="2711"/>
        <v>0</v>
      </c>
      <c r="M83243" s="237"/>
    </row>
    <row r="83244" spans="1:13" ht="10">
      <c r="A83244" s="236"/>
      <c r="B83244" s="236"/>
      <c r="C83244" s="273"/>
      <c r="D83244" s="273"/>
      <c r="E83244" s="273"/>
      <c r="F83244" s="273"/>
      <c r="G83244" s="273"/>
      <c r="H83244" s="273"/>
      <c r="I83244" s="273"/>
      <c r="J83244" s="250">
        <f t="shared" si="2710"/>
        <v>0</v>
      </c>
      <c r="K83244" s="250">
        <f t="shared" si="2711"/>
        <v>0</v>
      </c>
      <c r="M83244" s="237"/>
    </row>
    <row r="83245" spans="1:13" ht="10">
      <c r="A83245" s="236"/>
      <c r="B83245" s="236"/>
      <c r="C83245" s="273"/>
      <c r="D83245" s="273"/>
      <c r="E83245" s="273"/>
      <c r="F83245" s="273"/>
      <c r="G83245" s="273"/>
      <c r="H83245" s="273"/>
      <c r="I83245" s="273"/>
      <c r="J83245" s="250">
        <f t="shared" si="2710"/>
        <v>0</v>
      </c>
      <c r="K83245" s="250">
        <f t="shared" si="2711"/>
        <v>0</v>
      </c>
      <c r="M83245" s="237"/>
    </row>
    <row r="83246" spans="1:13" ht="10">
      <c r="A83246" s="236"/>
      <c r="B83246" s="236"/>
      <c r="C83246" s="273"/>
      <c r="D83246" s="273"/>
      <c r="E83246" s="273"/>
      <c r="F83246" s="273"/>
      <c r="G83246" s="273"/>
      <c r="H83246" s="273"/>
      <c r="I83246" s="273"/>
      <c r="J83246" s="250">
        <f t="shared" si="2710"/>
        <v>0</v>
      </c>
      <c r="K83246" s="250">
        <f t="shared" si="2711"/>
        <v>0</v>
      </c>
      <c r="M83246" s="237"/>
    </row>
    <row r="83247" spans="1:13" ht="10">
      <c r="A83247" s="236"/>
      <c r="B83247" s="236"/>
      <c r="C83247" s="273"/>
      <c r="D83247" s="273"/>
      <c r="E83247" s="273"/>
      <c r="F83247" s="273"/>
      <c r="G83247" s="273"/>
      <c r="H83247" s="273"/>
      <c r="I83247" s="273"/>
      <c r="J83247" s="250">
        <f t="shared" si="2710"/>
        <v>0</v>
      </c>
      <c r="K83247" s="250">
        <f t="shared" si="2711"/>
        <v>0</v>
      </c>
      <c r="M83247" s="237"/>
    </row>
    <row r="83248" spans="1:13" ht="10">
      <c r="A83248" s="236"/>
      <c r="B83248" s="236"/>
      <c r="C83248" s="273"/>
      <c r="D83248" s="273"/>
      <c r="E83248" s="273"/>
      <c r="F83248" s="273"/>
      <c r="G83248" s="273"/>
      <c r="H83248" s="273"/>
      <c r="I83248" s="273"/>
      <c r="J83248" s="250">
        <f t="shared" si="2710"/>
        <v>0</v>
      </c>
      <c r="K83248" s="250">
        <f t="shared" si="2711"/>
        <v>0</v>
      </c>
      <c r="M83248" s="237"/>
    </row>
    <row r="83249" spans="1:13" ht="10">
      <c r="A83249" s="236"/>
      <c r="B83249" s="236"/>
      <c r="C83249" s="273"/>
      <c r="D83249" s="273"/>
      <c r="E83249" s="273"/>
      <c r="F83249" s="273"/>
      <c r="G83249" s="273"/>
      <c r="H83249" s="273"/>
      <c r="I83249" s="273"/>
      <c r="J83249" s="250">
        <f t="shared" si="2710"/>
        <v>0</v>
      </c>
      <c r="K83249" s="250">
        <f t="shared" si="2711"/>
        <v>0</v>
      </c>
      <c r="M83249" s="237"/>
    </row>
    <row r="83250" spans="1:13" ht="10">
      <c r="A83250" s="236"/>
      <c r="B83250" s="236"/>
      <c r="C83250" s="273"/>
      <c r="D83250" s="273"/>
      <c r="E83250" s="273"/>
      <c r="F83250" s="273"/>
      <c r="G83250" s="273"/>
      <c r="H83250" s="273"/>
      <c r="I83250" s="273"/>
      <c r="J83250" s="250">
        <f t="shared" si="2710"/>
        <v>0</v>
      </c>
      <c r="K83250" s="250">
        <f t="shared" si="2711"/>
        <v>0</v>
      </c>
      <c r="M83250" s="237"/>
    </row>
    <row r="83251" spans="1:13" ht="10">
      <c r="A83251" s="236"/>
      <c r="B83251" s="236"/>
      <c r="C83251" s="273"/>
      <c r="D83251" s="273"/>
      <c r="E83251" s="273"/>
      <c r="F83251" s="273"/>
      <c r="G83251" s="273"/>
      <c r="H83251" s="273"/>
      <c r="I83251" s="273"/>
      <c r="J83251" s="250">
        <f t="shared" si="2710"/>
        <v>0</v>
      </c>
      <c r="K83251" s="250">
        <f t="shared" si="2711"/>
        <v>0</v>
      </c>
      <c r="M83251" s="237"/>
    </row>
    <row r="83252" spans="1:13" ht="10">
      <c r="A83252" s="236"/>
      <c r="B83252" s="236"/>
      <c r="C83252" s="273"/>
      <c r="D83252" s="273"/>
      <c r="E83252" s="273"/>
      <c r="F83252" s="273"/>
      <c r="G83252" s="273"/>
      <c r="H83252" s="273"/>
      <c r="I83252" s="273"/>
      <c r="J83252" s="250">
        <f t="shared" si="2710"/>
        <v>0</v>
      </c>
      <c r="K83252" s="250">
        <f t="shared" si="2711"/>
        <v>0</v>
      </c>
      <c r="M83252" s="237"/>
    </row>
    <row r="83253" spans="1:13" ht="10">
      <c r="A83253" s="236"/>
      <c r="B83253" s="236"/>
      <c r="C83253" s="273"/>
      <c r="D83253" s="273"/>
      <c r="E83253" s="273"/>
      <c r="F83253" s="273"/>
      <c r="G83253" s="273"/>
      <c r="H83253" s="273"/>
      <c r="I83253" s="273"/>
      <c r="J83253" s="250">
        <f t="shared" si="2710"/>
        <v>0</v>
      </c>
      <c r="K83253" s="250">
        <f t="shared" si="2711"/>
        <v>0</v>
      </c>
      <c r="M83253" s="237"/>
    </row>
    <row r="83254" spans="1:13" ht="10">
      <c r="A83254" s="236"/>
      <c r="B83254" s="236"/>
      <c r="C83254" s="273"/>
      <c r="D83254" s="273"/>
      <c r="E83254" s="273"/>
      <c r="F83254" s="273"/>
      <c r="G83254" s="273"/>
      <c r="H83254" s="273"/>
      <c r="I83254" s="273"/>
      <c r="J83254" s="250">
        <f t="shared" si="2710"/>
        <v>0</v>
      </c>
      <c r="K83254" s="250">
        <f t="shared" si="2711"/>
        <v>0</v>
      </c>
      <c r="M83254" s="237"/>
    </row>
    <row r="83255" spans="1:13" ht="10">
      <c r="A83255" s="236"/>
      <c r="B83255" s="236"/>
      <c r="C83255" s="273"/>
      <c r="D83255" s="273"/>
      <c r="E83255" s="273"/>
      <c r="F83255" s="273"/>
      <c r="G83255" s="273"/>
      <c r="H83255" s="273"/>
      <c r="I83255" s="273"/>
      <c r="J83255" s="250">
        <f t="shared" si="2710"/>
        <v>0</v>
      </c>
      <c r="K83255" s="250">
        <f t="shared" si="2711"/>
        <v>0</v>
      </c>
      <c r="M83255" s="237"/>
    </row>
    <row r="83256" spans="1:13" ht="10">
      <c r="A83256" s="236"/>
      <c r="B83256" s="236"/>
      <c r="C83256" s="273"/>
      <c r="D83256" s="273"/>
      <c r="E83256" s="273"/>
      <c r="F83256" s="273"/>
      <c r="G83256" s="273"/>
      <c r="H83256" s="273"/>
      <c r="I83256" s="273"/>
      <c r="J83256" s="250">
        <f t="shared" si="2710"/>
        <v>0</v>
      </c>
      <c r="K83256" s="250">
        <f t="shared" si="2711"/>
        <v>0</v>
      </c>
      <c r="M83256" s="237"/>
    </row>
    <row r="83257" spans="1:13" ht="10">
      <c r="A83257" s="236"/>
      <c r="B83257" s="236"/>
      <c r="C83257" s="273"/>
      <c r="D83257" s="273"/>
      <c r="E83257" s="273"/>
      <c r="F83257" s="273"/>
      <c r="G83257" s="273"/>
      <c r="H83257" s="273"/>
      <c r="I83257" s="273"/>
      <c r="J83257" s="250">
        <f t="shared" si="2710"/>
        <v>0</v>
      </c>
      <c r="K83257" s="250">
        <f t="shared" si="2711"/>
        <v>0</v>
      </c>
      <c r="M83257" s="237"/>
    </row>
    <row r="83258" spans="1:13" ht="10">
      <c r="A83258" s="236"/>
      <c r="B83258" s="236"/>
      <c r="C83258" s="273"/>
      <c r="D83258" s="273"/>
      <c r="E83258" s="273"/>
      <c r="F83258" s="273"/>
      <c r="G83258" s="273"/>
      <c r="H83258" s="273"/>
      <c r="I83258" s="273"/>
      <c r="J83258" s="250">
        <f t="shared" si="2710"/>
        <v>0</v>
      </c>
      <c r="K83258" s="250">
        <f t="shared" si="2711"/>
        <v>0</v>
      </c>
      <c r="M83258" s="237"/>
    </row>
    <row r="83259" spans="1:13" ht="10">
      <c r="A83259" s="236"/>
      <c r="B83259" s="236"/>
      <c r="C83259" s="273"/>
      <c r="D83259" s="273"/>
      <c r="E83259" s="273"/>
      <c r="F83259" s="273"/>
      <c r="G83259" s="273"/>
      <c r="H83259" s="273"/>
      <c r="I83259" s="273"/>
      <c r="J83259" s="250">
        <f t="shared" si="2710"/>
        <v>0</v>
      </c>
      <c r="K83259" s="250">
        <f t="shared" si="2711"/>
        <v>0</v>
      </c>
      <c r="M83259" s="237"/>
    </row>
    <row r="83260" spans="1:13" ht="10">
      <c r="A83260" s="236"/>
      <c r="B83260" s="236"/>
      <c r="C83260" s="273"/>
      <c r="D83260" s="273"/>
      <c r="E83260" s="273"/>
      <c r="F83260" s="273"/>
      <c r="G83260" s="273"/>
      <c r="H83260" s="273"/>
      <c r="I83260" s="273"/>
      <c r="J83260" s="250">
        <f t="shared" si="2710"/>
        <v>0</v>
      </c>
      <c r="K83260" s="250">
        <f t="shared" si="2711"/>
        <v>0</v>
      </c>
      <c r="M83260" s="237"/>
    </row>
    <row r="83261" spans="1:13" ht="10">
      <c r="A83261" s="236"/>
      <c r="B83261" s="236"/>
      <c r="C83261" s="273"/>
      <c r="D83261" s="273"/>
      <c r="E83261" s="273"/>
      <c r="F83261" s="273"/>
      <c r="G83261" s="273"/>
      <c r="H83261" s="273"/>
      <c r="I83261" s="273"/>
      <c r="J83261" s="250">
        <f t="shared" si="2710"/>
        <v>0</v>
      </c>
      <c r="K83261" s="250">
        <f t="shared" si="2711"/>
        <v>0</v>
      </c>
      <c r="M83261" s="237"/>
    </row>
    <row r="83262" spans="1:13" ht="10">
      <c r="A83262" s="236"/>
      <c r="B83262" s="236"/>
      <c r="C83262" s="273"/>
      <c r="D83262" s="273"/>
      <c r="E83262" s="273"/>
      <c r="F83262" s="273"/>
      <c r="G83262" s="273"/>
      <c r="H83262" s="273"/>
      <c r="I83262" s="273"/>
      <c r="J83262" s="250">
        <f t="shared" si="2710"/>
        <v>0</v>
      </c>
      <c r="K83262" s="250">
        <f t="shared" si="2711"/>
        <v>0</v>
      </c>
      <c r="M83262" s="237"/>
    </row>
    <row r="83263" spans="1:13" ht="10">
      <c r="A83263" s="236"/>
      <c r="B83263" s="236"/>
      <c r="C83263" s="273"/>
      <c r="D83263" s="273"/>
      <c r="E83263" s="273"/>
      <c r="F83263" s="273"/>
      <c r="G83263" s="273"/>
      <c r="H83263" s="273"/>
      <c r="I83263" s="273"/>
      <c r="J83263" s="250">
        <f t="shared" si="2710"/>
        <v>0</v>
      </c>
      <c r="K83263" s="250">
        <f t="shared" si="2711"/>
        <v>0</v>
      </c>
      <c r="M83263" s="237"/>
    </row>
    <row r="83264" spans="1:13" ht="10">
      <c r="A83264" s="236"/>
      <c r="B83264" s="236"/>
      <c r="C83264" s="273"/>
      <c r="D83264" s="273"/>
      <c r="E83264" s="273"/>
      <c r="F83264" s="273"/>
      <c r="G83264" s="273"/>
      <c r="H83264" s="273"/>
      <c r="I83264" s="273"/>
      <c r="J83264" s="250">
        <f t="shared" si="2710"/>
        <v>0</v>
      </c>
      <c r="K83264" s="250">
        <f t="shared" si="2711"/>
        <v>0</v>
      </c>
      <c r="M83264" s="237"/>
    </row>
    <row r="83265" spans="1:13" ht="10">
      <c r="A83265" s="236"/>
      <c r="B83265" s="236"/>
      <c r="C83265" s="273"/>
      <c r="D83265" s="273"/>
      <c r="E83265" s="273"/>
      <c r="F83265" s="273"/>
      <c r="G83265" s="273"/>
      <c r="H83265" s="273"/>
      <c r="I83265" s="273"/>
      <c r="J83265" s="250">
        <f t="shared" si="2710"/>
        <v>0</v>
      </c>
      <c r="K83265" s="250">
        <f t="shared" si="2711"/>
        <v>0</v>
      </c>
      <c r="M83265" s="237"/>
    </row>
    <row r="83266" spans="1:13" ht="10">
      <c r="A83266" s="236"/>
      <c r="B83266" s="236"/>
      <c r="C83266" s="273"/>
      <c r="D83266" s="273"/>
      <c r="E83266" s="273"/>
      <c r="F83266" s="273"/>
      <c r="G83266" s="273"/>
      <c r="H83266" s="273"/>
      <c r="I83266" s="273"/>
      <c r="J83266" s="250">
        <f t="shared" si="2710"/>
        <v>0</v>
      </c>
      <c r="K83266" s="250">
        <f t="shared" si="2711"/>
        <v>0</v>
      </c>
      <c r="M83266" s="237"/>
    </row>
    <row r="83267" spans="1:13" ht="10">
      <c r="A83267" s="236"/>
      <c r="B83267" s="236"/>
      <c r="C83267" s="273"/>
      <c r="D83267" s="273"/>
      <c r="E83267" s="273"/>
      <c r="F83267" s="273"/>
      <c r="G83267" s="273"/>
      <c r="H83267" s="273"/>
      <c r="I83267" s="273"/>
      <c r="J83267" s="250">
        <f t="shared" ref="J83267:J83330" si="2712">C83267*K83267</f>
        <v>0</v>
      </c>
      <c r="K83267" s="250">
        <f t="shared" ref="K83267:K83330" si="2713">SUM(D83267:I83267)</f>
        <v>0</v>
      </c>
      <c r="M83267" s="237"/>
    </row>
    <row r="83268" spans="1:13" ht="10">
      <c r="A83268" s="236"/>
      <c r="B83268" s="236"/>
      <c r="C83268" s="273"/>
      <c r="D83268" s="273"/>
      <c r="E83268" s="273"/>
      <c r="F83268" s="273"/>
      <c r="G83268" s="273"/>
      <c r="H83268" s="273"/>
      <c r="I83268" s="273"/>
      <c r="J83268" s="250">
        <f t="shared" si="2712"/>
        <v>0</v>
      </c>
      <c r="K83268" s="250">
        <f t="shared" si="2713"/>
        <v>0</v>
      </c>
      <c r="M83268" s="237"/>
    </row>
    <row r="83269" spans="1:13" ht="10">
      <c r="A83269" s="236"/>
      <c r="B83269" s="236"/>
      <c r="C83269" s="273"/>
      <c r="D83269" s="273"/>
      <c r="E83269" s="273"/>
      <c r="F83269" s="273"/>
      <c r="G83269" s="273"/>
      <c r="H83269" s="273"/>
      <c r="I83269" s="273"/>
      <c r="J83269" s="250">
        <f t="shared" si="2712"/>
        <v>0</v>
      </c>
      <c r="K83269" s="250">
        <f t="shared" si="2713"/>
        <v>0</v>
      </c>
      <c r="M83269" s="237"/>
    </row>
    <row r="83270" spans="1:13" ht="10">
      <c r="A83270" s="236"/>
      <c r="B83270" s="236"/>
      <c r="C83270" s="273"/>
      <c r="D83270" s="273"/>
      <c r="E83270" s="273"/>
      <c r="F83270" s="273"/>
      <c r="G83270" s="273"/>
      <c r="H83270" s="273"/>
      <c r="I83270" s="273"/>
      <c r="J83270" s="250">
        <f t="shared" si="2712"/>
        <v>0</v>
      </c>
      <c r="K83270" s="250">
        <f t="shared" si="2713"/>
        <v>0</v>
      </c>
      <c r="M83270" s="237"/>
    </row>
    <row r="83271" spans="1:13" ht="10">
      <c r="A83271" s="236"/>
      <c r="B83271" s="236"/>
      <c r="C83271" s="273"/>
      <c r="D83271" s="273"/>
      <c r="E83271" s="273"/>
      <c r="F83271" s="273"/>
      <c r="G83271" s="273"/>
      <c r="H83271" s="273"/>
      <c r="I83271" s="273"/>
      <c r="J83271" s="250">
        <f t="shared" si="2712"/>
        <v>0</v>
      </c>
      <c r="K83271" s="250">
        <f t="shared" si="2713"/>
        <v>0</v>
      </c>
      <c r="M83271" s="237"/>
    </row>
    <row r="83272" spans="1:13" ht="10">
      <c r="A83272" s="236"/>
      <c r="B83272" s="236"/>
      <c r="C83272" s="273"/>
      <c r="D83272" s="273"/>
      <c r="E83272" s="273"/>
      <c r="F83272" s="273"/>
      <c r="G83272" s="273"/>
      <c r="H83272" s="273"/>
      <c r="I83272" s="273"/>
      <c r="J83272" s="250">
        <f t="shared" si="2712"/>
        <v>0</v>
      </c>
      <c r="K83272" s="250">
        <f t="shared" si="2713"/>
        <v>0</v>
      </c>
      <c r="M83272" s="237"/>
    </row>
    <row r="83273" spans="1:13" ht="10">
      <c r="A83273" s="236"/>
      <c r="B83273" s="236"/>
      <c r="C83273" s="273"/>
      <c r="D83273" s="273"/>
      <c r="E83273" s="273"/>
      <c r="F83273" s="273"/>
      <c r="G83273" s="273"/>
      <c r="H83273" s="273"/>
      <c r="I83273" s="273"/>
      <c r="J83273" s="250">
        <f t="shared" si="2712"/>
        <v>0</v>
      </c>
      <c r="K83273" s="250">
        <f t="shared" si="2713"/>
        <v>0</v>
      </c>
      <c r="M83273" s="237"/>
    </row>
    <row r="83274" spans="1:13" ht="10">
      <c r="A83274" s="236"/>
      <c r="B83274" s="236"/>
      <c r="C83274" s="273"/>
      <c r="D83274" s="273"/>
      <c r="E83274" s="273"/>
      <c r="F83274" s="273"/>
      <c r="G83274" s="273"/>
      <c r="H83274" s="273"/>
      <c r="I83274" s="273"/>
      <c r="J83274" s="250">
        <f t="shared" si="2712"/>
        <v>0</v>
      </c>
      <c r="K83274" s="250">
        <f t="shared" si="2713"/>
        <v>0</v>
      </c>
      <c r="M83274" s="237"/>
    </row>
    <row r="83275" spans="1:13" ht="10">
      <c r="A83275" s="236"/>
      <c r="B83275" s="236"/>
      <c r="C83275" s="273"/>
      <c r="D83275" s="273"/>
      <c r="E83275" s="273"/>
      <c r="F83275" s="273"/>
      <c r="G83275" s="273"/>
      <c r="H83275" s="273"/>
      <c r="I83275" s="273"/>
      <c r="J83275" s="250">
        <f t="shared" si="2712"/>
        <v>0</v>
      </c>
      <c r="K83275" s="250">
        <f t="shared" si="2713"/>
        <v>0</v>
      </c>
      <c r="M83275" s="237"/>
    </row>
    <row r="83276" spans="1:13" ht="10">
      <c r="A83276" s="236"/>
      <c r="B83276" s="236"/>
      <c r="C83276" s="273"/>
      <c r="D83276" s="273"/>
      <c r="E83276" s="273"/>
      <c r="F83276" s="273"/>
      <c r="G83276" s="273"/>
      <c r="H83276" s="273"/>
      <c r="I83276" s="273"/>
      <c r="J83276" s="250">
        <f t="shared" si="2712"/>
        <v>0</v>
      </c>
      <c r="K83276" s="250">
        <f t="shared" si="2713"/>
        <v>0</v>
      </c>
      <c r="M83276" s="237"/>
    </row>
    <row r="83277" spans="1:13" ht="10">
      <c r="A83277" s="236"/>
      <c r="B83277" s="236"/>
      <c r="C83277" s="273"/>
      <c r="D83277" s="273"/>
      <c r="E83277" s="273"/>
      <c r="F83277" s="273"/>
      <c r="G83277" s="273"/>
      <c r="H83277" s="273"/>
      <c r="I83277" s="273"/>
      <c r="J83277" s="250">
        <f t="shared" si="2712"/>
        <v>0</v>
      </c>
      <c r="K83277" s="250">
        <f t="shared" si="2713"/>
        <v>0</v>
      </c>
      <c r="M83277" s="237"/>
    </row>
    <row r="83278" spans="1:13" ht="10">
      <c r="A83278" s="236"/>
      <c r="B83278" s="236"/>
      <c r="C83278" s="273"/>
      <c r="D83278" s="273"/>
      <c r="E83278" s="273"/>
      <c r="F83278" s="273"/>
      <c r="G83278" s="273"/>
      <c r="H83278" s="273"/>
      <c r="I83278" s="273"/>
      <c r="J83278" s="250">
        <f t="shared" si="2712"/>
        <v>0</v>
      </c>
      <c r="K83278" s="250">
        <f t="shared" si="2713"/>
        <v>0</v>
      </c>
      <c r="M83278" s="237"/>
    </row>
    <row r="83279" spans="1:13" ht="10">
      <c r="A83279" s="236"/>
      <c r="B83279" s="236"/>
      <c r="C83279" s="273"/>
      <c r="D83279" s="273"/>
      <c r="E83279" s="273"/>
      <c r="F83279" s="273"/>
      <c r="G83279" s="273"/>
      <c r="H83279" s="273"/>
      <c r="I83279" s="273"/>
      <c r="J83279" s="250">
        <f t="shared" si="2712"/>
        <v>0</v>
      </c>
      <c r="K83279" s="250">
        <f t="shared" si="2713"/>
        <v>0</v>
      </c>
      <c r="M83279" s="237"/>
    </row>
    <row r="83280" spans="1:13" ht="10">
      <c r="A83280" s="236"/>
      <c r="B83280" s="236"/>
      <c r="C83280" s="273"/>
      <c r="D83280" s="273"/>
      <c r="E83280" s="273"/>
      <c r="F83280" s="273"/>
      <c r="G83280" s="273"/>
      <c r="H83280" s="273"/>
      <c r="I83280" s="273"/>
      <c r="J83280" s="250">
        <f t="shared" si="2712"/>
        <v>0</v>
      </c>
      <c r="K83280" s="250">
        <f t="shared" si="2713"/>
        <v>0</v>
      </c>
      <c r="M83280" s="237"/>
    </row>
    <row r="83281" spans="1:13" ht="10">
      <c r="A83281" s="236"/>
      <c r="B83281" s="236"/>
      <c r="C83281" s="273"/>
      <c r="D83281" s="273"/>
      <c r="E83281" s="273"/>
      <c r="F83281" s="273"/>
      <c r="G83281" s="273"/>
      <c r="H83281" s="273"/>
      <c r="I83281" s="273"/>
      <c r="J83281" s="250">
        <f t="shared" si="2712"/>
        <v>0</v>
      </c>
      <c r="K83281" s="250">
        <f t="shared" si="2713"/>
        <v>0</v>
      </c>
      <c r="M83281" s="237"/>
    </row>
    <row r="83282" spans="1:13" ht="10">
      <c r="A83282" s="236"/>
      <c r="B83282" s="236"/>
      <c r="C83282" s="273"/>
      <c r="D83282" s="273"/>
      <c r="E83282" s="273"/>
      <c r="F83282" s="273"/>
      <c r="G83282" s="273"/>
      <c r="H83282" s="273"/>
      <c r="I83282" s="273"/>
      <c r="J83282" s="250">
        <f t="shared" si="2712"/>
        <v>0</v>
      </c>
      <c r="K83282" s="250">
        <f t="shared" si="2713"/>
        <v>0</v>
      </c>
      <c r="M83282" s="237"/>
    </row>
    <row r="83283" spans="1:13" ht="10">
      <c r="A83283" s="236"/>
      <c r="B83283" s="236"/>
      <c r="C83283" s="273"/>
      <c r="D83283" s="273"/>
      <c r="E83283" s="273"/>
      <c r="F83283" s="273"/>
      <c r="G83283" s="273"/>
      <c r="H83283" s="273"/>
      <c r="I83283" s="273"/>
      <c r="J83283" s="250">
        <f t="shared" si="2712"/>
        <v>0</v>
      </c>
      <c r="K83283" s="250">
        <f t="shared" si="2713"/>
        <v>0</v>
      </c>
      <c r="M83283" s="237"/>
    </row>
    <row r="83284" spans="1:13" ht="10">
      <c r="A83284" s="236"/>
      <c r="B83284" s="236"/>
      <c r="C83284" s="273"/>
      <c r="D83284" s="273"/>
      <c r="E83284" s="273"/>
      <c r="F83284" s="273"/>
      <c r="G83284" s="273"/>
      <c r="H83284" s="273"/>
      <c r="I83284" s="273"/>
      <c r="J83284" s="250">
        <f t="shared" si="2712"/>
        <v>0</v>
      </c>
      <c r="K83284" s="250">
        <f t="shared" si="2713"/>
        <v>0</v>
      </c>
      <c r="M83284" s="237"/>
    </row>
    <row r="83285" spans="1:13" ht="10">
      <c r="A83285" s="236"/>
      <c r="B83285" s="236"/>
      <c r="C83285" s="273"/>
      <c r="D83285" s="273"/>
      <c r="E83285" s="273"/>
      <c r="F83285" s="273"/>
      <c r="G83285" s="273"/>
      <c r="H83285" s="273"/>
      <c r="I83285" s="273"/>
      <c r="J83285" s="250">
        <f t="shared" si="2712"/>
        <v>0</v>
      </c>
      <c r="K83285" s="250">
        <f t="shared" si="2713"/>
        <v>0</v>
      </c>
      <c r="M83285" s="237"/>
    </row>
    <row r="83286" spans="1:13" ht="10">
      <c r="A83286" s="236"/>
      <c r="B83286" s="236"/>
      <c r="C83286" s="273"/>
      <c r="D83286" s="273"/>
      <c r="E83286" s="273"/>
      <c r="F83286" s="273"/>
      <c r="G83286" s="273"/>
      <c r="H83286" s="273"/>
      <c r="I83286" s="273"/>
      <c r="J83286" s="250">
        <f t="shared" si="2712"/>
        <v>0</v>
      </c>
      <c r="K83286" s="250">
        <f t="shared" si="2713"/>
        <v>0</v>
      </c>
      <c r="M83286" s="237"/>
    </row>
    <row r="83287" spans="1:13" ht="10">
      <c r="A83287" s="236"/>
      <c r="B83287" s="236"/>
      <c r="C83287" s="273"/>
      <c r="D83287" s="273"/>
      <c r="E83287" s="273"/>
      <c r="F83287" s="273"/>
      <c r="G83287" s="273"/>
      <c r="H83287" s="273"/>
      <c r="I83287" s="273"/>
      <c r="J83287" s="250">
        <f t="shared" si="2712"/>
        <v>0</v>
      </c>
      <c r="K83287" s="250">
        <f t="shared" si="2713"/>
        <v>0</v>
      </c>
      <c r="M83287" s="237"/>
    </row>
    <row r="83288" spans="1:13" ht="10">
      <c r="A83288" s="236"/>
      <c r="B83288" s="236"/>
      <c r="C83288" s="273"/>
      <c r="D83288" s="273"/>
      <c r="E83288" s="273"/>
      <c r="F83288" s="273"/>
      <c r="G83288" s="273"/>
      <c r="H83288" s="273"/>
      <c r="I83288" s="273"/>
      <c r="J83288" s="250">
        <f t="shared" si="2712"/>
        <v>0</v>
      </c>
      <c r="K83288" s="250">
        <f t="shared" si="2713"/>
        <v>0</v>
      </c>
      <c r="M83288" s="237"/>
    </row>
    <row r="83289" spans="1:13" ht="10">
      <c r="A83289" s="236"/>
      <c r="B83289" s="236"/>
      <c r="C83289" s="273"/>
      <c r="D83289" s="273"/>
      <c r="E83289" s="273"/>
      <c r="F83289" s="273"/>
      <c r="G83289" s="273"/>
      <c r="H83289" s="273"/>
      <c r="I83289" s="273"/>
      <c r="J83289" s="250">
        <f t="shared" si="2712"/>
        <v>0</v>
      </c>
      <c r="K83289" s="250">
        <f t="shared" si="2713"/>
        <v>0</v>
      </c>
      <c r="M83289" s="237"/>
    </row>
    <row r="83290" spans="1:13" ht="10">
      <c r="A83290" s="236"/>
      <c r="B83290" s="236"/>
      <c r="C83290" s="273"/>
      <c r="D83290" s="273"/>
      <c r="E83290" s="273"/>
      <c r="F83290" s="273"/>
      <c r="G83290" s="273"/>
      <c r="H83290" s="273"/>
      <c r="I83290" s="273"/>
      <c r="J83290" s="250">
        <f t="shared" si="2712"/>
        <v>0</v>
      </c>
      <c r="K83290" s="250">
        <f t="shared" si="2713"/>
        <v>0</v>
      </c>
      <c r="M83290" s="237"/>
    </row>
    <row r="83291" spans="1:13" ht="10">
      <c r="A83291" s="236"/>
      <c r="B83291" s="236"/>
      <c r="C83291" s="273"/>
      <c r="D83291" s="273"/>
      <c r="E83291" s="273"/>
      <c r="F83291" s="273"/>
      <c r="G83291" s="273"/>
      <c r="H83291" s="273"/>
      <c r="I83291" s="273"/>
      <c r="J83291" s="250">
        <f t="shared" si="2712"/>
        <v>0</v>
      </c>
      <c r="K83291" s="250">
        <f t="shared" si="2713"/>
        <v>0</v>
      </c>
      <c r="M83291" s="237"/>
    </row>
    <row r="83292" spans="1:13" ht="10">
      <c r="A83292" s="236"/>
      <c r="B83292" s="236"/>
      <c r="C83292" s="273"/>
      <c r="D83292" s="273"/>
      <c r="E83292" s="273"/>
      <c r="F83292" s="273"/>
      <c r="G83292" s="273"/>
      <c r="H83292" s="273"/>
      <c r="I83292" s="273"/>
      <c r="J83292" s="250">
        <f t="shared" si="2712"/>
        <v>0</v>
      </c>
      <c r="K83292" s="250">
        <f t="shared" si="2713"/>
        <v>0</v>
      </c>
      <c r="M83292" s="237"/>
    </row>
    <row r="83293" spans="1:13" ht="10">
      <c r="A83293" s="236"/>
      <c r="B83293" s="236"/>
      <c r="C83293" s="273"/>
      <c r="D83293" s="273"/>
      <c r="E83293" s="273"/>
      <c r="F83293" s="273"/>
      <c r="G83293" s="273"/>
      <c r="H83293" s="273"/>
      <c r="I83293" s="273"/>
      <c r="J83293" s="250">
        <f t="shared" si="2712"/>
        <v>0</v>
      </c>
      <c r="K83293" s="250">
        <f t="shared" si="2713"/>
        <v>0</v>
      </c>
      <c r="M83293" s="237"/>
    </row>
    <row r="83294" spans="1:13" ht="10">
      <c r="A83294" s="236"/>
      <c r="B83294" s="236"/>
      <c r="C83294" s="273"/>
      <c r="D83294" s="273"/>
      <c r="E83294" s="273"/>
      <c r="F83294" s="273"/>
      <c r="G83294" s="273"/>
      <c r="H83294" s="273"/>
      <c r="I83294" s="273"/>
      <c r="J83294" s="250">
        <f t="shared" si="2712"/>
        <v>0</v>
      </c>
      <c r="K83294" s="250">
        <f t="shared" si="2713"/>
        <v>0</v>
      </c>
      <c r="M83294" s="237"/>
    </row>
    <row r="83295" spans="1:13" ht="10">
      <c r="A83295" s="236"/>
      <c r="B83295" s="236"/>
      <c r="C83295" s="273"/>
      <c r="D83295" s="273"/>
      <c r="E83295" s="273"/>
      <c r="F83295" s="273"/>
      <c r="G83295" s="273"/>
      <c r="H83295" s="273"/>
      <c r="I83295" s="273"/>
      <c r="J83295" s="250">
        <f t="shared" si="2712"/>
        <v>0</v>
      </c>
      <c r="K83295" s="250">
        <f t="shared" si="2713"/>
        <v>0</v>
      </c>
      <c r="M83295" s="237"/>
    </row>
    <row r="83296" spans="1:13" ht="10">
      <c r="A83296" s="236"/>
      <c r="B83296" s="236"/>
      <c r="C83296" s="273"/>
      <c r="D83296" s="273"/>
      <c r="E83296" s="273"/>
      <c r="F83296" s="273"/>
      <c r="G83296" s="273"/>
      <c r="H83296" s="273"/>
      <c r="I83296" s="273"/>
      <c r="J83296" s="250">
        <f t="shared" si="2712"/>
        <v>0</v>
      </c>
      <c r="K83296" s="250">
        <f t="shared" si="2713"/>
        <v>0</v>
      </c>
      <c r="M83296" s="237"/>
    </row>
    <row r="83297" spans="1:13" ht="10">
      <c r="A83297" s="236"/>
      <c r="B83297" s="236"/>
      <c r="C83297" s="273"/>
      <c r="D83297" s="273"/>
      <c r="E83297" s="273"/>
      <c r="F83297" s="273"/>
      <c r="G83297" s="273"/>
      <c r="H83297" s="273"/>
      <c r="I83297" s="273"/>
      <c r="J83297" s="250">
        <f t="shared" si="2712"/>
        <v>0</v>
      </c>
      <c r="K83297" s="250">
        <f t="shared" si="2713"/>
        <v>0</v>
      </c>
      <c r="M83297" s="237"/>
    </row>
    <row r="83298" spans="1:13" ht="10">
      <c r="A83298" s="236"/>
      <c r="B83298" s="236"/>
      <c r="C83298" s="273"/>
      <c r="D83298" s="273"/>
      <c r="E83298" s="273"/>
      <c r="F83298" s="273"/>
      <c r="G83298" s="273"/>
      <c r="H83298" s="273"/>
      <c r="I83298" s="273"/>
      <c r="J83298" s="250">
        <f t="shared" si="2712"/>
        <v>0</v>
      </c>
      <c r="K83298" s="250">
        <f t="shared" si="2713"/>
        <v>0</v>
      </c>
      <c r="M83298" s="237"/>
    </row>
    <row r="83299" spans="1:13" ht="10">
      <c r="A83299" s="236"/>
      <c r="B83299" s="236"/>
      <c r="C83299" s="273"/>
      <c r="D83299" s="273"/>
      <c r="E83299" s="273"/>
      <c r="F83299" s="273"/>
      <c r="G83299" s="273"/>
      <c r="H83299" s="273"/>
      <c r="I83299" s="273"/>
      <c r="J83299" s="250">
        <f t="shared" si="2712"/>
        <v>0</v>
      </c>
      <c r="K83299" s="250">
        <f t="shared" si="2713"/>
        <v>0</v>
      </c>
      <c r="M83299" s="237"/>
    </row>
    <row r="83300" spans="1:13" ht="10">
      <c r="A83300" s="236"/>
      <c r="B83300" s="236"/>
      <c r="C83300" s="273"/>
      <c r="D83300" s="273"/>
      <c r="E83300" s="273"/>
      <c r="F83300" s="273"/>
      <c r="G83300" s="273"/>
      <c r="H83300" s="273"/>
      <c r="I83300" s="273"/>
      <c r="J83300" s="250">
        <f t="shared" si="2712"/>
        <v>0</v>
      </c>
      <c r="K83300" s="250">
        <f t="shared" si="2713"/>
        <v>0</v>
      </c>
      <c r="M83300" s="237"/>
    </row>
    <row r="83301" spans="1:13" ht="10">
      <c r="A83301" s="236"/>
      <c r="B83301" s="236"/>
      <c r="C83301" s="273"/>
      <c r="D83301" s="273"/>
      <c r="E83301" s="273"/>
      <c r="F83301" s="273"/>
      <c r="G83301" s="273"/>
      <c r="H83301" s="273"/>
      <c r="I83301" s="273"/>
      <c r="J83301" s="250">
        <f t="shared" si="2712"/>
        <v>0</v>
      </c>
      <c r="K83301" s="250">
        <f t="shared" si="2713"/>
        <v>0</v>
      </c>
      <c r="M83301" s="237"/>
    </row>
    <row r="83302" spans="1:13" ht="10">
      <c r="A83302" s="236"/>
      <c r="B83302" s="236"/>
      <c r="C83302" s="273"/>
      <c r="D83302" s="273"/>
      <c r="E83302" s="273"/>
      <c r="F83302" s="273"/>
      <c r="G83302" s="273"/>
      <c r="H83302" s="273"/>
      <c r="I83302" s="273"/>
      <c r="J83302" s="250">
        <f t="shared" si="2712"/>
        <v>0</v>
      </c>
      <c r="K83302" s="250">
        <f t="shared" si="2713"/>
        <v>0</v>
      </c>
      <c r="M83302" s="237"/>
    </row>
    <row r="83303" spans="1:13" ht="10">
      <c r="A83303" s="236"/>
      <c r="B83303" s="236"/>
      <c r="C83303" s="273"/>
      <c r="D83303" s="273"/>
      <c r="E83303" s="273"/>
      <c r="F83303" s="273"/>
      <c r="G83303" s="273"/>
      <c r="H83303" s="273"/>
      <c r="I83303" s="273"/>
      <c r="J83303" s="250">
        <f t="shared" si="2712"/>
        <v>0</v>
      </c>
      <c r="K83303" s="250">
        <f t="shared" si="2713"/>
        <v>0</v>
      </c>
      <c r="M83303" s="237"/>
    </row>
    <row r="83304" spans="1:13" ht="10">
      <c r="A83304" s="236"/>
      <c r="B83304" s="236"/>
      <c r="C83304" s="273"/>
      <c r="D83304" s="273"/>
      <c r="E83304" s="273"/>
      <c r="F83304" s="273"/>
      <c r="G83304" s="273"/>
      <c r="H83304" s="273"/>
      <c r="I83304" s="273"/>
      <c r="J83304" s="250">
        <f t="shared" si="2712"/>
        <v>0</v>
      </c>
      <c r="K83304" s="250">
        <f t="shared" si="2713"/>
        <v>0</v>
      </c>
      <c r="M83304" s="237"/>
    </row>
    <row r="83305" spans="1:13" ht="10">
      <c r="A83305" s="236"/>
      <c r="B83305" s="236"/>
      <c r="C83305" s="273"/>
      <c r="D83305" s="273"/>
      <c r="E83305" s="273"/>
      <c r="F83305" s="273"/>
      <c r="G83305" s="273"/>
      <c r="H83305" s="273"/>
      <c r="I83305" s="273"/>
      <c r="J83305" s="250">
        <f t="shared" si="2712"/>
        <v>0</v>
      </c>
      <c r="K83305" s="250">
        <f t="shared" si="2713"/>
        <v>0</v>
      </c>
      <c r="M83305" s="237"/>
    </row>
    <row r="83306" spans="1:13" ht="10">
      <c r="A83306" s="236"/>
      <c r="B83306" s="236"/>
      <c r="C83306" s="273"/>
      <c r="D83306" s="273"/>
      <c r="E83306" s="273"/>
      <c r="F83306" s="273"/>
      <c r="G83306" s="273"/>
      <c r="H83306" s="273"/>
      <c r="I83306" s="273"/>
      <c r="J83306" s="250">
        <f t="shared" si="2712"/>
        <v>0</v>
      </c>
      <c r="K83306" s="250">
        <f t="shared" si="2713"/>
        <v>0</v>
      </c>
      <c r="M83306" s="237"/>
    </row>
    <row r="83307" spans="1:13" ht="10">
      <c r="A83307" s="236"/>
      <c r="B83307" s="236"/>
      <c r="C83307" s="273"/>
      <c r="D83307" s="273"/>
      <c r="E83307" s="273"/>
      <c r="F83307" s="273"/>
      <c r="G83307" s="273"/>
      <c r="H83307" s="273"/>
      <c r="I83307" s="273"/>
      <c r="J83307" s="250">
        <f t="shared" si="2712"/>
        <v>0</v>
      </c>
      <c r="K83307" s="250">
        <f t="shared" si="2713"/>
        <v>0</v>
      </c>
      <c r="M83307" s="237"/>
    </row>
    <row r="83308" spans="1:13" ht="10">
      <c r="A83308" s="236"/>
      <c r="B83308" s="236"/>
      <c r="C83308" s="273"/>
      <c r="D83308" s="273"/>
      <c r="E83308" s="273"/>
      <c r="F83308" s="273"/>
      <c r="G83308" s="273"/>
      <c r="H83308" s="273"/>
      <c r="I83308" s="273"/>
      <c r="J83308" s="250">
        <f t="shared" si="2712"/>
        <v>0</v>
      </c>
      <c r="K83308" s="250">
        <f t="shared" si="2713"/>
        <v>0</v>
      </c>
      <c r="M83308" s="237"/>
    </row>
    <row r="83309" spans="1:13" ht="10">
      <c r="A83309" s="236"/>
      <c r="B83309" s="236"/>
      <c r="C83309" s="273"/>
      <c r="D83309" s="273"/>
      <c r="E83309" s="273"/>
      <c r="F83309" s="273"/>
      <c r="G83309" s="273"/>
      <c r="H83309" s="273"/>
      <c r="I83309" s="273"/>
      <c r="J83309" s="250">
        <f t="shared" si="2712"/>
        <v>0</v>
      </c>
      <c r="K83309" s="250">
        <f t="shared" si="2713"/>
        <v>0</v>
      </c>
      <c r="M83309" s="237"/>
    </row>
    <row r="83310" spans="1:13" ht="10">
      <c r="A83310" s="236"/>
      <c r="B83310" s="236"/>
      <c r="C83310" s="273"/>
      <c r="D83310" s="273"/>
      <c r="E83310" s="273"/>
      <c r="F83310" s="273"/>
      <c r="G83310" s="273"/>
      <c r="H83310" s="273"/>
      <c r="I83310" s="273"/>
      <c r="J83310" s="250">
        <f t="shared" si="2712"/>
        <v>0</v>
      </c>
      <c r="K83310" s="250">
        <f t="shared" si="2713"/>
        <v>0</v>
      </c>
      <c r="M83310" s="237"/>
    </row>
    <row r="83311" spans="1:13" ht="10">
      <c r="A83311" s="236"/>
      <c r="B83311" s="236"/>
      <c r="C83311" s="273"/>
      <c r="D83311" s="273"/>
      <c r="E83311" s="273"/>
      <c r="F83311" s="273"/>
      <c r="G83311" s="273"/>
      <c r="H83311" s="273"/>
      <c r="I83311" s="273"/>
      <c r="J83311" s="250">
        <f t="shared" si="2712"/>
        <v>0</v>
      </c>
      <c r="K83311" s="250">
        <f t="shared" si="2713"/>
        <v>0</v>
      </c>
      <c r="M83311" s="237"/>
    </row>
    <row r="83312" spans="1:13" ht="10">
      <c r="A83312" s="236"/>
      <c r="B83312" s="236"/>
      <c r="C83312" s="273"/>
      <c r="D83312" s="273"/>
      <c r="E83312" s="273"/>
      <c r="F83312" s="273"/>
      <c r="G83312" s="273"/>
      <c r="H83312" s="273"/>
      <c r="I83312" s="273"/>
      <c r="J83312" s="250">
        <f t="shared" si="2712"/>
        <v>0</v>
      </c>
      <c r="K83312" s="250">
        <f t="shared" si="2713"/>
        <v>0</v>
      </c>
      <c r="M83312" s="237"/>
    </row>
    <row r="83313" spans="1:13" ht="10">
      <c r="A83313" s="236"/>
      <c r="B83313" s="236"/>
      <c r="C83313" s="273"/>
      <c r="D83313" s="273"/>
      <c r="E83313" s="273"/>
      <c r="F83313" s="273"/>
      <c r="G83313" s="273"/>
      <c r="H83313" s="273"/>
      <c r="I83313" s="273"/>
      <c r="J83313" s="250">
        <f t="shared" si="2712"/>
        <v>0</v>
      </c>
      <c r="K83313" s="250">
        <f t="shared" si="2713"/>
        <v>0</v>
      </c>
      <c r="M83313" s="237"/>
    </row>
    <row r="83314" spans="1:13" ht="10">
      <c r="A83314" s="236"/>
      <c r="B83314" s="236"/>
      <c r="C83314" s="273"/>
      <c r="D83314" s="273"/>
      <c r="E83314" s="273"/>
      <c r="F83314" s="273"/>
      <c r="G83314" s="273"/>
      <c r="H83314" s="273"/>
      <c r="I83314" s="273"/>
      <c r="J83314" s="250">
        <f t="shared" si="2712"/>
        <v>0</v>
      </c>
      <c r="K83314" s="250">
        <f t="shared" si="2713"/>
        <v>0</v>
      </c>
      <c r="M83314" s="237"/>
    </row>
    <row r="83315" spans="1:13" ht="10">
      <c r="A83315" s="236"/>
      <c r="B83315" s="236"/>
      <c r="C83315" s="273"/>
      <c r="D83315" s="273"/>
      <c r="E83315" s="273"/>
      <c r="F83315" s="273"/>
      <c r="G83315" s="273"/>
      <c r="H83315" s="273"/>
      <c r="I83315" s="273"/>
      <c r="J83315" s="250">
        <f t="shared" si="2712"/>
        <v>0</v>
      </c>
      <c r="K83315" s="250">
        <f t="shared" si="2713"/>
        <v>0</v>
      </c>
      <c r="M83315" s="237"/>
    </row>
    <row r="83316" spans="1:13" ht="10">
      <c r="A83316" s="236"/>
      <c r="B83316" s="236"/>
      <c r="C83316" s="273"/>
      <c r="D83316" s="273"/>
      <c r="E83316" s="273"/>
      <c r="F83316" s="273"/>
      <c r="G83316" s="273"/>
      <c r="H83316" s="273"/>
      <c r="I83316" s="273"/>
      <c r="J83316" s="250">
        <f t="shared" si="2712"/>
        <v>0</v>
      </c>
      <c r="K83316" s="250">
        <f t="shared" si="2713"/>
        <v>0</v>
      </c>
      <c r="M83316" s="237"/>
    </row>
    <row r="83317" spans="1:13" ht="10">
      <c r="A83317" s="236"/>
      <c r="B83317" s="236"/>
      <c r="C83317" s="273"/>
      <c r="D83317" s="273"/>
      <c r="E83317" s="273"/>
      <c r="F83317" s="273"/>
      <c r="G83317" s="273"/>
      <c r="H83317" s="273"/>
      <c r="I83317" s="273"/>
      <c r="J83317" s="250">
        <f t="shared" si="2712"/>
        <v>0</v>
      </c>
      <c r="K83317" s="250">
        <f t="shared" si="2713"/>
        <v>0</v>
      </c>
      <c r="M83317" s="237"/>
    </row>
    <row r="83318" spans="1:13" ht="10">
      <c r="A83318" s="236"/>
      <c r="B83318" s="236"/>
      <c r="C83318" s="273"/>
      <c r="D83318" s="273"/>
      <c r="E83318" s="273"/>
      <c r="F83318" s="273"/>
      <c r="G83318" s="273"/>
      <c r="H83318" s="273"/>
      <c r="I83318" s="273"/>
      <c r="J83318" s="250">
        <f t="shared" si="2712"/>
        <v>0</v>
      </c>
      <c r="K83318" s="250">
        <f t="shared" si="2713"/>
        <v>0</v>
      </c>
      <c r="M83318" s="237"/>
    </row>
    <row r="83319" spans="1:13" ht="10">
      <c r="A83319" s="236"/>
      <c r="B83319" s="236"/>
      <c r="C83319" s="273"/>
      <c r="D83319" s="273"/>
      <c r="E83319" s="273"/>
      <c r="F83319" s="273"/>
      <c r="G83319" s="273"/>
      <c r="H83319" s="273"/>
      <c r="I83319" s="273"/>
      <c r="J83319" s="250">
        <f t="shared" si="2712"/>
        <v>0</v>
      </c>
      <c r="K83319" s="250">
        <f t="shared" si="2713"/>
        <v>0</v>
      </c>
      <c r="M83319" s="237"/>
    </row>
    <row r="83320" spans="1:13" ht="10">
      <c r="A83320" s="236"/>
      <c r="B83320" s="236"/>
      <c r="C83320" s="273"/>
      <c r="D83320" s="273"/>
      <c r="E83320" s="273"/>
      <c r="F83320" s="273"/>
      <c r="G83320" s="273"/>
      <c r="H83320" s="273"/>
      <c r="I83320" s="273"/>
      <c r="J83320" s="250">
        <f t="shared" si="2712"/>
        <v>0</v>
      </c>
      <c r="K83320" s="250">
        <f t="shared" si="2713"/>
        <v>0</v>
      </c>
      <c r="M83320" s="237"/>
    </row>
    <row r="83321" spans="1:13" ht="10">
      <c r="A83321" s="236"/>
      <c r="B83321" s="236"/>
      <c r="C83321" s="273"/>
      <c r="D83321" s="273"/>
      <c r="E83321" s="273"/>
      <c r="F83321" s="273"/>
      <c r="G83321" s="273"/>
      <c r="H83321" s="273"/>
      <c r="I83321" s="273"/>
      <c r="J83321" s="250">
        <f t="shared" si="2712"/>
        <v>0</v>
      </c>
      <c r="K83321" s="250">
        <f t="shared" si="2713"/>
        <v>0</v>
      </c>
      <c r="M83321" s="237"/>
    </row>
    <row r="83322" spans="1:13" ht="10">
      <c r="A83322" s="236"/>
      <c r="B83322" s="236"/>
      <c r="C83322" s="273"/>
      <c r="D83322" s="273"/>
      <c r="E83322" s="273"/>
      <c r="F83322" s="273"/>
      <c r="G83322" s="273"/>
      <c r="H83322" s="273"/>
      <c r="I83322" s="273"/>
      <c r="J83322" s="250">
        <f t="shared" si="2712"/>
        <v>0</v>
      </c>
      <c r="K83322" s="250">
        <f t="shared" si="2713"/>
        <v>0</v>
      </c>
      <c r="M83322" s="237"/>
    </row>
    <row r="83323" spans="1:13" ht="10">
      <c r="A83323" s="236"/>
      <c r="B83323" s="236"/>
      <c r="C83323" s="273"/>
      <c r="D83323" s="273"/>
      <c r="E83323" s="273"/>
      <c r="F83323" s="273"/>
      <c r="G83323" s="273"/>
      <c r="H83323" s="273"/>
      <c r="I83323" s="273"/>
      <c r="J83323" s="250">
        <f t="shared" si="2712"/>
        <v>0</v>
      </c>
      <c r="K83323" s="250">
        <f t="shared" si="2713"/>
        <v>0</v>
      </c>
      <c r="M83323" s="237"/>
    </row>
    <row r="83324" spans="1:13" ht="10">
      <c r="A83324" s="236"/>
      <c r="B83324" s="236"/>
      <c r="C83324" s="273"/>
      <c r="D83324" s="273"/>
      <c r="E83324" s="273"/>
      <c r="F83324" s="273"/>
      <c r="G83324" s="273"/>
      <c r="H83324" s="273"/>
      <c r="I83324" s="273"/>
      <c r="J83324" s="250">
        <f t="shared" si="2712"/>
        <v>0</v>
      </c>
      <c r="K83324" s="250">
        <f t="shared" si="2713"/>
        <v>0</v>
      </c>
      <c r="M83324" s="237"/>
    </row>
    <row r="83325" spans="1:13" ht="10">
      <c r="A83325" s="236"/>
      <c r="B83325" s="236"/>
      <c r="C83325" s="273"/>
      <c r="D83325" s="273"/>
      <c r="E83325" s="273"/>
      <c r="F83325" s="273"/>
      <c r="G83325" s="273"/>
      <c r="H83325" s="273"/>
      <c r="I83325" s="273"/>
      <c r="J83325" s="250">
        <f t="shared" si="2712"/>
        <v>0</v>
      </c>
      <c r="K83325" s="250">
        <f t="shared" si="2713"/>
        <v>0</v>
      </c>
      <c r="M83325" s="237"/>
    </row>
    <row r="83326" spans="1:13" ht="10">
      <c r="A83326" s="236"/>
      <c r="B83326" s="236"/>
      <c r="C83326" s="273"/>
      <c r="D83326" s="273"/>
      <c r="E83326" s="273"/>
      <c r="F83326" s="273"/>
      <c r="G83326" s="273"/>
      <c r="H83326" s="273"/>
      <c r="I83326" s="273"/>
      <c r="J83326" s="250">
        <f t="shared" si="2712"/>
        <v>0</v>
      </c>
      <c r="K83326" s="250">
        <f t="shared" si="2713"/>
        <v>0</v>
      </c>
      <c r="M83326" s="237"/>
    </row>
    <row r="83327" spans="1:13" ht="10">
      <c r="A83327" s="236"/>
      <c r="B83327" s="236"/>
      <c r="C83327" s="273"/>
      <c r="D83327" s="273"/>
      <c r="E83327" s="273"/>
      <c r="F83327" s="273"/>
      <c r="G83327" s="273"/>
      <c r="H83327" s="273"/>
      <c r="I83327" s="273"/>
      <c r="J83327" s="250">
        <f t="shared" si="2712"/>
        <v>0</v>
      </c>
      <c r="K83327" s="250">
        <f t="shared" si="2713"/>
        <v>0</v>
      </c>
      <c r="M83327" s="237"/>
    </row>
    <row r="83328" spans="1:13" ht="10">
      <c r="A83328" s="236"/>
      <c r="B83328" s="236"/>
      <c r="C83328" s="273"/>
      <c r="D83328" s="273"/>
      <c r="E83328" s="273"/>
      <c r="F83328" s="273"/>
      <c r="G83328" s="273"/>
      <c r="H83328" s="273"/>
      <c r="I83328" s="273"/>
      <c r="J83328" s="250">
        <f t="shared" si="2712"/>
        <v>0</v>
      </c>
      <c r="K83328" s="250">
        <f t="shared" si="2713"/>
        <v>0</v>
      </c>
      <c r="M83328" s="237"/>
    </row>
    <row r="83329" spans="1:13" ht="10">
      <c r="A83329" s="236"/>
      <c r="B83329" s="236"/>
      <c r="C83329" s="273"/>
      <c r="D83329" s="273"/>
      <c r="E83329" s="273"/>
      <c r="F83329" s="273"/>
      <c r="G83329" s="273"/>
      <c r="H83329" s="273"/>
      <c r="I83329" s="273"/>
      <c r="J83329" s="250">
        <f t="shared" si="2712"/>
        <v>0</v>
      </c>
      <c r="K83329" s="250">
        <f t="shared" si="2713"/>
        <v>0</v>
      </c>
      <c r="M83329" s="237"/>
    </row>
    <row r="83330" spans="1:13" ht="10">
      <c r="A83330" s="236"/>
      <c r="B83330" s="236"/>
      <c r="C83330" s="273"/>
      <c r="D83330" s="273"/>
      <c r="E83330" s="273"/>
      <c r="F83330" s="273"/>
      <c r="G83330" s="273"/>
      <c r="H83330" s="273"/>
      <c r="I83330" s="273"/>
      <c r="J83330" s="250">
        <f t="shared" si="2712"/>
        <v>0</v>
      </c>
      <c r="K83330" s="250">
        <f t="shared" si="2713"/>
        <v>0</v>
      </c>
      <c r="M83330" s="237"/>
    </row>
    <row r="83331" spans="1:13" ht="10">
      <c r="A83331" s="236"/>
      <c r="B83331" s="236"/>
      <c r="C83331" s="273"/>
      <c r="D83331" s="273"/>
      <c r="E83331" s="273"/>
      <c r="F83331" s="273"/>
      <c r="G83331" s="273"/>
      <c r="H83331" s="273"/>
      <c r="I83331" s="273"/>
      <c r="J83331" s="250">
        <f t="shared" ref="J83331:J83394" si="2714">C83331*K83331</f>
        <v>0</v>
      </c>
      <c r="K83331" s="250">
        <f t="shared" ref="K83331:K83394" si="2715">SUM(D83331:I83331)</f>
        <v>0</v>
      </c>
      <c r="M83331" s="237"/>
    </row>
    <row r="83332" spans="1:13" ht="10">
      <c r="A83332" s="236"/>
      <c r="B83332" s="236"/>
      <c r="C83332" s="273"/>
      <c r="D83332" s="273"/>
      <c r="E83332" s="273"/>
      <c r="F83332" s="273"/>
      <c r="G83332" s="273"/>
      <c r="H83332" s="273"/>
      <c r="I83332" s="273"/>
      <c r="J83332" s="250">
        <f t="shared" si="2714"/>
        <v>0</v>
      </c>
      <c r="K83332" s="250">
        <f t="shared" si="2715"/>
        <v>0</v>
      </c>
      <c r="M83332" s="237"/>
    </row>
    <row r="83333" spans="1:13" ht="10">
      <c r="A83333" s="236"/>
      <c r="B83333" s="236"/>
      <c r="C83333" s="273"/>
      <c r="D83333" s="273"/>
      <c r="E83333" s="273"/>
      <c r="F83333" s="273"/>
      <c r="G83333" s="273"/>
      <c r="H83333" s="273"/>
      <c r="I83333" s="273"/>
      <c r="J83333" s="250">
        <f t="shared" si="2714"/>
        <v>0</v>
      </c>
      <c r="K83333" s="250">
        <f t="shared" si="2715"/>
        <v>0</v>
      </c>
      <c r="M83333" s="237"/>
    </row>
    <row r="83334" spans="1:13" ht="10">
      <c r="A83334" s="236"/>
      <c r="B83334" s="236"/>
      <c r="C83334" s="273"/>
      <c r="D83334" s="273"/>
      <c r="E83334" s="273"/>
      <c r="F83334" s="273"/>
      <c r="G83334" s="273"/>
      <c r="H83334" s="273"/>
      <c r="I83334" s="273"/>
      <c r="J83334" s="250">
        <f t="shared" si="2714"/>
        <v>0</v>
      </c>
      <c r="K83334" s="250">
        <f t="shared" si="2715"/>
        <v>0</v>
      </c>
      <c r="M83334" s="237"/>
    </row>
    <row r="83335" spans="1:13" ht="10">
      <c r="A83335" s="236"/>
      <c r="B83335" s="236"/>
      <c r="C83335" s="273"/>
      <c r="D83335" s="273"/>
      <c r="E83335" s="273"/>
      <c r="F83335" s="273"/>
      <c r="G83335" s="273"/>
      <c r="H83335" s="273"/>
      <c r="I83335" s="273"/>
      <c r="J83335" s="250">
        <f t="shared" si="2714"/>
        <v>0</v>
      </c>
      <c r="K83335" s="250">
        <f t="shared" si="2715"/>
        <v>0</v>
      </c>
      <c r="M83335" s="237"/>
    </row>
    <row r="83336" spans="1:13" ht="10">
      <c r="A83336" s="236"/>
      <c r="B83336" s="236"/>
      <c r="C83336" s="273"/>
      <c r="D83336" s="273"/>
      <c r="E83336" s="273"/>
      <c r="F83336" s="273"/>
      <c r="G83336" s="273"/>
      <c r="H83336" s="273"/>
      <c r="I83336" s="273"/>
      <c r="J83336" s="250">
        <f t="shared" si="2714"/>
        <v>0</v>
      </c>
      <c r="K83336" s="250">
        <f t="shared" si="2715"/>
        <v>0</v>
      </c>
      <c r="M83336" s="237"/>
    </row>
    <row r="83337" spans="1:13" ht="10">
      <c r="A83337" s="236"/>
      <c r="B83337" s="236"/>
      <c r="C83337" s="273"/>
      <c r="D83337" s="273"/>
      <c r="E83337" s="273"/>
      <c r="F83337" s="273"/>
      <c r="G83337" s="273"/>
      <c r="H83337" s="273"/>
      <c r="I83337" s="273"/>
      <c r="J83337" s="250">
        <f t="shared" si="2714"/>
        <v>0</v>
      </c>
      <c r="K83337" s="250">
        <f t="shared" si="2715"/>
        <v>0</v>
      </c>
      <c r="M83337" s="237"/>
    </row>
    <row r="83338" spans="1:13" ht="10">
      <c r="A83338" s="236"/>
      <c r="B83338" s="236"/>
      <c r="C83338" s="273"/>
      <c r="D83338" s="273"/>
      <c r="E83338" s="273"/>
      <c r="F83338" s="273"/>
      <c r="G83338" s="273"/>
      <c r="H83338" s="273"/>
      <c r="I83338" s="273"/>
      <c r="J83338" s="250">
        <f t="shared" si="2714"/>
        <v>0</v>
      </c>
      <c r="K83338" s="250">
        <f t="shared" si="2715"/>
        <v>0</v>
      </c>
      <c r="M83338" s="237"/>
    </row>
    <row r="83339" spans="1:13" ht="10">
      <c r="A83339" s="236"/>
      <c r="B83339" s="236"/>
      <c r="C83339" s="273"/>
      <c r="D83339" s="273"/>
      <c r="E83339" s="273"/>
      <c r="F83339" s="273"/>
      <c r="G83339" s="273"/>
      <c r="H83339" s="273"/>
      <c r="I83339" s="273"/>
      <c r="J83339" s="250">
        <f t="shared" si="2714"/>
        <v>0</v>
      </c>
      <c r="K83339" s="250">
        <f t="shared" si="2715"/>
        <v>0</v>
      </c>
      <c r="M83339" s="237"/>
    </row>
    <row r="83340" spans="1:13" ht="10">
      <c r="A83340" s="236"/>
      <c r="B83340" s="236"/>
      <c r="C83340" s="273"/>
      <c r="D83340" s="273"/>
      <c r="E83340" s="273"/>
      <c r="F83340" s="273"/>
      <c r="G83340" s="273"/>
      <c r="H83340" s="273"/>
      <c r="I83340" s="273"/>
      <c r="J83340" s="250">
        <f t="shared" si="2714"/>
        <v>0</v>
      </c>
      <c r="K83340" s="250">
        <f t="shared" si="2715"/>
        <v>0</v>
      </c>
      <c r="M83340" s="237"/>
    </row>
    <row r="83341" spans="1:13" ht="10">
      <c r="A83341" s="236"/>
      <c r="B83341" s="236"/>
      <c r="C83341" s="273"/>
      <c r="D83341" s="273"/>
      <c r="E83341" s="273"/>
      <c r="F83341" s="273"/>
      <c r="G83341" s="273"/>
      <c r="H83341" s="273"/>
      <c r="I83341" s="273"/>
      <c r="J83341" s="250">
        <f t="shared" si="2714"/>
        <v>0</v>
      </c>
      <c r="K83341" s="250">
        <f t="shared" si="2715"/>
        <v>0</v>
      </c>
      <c r="M83341" s="237"/>
    </row>
    <row r="83342" spans="1:13" ht="10">
      <c r="A83342" s="236"/>
      <c r="B83342" s="236"/>
      <c r="C83342" s="273"/>
      <c r="D83342" s="273"/>
      <c r="E83342" s="273"/>
      <c r="F83342" s="273"/>
      <c r="G83342" s="273"/>
      <c r="H83342" s="273"/>
      <c r="I83342" s="273"/>
      <c r="J83342" s="250">
        <f t="shared" si="2714"/>
        <v>0</v>
      </c>
      <c r="K83342" s="250">
        <f t="shared" si="2715"/>
        <v>0</v>
      </c>
      <c r="M83342" s="237"/>
    </row>
    <row r="83343" spans="1:13" ht="10">
      <c r="A83343" s="236"/>
      <c r="B83343" s="236"/>
      <c r="C83343" s="273"/>
      <c r="D83343" s="273"/>
      <c r="E83343" s="273"/>
      <c r="F83343" s="273"/>
      <c r="G83343" s="273"/>
      <c r="H83343" s="273"/>
      <c r="I83343" s="273"/>
      <c r="J83343" s="250">
        <f t="shared" si="2714"/>
        <v>0</v>
      </c>
      <c r="K83343" s="250">
        <f t="shared" si="2715"/>
        <v>0</v>
      </c>
      <c r="M83343" s="237"/>
    </row>
    <row r="83344" spans="1:13" ht="10">
      <c r="A83344" s="236"/>
      <c r="B83344" s="236"/>
      <c r="C83344" s="273"/>
      <c r="D83344" s="273"/>
      <c r="E83344" s="273"/>
      <c r="F83344" s="273"/>
      <c r="G83344" s="273"/>
      <c r="H83344" s="273"/>
      <c r="I83344" s="273"/>
      <c r="J83344" s="250">
        <f t="shared" si="2714"/>
        <v>0</v>
      </c>
      <c r="K83344" s="250">
        <f t="shared" si="2715"/>
        <v>0</v>
      </c>
      <c r="M83344" s="237"/>
    </row>
    <row r="83345" spans="1:13" ht="10">
      <c r="A83345" s="236"/>
      <c r="B83345" s="236"/>
      <c r="C83345" s="273"/>
      <c r="D83345" s="273"/>
      <c r="E83345" s="273"/>
      <c r="F83345" s="273"/>
      <c r="G83345" s="273"/>
      <c r="H83345" s="273"/>
      <c r="I83345" s="273"/>
      <c r="J83345" s="250">
        <f t="shared" si="2714"/>
        <v>0</v>
      </c>
      <c r="K83345" s="250">
        <f t="shared" si="2715"/>
        <v>0</v>
      </c>
      <c r="M83345" s="237"/>
    </row>
    <row r="83346" spans="1:13" ht="10">
      <c r="A83346" s="236"/>
      <c r="B83346" s="236"/>
      <c r="C83346" s="273"/>
      <c r="D83346" s="273"/>
      <c r="E83346" s="273"/>
      <c r="F83346" s="273"/>
      <c r="G83346" s="273"/>
      <c r="H83346" s="273"/>
      <c r="I83346" s="273"/>
      <c r="J83346" s="250">
        <f t="shared" si="2714"/>
        <v>0</v>
      </c>
      <c r="K83346" s="250">
        <f t="shared" si="2715"/>
        <v>0</v>
      </c>
      <c r="M83346" s="237"/>
    </row>
    <row r="83347" spans="1:13" ht="10">
      <c r="A83347" s="236"/>
      <c r="B83347" s="236"/>
      <c r="C83347" s="273"/>
      <c r="D83347" s="273"/>
      <c r="E83347" s="273"/>
      <c r="F83347" s="273"/>
      <c r="G83347" s="273"/>
      <c r="H83347" s="273"/>
      <c r="I83347" s="273"/>
      <c r="J83347" s="250">
        <f t="shared" si="2714"/>
        <v>0</v>
      </c>
      <c r="K83347" s="250">
        <f t="shared" si="2715"/>
        <v>0</v>
      </c>
      <c r="M83347" s="237"/>
    </row>
    <row r="83348" spans="1:13" ht="10">
      <c r="A83348" s="236"/>
      <c r="B83348" s="236"/>
      <c r="C83348" s="273"/>
      <c r="D83348" s="273"/>
      <c r="E83348" s="273"/>
      <c r="F83348" s="273"/>
      <c r="G83348" s="273"/>
      <c r="H83348" s="273"/>
      <c r="I83348" s="273"/>
      <c r="J83348" s="250">
        <f t="shared" si="2714"/>
        <v>0</v>
      </c>
      <c r="K83348" s="250">
        <f t="shared" si="2715"/>
        <v>0</v>
      </c>
      <c r="M83348" s="237"/>
    </row>
    <row r="83349" spans="1:13" ht="10">
      <c r="A83349" s="236"/>
      <c r="B83349" s="236"/>
      <c r="C83349" s="273"/>
      <c r="D83349" s="273"/>
      <c r="E83349" s="273"/>
      <c r="F83349" s="273"/>
      <c r="G83349" s="273"/>
      <c r="H83349" s="273"/>
      <c r="I83349" s="273"/>
      <c r="J83349" s="250">
        <f t="shared" si="2714"/>
        <v>0</v>
      </c>
      <c r="K83349" s="250">
        <f t="shared" si="2715"/>
        <v>0</v>
      </c>
      <c r="M83349" s="237"/>
    </row>
    <row r="83350" spans="1:13" ht="10">
      <c r="A83350" s="236"/>
      <c r="B83350" s="236"/>
      <c r="C83350" s="273"/>
      <c r="D83350" s="273"/>
      <c r="E83350" s="273"/>
      <c r="F83350" s="273"/>
      <c r="G83350" s="273"/>
      <c r="H83350" s="273"/>
      <c r="I83350" s="273"/>
      <c r="J83350" s="250">
        <f t="shared" si="2714"/>
        <v>0</v>
      </c>
      <c r="K83350" s="250">
        <f t="shared" si="2715"/>
        <v>0</v>
      </c>
      <c r="M83350" s="237"/>
    </row>
    <row r="83351" spans="1:13" ht="10">
      <c r="A83351" s="236"/>
      <c r="B83351" s="236"/>
      <c r="C83351" s="273"/>
      <c r="D83351" s="273"/>
      <c r="E83351" s="273"/>
      <c r="F83351" s="273"/>
      <c r="G83351" s="273"/>
      <c r="H83351" s="273"/>
      <c r="I83351" s="273"/>
      <c r="J83351" s="250">
        <f t="shared" si="2714"/>
        <v>0</v>
      </c>
      <c r="K83351" s="250">
        <f t="shared" si="2715"/>
        <v>0</v>
      </c>
      <c r="M83351" s="237"/>
    </row>
    <row r="83352" spans="1:13" ht="10">
      <c r="A83352" s="236"/>
      <c r="B83352" s="236"/>
      <c r="C83352" s="273"/>
      <c r="D83352" s="273"/>
      <c r="E83352" s="273"/>
      <c r="F83352" s="273"/>
      <c r="G83352" s="273"/>
      <c r="H83352" s="273"/>
      <c r="I83352" s="273"/>
      <c r="J83352" s="250">
        <f t="shared" si="2714"/>
        <v>0</v>
      </c>
      <c r="K83352" s="250">
        <f t="shared" si="2715"/>
        <v>0</v>
      </c>
      <c r="M83352" s="237"/>
    </row>
    <row r="83353" spans="1:13" ht="10">
      <c r="A83353" s="236"/>
      <c r="B83353" s="236"/>
      <c r="C83353" s="273"/>
      <c r="D83353" s="273"/>
      <c r="E83353" s="273"/>
      <c r="F83353" s="273"/>
      <c r="G83353" s="273"/>
      <c r="H83353" s="273"/>
      <c r="I83353" s="273"/>
      <c r="J83353" s="250">
        <f t="shared" si="2714"/>
        <v>0</v>
      </c>
      <c r="K83353" s="250">
        <f t="shared" si="2715"/>
        <v>0</v>
      </c>
      <c r="M83353" s="237"/>
    </row>
    <row r="83354" spans="1:13" ht="10">
      <c r="A83354" s="236"/>
      <c r="B83354" s="236"/>
      <c r="C83354" s="273"/>
      <c r="D83354" s="273"/>
      <c r="E83354" s="273"/>
      <c r="F83354" s="273"/>
      <c r="G83354" s="273"/>
      <c r="H83354" s="273"/>
      <c r="I83354" s="273"/>
      <c r="J83354" s="250">
        <f t="shared" si="2714"/>
        <v>0</v>
      </c>
      <c r="K83354" s="250">
        <f t="shared" si="2715"/>
        <v>0</v>
      </c>
      <c r="M83354" s="237"/>
    </row>
    <row r="83355" spans="1:13" ht="10">
      <c r="A83355" s="236"/>
      <c r="B83355" s="236"/>
      <c r="C83355" s="273"/>
      <c r="D83355" s="273"/>
      <c r="E83355" s="273"/>
      <c r="F83355" s="273"/>
      <c r="G83355" s="273"/>
      <c r="H83355" s="273"/>
      <c r="I83355" s="273"/>
      <c r="J83355" s="250">
        <f t="shared" si="2714"/>
        <v>0</v>
      </c>
      <c r="K83355" s="250">
        <f t="shared" si="2715"/>
        <v>0</v>
      </c>
      <c r="M83355" s="237"/>
    </row>
    <row r="83356" spans="1:13" ht="10">
      <c r="A83356" s="236"/>
      <c r="B83356" s="236"/>
      <c r="C83356" s="273"/>
      <c r="D83356" s="273"/>
      <c r="E83356" s="273"/>
      <c r="F83356" s="273"/>
      <c r="G83356" s="273"/>
      <c r="H83356" s="273"/>
      <c r="I83356" s="273"/>
      <c r="J83356" s="250">
        <f t="shared" si="2714"/>
        <v>0</v>
      </c>
      <c r="K83356" s="250">
        <f t="shared" si="2715"/>
        <v>0</v>
      </c>
      <c r="M83356" s="237"/>
    </row>
    <row r="83357" spans="1:13" ht="10">
      <c r="A83357" s="236"/>
      <c r="B83357" s="236"/>
      <c r="C83357" s="273"/>
      <c r="D83357" s="273"/>
      <c r="E83357" s="273"/>
      <c r="F83357" s="273"/>
      <c r="G83357" s="273"/>
      <c r="H83357" s="273"/>
      <c r="I83357" s="273"/>
      <c r="J83357" s="250">
        <f t="shared" si="2714"/>
        <v>0</v>
      </c>
      <c r="K83357" s="250">
        <f t="shared" si="2715"/>
        <v>0</v>
      </c>
      <c r="M83357" s="237"/>
    </row>
    <row r="83358" spans="1:13" ht="10">
      <c r="A83358" s="236"/>
      <c r="B83358" s="236"/>
      <c r="C83358" s="273"/>
      <c r="D83358" s="273"/>
      <c r="E83358" s="273"/>
      <c r="F83358" s="273"/>
      <c r="G83358" s="273"/>
      <c r="H83358" s="273"/>
      <c r="I83358" s="273"/>
      <c r="J83358" s="250">
        <f t="shared" si="2714"/>
        <v>0</v>
      </c>
      <c r="K83358" s="250">
        <f t="shared" si="2715"/>
        <v>0</v>
      </c>
      <c r="M83358" s="237"/>
    </row>
    <row r="83359" spans="1:13" ht="10">
      <c r="A83359" s="236"/>
      <c r="B83359" s="236"/>
      <c r="C83359" s="273"/>
      <c r="D83359" s="273"/>
      <c r="E83359" s="273"/>
      <c r="F83359" s="273"/>
      <c r="G83359" s="273"/>
      <c r="H83359" s="273"/>
      <c r="I83359" s="273"/>
      <c r="J83359" s="250">
        <f t="shared" si="2714"/>
        <v>0</v>
      </c>
      <c r="K83359" s="250">
        <f t="shared" si="2715"/>
        <v>0</v>
      </c>
      <c r="M83359" s="237"/>
    </row>
    <row r="83360" spans="1:13" ht="10">
      <c r="A83360" s="236"/>
      <c r="B83360" s="236"/>
      <c r="C83360" s="273"/>
      <c r="D83360" s="273"/>
      <c r="E83360" s="273"/>
      <c r="F83360" s="273"/>
      <c r="G83360" s="273"/>
      <c r="H83360" s="273"/>
      <c r="I83360" s="273"/>
      <c r="J83360" s="250">
        <f t="shared" si="2714"/>
        <v>0</v>
      </c>
      <c r="K83360" s="250">
        <f t="shared" si="2715"/>
        <v>0</v>
      </c>
      <c r="M83360" s="237"/>
    </row>
    <row r="83361" spans="1:13" ht="10">
      <c r="A83361" s="236"/>
      <c r="B83361" s="236"/>
      <c r="C83361" s="273"/>
      <c r="D83361" s="273"/>
      <c r="E83361" s="273"/>
      <c r="F83361" s="273"/>
      <c r="G83361" s="273"/>
      <c r="H83361" s="273"/>
      <c r="I83361" s="273"/>
      <c r="J83361" s="250">
        <f t="shared" si="2714"/>
        <v>0</v>
      </c>
      <c r="K83361" s="250">
        <f t="shared" si="2715"/>
        <v>0</v>
      </c>
      <c r="M83361" s="237"/>
    </row>
    <row r="83362" spans="1:13" ht="10">
      <c r="A83362" s="236"/>
      <c r="B83362" s="236"/>
      <c r="C83362" s="273"/>
      <c r="D83362" s="273"/>
      <c r="E83362" s="273"/>
      <c r="F83362" s="273"/>
      <c r="G83362" s="273"/>
      <c r="H83362" s="273"/>
      <c r="I83362" s="273"/>
      <c r="J83362" s="250">
        <f t="shared" si="2714"/>
        <v>0</v>
      </c>
      <c r="K83362" s="250">
        <f t="shared" si="2715"/>
        <v>0</v>
      </c>
      <c r="M83362" s="237"/>
    </row>
    <row r="83363" spans="1:13" ht="10">
      <c r="A83363" s="236"/>
      <c r="B83363" s="236"/>
      <c r="C83363" s="273"/>
      <c r="D83363" s="273"/>
      <c r="E83363" s="273"/>
      <c r="F83363" s="273"/>
      <c r="G83363" s="273"/>
      <c r="H83363" s="273"/>
      <c r="I83363" s="273"/>
      <c r="J83363" s="250">
        <f t="shared" si="2714"/>
        <v>0</v>
      </c>
      <c r="K83363" s="250">
        <f t="shared" si="2715"/>
        <v>0</v>
      </c>
      <c r="M83363" s="237"/>
    </row>
    <row r="83364" spans="1:13" ht="10">
      <c r="A83364" s="236"/>
      <c r="B83364" s="236"/>
      <c r="C83364" s="273"/>
      <c r="D83364" s="273"/>
      <c r="E83364" s="273"/>
      <c r="F83364" s="273"/>
      <c r="G83364" s="273"/>
      <c r="H83364" s="273"/>
      <c r="I83364" s="273"/>
      <c r="J83364" s="250">
        <f t="shared" si="2714"/>
        <v>0</v>
      </c>
      <c r="K83364" s="250">
        <f t="shared" si="2715"/>
        <v>0</v>
      </c>
      <c r="M83364" s="237"/>
    </row>
    <row r="83365" spans="1:13" ht="10">
      <c r="A83365" s="236"/>
      <c r="B83365" s="236"/>
      <c r="C83365" s="273"/>
      <c r="D83365" s="273"/>
      <c r="E83365" s="273"/>
      <c r="F83365" s="273"/>
      <c r="G83365" s="273"/>
      <c r="H83365" s="273"/>
      <c r="I83365" s="273"/>
      <c r="J83365" s="250">
        <f t="shared" si="2714"/>
        <v>0</v>
      </c>
      <c r="K83365" s="250">
        <f t="shared" si="2715"/>
        <v>0</v>
      </c>
      <c r="M83365" s="237"/>
    </row>
    <row r="83366" spans="1:13" ht="10">
      <c r="A83366" s="236"/>
      <c r="B83366" s="236"/>
      <c r="C83366" s="273"/>
      <c r="D83366" s="273"/>
      <c r="E83366" s="273"/>
      <c r="F83366" s="273"/>
      <c r="G83366" s="273"/>
      <c r="H83366" s="273"/>
      <c r="I83366" s="273"/>
      <c r="J83366" s="250">
        <f t="shared" si="2714"/>
        <v>0</v>
      </c>
      <c r="K83366" s="250">
        <f t="shared" si="2715"/>
        <v>0</v>
      </c>
      <c r="M83366" s="237"/>
    </row>
    <row r="83367" spans="1:13" ht="10">
      <c r="A83367" s="236"/>
      <c r="B83367" s="236"/>
      <c r="C83367" s="273"/>
      <c r="D83367" s="273"/>
      <c r="E83367" s="273"/>
      <c r="F83367" s="273"/>
      <c r="G83367" s="273"/>
      <c r="H83367" s="273"/>
      <c r="I83367" s="273"/>
      <c r="J83367" s="250">
        <f t="shared" si="2714"/>
        <v>0</v>
      </c>
      <c r="K83367" s="250">
        <f t="shared" si="2715"/>
        <v>0</v>
      </c>
      <c r="M83367" s="237"/>
    </row>
    <row r="83368" spans="1:13" ht="10">
      <c r="A83368" s="236"/>
      <c r="B83368" s="236"/>
      <c r="C83368" s="273"/>
      <c r="D83368" s="273"/>
      <c r="E83368" s="273"/>
      <c r="F83368" s="273"/>
      <c r="G83368" s="273"/>
      <c r="H83368" s="273"/>
      <c r="I83368" s="273"/>
      <c r="J83368" s="250">
        <f t="shared" si="2714"/>
        <v>0</v>
      </c>
      <c r="K83368" s="250">
        <f t="shared" si="2715"/>
        <v>0</v>
      </c>
      <c r="M83368" s="237"/>
    </row>
    <row r="83369" spans="1:13" ht="10">
      <c r="A83369" s="236"/>
      <c r="B83369" s="236"/>
      <c r="C83369" s="273"/>
      <c r="D83369" s="273"/>
      <c r="E83369" s="273"/>
      <c r="F83369" s="273"/>
      <c r="G83369" s="273"/>
      <c r="H83369" s="273"/>
      <c r="I83369" s="273"/>
      <c r="J83369" s="250">
        <f t="shared" si="2714"/>
        <v>0</v>
      </c>
      <c r="K83369" s="250">
        <f t="shared" si="2715"/>
        <v>0</v>
      </c>
      <c r="M83369" s="237"/>
    </row>
    <row r="83370" spans="1:13" ht="10">
      <c r="A83370" s="236"/>
      <c r="B83370" s="236"/>
      <c r="C83370" s="273"/>
      <c r="D83370" s="273"/>
      <c r="E83370" s="273"/>
      <c r="F83370" s="273"/>
      <c r="G83370" s="273"/>
      <c r="H83370" s="273"/>
      <c r="I83370" s="273"/>
      <c r="J83370" s="250">
        <f t="shared" si="2714"/>
        <v>0</v>
      </c>
      <c r="K83370" s="250">
        <f t="shared" si="2715"/>
        <v>0</v>
      </c>
      <c r="M83370" s="237"/>
    </row>
    <row r="83371" spans="1:13" ht="10">
      <c r="A83371" s="236"/>
      <c r="B83371" s="236"/>
      <c r="C83371" s="273"/>
      <c r="D83371" s="273"/>
      <c r="E83371" s="273"/>
      <c r="F83371" s="273"/>
      <c r="G83371" s="273"/>
      <c r="H83371" s="273"/>
      <c r="I83371" s="273"/>
      <c r="J83371" s="250">
        <f t="shared" si="2714"/>
        <v>0</v>
      </c>
      <c r="K83371" s="250">
        <f t="shared" si="2715"/>
        <v>0</v>
      </c>
      <c r="M83371" s="237"/>
    </row>
    <row r="83372" spans="1:13" ht="10">
      <c r="A83372" s="236"/>
      <c r="B83372" s="236"/>
      <c r="C83372" s="273"/>
      <c r="D83372" s="273"/>
      <c r="E83372" s="273"/>
      <c r="F83372" s="273"/>
      <c r="G83372" s="273"/>
      <c r="H83372" s="273"/>
      <c r="I83372" s="273"/>
      <c r="J83372" s="250">
        <f t="shared" si="2714"/>
        <v>0</v>
      </c>
      <c r="K83372" s="250">
        <f t="shared" si="2715"/>
        <v>0</v>
      </c>
      <c r="M83372" s="237"/>
    </row>
    <row r="83373" spans="1:13" ht="10">
      <c r="A83373" s="236"/>
      <c r="B83373" s="236"/>
      <c r="C83373" s="273"/>
      <c r="D83373" s="273"/>
      <c r="E83373" s="273"/>
      <c r="F83373" s="273"/>
      <c r="G83373" s="273"/>
      <c r="H83373" s="273"/>
      <c r="I83373" s="273"/>
      <c r="J83373" s="250">
        <f t="shared" si="2714"/>
        <v>0</v>
      </c>
      <c r="K83373" s="250">
        <f t="shared" si="2715"/>
        <v>0</v>
      </c>
      <c r="M83373" s="237"/>
    </row>
    <row r="83374" spans="1:13" ht="10">
      <c r="A83374" s="236"/>
      <c r="B83374" s="236"/>
      <c r="C83374" s="273"/>
      <c r="D83374" s="273"/>
      <c r="E83374" s="273"/>
      <c r="F83374" s="273"/>
      <c r="G83374" s="273"/>
      <c r="H83374" s="273"/>
      <c r="I83374" s="273"/>
      <c r="J83374" s="250">
        <f t="shared" si="2714"/>
        <v>0</v>
      </c>
      <c r="K83374" s="250">
        <f t="shared" si="2715"/>
        <v>0</v>
      </c>
      <c r="M83374" s="237"/>
    </row>
    <row r="83375" spans="1:13" ht="10">
      <c r="A83375" s="236"/>
      <c r="B83375" s="236"/>
      <c r="C83375" s="273"/>
      <c r="D83375" s="273"/>
      <c r="E83375" s="273"/>
      <c r="F83375" s="273"/>
      <c r="G83375" s="273"/>
      <c r="H83375" s="273"/>
      <c r="I83375" s="273"/>
      <c r="J83375" s="250">
        <f t="shared" si="2714"/>
        <v>0</v>
      </c>
      <c r="K83375" s="250">
        <f t="shared" si="2715"/>
        <v>0</v>
      </c>
      <c r="M83375" s="237"/>
    </row>
    <row r="83376" spans="1:13" ht="10">
      <c r="A83376" s="236"/>
      <c r="B83376" s="236"/>
      <c r="C83376" s="273"/>
      <c r="D83376" s="273"/>
      <c r="E83376" s="273"/>
      <c r="F83376" s="273"/>
      <c r="G83376" s="273"/>
      <c r="H83376" s="273"/>
      <c r="I83376" s="273"/>
      <c r="J83376" s="250">
        <f t="shared" si="2714"/>
        <v>0</v>
      </c>
      <c r="K83376" s="250">
        <f t="shared" si="2715"/>
        <v>0</v>
      </c>
      <c r="M83376" s="237"/>
    </row>
    <row r="83377" spans="1:13" ht="10">
      <c r="A83377" s="236"/>
      <c r="B83377" s="236"/>
      <c r="C83377" s="273"/>
      <c r="D83377" s="273"/>
      <c r="E83377" s="273"/>
      <c r="F83377" s="273"/>
      <c r="G83377" s="273"/>
      <c r="H83377" s="273"/>
      <c r="I83377" s="273"/>
      <c r="J83377" s="250">
        <f t="shared" si="2714"/>
        <v>0</v>
      </c>
      <c r="K83377" s="250">
        <f t="shared" si="2715"/>
        <v>0</v>
      </c>
      <c r="M83377" s="237"/>
    </row>
    <row r="83378" spans="1:13" ht="10">
      <c r="A83378" s="236"/>
      <c r="B83378" s="236"/>
      <c r="C83378" s="273"/>
      <c r="D83378" s="273"/>
      <c r="E83378" s="273"/>
      <c r="F83378" s="273"/>
      <c r="G83378" s="273"/>
      <c r="H83378" s="273"/>
      <c r="I83378" s="273"/>
      <c r="J83378" s="250">
        <f t="shared" si="2714"/>
        <v>0</v>
      </c>
      <c r="K83378" s="250">
        <f t="shared" si="2715"/>
        <v>0</v>
      </c>
      <c r="M83378" s="237"/>
    </row>
    <row r="83379" spans="1:13" ht="10">
      <c r="A83379" s="236"/>
      <c r="B83379" s="236"/>
      <c r="C83379" s="273"/>
      <c r="D83379" s="273"/>
      <c r="E83379" s="273"/>
      <c r="F83379" s="273"/>
      <c r="G83379" s="273"/>
      <c r="H83379" s="273"/>
      <c r="I83379" s="273"/>
      <c r="J83379" s="250">
        <f t="shared" si="2714"/>
        <v>0</v>
      </c>
      <c r="K83379" s="250">
        <f t="shared" si="2715"/>
        <v>0</v>
      </c>
      <c r="M83379" s="237"/>
    </row>
    <row r="83380" spans="1:13" ht="10">
      <c r="A83380" s="236"/>
      <c r="B83380" s="236"/>
      <c r="C83380" s="273"/>
      <c r="D83380" s="273"/>
      <c r="E83380" s="273"/>
      <c r="F83380" s="273"/>
      <c r="G83380" s="273"/>
      <c r="H83380" s="273"/>
      <c r="I83380" s="273"/>
      <c r="J83380" s="250">
        <f t="shared" si="2714"/>
        <v>0</v>
      </c>
      <c r="K83380" s="250">
        <f t="shared" si="2715"/>
        <v>0</v>
      </c>
      <c r="M83380" s="237"/>
    </row>
    <row r="83381" spans="1:13" ht="10">
      <c r="A83381" s="236"/>
      <c r="B83381" s="236"/>
      <c r="C83381" s="273"/>
      <c r="D83381" s="273"/>
      <c r="E83381" s="273"/>
      <c r="F83381" s="273"/>
      <c r="G83381" s="273"/>
      <c r="H83381" s="273"/>
      <c r="I83381" s="273"/>
      <c r="J83381" s="250">
        <f t="shared" si="2714"/>
        <v>0</v>
      </c>
      <c r="K83381" s="250">
        <f t="shared" si="2715"/>
        <v>0</v>
      </c>
      <c r="M83381" s="237"/>
    </row>
    <row r="83382" spans="1:13" ht="10">
      <c r="A83382" s="236"/>
      <c r="B83382" s="236"/>
      <c r="C83382" s="273"/>
      <c r="D83382" s="273"/>
      <c r="E83382" s="273"/>
      <c r="F83382" s="273"/>
      <c r="G83382" s="273"/>
      <c r="H83382" s="273"/>
      <c r="I83382" s="273"/>
      <c r="J83382" s="250">
        <f t="shared" si="2714"/>
        <v>0</v>
      </c>
      <c r="K83382" s="250">
        <f t="shared" si="2715"/>
        <v>0</v>
      </c>
      <c r="M83382" s="237"/>
    </row>
    <row r="83383" spans="1:13" ht="10">
      <c r="A83383" s="236"/>
      <c r="B83383" s="236"/>
      <c r="C83383" s="273"/>
      <c r="D83383" s="273"/>
      <c r="E83383" s="273"/>
      <c r="F83383" s="273"/>
      <c r="G83383" s="273"/>
      <c r="H83383" s="273"/>
      <c r="I83383" s="273"/>
      <c r="J83383" s="250">
        <f t="shared" si="2714"/>
        <v>0</v>
      </c>
      <c r="K83383" s="250">
        <f t="shared" si="2715"/>
        <v>0</v>
      </c>
      <c r="M83383" s="237"/>
    </row>
    <row r="83384" spans="1:13" ht="10">
      <c r="A83384" s="236"/>
      <c r="B83384" s="236"/>
      <c r="C83384" s="273"/>
      <c r="D83384" s="273"/>
      <c r="E83384" s="273"/>
      <c r="F83384" s="273"/>
      <c r="G83384" s="273"/>
      <c r="H83384" s="273"/>
      <c r="I83384" s="273"/>
      <c r="J83384" s="250">
        <f t="shared" si="2714"/>
        <v>0</v>
      </c>
      <c r="K83384" s="250">
        <f t="shared" si="2715"/>
        <v>0</v>
      </c>
      <c r="M83384" s="237"/>
    </row>
    <row r="83385" spans="1:13" ht="10">
      <c r="A83385" s="236"/>
      <c r="B83385" s="236"/>
      <c r="C83385" s="273"/>
      <c r="D83385" s="273"/>
      <c r="E83385" s="273"/>
      <c r="F83385" s="273"/>
      <c r="G83385" s="273"/>
      <c r="H83385" s="273"/>
      <c r="I83385" s="273"/>
      <c r="J83385" s="250">
        <f t="shared" si="2714"/>
        <v>0</v>
      </c>
      <c r="K83385" s="250">
        <f t="shared" si="2715"/>
        <v>0</v>
      </c>
      <c r="M83385" s="237"/>
    </row>
    <row r="83386" spans="1:13" ht="10">
      <c r="A83386" s="236"/>
      <c r="B83386" s="236"/>
      <c r="C83386" s="273"/>
      <c r="D83386" s="273"/>
      <c r="E83386" s="273"/>
      <c r="F83386" s="273"/>
      <c r="G83386" s="273"/>
      <c r="H83386" s="273"/>
      <c r="I83386" s="273"/>
      <c r="J83386" s="250">
        <f t="shared" si="2714"/>
        <v>0</v>
      </c>
      <c r="K83386" s="250">
        <f t="shared" si="2715"/>
        <v>0</v>
      </c>
      <c r="M83386" s="237"/>
    </row>
    <row r="83387" spans="1:13" ht="10">
      <c r="A83387" s="236"/>
      <c r="B83387" s="236"/>
      <c r="C83387" s="273"/>
      <c r="D83387" s="273"/>
      <c r="E83387" s="273"/>
      <c r="F83387" s="273"/>
      <c r="G83387" s="273"/>
      <c r="H83387" s="273"/>
      <c r="I83387" s="273"/>
      <c r="J83387" s="250">
        <f t="shared" si="2714"/>
        <v>0</v>
      </c>
      <c r="K83387" s="250">
        <f t="shared" si="2715"/>
        <v>0</v>
      </c>
      <c r="M83387" s="237"/>
    </row>
    <row r="83388" spans="1:13" ht="10">
      <c r="A83388" s="236"/>
      <c r="B83388" s="236"/>
      <c r="C83388" s="273"/>
      <c r="D83388" s="273"/>
      <c r="E83388" s="273"/>
      <c r="F83388" s="273"/>
      <c r="G83388" s="273"/>
      <c r="H83388" s="273"/>
      <c r="I83388" s="273"/>
      <c r="J83388" s="250">
        <f t="shared" si="2714"/>
        <v>0</v>
      </c>
      <c r="K83388" s="250">
        <f t="shared" si="2715"/>
        <v>0</v>
      </c>
      <c r="M83388" s="237"/>
    </row>
    <row r="83389" spans="1:13" ht="10">
      <c r="A83389" s="236"/>
      <c r="B83389" s="236"/>
      <c r="C83389" s="273"/>
      <c r="D83389" s="273"/>
      <c r="E83389" s="273"/>
      <c r="F83389" s="273"/>
      <c r="G83389" s="273"/>
      <c r="H83389" s="273"/>
      <c r="I83389" s="273"/>
      <c r="J83389" s="250">
        <f t="shared" si="2714"/>
        <v>0</v>
      </c>
      <c r="K83389" s="250">
        <f t="shared" si="2715"/>
        <v>0</v>
      </c>
      <c r="M83389" s="237"/>
    </row>
    <row r="83390" spans="1:13" ht="10">
      <c r="A83390" s="236"/>
      <c r="B83390" s="236"/>
      <c r="C83390" s="273"/>
      <c r="D83390" s="273"/>
      <c r="E83390" s="273"/>
      <c r="F83390" s="273"/>
      <c r="G83390" s="273"/>
      <c r="H83390" s="273"/>
      <c r="I83390" s="273"/>
      <c r="J83390" s="250">
        <f t="shared" si="2714"/>
        <v>0</v>
      </c>
      <c r="K83390" s="250">
        <f t="shared" si="2715"/>
        <v>0</v>
      </c>
      <c r="M83390" s="237"/>
    </row>
    <row r="83391" spans="1:13" ht="10">
      <c r="A83391" s="236"/>
      <c r="B83391" s="236"/>
      <c r="C83391" s="273"/>
      <c r="D83391" s="273"/>
      <c r="E83391" s="273"/>
      <c r="F83391" s="273"/>
      <c r="G83391" s="273"/>
      <c r="H83391" s="273"/>
      <c r="I83391" s="273"/>
      <c r="J83391" s="250">
        <f t="shared" si="2714"/>
        <v>0</v>
      </c>
      <c r="K83391" s="250">
        <f t="shared" si="2715"/>
        <v>0</v>
      </c>
      <c r="M83391" s="237"/>
    </row>
    <row r="83392" spans="1:13" ht="10">
      <c r="A83392" s="236"/>
      <c r="B83392" s="236"/>
      <c r="C83392" s="273"/>
      <c r="D83392" s="273"/>
      <c r="E83392" s="273"/>
      <c r="F83392" s="273"/>
      <c r="G83392" s="273"/>
      <c r="H83392" s="273"/>
      <c r="I83392" s="273"/>
      <c r="J83392" s="250">
        <f t="shared" si="2714"/>
        <v>0</v>
      </c>
      <c r="K83392" s="250">
        <f t="shared" si="2715"/>
        <v>0</v>
      </c>
      <c r="M83392" s="237"/>
    </row>
    <row r="83393" spans="1:13" ht="10">
      <c r="A83393" s="236"/>
      <c r="B83393" s="236"/>
      <c r="C83393" s="273"/>
      <c r="D83393" s="273"/>
      <c r="E83393" s="273"/>
      <c r="F83393" s="273"/>
      <c r="G83393" s="273"/>
      <c r="H83393" s="273"/>
      <c r="I83393" s="273"/>
      <c r="J83393" s="250">
        <f t="shared" si="2714"/>
        <v>0</v>
      </c>
      <c r="K83393" s="250">
        <f t="shared" si="2715"/>
        <v>0</v>
      </c>
      <c r="M83393" s="237"/>
    </row>
    <row r="83394" spans="1:13" ht="10">
      <c r="A83394" s="236"/>
      <c r="B83394" s="236"/>
      <c r="C83394" s="273"/>
      <c r="D83394" s="273"/>
      <c r="E83394" s="273"/>
      <c r="F83394" s="273"/>
      <c r="G83394" s="273"/>
      <c r="H83394" s="273"/>
      <c r="I83394" s="273"/>
      <c r="J83394" s="250">
        <f t="shared" si="2714"/>
        <v>0</v>
      </c>
      <c r="K83394" s="250">
        <f t="shared" si="2715"/>
        <v>0</v>
      </c>
      <c r="M83394" s="237"/>
    </row>
    <row r="83395" spans="1:13" ht="10">
      <c r="A83395" s="236"/>
      <c r="B83395" s="236"/>
      <c r="C83395" s="273"/>
      <c r="D83395" s="273"/>
      <c r="E83395" s="273"/>
      <c r="F83395" s="273"/>
      <c r="G83395" s="273"/>
      <c r="H83395" s="273"/>
      <c r="I83395" s="273"/>
      <c r="J83395" s="250">
        <f t="shared" ref="J83395:J83458" si="2716">C83395*K83395</f>
        <v>0</v>
      </c>
      <c r="K83395" s="250">
        <f t="shared" ref="K83395:K83458" si="2717">SUM(D83395:I83395)</f>
        <v>0</v>
      </c>
      <c r="M83395" s="237"/>
    </row>
    <row r="83396" spans="1:13" ht="10">
      <c r="A83396" s="236"/>
      <c r="B83396" s="236"/>
      <c r="C83396" s="273"/>
      <c r="D83396" s="273"/>
      <c r="E83396" s="273"/>
      <c r="F83396" s="273"/>
      <c r="G83396" s="273"/>
      <c r="H83396" s="273"/>
      <c r="I83396" s="273"/>
      <c r="J83396" s="250">
        <f t="shared" si="2716"/>
        <v>0</v>
      </c>
      <c r="K83396" s="250">
        <f t="shared" si="2717"/>
        <v>0</v>
      </c>
      <c r="M83396" s="237"/>
    </row>
    <row r="83397" spans="1:13" ht="10">
      <c r="A83397" s="236"/>
      <c r="B83397" s="236"/>
      <c r="C83397" s="273"/>
      <c r="D83397" s="273"/>
      <c r="E83397" s="273"/>
      <c r="F83397" s="273"/>
      <c r="G83397" s="273"/>
      <c r="H83397" s="273"/>
      <c r="I83397" s="273"/>
      <c r="J83397" s="250">
        <f t="shared" si="2716"/>
        <v>0</v>
      </c>
      <c r="K83397" s="250">
        <f t="shared" si="2717"/>
        <v>0</v>
      </c>
      <c r="M83397" s="237"/>
    </row>
    <row r="83398" spans="1:13" ht="10">
      <c r="A83398" s="236"/>
      <c r="B83398" s="236"/>
      <c r="C83398" s="273"/>
      <c r="D83398" s="273"/>
      <c r="E83398" s="273"/>
      <c r="F83398" s="273"/>
      <c r="G83398" s="273"/>
      <c r="H83398" s="273"/>
      <c r="I83398" s="273"/>
      <c r="J83398" s="250">
        <f t="shared" si="2716"/>
        <v>0</v>
      </c>
      <c r="K83398" s="250">
        <f t="shared" si="2717"/>
        <v>0</v>
      </c>
      <c r="M83398" s="237"/>
    </row>
    <row r="83399" spans="1:13" ht="10">
      <c r="A83399" s="236"/>
      <c r="B83399" s="236"/>
      <c r="C83399" s="273"/>
      <c r="D83399" s="273"/>
      <c r="E83399" s="273"/>
      <c r="F83399" s="273"/>
      <c r="G83399" s="273"/>
      <c r="H83399" s="273"/>
      <c r="I83399" s="273"/>
      <c r="J83399" s="250">
        <f t="shared" si="2716"/>
        <v>0</v>
      </c>
      <c r="K83399" s="250">
        <f t="shared" si="2717"/>
        <v>0</v>
      </c>
      <c r="M83399" s="237"/>
    </row>
    <row r="83400" spans="1:13" ht="10">
      <c r="A83400" s="236"/>
      <c r="B83400" s="236"/>
      <c r="C83400" s="273"/>
      <c r="D83400" s="273"/>
      <c r="E83400" s="273"/>
      <c r="F83400" s="273"/>
      <c r="G83400" s="273"/>
      <c r="H83400" s="273"/>
      <c r="I83400" s="273"/>
      <c r="J83400" s="250">
        <f t="shared" si="2716"/>
        <v>0</v>
      </c>
      <c r="K83400" s="250">
        <f t="shared" si="2717"/>
        <v>0</v>
      </c>
      <c r="M83400" s="237"/>
    </row>
    <row r="83401" spans="1:13" ht="10">
      <c r="A83401" s="236"/>
      <c r="B83401" s="236"/>
      <c r="C83401" s="273"/>
      <c r="D83401" s="273"/>
      <c r="E83401" s="273"/>
      <c r="F83401" s="273"/>
      <c r="G83401" s="273"/>
      <c r="H83401" s="273"/>
      <c r="I83401" s="273"/>
      <c r="J83401" s="250">
        <f t="shared" si="2716"/>
        <v>0</v>
      </c>
      <c r="K83401" s="250">
        <f t="shared" si="2717"/>
        <v>0</v>
      </c>
      <c r="M83401" s="237"/>
    </row>
    <row r="83402" spans="1:13" ht="10">
      <c r="A83402" s="236"/>
      <c r="B83402" s="236"/>
      <c r="C83402" s="273"/>
      <c r="D83402" s="273"/>
      <c r="E83402" s="273"/>
      <c r="F83402" s="273"/>
      <c r="G83402" s="273"/>
      <c r="H83402" s="273"/>
      <c r="I83402" s="273"/>
      <c r="J83402" s="250">
        <f t="shared" si="2716"/>
        <v>0</v>
      </c>
      <c r="K83402" s="250">
        <f t="shared" si="2717"/>
        <v>0</v>
      </c>
      <c r="M83402" s="237"/>
    </row>
    <row r="83403" spans="1:13" ht="10">
      <c r="A83403" s="236"/>
      <c r="B83403" s="236"/>
      <c r="C83403" s="273"/>
      <c r="D83403" s="273"/>
      <c r="E83403" s="273"/>
      <c r="F83403" s="273"/>
      <c r="G83403" s="273"/>
      <c r="H83403" s="273"/>
      <c r="I83403" s="273"/>
      <c r="J83403" s="250">
        <f t="shared" si="2716"/>
        <v>0</v>
      </c>
      <c r="K83403" s="250">
        <f t="shared" si="2717"/>
        <v>0</v>
      </c>
      <c r="M83403" s="237"/>
    </row>
    <row r="83404" spans="1:13" ht="10">
      <c r="A83404" s="236"/>
      <c r="B83404" s="236"/>
      <c r="C83404" s="273"/>
      <c r="D83404" s="273"/>
      <c r="E83404" s="273"/>
      <c r="F83404" s="273"/>
      <c r="G83404" s="273"/>
      <c r="H83404" s="273"/>
      <c r="I83404" s="273"/>
      <c r="J83404" s="250">
        <f t="shared" si="2716"/>
        <v>0</v>
      </c>
      <c r="K83404" s="250">
        <f t="shared" si="2717"/>
        <v>0</v>
      </c>
      <c r="M83404" s="237"/>
    </row>
    <row r="83405" spans="1:13" ht="10">
      <c r="A83405" s="236"/>
      <c r="B83405" s="236"/>
      <c r="C83405" s="273"/>
      <c r="D83405" s="273"/>
      <c r="E83405" s="273"/>
      <c r="F83405" s="273"/>
      <c r="G83405" s="273"/>
      <c r="H83405" s="273"/>
      <c r="I83405" s="273"/>
      <c r="J83405" s="250">
        <f t="shared" si="2716"/>
        <v>0</v>
      </c>
      <c r="K83405" s="250">
        <f t="shared" si="2717"/>
        <v>0</v>
      </c>
      <c r="M83405" s="237"/>
    </row>
    <row r="83406" spans="1:13" ht="10">
      <c r="A83406" s="236"/>
      <c r="B83406" s="236"/>
      <c r="C83406" s="273"/>
      <c r="D83406" s="273"/>
      <c r="E83406" s="273"/>
      <c r="F83406" s="273"/>
      <c r="G83406" s="273"/>
      <c r="H83406" s="273"/>
      <c r="I83406" s="273"/>
      <c r="J83406" s="250">
        <f t="shared" si="2716"/>
        <v>0</v>
      </c>
      <c r="K83406" s="250">
        <f t="shared" si="2717"/>
        <v>0</v>
      </c>
      <c r="M83406" s="237"/>
    </row>
    <row r="83407" spans="1:13" ht="10">
      <c r="A83407" s="236"/>
      <c r="B83407" s="236"/>
      <c r="C83407" s="273"/>
      <c r="D83407" s="273"/>
      <c r="E83407" s="273"/>
      <c r="F83407" s="273"/>
      <c r="G83407" s="273"/>
      <c r="H83407" s="273"/>
      <c r="I83407" s="273"/>
      <c r="J83407" s="250">
        <f t="shared" si="2716"/>
        <v>0</v>
      </c>
      <c r="K83407" s="250">
        <f t="shared" si="2717"/>
        <v>0</v>
      </c>
      <c r="M83407" s="237"/>
    </row>
    <row r="83408" spans="1:13" ht="10">
      <c r="A83408" s="236"/>
      <c r="B83408" s="236"/>
      <c r="C83408" s="273"/>
      <c r="D83408" s="273"/>
      <c r="E83408" s="273"/>
      <c r="F83408" s="273"/>
      <c r="G83408" s="273"/>
      <c r="H83408" s="273"/>
      <c r="I83408" s="273"/>
      <c r="J83408" s="250">
        <f t="shared" si="2716"/>
        <v>0</v>
      </c>
      <c r="K83408" s="250">
        <f t="shared" si="2717"/>
        <v>0</v>
      </c>
      <c r="M83408" s="237"/>
    </row>
    <row r="83409" spans="1:13" ht="10">
      <c r="A83409" s="236"/>
      <c r="B83409" s="236"/>
      <c r="C83409" s="273"/>
      <c r="D83409" s="273"/>
      <c r="E83409" s="273"/>
      <c r="F83409" s="273"/>
      <c r="G83409" s="273"/>
      <c r="H83409" s="273"/>
      <c r="I83409" s="273"/>
      <c r="J83409" s="250">
        <f t="shared" si="2716"/>
        <v>0</v>
      </c>
      <c r="K83409" s="250">
        <f t="shared" si="2717"/>
        <v>0</v>
      </c>
      <c r="M83409" s="237"/>
    </row>
    <row r="83410" spans="1:13" ht="10">
      <c r="A83410" s="236"/>
      <c r="B83410" s="236"/>
      <c r="C83410" s="273"/>
      <c r="D83410" s="273"/>
      <c r="E83410" s="273"/>
      <c r="F83410" s="273"/>
      <c r="G83410" s="273"/>
      <c r="H83410" s="273"/>
      <c r="I83410" s="273"/>
      <c r="J83410" s="250">
        <f t="shared" si="2716"/>
        <v>0</v>
      </c>
      <c r="K83410" s="250">
        <f t="shared" si="2717"/>
        <v>0</v>
      </c>
      <c r="M83410" s="237"/>
    </row>
    <row r="83411" spans="1:13" ht="10">
      <c r="A83411" s="236"/>
      <c r="B83411" s="236"/>
      <c r="C83411" s="273"/>
      <c r="D83411" s="273"/>
      <c r="E83411" s="273"/>
      <c r="F83411" s="273"/>
      <c r="G83411" s="273"/>
      <c r="H83411" s="273"/>
      <c r="I83411" s="273"/>
      <c r="J83411" s="250">
        <f t="shared" si="2716"/>
        <v>0</v>
      </c>
      <c r="K83411" s="250">
        <f t="shared" si="2717"/>
        <v>0</v>
      </c>
      <c r="M83411" s="237"/>
    </row>
    <row r="83412" spans="1:13" ht="10">
      <c r="A83412" s="236"/>
      <c r="B83412" s="236"/>
      <c r="C83412" s="273"/>
      <c r="D83412" s="273"/>
      <c r="E83412" s="273"/>
      <c r="F83412" s="273"/>
      <c r="G83412" s="273"/>
      <c r="H83412" s="273"/>
      <c r="I83412" s="273"/>
      <c r="J83412" s="250">
        <f t="shared" si="2716"/>
        <v>0</v>
      </c>
      <c r="K83412" s="250">
        <f t="shared" si="2717"/>
        <v>0</v>
      </c>
      <c r="M83412" s="237"/>
    </row>
    <row r="83413" spans="1:13" ht="10">
      <c r="A83413" s="236"/>
      <c r="B83413" s="236"/>
      <c r="C83413" s="273"/>
      <c r="D83413" s="273"/>
      <c r="E83413" s="273"/>
      <c r="F83413" s="273"/>
      <c r="G83413" s="273"/>
      <c r="H83413" s="273"/>
      <c r="I83413" s="273"/>
      <c r="J83413" s="250">
        <f t="shared" si="2716"/>
        <v>0</v>
      </c>
      <c r="K83413" s="250">
        <f t="shared" si="2717"/>
        <v>0</v>
      </c>
      <c r="M83413" s="237"/>
    </row>
    <row r="83414" spans="1:13" ht="10">
      <c r="A83414" s="236"/>
      <c r="B83414" s="236"/>
      <c r="C83414" s="273"/>
      <c r="D83414" s="273"/>
      <c r="E83414" s="273"/>
      <c r="F83414" s="273"/>
      <c r="G83414" s="273"/>
      <c r="H83414" s="273"/>
      <c r="I83414" s="273"/>
      <c r="J83414" s="250">
        <f t="shared" si="2716"/>
        <v>0</v>
      </c>
      <c r="K83414" s="250">
        <f t="shared" si="2717"/>
        <v>0</v>
      </c>
      <c r="M83414" s="237"/>
    </row>
    <row r="83415" spans="1:13" ht="10">
      <c r="A83415" s="236"/>
      <c r="B83415" s="236"/>
      <c r="C83415" s="273"/>
      <c r="D83415" s="273"/>
      <c r="E83415" s="273"/>
      <c r="F83415" s="273"/>
      <c r="G83415" s="273"/>
      <c r="H83415" s="273"/>
      <c r="I83415" s="273"/>
      <c r="J83415" s="250">
        <f t="shared" si="2716"/>
        <v>0</v>
      </c>
      <c r="K83415" s="250">
        <f t="shared" si="2717"/>
        <v>0</v>
      </c>
      <c r="M83415" s="237"/>
    </row>
    <row r="83416" spans="1:13" ht="10">
      <c r="A83416" s="236"/>
      <c r="B83416" s="236"/>
      <c r="C83416" s="273"/>
      <c r="D83416" s="273"/>
      <c r="E83416" s="273"/>
      <c r="F83416" s="273"/>
      <c r="G83416" s="273"/>
      <c r="H83416" s="273"/>
      <c r="I83416" s="273"/>
      <c r="J83416" s="250">
        <f t="shared" si="2716"/>
        <v>0</v>
      </c>
      <c r="K83416" s="250">
        <f t="shared" si="2717"/>
        <v>0</v>
      </c>
      <c r="M83416" s="237"/>
    </row>
    <row r="83417" spans="1:13" ht="10">
      <c r="A83417" s="236"/>
      <c r="B83417" s="236"/>
      <c r="C83417" s="273"/>
      <c r="D83417" s="273"/>
      <c r="E83417" s="273"/>
      <c r="F83417" s="273"/>
      <c r="G83417" s="273"/>
      <c r="H83417" s="273"/>
      <c r="I83417" s="273"/>
      <c r="J83417" s="250">
        <f t="shared" si="2716"/>
        <v>0</v>
      </c>
      <c r="K83417" s="250">
        <f t="shared" si="2717"/>
        <v>0</v>
      </c>
      <c r="M83417" s="237"/>
    </row>
    <row r="83418" spans="1:13" ht="10">
      <c r="A83418" s="236"/>
      <c r="B83418" s="236"/>
      <c r="C83418" s="273"/>
      <c r="D83418" s="273"/>
      <c r="E83418" s="273"/>
      <c r="F83418" s="273"/>
      <c r="G83418" s="273"/>
      <c r="H83418" s="273"/>
      <c r="I83418" s="273"/>
      <c r="J83418" s="250">
        <f t="shared" si="2716"/>
        <v>0</v>
      </c>
      <c r="K83418" s="250">
        <f t="shared" si="2717"/>
        <v>0</v>
      </c>
      <c r="M83418" s="237"/>
    </row>
    <row r="83419" spans="1:13" ht="10">
      <c r="A83419" s="236"/>
      <c r="B83419" s="236"/>
      <c r="C83419" s="273"/>
      <c r="D83419" s="273"/>
      <c r="E83419" s="273"/>
      <c r="F83419" s="273"/>
      <c r="G83419" s="273"/>
      <c r="H83419" s="273"/>
      <c r="I83419" s="273"/>
      <c r="J83419" s="250">
        <f t="shared" si="2716"/>
        <v>0</v>
      </c>
      <c r="K83419" s="250">
        <f t="shared" si="2717"/>
        <v>0</v>
      </c>
      <c r="M83419" s="237"/>
    </row>
    <row r="83420" spans="1:13" ht="10">
      <c r="A83420" s="236"/>
      <c r="B83420" s="236"/>
      <c r="C83420" s="273"/>
      <c r="D83420" s="273"/>
      <c r="E83420" s="273"/>
      <c r="F83420" s="273"/>
      <c r="G83420" s="273"/>
      <c r="H83420" s="273"/>
      <c r="I83420" s="273"/>
      <c r="J83420" s="250">
        <f t="shared" si="2716"/>
        <v>0</v>
      </c>
      <c r="K83420" s="250">
        <f t="shared" si="2717"/>
        <v>0</v>
      </c>
      <c r="M83420" s="237"/>
    </row>
    <row r="83421" spans="1:13" ht="10">
      <c r="A83421" s="236"/>
      <c r="B83421" s="236"/>
      <c r="C83421" s="273"/>
      <c r="D83421" s="273"/>
      <c r="E83421" s="273"/>
      <c r="F83421" s="273"/>
      <c r="G83421" s="273"/>
      <c r="H83421" s="273"/>
      <c r="I83421" s="273"/>
      <c r="J83421" s="250">
        <f t="shared" si="2716"/>
        <v>0</v>
      </c>
      <c r="K83421" s="250">
        <f t="shared" si="2717"/>
        <v>0</v>
      </c>
      <c r="M83421" s="237"/>
    </row>
    <row r="83422" spans="1:13" ht="10">
      <c r="A83422" s="236"/>
      <c r="B83422" s="236"/>
      <c r="C83422" s="273"/>
      <c r="D83422" s="273"/>
      <c r="E83422" s="273"/>
      <c r="F83422" s="273"/>
      <c r="G83422" s="273"/>
      <c r="H83422" s="273"/>
      <c r="I83422" s="273"/>
      <c r="J83422" s="250">
        <f t="shared" si="2716"/>
        <v>0</v>
      </c>
      <c r="K83422" s="250">
        <f t="shared" si="2717"/>
        <v>0</v>
      </c>
      <c r="M83422" s="237"/>
    </row>
    <row r="83423" spans="1:13" ht="10">
      <c r="A83423" s="236"/>
      <c r="B83423" s="236"/>
      <c r="C83423" s="273"/>
      <c r="D83423" s="273"/>
      <c r="E83423" s="273"/>
      <c r="F83423" s="273"/>
      <c r="G83423" s="273"/>
      <c r="H83423" s="273"/>
      <c r="I83423" s="273"/>
      <c r="J83423" s="250">
        <f t="shared" si="2716"/>
        <v>0</v>
      </c>
      <c r="K83423" s="250">
        <f t="shared" si="2717"/>
        <v>0</v>
      </c>
      <c r="M83423" s="237"/>
    </row>
    <row r="83424" spans="1:13" ht="10">
      <c r="A83424" s="236"/>
      <c r="B83424" s="236"/>
      <c r="C83424" s="273"/>
      <c r="D83424" s="273"/>
      <c r="E83424" s="273"/>
      <c r="F83424" s="273"/>
      <c r="G83424" s="273"/>
      <c r="H83424" s="273"/>
      <c r="I83424" s="273"/>
      <c r="J83424" s="250">
        <f t="shared" si="2716"/>
        <v>0</v>
      </c>
      <c r="K83424" s="250">
        <f t="shared" si="2717"/>
        <v>0</v>
      </c>
      <c r="M83424" s="237"/>
    </row>
    <row r="83425" spans="1:13" ht="10">
      <c r="A83425" s="236"/>
      <c r="B83425" s="236"/>
      <c r="C83425" s="273"/>
      <c r="D83425" s="273"/>
      <c r="E83425" s="273"/>
      <c r="F83425" s="273"/>
      <c r="G83425" s="273"/>
      <c r="H83425" s="273"/>
      <c r="I83425" s="273"/>
      <c r="J83425" s="250">
        <f t="shared" si="2716"/>
        <v>0</v>
      </c>
      <c r="K83425" s="250">
        <f t="shared" si="2717"/>
        <v>0</v>
      </c>
      <c r="M83425" s="237"/>
    </row>
    <row r="83426" spans="1:13" ht="10">
      <c r="A83426" s="236"/>
      <c r="B83426" s="236"/>
      <c r="C83426" s="273"/>
      <c r="D83426" s="273"/>
      <c r="E83426" s="273"/>
      <c r="F83426" s="273"/>
      <c r="G83426" s="273"/>
      <c r="H83426" s="273"/>
      <c r="I83426" s="273"/>
      <c r="J83426" s="250">
        <f t="shared" si="2716"/>
        <v>0</v>
      </c>
      <c r="K83426" s="250">
        <f t="shared" si="2717"/>
        <v>0</v>
      </c>
      <c r="M83426" s="237"/>
    </row>
    <row r="83427" spans="1:13" ht="10">
      <c r="A83427" s="236"/>
      <c r="B83427" s="236"/>
      <c r="C83427" s="273"/>
      <c r="D83427" s="273"/>
      <c r="E83427" s="273"/>
      <c r="F83427" s="273"/>
      <c r="G83427" s="273"/>
      <c r="H83427" s="273"/>
      <c r="I83427" s="273"/>
      <c r="J83427" s="250">
        <f t="shared" si="2716"/>
        <v>0</v>
      </c>
      <c r="K83427" s="250">
        <f t="shared" si="2717"/>
        <v>0</v>
      </c>
      <c r="M83427" s="237"/>
    </row>
    <row r="83428" spans="1:13" ht="10">
      <c r="A83428" s="236"/>
      <c r="B83428" s="236"/>
      <c r="C83428" s="273"/>
      <c r="D83428" s="273"/>
      <c r="E83428" s="273"/>
      <c r="F83428" s="273"/>
      <c r="G83428" s="273"/>
      <c r="H83428" s="273"/>
      <c r="I83428" s="273"/>
      <c r="J83428" s="250">
        <f t="shared" si="2716"/>
        <v>0</v>
      </c>
      <c r="K83428" s="250">
        <f t="shared" si="2717"/>
        <v>0</v>
      </c>
      <c r="M83428" s="237"/>
    </row>
    <row r="83429" spans="1:13" ht="10">
      <c r="A83429" s="236"/>
      <c r="B83429" s="236"/>
      <c r="C83429" s="273"/>
      <c r="D83429" s="273"/>
      <c r="E83429" s="273"/>
      <c r="F83429" s="273"/>
      <c r="G83429" s="273"/>
      <c r="H83429" s="273"/>
      <c r="I83429" s="273"/>
      <c r="J83429" s="250">
        <f t="shared" si="2716"/>
        <v>0</v>
      </c>
      <c r="K83429" s="250">
        <f t="shared" si="2717"/>
        <v>0</v>
      </c>
      <c r="M83429" s="237"/>
    </row>
    <row r="83430" spans="1:13" ht="10">
      <c r="A83430" s="236"/>
      <c r="B83430" s="236"/>
      <c r="C83430" s="273"/>
      <c r="D83430" s="273"/>
      <c r="E83430" s="273"/>
      <c r="F83430" s="273"/>
      <c r="G83430" s="273"/>
      <c r="H83430" s="273"/>
      <c r="I83430" s="273"/>
      <c r="J83430" s="250">
        <f t="shared" si="2716"/>
        <v>0</v>
      </c>
      <c r="K83430" s="250">
        <f t="shared" si="2717"/>
        <v>0</v>
      </c>
      <c r="M83430" s="237"/>
    </row>
    <row r="83431" spans="1:13" ht="10">
      <c r="A83431" s="236"/>
      <c r="B83431" s="236"/>
      <c r="C83431" s="273"/>
      <c r="D83431" s="273"/>
      <c r="E83431" s="273"/>
      <c r="F83431" s="273"/>
      <c r="G83431" s="273"/>
      <c r="H83431" s="273"/>
      <c r="I83431" s="273"/>
      <c r="J83431" s="250">
        <f t="shared" si="2716"/>
        <v>0</v>
      </c>
      <c r="K83431" s="250">
        <f t="shared" si="2717"/>
        <v>0</v>
      </c>
      <c r="M83431" s="237"/>
    </row>
    <row r="83432" spans="1:13" ht="10">
      <c r="A83432" s="236"/>
      <c r="B83432" s="236"/>
      <c r="C83432" s="273"/>
      <c r="D83432" s="273"/>
      <c r="E83432" s="273"/>
      <c r="F83432" s="273"/>
      <c r="G83432" s="273"/>
      <c r="H83432" s="273"/>
      <c r="I83432" s="273"/>
      <c r="J83432" s="250">
        <f t="shared" si="2716"/>
        <v>0</v>
      </c>
      <c r="K83432" s="250">
        <f t="shared" si="2717"/>
        <v>0</v>
      </c>
      <c r="M83432" s="237"/>
    </row>
    <row r="83433" spans="1:13" ht="10">
      <c r="A83433" s="236"/>
      <c r="B83433" s="236"/>
      <c r="C83433" s="273"/>
      <c r="D83433" s="273"/>
      <c r="E83433" s="273"/>
      <c r="F83433" s="273"/>
      <c r="G83433" s="273"/>
      <c r="H83433" s="273"/>
      <c r="I83433" s="273"/>
      <c r="J83433" s="250">
        <f t="shared" si="2716"/>
        <v>0</v>
      </c>
      <c r="K83433" s="250">
        <f t="shared" si="2717"/>
        <v>0</v>
      </c>
      <c r="M83433" s="237"/>
    </row>
    <row r="83434" spans="1:13" ht="10">
      <c r="A83434" s="236"/>
      <c r="B83434" s="236"/>
      <c r="C83434" s="273"/>
      <c r="D83434" s="273"/>
      <c r="E83434" s="273"/>
      <c r="F83434" s="273"/>
      <c r="G83434" s="273"/>
      <c r="H83434" s="273"/>
      <c r="I83434" s="273"/>
      <c r="J83434" s="250">
        <f t="shared" si="2716"/>
        <v>0</v>
      </c>
      <c r="K83434" s="250">
        <f t="shared" si="2717"/>
        <v>0</v>
      </c>
      <c r="M83434" s="237"/>
    </row>
    <row r="83435" spans="1:13" ht="10">
      <c r="A83435" s="236"/>
      <c r="B83435" s="236"/>
      <c r="C83435" s="273"/>
      <c r="D83435" s="273"/>
      <c r="E83435" s="273"/>
      <c r="F83435" s="273"/>
      <c r="G83435" s="273"/>
      <c r="H83435" s="273"/>
      <c r="I83435" s="273"/>
      <c r="J83435" s="250">
        <f t="shared" si="2716"/>
        <v>0</v>
      </c>
      <c r="K83435" s="250">
        <f t="shared" si="2717"/>
        <v>0</v>
      </c>
      <c r="M83435" s="237"/>
    </row>
    <row r="83436" spans="1:13" ht="10">
      <c r="A83436" s="236"/>
      <c r="B83436" s="236"/>
      <c r="C83436" s="273"/>
      <c r="D83436" s="273"/>
      <c r="E83436" s="273"/>
      <c r="F83436" s="273"/>
      <c r="G83436" s="273"/>
      <c r="H83436" s="273"/>
      <c r="I83436" s="273"/>
      <c r="J83436" s="250">
        <f t="shared" si="2716"/>
        <v>0</v>
      </c>
      <c r="K83436" s="250">
        <f t="shared" si="2717"/>
        <v>0</v>
      </c>
      <c r="M83436" s="237"/>
    </row>
    <row r="83437" spans="1:13" ht="10">
      <c r="A83437" s="236"/>
      <c r="B83437" s="236"/>
      <c r="C83437" s="273"/>
      <c r="D83437" s="273"/>
      <c r="E83437" s="273"/>
      <c r="F83437" s="273"/>
      <c r="G83437" s="273"/>
      <c r="H83437" s="273"/>
      <c r="I83437" s="273"/>
      <c r="J83437" s="250">
        <f t="shared" si="2716"/>
        <v>0</v>
      </c>
      <c r="K83437" s="250">
        <f t="shared" si="2717"/>
        <v>0</v>
      </c>
      <c r="M83437" s="237"/>
    </row>
    <row r="83438" spans="1:13" ht="10">
      <c r="A83438" s="236"/>
      <c r="B83438" s="236"/>
      <c r="C83438" s="273"/>
      <c r="D83438" s="273"/>
      <c r="E83438" s="273"/>
      <c r="F83438" s="273"/>
      <c r="G83438" s="273"/>
      <c r="H83438" s="273"/>
      <c r="I83438" s="273"/>
      <c r="J83438" s="250">
        <f t="shared" si="2716"/>
        <v>0</v>
      </c>
      <c r="K83438" s="250">
        <f t="shared" si="2717"/>
        <v>0</v>
      </c>
      <c r="M83438" s="237"/>
    </row>
    <row r="83439" spans="1:13" ht="10">
      <c r="A83439" s="236"/>
      <c r="B83439" s="236"/>
      <c r="C83439" s="273"/>
      <c r="D83439" s="273"/>
      <c r="E83439" s="273"/>
      <c r="F83439" s="273"/>
      <c r="G83439" s="273"/>
      <c r="H83439" s="273"/>
      <c r="I83439" s="273"/>
      <c r="J83439" s="250">
        <f t="shared" si="2716"/>
        <v>0</v>
      </c>
      <c r="K83439" s="250">
        <f t="shared" si="2717"/>
        <v>0</v>
      </c>
      <c r="M83439" s="237"/>
    </row>
    <row r="83440" spans="1:13" ht="10">
      <c r="A83440" s="236"/>
      <c r="B83440" s="236"/>
      <c r="C83440" s="273"/>
      <c r="D83440" s="273"/>
      <c r="E83440" s="273"/>
      <c r="F83440" s="273"/>
      <c r="G83440" s="273"/>
      <c r="H83440" s="273"/>
      <c r="I83440" s="273"/>
      <c r="J83440" s="250">
        <f t="shared" si="2716"/>
        <v>0</v>
      </c>
      <c r="K83440" s="250">
        <f t="shared" si="2717"/>
        <v>0</v>
      </c>
      <c r="M83440" s="237"/>
    </row>
    <row r="83441" spans="1:13" ht="10">
      <c r="A83441" s="236"/>
      <c r="B83441" s="236"/>
      <c r="C83441" s="273"/>
      <c r="D83441" s="273"/>
      <c r="E83441" s="273"/>
      <c r="F83441" s="273"/>
      <c r="G83441" s="273"/>
      <c r="H83441" s="273"/>
      <c r="I83441" s="273"/>
      <c r="J83441" s="250">
        <f t="shared" si="2716"/>
        <v>0</v>
      </c>
      <c r="K83441" s="250">
        <f t="shared" si="2717"/>
        <v>0</v>
      </c>
      <c r="M83441" s="237"/>
    </row>
    <row r="83442" spans="1:13" ht="10">
      <c r="A83442" s="236"/>
      <c r="B83442" s="236"/>
      <c r="C83442" s="273"/>
      <c r="D83442" s="273"/>
      <c r="E83442" s="273"/>
      <c r="F83442" s="273"/>
      <c r="G83442" s="273"/>
      <c r="H83442" s="273"/>
      <c r="I83442" s="273"/>
      <c r="J83442" s="250">
        <f t="shared" si="2716"/>
        <v>0</v>
      </c>
      <c r="K83442" s="250">
        <f t="shared" si="2717"/>
        <v>0</v>
      </c>
      <c r="M83442" s="237"/>
    </row>
    <row r="83443" spans="1:13" ht="10">
      <c r="A83443" s="236"/>
      <c r="B83443" s="236"/>
      <c r="C83443" s="273"/>
      <c r="D83443" s="273"/>
      <c r="E83443" s="273"/>
      <c r="F83443" s="273"/>
      <c r="G83443" s="273"/>
      <c r="H83443" s="273"/>
      <c r="I83443" s="273"/>
      <c r="J83443" s="250">
        <f t="shared" si="2716"/>
        <v>0</v>
      </c>
      <c r="K83443" s="250">
        <f t="shared" si="2717"/>
        <v>0</v>
      </c>
      <c r="M83443" s="237"/>
    </row>
    <row r="83444" spans="1:13" ht="10">
      <c r="A83444" s="236"/>
      <c r="B83444" s="236"/>
      <c r="C83444" s="273"/>
      <c r="D83444" s="273"/>
      <c r="E83444" s="273"/>
      <c r="F83444" s="273"/>
      <c r="G83444" s="273"/>
      <c r="H83444" s="273"/>
      <c r="I83444" s="273"/>
      <c r="J83444" s="250">
        <f t="shared" si="2716"/>
        <v>0</v>
      </c>
      <c r="K83444" s="250">
        <f t="shared" si="2717"/>
        <v>0</v>
      </c>
      <c r="M83444" s="237"/>
    </row>
    <row r="83445" spans="1:13" ht="10">
      <c r="A83445" s="236"/>
      <c r="B83445" s="236"/>
      <c r="C83445" s="273"/>
      <c r="D83445" s="273"/>
      <c r="E83445" s="273"/>
      <c r="F83445" s="273"/>
      <c r="G83445" s="273"/>
      <c r="H83445" s="273"/>
      <c r="I83445" s="273"/>
      <c r="J83445" s="250">
        <f t="shared" si="2716"/>
        <v>0</v>
      </c>
      <c r="K83445" s="250">
        <f t="shared" si="2717"/>
        <v>0</v>
      </c>
      <c r="M83445" s="237"/>
    </row>
    <row r="83446" spans="1:13" ht="10">
      <c r="A83446" s="236"/>
      <c r="B83446" s="236"/>
      <c r="C83446" s="273"/>
      <c r="D83446" s="273"/>
      <c r="E83446" s="273"/>
      <c r="F83446" s="273"/>
      <c r="G83446" s="273"/>
      <c r="H83446" s="273"/>
      <c r="I83446" s="273"/>
      <c r="J83446" s="250">
        <f t="shared" si="2716"/>
        <v>0</v>
      </c>
      <c r="K83446" s="250">
        <f t="shared" si="2717"/>
        <v>0</v>
      </c>
      <c r="M83446" s="237"/>
    </row>
    <row r="83447" spans="1:13" ht="10">
      <c r="A83447" s="236"/>
      <c r="B83447" s="236"/>
      <c r="C83447" s="273"/>
      <c r="D83447" s="273"/>
      <c r="E83447" s="273"/>
      <c r="F83447" s="273"/>
      <c r="G83447" s="273"/>
      <c r="H83447" s="273"/>
      <c r="I83447" s="273"/>
      <c r="J83447" s="250">
        <f t="shared" si="2716"/>
        <v>0</v>
      </c>
      <c r="K83447" s="250">
        <f t="shared" si="2717"/>
        <v>0</v>
      </c>
      <c r="M83447" s="237"/>
    </row>
    <row r="83448" spans="1:13" ht="10">
      <c r="A83448" s="236"/>
      <c r="B83448" s="236"/>
      <c r="C83448" s="273"/>
      <c r="D83448" s="273"/>
      <c r="E83448" s="273"/>
      <c r="F83448" s="273"/>
      <c r="G83448" s="273"/>
      <c r="H83448" s="273"/>
      <c r="I83448" s="273"/>
      <c r="J83448" s="250">
        <f t="shared" si="2716"/>
        <v>0</v>
      </c>
      <c r="K83448" s="250">
        <f t="shared" si="2717"/>
        <v>0</v>
      </c>
      <c r="M83448" s="237"/>
    </row>
    <row r="83449" spans="1:13" ht="10">
      <c r="A83449" s="236"/>
      <c r="B83449" s="236"/>
      <c r="C83449" s="273"/>
      <c r="D83449" s="273"/>
      <c r="E83449" s="273"/>
      <c r="F83449" s="273"/>
      <c r="G83449" s="273"/>
      <c r="H83449" s="273"/>
      <c r="I83449" s="273"/>
      <c r="J83449" s="250">
        <f t="shared" si="2716"/>
        <v>0</v>
      </c>
      <c r="K83449" s="250">
        <f t="shared" si="2717"/>
        <v>0</v>
      </c>
      <c r="M83449" s="237"/>
    </row>
    <row r="83450" spans="1:13" ht="10">
      <c r="A83450" s="236"/>
      <c r="B83450" s="236"/>
      <c r="C83450" s="273"/>
      <c r="D83450" s="273"/>
      <c r="E83450" s="273"/>
      <c r="F83450" s="273"/>
      <c r="G83450" s="273"/>
      <c r="H83450" s="273"/>
      <c r="I83450" s="273"/>
      <c r="J83450" s="250">
        <f t="shared" si="2716"/>
        <v>0</v>
      </c>
      <c r="K83450" s="250">
        <f t="shared" si="2717"/>
        <v>0</v>
      </c>
      <c r="M83450" s="237"/>
    </row>
    <row r="83451" spans="1:13" ht="10">
      <c r="A83451" s="236"/>
      <c r="B83451" s="236"/>
      <c r="C83451" s="273"/>
      <c r="D83451" s="273"/>
      <c r="E83451" s="273"/>
      <c r="F83451" s="273"/>
      <c r="G83451" s="273"/>
      <c r="H83451" s="273"/>
      <c r="I83451" s="273"/>
      <c r="J83451" s="250">
        <f t="shared" si="2716"/>
        <v>0</v>
      </c>
      <c r="K83451" s="250">
        <f t="shared" si="2717"/>
        <v>0</v>
      </c>
      <c r="M83451" s="237"/>
    </row>
    <row r="83452" spans="1:13" ht="10">
      <c r="A83452" s="236"/>
      <c r="B83452" s="236"/>
      <c r="C83452" s="273"/>
      <c r="D83452" s="273"/>
      <c r="E83452" s="273"/>
      <c r="F83452" s="273"/>
      <c r="G83452" s="273"/>
      <c r="H83452" s="273"/>
      <c r="I83452" s="273"/>
      <c r="J83452" s="250">
        <f t="shared" si="2716"/>
        <v>0</v>
      </c>
      <c r="K83452" s="250">
        <f t="shared" si="2717"/>
        <v>0</v>
      </c>
      <c r="M83452" s="237"/>
    </row>
    <row r="83453" spans="1:13" ht="10">
      <c r="A83453" s="236"/>
      <c r="B83453" s="236"/>
      <c r="C83453" s="273"/>
      <c r="D83453" s="273"/>
      <c r="E83453" s="273"/>
      <c r="F83453" s="273"/>
      <c r="G83453" s="273"/>
      <c r="H83453" s="273"/>
      <c r="I83453" s="273"/>
      <c r="J83453" s="250">
        <f t="shared" si="2716"/>
        <v>0</v>
      </c>
      <c r="K83453" s="250">
        <f t="shared" si="2717"/>
        <v>0</v>
      </c>
      <c r="M83453" s="237"/>
    </row>
    <row r="83454" spans="1:13" ht="10">
      <c r="A83454" s="236"/>
      <c r="B83454" s="236"/>
      <c r="C83454" s="273"/>
      <c r="D83454" s="273"/>
      <c r="E83454" s="273"/>
      <c r="F83454" s="273"/>
      <c r="G83454" s="273"/>
      <c r="H83454" s="273"/>
      <c r="I83454" s="273"/>
      <c r="J83454" s="250">
        <f t="shared" si="2716"/>
        <v>0</v>
      </c>
      <c r="K83454" s="250">
        <f t="shared" si="2717"/>
        <v>0</v>
      </c>
      <c r="M83454" s="237"/>
    </row>
    <row r="83455" spans="1:13" ht="10">
      <c r="A83455" s="236"/>
      <c r="B83455" s="236"/>
      <c r="C83455" s="273"/>
      <c r="D83455" s="273"/>
      <c r="E83455" s="273"/>
      <c r="F83455" s="273"/>
      <c r="G83455" s="273"/>
      <c r="H83455" s="273"/>
      <c r="I83455" s="273"/>
      <c r="J83455" s="250">
        <f t="shared" si="2716"/>
        <v>0</v>
      </c>
      <c r="K83455" s="250">
        <f t="shared" si="2717"/>
        <v>0</v>
      </c>
      <c r="M83455" s="237"/>
    </row>
    <row r="83456" spans="1:13" ht="10">
      <c r="A83456" s="236"/>
      <c r="B83456" s="236"/>
      <c r="C83456" s="273"/>
      <c r="D83456" s="273"/>
      <c r="E83456" s="273"/>
      <c r="F83456" s="273"/>
      <c r="G83456" s="273"/>
      <c r="H83456" s="273"/>
      <c r="I83456" s="273"/>
      <c r="J83456" s="250">
        <f t="shared" si="2716"/>
        <v>0</v>
      </c>
      <c r="K83456" s="250">
        <f t="shared" si="2717"/>
        <v>0</v>
      </c>
      <c r="M83456" s="237"/>
    </row>
    <row r="83457" spans="1:13" ht="10">
      <c r="A83457" s="236"/>
      <c r="B83457" s="236"/>
      <c r="C83457" s="273"/>
      <c r="D83457" s="273"/>
      <c r="E83457" s="273"/>
      <c r="F83457" s="273"/>
      <c r="G83457" s="273"/>
      <c r="H83457" s="273"/>
      <c r="I83457" s="273"/>
      <c r="J83457" s="250">
        <f t="shared" si="2716"/>
        <v>0</v>
      </c>
      <c r="K83457" s="250">
        <f t="shared" si="2717"/>
        <v>0</v>
      </c>
      <c r="M83457" s="237"/>
    </row>
    <row r="83458" spans="1:13" ht="10">
      <c r="A83458" s="236"/>
      <c r="B83458" s="236"/>
      <c r="C83458" s="273"/>
      <c r="D83458" s="273"/>
      <c r="E83458" s="273"/>
      <c r="F83458" s="273"/>
      <c r="G83458" s="273"/>
      <c r="H83458" s="273"/>
      <c r="I83458" s="273"/>
      <c r="J83458" s="250">
        <f t="shared" si="2716"/>
        <v>0</v>
      </c>
      <c r="K83458" s="250">
        <f t="shared" si="2717"/>
        <v>0</v>
      </c>
      <c r="M83458" s="237"/>
    </row>
    <row r="83459" spans="1:13" ht="10">
      <c r="A83459" s="236"/>
      <c r="B83459" s="236"/>
      <c r="C83459" s="273"/>
      <c r="D83459" s="273"/>
      <c r="E83459" s="273"/>
      <c r="F83459" s="273"/>
      <c r="G83459" s="273"/>
      <c r="H83459" s="273"/>
      <c r="I83459" s="273"/>
      <c r="J83459" s="250">
        <f t="shared" ref="J83459:J83522" si="2718">C83459*K83459</f>
        <v>0</v>
      </c>
      <c r="K83459" s="250">
        <f t="shared" ref="K83459:K83522" si="2719">SUM(D83459:I83459)</f>
        <v>0</v>
      </c>
      <c r="M83459" s="237"/>
    </row>
    <row r="83460" spans="1:13" ht="10">
      <c r="A83460" s="236"/>
      <c r="B83460" s="236"/>
      <c r="C83460" s="273"/>
      <c r="D83460" s="273"/>
      <c r="E83460" s="273"/>
      <c r="F83460" s="273"/>
      <c r="G83460" s="273"/>
      <c r="H83460" s="273"/>
      <c r="I83460" s="273"/>
      <c r="J83460" s="250">
        <f t="shared" si="2718"/>
        <v>0</v>
      </c>
      <c r="K83460" s="250">
        <f t="shared" si="2719"/>
        <v>0</v>
      </c>
      <c r="M83460" s="237"/>
    </row>
    <row r="83461" spans="1:13" ht="10">
      <c r="A83461" s="236"/>
      <c r="B83461" s="236"/>
      <c r="C83461" s="273"/>
      <c r="D83461" s="273"/>
      <c r="E83461" s="273"/>
      <c r="F83461" s="273"/>
      <c r="G83461" s="273"/>
      <c r="H83461" s="273"/>
      <c r="I83461" s="273"/>
      <c r="J83461" s="250">
        <f t="shared" si="2718"/>
        <v>0</v>
      </c>
      <c r="K83461" s="250">
        <f t="shared" si="2719"/>
        <v>0</v>
      </c>
      <c r="M83461" s="237"/>
    </row>
    <row r="83462" spans="1:13" ht="10">
      <c r="A83462" s="236"/>
      <c r="B83462" s="236"/>
      <c r="C83462" s="273"/>
      <c r="D83462" s="273"/>
      <c r="E83462" s="273"/>
      <c r="F83462" s="273"/>
      <c r="G83462" s="273"/>
      <c r="H83462" s="273"/>
      <c r="I83462" s="273"/>
      <c r="J83462" s="250">
        <f t="shared" si="2718"/>
        <v>0</v>
      </c>
      <c r="K83462" s="250">
        <f t="shared" si="2719"/>
        <v>0</v>
      </c>
      <c r="M83462" s="237"/>
    </row>
    <row r="83463" spans="1:13" ht="10">
      <c r="A83463" s="236"/>
      <c r="B83463" s="236"/>
      <c r="C83463" s="273"/>
      <c r="D83463" s="273"/>
      <c r="E83463" s="273"/>
      <c r="F83463" s="273"/>
      <c r="G83463" s="273"/>
      <c r="H83463" s="273"/>
      <c r="I83463" s="273"/>
      <c r="J83463" s="250">
        <f t="shared" si="2718"/>
        <v>0</v>
      </c>
      <c r="K83463" s="250">
        <f t="shared" si="2719"/>
        <v>0</v>
      </c>
      <c r="M83463" s="237"/>
    </row>
    <row r="83464" spans="1:13" ht="10">
      <c r="A83464" s="236"/>
      <c r="B83464" s="236"/>
      <c r="C83464" s="273"/>
      <c r="D83464" s="273"/>
      <c r="E83464" s="273"/>
      <c r="F83464" s="273"/>
      <c r="G83464" s="273"/>
      <c r="H83464" s="273"/>
      <c r="I83464" s="273"/>
      <c r="J83464" s="250">
        <f t="shared" si="2718"/>
        <v>0</v>
      </c>
      <c r="K83464" s="250">
        <f t="shared" si="2719"/>
        <v>0</v>
      </c>
      <c r="M83464" s="237"/>
    </row>
    <row r="83465" spans="1:13" ht="10">
      <c r="A83465" s="236"/>
      <c r="B83465" s="236"/>
      <c r="C83465" s="273"/>
      <c r="D83465" s="273"/>
      <c r="E83465" s="273"/>
      <c r="F83465" s="273"/>
      <c r="G83465" s="273"/>
      <c r="H83465" s="273"/>
      <c r="I83465" s="273"/>
      <c r="J83465" s="250">
        <f t="shared" si="2718"/>
        <v>0</v>
      </c>
      <c r="K83465" s="250">
        <f t="shared" si="2719"/>
        <v>0</v>
      </c>
      <c r="M83465" s="237"/>
    </row>
    <row r="83466" spans="1:13" ht="10">
      <c r="A83466" s="236"/>
      <c r="B83466" s="236"/>
      <c r="C83466" s="273"/>
      <c r="D83466" s="273"/>
      <c r="E83466" s="273"/>
      <c r="F83466" s="273"/>
      <c r="G83466" s="273"/>
      <c r="H83466" s="273"/>
      <c r="I83466" s="273"/>
      <c r="J83466" s="250">
        <f t="shared" si="2718"/>
        <v>0</v>
      </c>
      <c r="K83466" s="250">
        <f t="shared" si="2719"/>
        <v>0</v>
      </c>
      <c r="M83466" s="237"/>
    </row>
    <row r="83467" spans="1:13" ht="10">
      <c r="A83467" s="236"/>
      <c r="B83467" s="236"/>
      <c r="C83467" s="273"/>
      <c r="D83467" s="273"/>
      <c r="E83467" s="273"/>
      <c r="F83467" s="273"/>
      <c r="G83467" s="273"/>
      <c r="H83467" s="273"/>
      <c r="I83467" s="273"/>
      <c r="J83467" s="250">
        <f t="shared" si="2718"/>
        <v>0</v>
      </c>
      <c r="K83467" s="250">
        <f t="shared" si="2719"/>
        <v>0</v>
      </c>
      <c r="M83467" s="237"/>
    </row>
    <row r="83468" spans="1:13" ht="10">
      <c r="A83468" s="236"/>
      <c r="B83468" s="236"/>
      <c r="C83468" s="273"/>
      <c r="D83468" s="273"/>
      <c r="E83468" s="273"/>
      <c r="F83468" s="273"/>
      <c r="G83468" s="273"/>
      <c r="H83468" s="273"/>
      <c r="I83468" s="273"/>
      <c r="J83468" s="250">
        <f t="shared" si="2718"/>
        <v>0</v>
      </c>
      <c r="K83468" s="250">
        <f t="shared" si="2719"/>
        <v>0</v>
      </c>
      <c r="M83468" s="237"/>
    </row>
    <row r="83469" spans="1:13" ht="10">
      <c r="A83469" s="236"/>
      <c r="B83469" s="236"/>
      <c r="C83469" s="273"/>
      <c r="D83469" s="273"/>
      <c r="E83469" s="273"/>
      <c r="F83469" s="273"/>
      <c r="G83469" s="273"/>
      <c r="H83469" s="273"/>
      <c r="I83469" s="273"/>
      <c r="J83469" s="250">
        <f t="shared" si="2718"/>
        <v>0</v>
      </c>
      <c r="K83469" s="250">
        <f t="shared" si="2719"/>
        <v>0</v>
      </c>
      <c r="M83469" s="237"/>
    </row>
    <row r="83470" spans="1:13" ht="10">
      <c r="A83470" s="236"/>
      <c r="B83470" s="236"/>
      <c r="C83470" s="273"/>
      <c r="D83470" s="273"/>
      <c r="E83470" s="273"/>
      <c r="F83470" s="273"/>
      <c r="G83470" s="273"/>
      <c r="H83470" s="273"/>
      <c r="I83470" s="273"/>
      <c r="J83470" s="250">
        <f t="shared" si="2718"/>
        <v>0</v>
      </c>
      <c r="K83470" s="250">
        <f t="shared" si="2719"/>
        <v>0</v>
      </c>
      <c r="M83470" s="237"/>
    </row>
    <row r="83471" spans="1:13" ht="10">
      <c r="A83471" s="236"/>
      <c r="B83471" s="236"/>
      <c r="C83471" s="273"/>
      <c r="D83471" s="273"/>
      <c r="E83471" s="273"/>
      <c r="F83471" s="273"/>
      <c r="G83471" s="273"/>
      <c r="H83471" s="273"/>
      <c r="I83471" s="273"/>
      <c r="J83471" s="250">
        <f t="shared" si="2718"/>
        <v>0</v>
      </c>
      <c r="K83471" s="250">
        <f t="shared" si="2719"/>
        <v>0</v>
      </c>
      <c r="M83471" s="237"/>
    </row>
    <row r="83472" spans="1:13" ht="10">
      <c r="A83472" s="236"/>
      <c r="B83472" s="236"/>
      <c r="C83472" s="273"/>
      <c r="D83472" s="273"/>
      <c r="E83472" s="273"/>
      <c r="F83472" s="273"/>
      <c r="G83472" s="273"/>
      <c r="H83472" s="273"/>
      <c r="I83472" s="273"/>
      <c r="J83472" s="250">
        <f t="shared" si="2718"/>
        <v>0</v>
      </c>
      <c r="K83472" s="250">
        <f t="shared" si="2719"/>
        <v>0</v>
      </c>
      <c r="M83472" s="237"/>
    </row>
    <row r="83473" spans="1:13" ht="10">
      <c r="A83473" s="236"/>
      <c r="B83473" s="236"/>
      <c r="C83473" s="273"/>
      <c r="D83473" s="273"/>
      <c r="E83473" s="273"/>
      <c r="F83473" s="273"/>
      <c r="G83473" s="273"/>
      <c r="H83473" s="273"/>
      <c r="I83473" s="273"/>
      <c r="J83473" s="250">
        <f t="shared" si="2718"/>
        <v>0</v>
      </c>
      <c r="K83473" s="250">
        <f t="shared" si="2719"/>
        <v>0</v>
      </c>
      <c r="M83473" s="237"/>
    </row>
    <row r="83474" spans="1:13" ht="10">
      <c r="A83474" s="236"/>
      <c r="B83474" s="236"/>
      <c r="C83474" s="273"/>
      <c r="D83474" s="273"/>
      <c r="E83474" s="273"/>
      <c r="F83474" s="273"/>
      <c r="G83474" s="273"/>
      <c r="H83474" s="273"/>
      <c r="I83474" s="273"/>
      <c r="J83474" s="250">
        <f t="shared" si="2718"/>
        <v>0</v>
      </c>
      <c r="K83474" s="250">
        <f t="shared" si="2719"/>
        <v>0</v>
      </c>
      <c r="M83474" s="237"/>
    </row>
    <row r="83475" spans="1:13" ht="10">
      <c r="A83475" s="236"/>
      <c r="B83475" s="236"/>
      <c r="C83475" s="273"/>
      <c r="D83475" s="273"/>
      <c r="E83475" s="273"/>
      <c r="F83475" s="273"/>
      <c r="G83475" s="273"/>
      <c r="H83475" s="273"/>
      <c r="I83475" s="273"/>
      <c r="J83475" s="250">
        <f t="shared" si="2718"/>
        <v>0</v>
      </c>
      <c r="K83475" s="250">
        <f t="shared" si="2719"/>
        <v>0</v>
      </c>
      <c r="M83475" s="237"/>
    </row>
    <row r="83476" spans="1:13" ht="10">
      <c r="A83476" s="236"/>
      <c r="B83476" s="236"/>
      <c r="C83476" s="273"/>
      <c r="D83476" s="273"/>
      <c r="E83476" s="273"/>
      <c r="F83476" s="273"/>
      <c r="G83476" s="273"/>
      <c r="H83476" s="273"/>
      <c r="I83476" s="273"/>
      <c r="J83476" s="250">
        <f t="shared" si="2718"/>
        <v>0</v>
      </c>
      <c r="K83476" s="250">
        <f t="shared" si="2719"/>
        <v>0</v>
      </c>
      <c r="M83476" s="237"/>
    </row>
    <row r="83477" spans="1:13" ht="10">
      <c r="A83477" s="236"/>
      <c r="B83477" s="236"/>
      <c r="C83477" s="273"/>
      <c r="D83477" s="273"/>
      <c r="E83477" s="273"/>
      <c r="F83477" s="273"/>
      <c r="G83477" s="273"/>
      <c r="H83477" s="273"/>
      <c r="I83477" s="273"/>
      <c r="J83477" s="250">
        <f t="shared" si="2718"/>
        <v>0</v>
      </c>
      <c r="K83477" s="250">
        <f t="shared" si="2719"/>
        <v>0</v>
      </c>
      <c r="M83477" s="237"/>
    </row>
    <row r="83478" spans="1:13" ht="10">
      <c r="A83478" s="236"/>
      <c r="B83478" s="236"/>
      <c r="C83478" s="273"/>
      <c r="D83478" s="273"/>
      <c r="E83478" s="273"/>
      <c r="F83478" s="273"/>
      <c r="G83478" s="273"/>
      <c r="H83478" s="273"/>
      <c r="I83478" s="273"/>
      <c r="J83478" s="250">
        <f t="shared" si="2718"/>
        <v>0</v>
      </c>
      <c r="K83478" s="250">
        <f t="shared" si="2719"/>
        <v>0</v>
      </c>
      <c r="M83478" s="237"/>
    </row>
    <row r="83479" spans="1:13" ht="10">
      <c r="A83479" s="236"/>
      <c r="B83479" s="236"/>
      <c r="C83479" s="273"/>
      <c r="D83479" s="273"/>
      <c r="E83479" s="273"/>
      <c r="F83479" s="273"/>
      <c r="G83479" s="273"/>
      <c r="H83479" s="273"/>
      <c r="I83479" s="273"/>
      <c r="J83479" s="250">
        <f t="shared" si="2718"/>
        <v>0</v>
      </c>
      <c r="K83479" s="250">
        <f t="shared" si="2719"/>
        <v>0</v>
      </c>
      <c r="M83479" s="237"/>
    </row>
    <row r="83480" spans="1:13" ht="10">
      <c r="A83480" s="236"/>
      <c r="B83480" s="236"/>
      <c r="C83480" s="273"/>
      <c r="D83480" s="273"/>
      <c r="E83480" s="273"/>
      <c r="F83480" s="273"/>
      <c r="G83480" s="273"/>
      <c r="H83480" s="273"/>
      <c r="I83480" s="273"/>
      <c r="J83480" s="250">
        <f t="shared" si="2718"/>
        <v>0</v>
      </c>
      <c r="K83480" s="250">
        <f t="shared" si="2719"/>
        <v>0</v>
      </c>
      <c r="M83480" s="237"/>
    </row>
    <row r="83481" spans="1:13" ht="10">
      <c r="A83481" s="236"/>
      <c r="B83481" s="236"/>
      <c r="C83481" s="273"/>
      <c r="D83481" s="273"/>
      <c r="E83481" s="273"/>
      <c r="F83481" s="273"/>
      <c r="G83481" s="273"/>
      <c r="H83481" s="273"/>
      <c r="I83481" s="273"/>
      <c r="J83481" s="250">
        <f t="shared" si="2718"/>
        <v>0</v>
      </c>
      <c r="K83481" s="250">
        <f t="shared" si="2719"/>
        <v>0</v>
      </c>
      <c r="M83481" s="237"/>
    </row>
    <row r="83482" spans="1:13" ht="10">
      <c r="A83482" s="236"/>
      <c r="B83482" s="236"/>
      <c r="C83482" s="273"/>
      <c r="D83482" s="273"/>
      <c r="E83482" s="273"/>
      <c r="F83482" s="273"/>
      <c r="G83482" s="273"/>
      <c r="H83482" s="273"/>
      <c r="I83482" s="273"/>
      <c r="J83482" s="250">
        <f t="shared" si="2718"/>
        <v>0</v>
      </c>
      <c r="K83482" s="250">
        <f t="shared" si="2719"/>
        <v>0</v>
      </c>
      <c r="M83482" s="237"/>
    </row>
    <row r="83483" spans="1:13" ht="10">
      <c r="A83483" s="236"/>
      <c r="B83483" s="236"/>
      <c r="C83483" s="273"/>
      <c r="D83483" s="273"/>
      <c r="E83483" s="273"/>
      <c r="F83483" s="273"/>
      <c r="G83483" s="273"/>
      <c r="H83483" s="273"/>
      <c r="I83483" s="273"/>
      <c r="J83483" s="250">
        <f t="shared" si="2718"/>
        <v>0</v>
      </c>
      <c r="K83483" s="250">
        <f t="shared" si="2719"/>
        <v>0</v>
      </c>
      <c r="M83483" s="237"/>
    </row>
    <row r="83484" spans="1:13" ht="10">
      <c r="A83484" s="236"/>
      <c r="B83484" s="236"/>
      <c r="C83484" s="273"/>
      <c r="D83484" s="273"/>
      <c r="E83484" s="273"/>
      <c r="F83484" s="273"/>
      <c r="G83484" s="273"/>
      <c r="H83484" s="273"/>
      <c r="I83484" s="273"/>
      <c r="J83484" s="250">
        <f t="shared" si="2718"/>
        <v>0</v>
      </c>
      <c r="K83484" s="250">
        <f t="shared" si="2719"/>
        <v>0</v>
      </c>
      <c r="M83484" s="237"/>
    </row>
    <row r="83485" spans="1:13" ht="10">
      <c r="A83485" s="236"/>
      <c r="B83485" s="236"/>
      <c r="C83485" s="273"/>
      <c r="D83485" s="273"/>
      <c r="E83485" s="273"/>
      <c r="F83485" s="273"/>
      <c r="G83485" s="273"/>
      <c r="H83485" s="273"/>
      <c r="I83485" s="273"/>
      <c r="J83485" s="250">
        <f t="shared" si="2718"/>
        <v>0</v>
      </c>
      <c r="K83485" s="250">
        <f t="shared" si="2719"/>
        <v>0</v>
      </c>
      <c r="M83485" s="237"/>
    </row>
    <row r="83486" spans="1:13" ht="10">
      <c r="A83486" s="236"/>
      <c r="B83486" s="236"/>
      <c r="C83486" s="273"/>
      <c r="D83486" s="273"/>
      <c r="E83486" s="273"/>
      <c r="F83486" s="273"/>
      <c r="G83486" s="273"/>
      <c r="H83486" s="273"/>
      <c r="I83486" s="273"/>
      <c r="J83486" s="250">
        <f t="shared" si="2718"/>
        <v>0</v>
      </c>
      <c r="K83486" s="250">
        <f t="shared" si="2719"/>
        <v>0</v>
      </c>
      <c r="M83486" s="237"/>
    </row>
    <row r="83487" spans="1:13" ht="10">
      <c r="A83487" s="236"/>
      <c r="B83487" s="236"/>
      <c r="C83487" s="273"/>
      <c r="D83487" s="273"/>
      <c r="E83487" s="273"/>
      <c r="F83487" s="273"/>
      <c r="G83487" s="273"/>
      <c r="H83487" s="273"/>
      <c r="I83487" s="273"/>
      <c r="J83487" s="250">
        <f t="shared" si="2718"/>
        <v>0</v>
      </c>
      <c r="K83487" s="250">
        <f t="shared" si="2719"/>
        <v>0</v>
      </c>
      <c r="M83487" s="237"/>
    </row>
    <row r="83488" spans="1:13" ht="10">
      <c r="A83488" s="236"/>
      <c r="B83488" s="236"/>
      <c r="C83488" s="273"/>
      <c r="D83488" s="273"/>
      <c r="E83488" s="273"/>
      <c r="F83488" s="273"/>
      <c r="G83488" s="273"/>
      <c r="H83488" s="273"/>
      <c r="I83488" s="273"/>
      <c r="J83488" s="250">
        <f t="shared" si="2718"/>
        <v>0</v>
      </c>
      <c r="K83488" s="250">
        <f t="shared" si="2719"/>
        <v>0</v>
      </c>
      <c r="M83488" s="237"/>
    </row>
    <row r="83489" spans="1:13" ht="10">
      <c r="A83489" s="236"/>
      <c r="B83489" s="236"/>
      <c r="C83489" s="273"/>
      <c r="D83489" s="273"/>
      <c r="E83489" s="273"/>
      <c r="F83489" s="273"/>
      <c r="G83489" s="273"/>
      <c r="H83489" s="273"/>
      <c r="I83489" s="273"/>
      <c r="J83489" s="250">
        <f t="shared" si="2718"/>
        <v>0</v>
      </c>
      <c r="K83489" s="250">
        <f t="shared" si="2719"/>
        <v>0</v>
      </c>
      <c r="M83489" s="237"/>
    </row>
    <row r="83490" spans="1:13" ht="10">
      <c r="A83490" s="236"/>
      <c r="B83490" s="236"/>
      <c r="C83490" s="273"/>
      <c r="D83490" s="273"/>
      <c r="E83490" s="273"/>
      <c r="F83490" s="273"/>
      <c r="G83490" s="273"/>
      <c r="H83490" s="273"/>
      <c r="I83490" s="273"/>
      <c r="J83490" s="250">
        <f t="shared" si="2718"/>
        <v>0</v>
      </c>
      <c r="K83490" s="250">
        <f t="shared" si="2719"/>
        <v>0</v>
      </c>
      <c r="M83490" s="237"/>
    </row>
    <row r="83491" spans="1:13" ht="10">
      <c r="A83491" s="236"/>
      <c r="B83491" s="236"/>
      <c r="C83491" s="273"/>
      <c r="D83491" s="273"/>
      <c r="E83491" s="273"/>
      <c r="F83491" s="273"/>
      <c r="G83491" s="273"/>
      <c r="H83491" s="273"/>
      <c r="I83491" s="273"/>
      <c r="J83491" s="250">
        <f t="shared" si="2718"/>
        <v>0</v>
      </c>
      <c r="K83491" s="250">
        <f t="shared" si="2719"/>
        <v>0</v>
      </c>
      <c r="M83491" s="237"/>
    </row>
    <row r="83492" spans="1:13" ht="10">
      <c r="A83492" s="236"/>
      <c r="B83492" s="236"/>
      <c r="C83492" s="273"/>
      <c r="D83492" s="273"/>
      <c r="E83492" s="273"/>
      <c r="F83492" s="273"/>
      <c r="G83492" s="273"/>
      <c r="H83492" s="273"/>
      <c r="I83492" s="273"/>
      <c r="J83492" s="250">
        <f t="shared" si="2718"/>
        <v>0</v>
      </c>
      <c r="K83492" s="250">
        <f t="shared" si="2719"/>
        <v>0</v>
      </c>
      <c r="M83492" s="237"/>
    </row>
    <row r="83493" spans="1:13" ht="10">
      <c r="A83493" s="236"/>
      <c r="B83493" s="236"/>
      <c r="C83493" s="273"/>
      <c r="D83493" s="273"/>
      <c r="E83493" s="273"/>
      <c r="F83493" s="273"/>
      <c r="G83493" s="273"/>
      <c r="H83493" s="273"/>
      <c r="I83493" s="273"/>
      <c r="J83493" s="250">
        <f t="shared" si="2718"/>
        <v>0</v>
      </c>
      <c r="K83493" s="250">
        <f t="shared" si="2719"/>
        <v>0</v>
      </c>
      <c r="M83493" s="237"/>
    </row>
    <row r="83494" spans="1:13" ht="10">
      <c r="A83494" s="236"/>
      <c r="B83494" s="236"/>
      <c r="C83494" s="273"/>
      <c r="D83494" s="273"/>
      <c r="E83494" s="273"/>
      <c r="F83494" s="273"/>
      <c r="G83494" s="273"/>
      <c r="H83494" s="273"/>
      <c r="I83494" s="273"/>
      <c r="J83494" s="250">
        <f t="shared" si="2718"/>
        <v>0</v>
      </c>
      <c r="K83494" s="250">
        <f t="shared" si="2719"/>
        <v>0</v>
      </c>
      <c r="M83494" s="237"/>
    </row>
    <row r="83495" spans="1:13" ht="10">
      <c r="A83495" s="236"/>
      <c r="B83495" s="236"/>
      <c r="C83495" s="273"/>
      <c r="D83495" s="273"/>
      <c r="E83495" s="273"/>
      <c r="F83495" s="273"/>
      <c r="G83495" s="273"/>
      <c r="H83495" s="273"/>
      <c r="I83495" s="273"/>
      <c r="J83495" s="250">
        <f t="shared" si="2718"/>
        <v>0</v>
      </c>
      <c r="K83495" s="250">
        <f t="shared" si="2719"/>
        <v>0</v>
      </c>
      <c r="M83495" s="237"/>
    </row>
    <row r="83496" spans="1:13" ht="10">
      <c r="A83496" s="236"/>
      <c r="B83496" s="236"/>
      <c r="C83496" s="273"/>
      <c r="D83496" s="273"/>
      <c r="E83496" s="273"/>
      <c r="F83496" s="273"/>
      <c r="G83496" s="273"/>
      <c r="H83496" s="273"/>
      <c r="I83496" s="273"/>
      <c r="J83496" s="250">
        <f t="shared" si="2718"/>
        <v>0</v>
      </c>
      <c r="K83496" s="250">
        <f t="shared" si="2719"/>
        <v>0</v>
      </c>
      <c r="M83496" s="237"/>
    </row>
    <row r="83497" spans="1:13" ht="10">
      <c r="A83497" s="236"/>
      <c r="B83497" s="236"/>
      <c r="C83497" s="273"/>
      <c r="D83497" s="273"/>
      <c r="E83497" s="273"/>
      <c r="F83497" s="273"/>
      <c r="G83497" s="273"/>
      <c r="H83497" s="273"/>
      <c r="I83497" s="273"/>
      <c r="J83497" s="250">
        <f t="shared" si="2718"/>
        <v>0</v>
      </c>
      <c r="K83497" s="250">
        <f t="shared" si="2719"/>
        <v>0</v>
      </c>
      <c r="M83497" s="237"/>
    </row>
    <row r="83498" spans="1:13" ht="10">
      <c r="A83498" s="236"/>
      <c r="B83498" s="236"/>
      <c r="C83498" s="273"/>
      <c r="D83498" s="273"/>
      <c r="E83498" s="273"/>
      <c r="F83498" s="273"/>
      <c r="G83498" s="273"/>
      <c r="H83498" s="273"/>
      <c r="I83498" s="273"/>
      <c r="J83498" s="250">
        <f t="shared" si="2718"/>
        <v>0</v>
      </c>
      <c r="K83498" s="250">
        <f t="shared" si="2719"/>
        <v>0</v>
      </c>
      <c r="M83498" s="237"/>
    </row>
    <row r="83499" spans="1:13" ht="10">
      <c r="A83499" s="236"/>
      <c r="B83499" s="236"/>
      <c r="C83499" s="273"/>
      <c r="D83499" s="273"/>
      <c r="E83499" s="273"/>
      <c r="F83499" s="273"/>
      <c r="G83499" s="273"/>
      <c r="H83499" s="273"/>
      <c r="I83499" s="273"/>
      <c r="J83499" s="250">
        <f t="shared" si="2718"/>
        <v>0</v>
      </c>
      <c r="K83499" s="250">
        <f t="shared" si="2719"/>
        <v>0</v>
      </c>
      <c r="M83499" s="237"/>
    </row>
    <row r="83500" spans="1:13" ht="10">
      <c r="A83500" s="236"/>
      <c r="B83500" s="236"/>
      <c r="C83500" s="273"/>
      <c r="D83500" s="273"/>
      <c r="E83500" s="273"/>
      <c r="F83500" s="273"/>
      <c r="G83500" s="273"/>
      <c r="H83500" s="273"/>
      <c r="I83500" s="273"/>
      <c r="J83500" s="250">
        <f t="shared" si="2718"/>
        <v>0</v>
      </c>
      <c r="K83500" s="250">
        <f t="shared" si="2719"/>
        <v>0</v>
      </c>
      <c r="M83500" s="237"/>
    </row>
    <row r="83501" spans="1:13" ht="10">
      <c r="A83501" s="236"/>
      <c r="B83501" s="236"/>
      <c r="C83501" s="273"/>
      <c r="D83501" s="273"/>
      <c r="E83501" s="273"/>
      <c r="F83501" s="273"/>
      <c r="G83501" s="273"/>
      <c r="H83501" s="273"/>
      <c r="I83501" s="273"/>
      <c r="J83501" s="250">
        <f t="shared" si="2718"/>
        <v>0</v>
      </c>
      <c r="K83501" s="250">
        <f t="shared" si="2719"/>
        <v>0</v>
      </c>
      <c r="M83501" s="237"/>
    </row>
    <row r="83502" spans="1:13" ht="10">
      <c r="A83502" s="236"/>
      <c r="B83502" s="236"/>
      <c r="C83502" s="273"/>
      <c r="D83502" s="273"/>
      <c r="E83502" s="273"/>
      <c r="F83502" s="273"/>
      <c r="G83502" s="273"/>
      <c r="H83502" s="273"/>
      <c r="I83502" s="273"/>
      <c r="J83502" s="250">
        <f t="shared" si="2718"/>
        <v>0</v>
      </c>
      <c r="K83502" s="250">
        <f t="shared" si="2719"/>
        <v>0</v>
      </c>
      <c r="M83502" s="237"/>
    </row>
    <row r="83503" spans="1:13" ht="10">
      <c r="A83503" s="236"/>
      <c r="B83503" s="236"/>
      <c r="C83503" s="273"/>
      <c r="D83503" s="273"/>
      <c r="E83503" s="273"/>
      <c r="F83503" s="273"/>
      <c r="G83503" s="273"/>
      <c r="H83503" s="273"/>
      <c r="I83503" s="273"/>
      <c r="J83503" s="250">
        <f t="shared" si="2718"/>
        <v>0</v>
      </c>
      <c r="K83503" s="250">
        <f t="shared" si="2719"/>
        <v>0</v>
      </c>
      <c r="M83503" s="237"/>
    </row>
    <row r="83504" spans="1:13" ht="10">
      <c r="A83504" s="236"/>
      <c r="B83504" s="236"/>
      <c r="C83504" s="273"/>
      <c r="D83504" s="273"/>
      <c r="E83504" s="273"/>
      <c r="F83504" s="273"/>
      <c r="G83504" s="273"/>
      <c r="H83504" s="273"/>
      <c r="I83504" s="273"/>
      <c r="J83504" s="250">
        <f t="shared" si="2718"/>
        <v>0</v>
      </c>
      <c r="K83504" s="250">
        <f t="shared" si="2719"/>
        <v>0</v>
      </c>
      <c r="M83504" s="237"/>
    </row>
    <row r="83505" spans="1:13" ht="10">
      <c r="A83505" s="236"/>
      <c r="B83505" s="236"/>
      <c r="C83505" s="273"/>
      <c r="D83505" s="273"/>
      <c r="E83505" s="273"/>
      <c r="F83505" s="273"/>
      <c r="G83505" s="273"/>
      <c r="H83505" s="273"/>
      <c r="I83505" s="273"/>
      <c r="J83505" s="250">
        <f t="shared" si="2718"/>
        <v>0</v>
      </c>
      <c r="K83505" s="250">
        <f t="shared" si="2719"/>
        <v>0</v>
      </c>
      <c r="M83505" s="237"/>
    </row>
    <row r="83506" spans="1:13" ht="10">
      <c r="A83506" s="236"/>
      <c r="B83506" s="236"/>
      <c r="C83506" s="273"/>
      <c r="D83506" s="273"/>
      <c r="E83506" s="273"/>
      <c r="F83506" s="273"/>
      <c r="G83506" s="273"/>
      <c r="H83506" s="273"/>
      <c r="I83506" s="273"/>
      <c r="J83506" s="250">
        <f t="shared" si="2718"/>
        <v>0</v>
      </c>
      <c r="K83506" s="250">
        <f t="shared" si="2719"/>
        <v>0</v>
      </c>
      <c r="M83506" s="237"/>
    </row>
    <row r="83507" spans="1:13" ht="10">
      <c r="A83507" s="236"/>
      <c r="B83507" s="236"/>
      <c r="C83507" s="273"/>
      <c r="D83507" s="273"/>
      <c r="E83507" s="273"/>
      <c r="F83507" s="273"/>
      <c r="G83507" s="273"/>
      <c r="H83507" s="273"/>
      <c r="I83507" s="273"/>
      <c r="J83507" s="250">
        <f t="shared" si="2718"/>
        <v>0</v>
      </c>
      <c r="K83507" s="250">
        <f t="shared" si="2719"/>
        <v>0</v>
      </c>
      <c r="M83507" s="237"/>
    </row>
    <row r="83508" spans="1:13" ht="10">
      <c r="A83508" s="236"/>
      <c r="B83508" s="236"/>
      <c r="C83508" s="273"/>
      <c r="D83508" s="273"/>
      <c r="E83508" s="273"/>
      <c r="F83508" s="273"/>
      <c r="G83508" s="273"/>
      <c r="H83508" s="273"/>
      <c r="I83508" s="273"/>
      <c r="J83508" s="250">
        <f t="shared" si="2718"/>
        <v>0</v>
      </c>
      <c r="K83508" s="250">
        <f t="shared" si="2719"/>
        <v>0</v>
      </c>
      <c r="M83508" s="237"/>
    </row>
    <row r="83509" spans="1:13" ht="10">
      <c r="A83509" s="236"/>
      <c r="B83509" s="236"/>
      <c r="C83509" s="273"/>
      <c r="D83509" s="273"/>
      <c r="E83509" s="273"/>
      <c r="F83509" s="273"/>
      <c r="G83509" s="273"/>
      <c r="H83509" s="273"/>
      <c r="I83509" s="273"/>
      <c r="J83509" s="250">
        <f t="shared" si="2718"/>
        <v>0</v>
      </c>
      <c r="K83509" s="250">
        <f t="shared" si="2719"/>
        <v>0</v>
      </c>
      <c r="M83509" s="237"/>
    </row>
    <row r="83510" spans="1:13" ht="10">
      <c r="A83510" s="236"/>
      <c r="B83510" s="236"/>
      <c r="C83510" s="273"/>
      <c r="D83510" s="273"/>
      <c r="E83510" s="273"/>
      <c r="F83510" s="273"/>
      <c r="G83510" s="273"/>
      <c r="H83510" s="273"/>
      <c r="I83510" s="273"/>
      <c r="J83510" s="250">
        <f t="shared" si="2718"/>
        <v>0</v>
      </c>
      <c r="K83510" s="250">
        <f t="shared" si="2719"/>
        <v>0</v>
      </c>
      <c r="M83510" s="237"/>
    </row>
    <row r="83511" spans="1:13" ht="10">
      <c r="A83511" s="236"/>
      <c r="B83511" s="236"/>
      <c r="C83511" s="273"/>
      <c r="D83511" s="273"/>
      <c r="E83511" s="273"/>
      <c r="F83511" s="273"/>
      <c r="G83511" s="273"/>
      <c r="H83511" s="273"/>
      <c r="I83511" s="273"/>
      <c r="J83511" s="250">
        <f t="shared" si="2718"/>
        <v>0</v>
      </c>
      <c r="K83511" s="250">
        <f t="shared" si="2719"/>
        <v>0</v>
      </c>
      <c r="M83511" s="237"/>
    </row>
    <row r="83512" spans="1:13" ht="10">
      <c r="A83512" s="236"/>
      <c r="B83512" s="236"/>
      <c r="C83512" s="273"/>
      <c r="D83512" s="273"/>
      <c r="E83512" s="273"/>
      <c r="F83512" s="273"/>
      <c r="G83512" s="273"/>
      <c r="H83512" s="273"/>
      <c r="I83512" s="273"/>
      <c r="J83512" s="250">
        <f t="shared" si="2718"/>
        <v>0</v>
      </c>
      <c r="K83512" s="250">
        <f t="shared" si="2719"/>
        <v>0</v>
      </c>
      <c r="M83512" s="237"/>
    </row>
    <row r="83513" spans="1:13" ht="10">
      <c r="A83513" s="236"/>
      <c r="B83513" s="236"/>
      <c r="C83513" s="273"/>
      <c r="D83513" s="273"/>
      <c r="E83513" s="273"/>
      <c r="F83513" s="273"/>
      <c r="G83513" s="273"/>
      <c r="H83513" s="273"/>
      <c r="I83513" s="273"/>
      <c r="J83513" s="250">
        <f t="shared" si="2718"/>
        <v>0</v>
      </c>
      <c r="K83513" s="250">
        <f t="shared" si="2719"/>
        <v>0</v>
      </c>
      <c r="M83513" s="237"/>
    </row>
    <row r="83514" spans="1:13" ht="10">
      <c r="A83514" s="236"/>
      <c r="B83514" s="236"/>
      <c r="C83514" s="273"/>
      <c r="D83514" s="273"/>
      <c r="E83514" s="273"/>
      <c r="F83514" s="273"/>
      <c r="G83514" s="273"/>
      <c r="H83514" s="273"/>
      <c r="I83514" s="273"/>
      <c r="J83514" s="250">
        <f t="shared" si="2718"/>
        <v>0</v>
      </c>
      <c r="K83514" s="250">
        <f t="shared" si="2719"/>
        <v>0</v>
      </c>
      <c r="M83514" s="237"/>
    </row>
    <row r="83515" spans="1:13" ht="10">
      <c r="A83515" s="236"/>
      <c r="B83515" s="236"/>
      <c r="C83515" s="273"/>
      <c r="D83515" s="273"/>
      <c r="E83515" s="273"/>
      <c r="F83515" s="273"/>
      <c r="G83515" s="273"/>
      <c r="H83515" s="273"/>
      <c r="I83515" s="273"/>
      <c r="J83515" s="250">
        <f t="shared" si="2718"/>
        <v>0</v>
      </c>
      <c r="K83515" s="250">
        <f t="shared" si="2719"/>
        <v>0</v>
      </c>
      <c r="M83515" s="237"/>
    </row>
    <row r="83516" spans="1:13" ht="10">
      <c r="A83516" s="236"/>
      <c r="B83516" s="236"/>
      <c r="C83516" s="273"/>
      <c r="D83516" s="273"/>
      <c r="E83516" s="273"/>
      <c r="F83516" s="273"/>
      <c r="G83516" s="273"/>
      <c r="H83516" s="273"/>
      <c r="I83516" s="273"/>
      <c r="J83516" s="250">
        <f t="shared" si="2718"/>
        <v>0</v>
      </c>
      <c r="K83516" s="250">
        <f t="shared" si="2719"/>
        <v>0</v>
      </c>
      <c r="M83516" s="237"/>
    </row>
    <row r="83517" spans="1:13" ht="10">
      <c r="A83517" s="236"/>
      <c r="B83517" s="236"/>
      <c r="C83517" s="273"/>
      <c r="D83517" s="273"/>
      <c r="E83517" s="273"/>
      <c r="F83517" s="273"/>
      <c r="G83517" s="273"/>
      <c r="H83517" s="273"/>
      <c r="I83517" s="273"/>
      <c r="J83517" s="250">
        <f t="shared" si="2718"/>
        <v>0</v>
      </c>
      <c r="K83517" s="250">
        <f t="shared" si="2719"/>
        <v>0</v>
      </c>
      <c r="M83517" s="237"/>
    </row>
    <row r="83518" spans="1:13" ht="10">
      <c r="A83518" s="236"/>
      <c r="B83518" s="236"/>
      <c r="C83518" s="273"/>
      <c r="D83518" s="273"/>
      <c r="E83518" s="273"/>
      <c r="F83518" s="273"/>
      <c r="G83518" s="273"/>
      <c r="H83518" s="273"/>
      <c r="I83518" s="273"/>
      <c r="J83518" s="250">
        <f t="shared" si="2718"/>
        <v>0</v>
      </c>
      <c r="K83518" s="250">
        <f t="shared" si="2719"/>
        <v>0</v>
      </c>
      <c r="M83518" s="237"/>
    </row>
    <row r="83519" spans="1:13" ht="10">
      <c r="A83519" s="236"/>
      <c r="B83519" s="236"/>
      <c r="C83519" s="273"/>
      <c r="D83519" s="273"/>
      <c r="E83519" s="273"/>
      <c r="F83519" s="273"/>
      <c r="G83519" s="273"/>
      <c r="H83519" s="273"/>
      <c r="I83519" s="273"/>
      <c r="J83519" s="250">
        <f t="shared" si="2718"/>
        <v>0</v>
      </c>
      <c r="K83519" s="250">
        <f t="shared" si="2719"/>
        <v>0</v>
      </c>
      <c r="M83519" s="237"/>
    </row>
    <row r="83520" spans="1:13" ht="10">
      <c r="A83520" s="236"/>
      <c r="B83520" s="236"/>
      <c r="C83520" s="273"/>
      <c r="D83520" s="273"/>
      <c r="E83520" s="273"/>
      <c r="F83520" s="273"/>
      <c r="G83520" s="273"/>
      <c r="H83520" s="273"/>
      <c r="I83520" s="273"/>
      <c r="J83520" s="250">
        <f t="shared" si="2718"/>
        <v>0</v>
      </c>
      <c r="K83520" s="250">
        <f t="shared" si="2719"/>
        <v>0</v>
      </c>
      <c r="M83520" s="237"/>
    </row>
    <row r="83521" spans="1:13" ht="10">
      <c r="A83521" s="236"/>
      <c r="B83521" s="236"/>
      <c r="C83521" s="273"/>
      <c r="D83521" s="273"/>
      <c r="E83521" s="273"/>
      <c r="F83521" s="273"/>
      <c r="G83521" s="273"/>
      <c r="H83521" s="273"/>
      <c r="I83521" s="273"/>
      <c r="J83521" s="250">
        <f t="shared" si="2718"/>
        <v>0</v>
      </c>
      <c r="K83521" s="250">
        <f t="shared" si="2719"/>
        <v>0</v>
      </c>
      <c r="M83521" s="237"/>
    </row>
    <row r="83522" spans="1:13" ht="10">
      <c r="A83522" s="236"/>
      <c r="B83522" s="236"/>
      <c r="C83522" s="273"/>
      <c r="D83522" s="273"/>
      <c r="E83522" s="273"/>
      <c r="F83522" s="273"/>
      <c r="G83522" s="273"/>
      <c r="H83522" s="273"/>
      <c r="I83522" s="273"/>
      <c r="J83522" s="250">
        <f t="shared" si="2718"/>
        <v>0</v>
      </c>
      <c r="K83522" s="250">
        <f t="shared" si="2719"/>
        <v>0</v>
      </c>
      <c r="M83522" s="237"/>
    </row>
    <row r="83523" spans="1:13" ht="10">
      <c r="A83523" s="236"/>
      <c r="B83523" s="236"/>
      <c r="C83523" s="273"/>
      <c r="D83523" s="273"/>
      <c r="E83523" s="273"/>
      <c r="F83523" s="273"/>
      <c r="G83523" s="273"/>
      <c r="H83523" s="273"/>
      <c r="I83523" s="273"/>
      <c r="J83523" s="250">
        <f t="shared" ref="J83523:J83586" si="2720">C83523*K83523</f>
        <v>0</v>
      </c>
      <c r="K83523" s="250">
        <f t="shared" ref="K83523:K83586" si="2721">SUM(D83523:I83523)</f>
        <v>0</v>
      </c>
      <c r="M83523" s="237"/>
    </row>
    <row r="83524" spans="1:13" ht="10">
      <c r="A83524" s="236"/>
      <c r="B83524" s="236"/>
      <c r="C83524" s="273"/>
      <c r="D83524" s="273"/>
      <c r="E83524" s="273"/>
      <c r="F83524" s="273"/>
      <c r="G83524" s="273"/>
      <c r="H83524" s="273"/>
      <c r="I83524" s="273"/>
      <c r="J83524" s="250">
        <f t="shared" si="2720"/>
        <v>0</v>
      </c>
      <c r="K83524" s="250">
        <f t="shared" si="2721"/>
        <v>0</v>
      </c>
      <c r="M83524" s="237"/>
    </row>
    <row r="83525" spans="1:13" ht="10">
      <c r="A83525" s="236"/>
      <c r="B83525" s="236"/>
      <c r="C83525" s="273"/>
      <c r="D83525" s="273"/>
      <c r="E83525" s="273"/>
      <c r="F83525" s="273"/>
      <c r="G83525" s="273"/>
      <c r="H83525" s="273"/>
      <c r="I83525" s="273"/>
      <c r="J83525" s="250">
        <f t="shared" si="2720"/>
        <v>0</v>
      </c>
      <c r="K83525" s="250">
        <f t="shared" si="2721"/>
        <v>0</v>
      </c>
      <c r="M83525" s="237"/>
    </row>
    <row r="83526" spans="1:13" ht="10">
      <c r="A83526" s="236"/>
      <c r="B83526" s="236"/>
      <c r="C83526" s="273"/>
      <c r="D83526" s="273"/>
      <c r="E83526" s="273"/>
      <c r="F83526" s="273"/>
      <c r="G83526" s="273"/>
      <c r="H83526" s="273"/>
      <c r="I83526" s="273"/>
      <c r="J83526" s="250">
        <f t="shared" si="2720"/>
        <v>0</v>
      </c>
      <c r="K83526" s="250">
        <f t="shared" si="2721"/>
        <v>0</v>
      </c>
      <c r="M83526" s="237"/>
    </row>
    <row r="83527" spans="1:13" ht="10">
      <c r="A83527" s="236"/>
      <c r="B83527" s="236"/>
      <c r="C83527" s="273"/>
      <c r="D83527" s="273"/>
      <c r="E83527" s="273"/>
      <c r="F83527" s="273"/>
      <c r="G83527" s="273"/>
      <c r="H83527" s="273"/>
      <c r="I83527" s="273"/>
      <c r="J83527" s="250">
        <f t="shared" si="2720"/>
        <v>0</v>
      </c>
      <c r="K83527" s="250">
        <f t="shared" si="2721"/>
        <v>0</v>
      </c>
      <c r="M83527" s="237"/>
    </row>
    <row r="83528" spans="1:13" ht="10">
      <c r="A83528" s="236"/>
      <c r="B83528" s="236"/>
      <c r="C83528" s="273"/>
      <c r="D83528" s="273"/>
      <c r="E83528" s="273"/>
      <c r="F83528" s="273"/>
      <c r="G83528" s="273"/>
      <c r="H83528" s="273"/>
      <c r="I83528" s="273"/>
      <c r="J83528" s="250">
        <f t="shared" si="2720"/>
        <v>0</v>
      </c>
      <c r="K83528" s="250">
        <f t="shared" si="2721"/>
        <v>0</v>
      </c>
      <c r="M83528" s="237"/>
    </row>
    <row r="83529" spans="1:13" ht="10">
      <c r="A83529" s="236"/>
      <c r="B83529" s="236"/>
      <c r="C83529" s="273"/>
      <c r="D83529" s="273"/>
      <c r="E83529" s="273"/>
      <c r="F83529" s="273"/>
      <c r="G83529" s="273"/>
      <c r="H83529" s="273"/>
      <c r="I83529" s="273"/>
      <c r="J83529" s="250">
        <f t="shared" si="2720"/>
        <v>0</v>
      </c>
      <c r="K83529" s="250">
        <f t="shared" si="2721"/>
        <v>0</v>
      </c>
      <c r="M83529" s="237"/>
    </row>
    <row r="83530" spans="1:13" ht="10">
      <c r="A83530" s="236"/>
      <c r="B83530" s="236"/>
      <c r="C83530" s="273"/>
      <c r="D83530" s="273"/>
      <c r="E83530" s="273"/>
      <c r="F83530" s="273"/>
      <c r="G83530" s="273"/>
      <c r="H83530" s="273"/>
      <c r="I83530" s="273"/>
      <c r="J83530" s="250">
        <f t="shared" si="2720"/>
        <v>0</v>
      </c>
      <c r="K83530" s="250">
        <f t="shared" si="2721"/>
        <v>0</v>
      </c>
      <c r="M83530" s="237"/>
    </row>
    <row r="83531" spans="1:13" ht="10">
      <c r="A83531" s="236"/>
      <c r="B83531" s="236"/>
      <c r="C83531" s="273"/>
      <c r="D83531" s="273"/>
      <c r="E83531" s="273"/>
      <c r="F83531" s="273"/>
      <c r="G83531" s="273"/>
      <c r="H83531" s="273"/>
      <c r="I83531" s="273"/>
      <c r="J83531" s="250">
        <f t="shared" si="2720"/>
        <v>0</v>
      </c>
      <c r="K83531" s="250">
        <f t="shared" si="2721"/>
        <v>0</v>
      </c>
      <c r="M83531" s="237"/>
    </row>
    <row r="83532" spans="1:13" ht="10">
      <c r="A83532" s="236"/>
      <c r="B83532" s="236"/>
      <c r="C83532" s="273"/>
      <c r="D83532" s="273"/>
      <c r="E83532" s="273"/>
      <c r="F83532" s="273"/>
      <c r="G83532" s="273"/>
      <c r="H83532" s="273"/>
      <c r="I83532" s="273"/>
      <c r="J83532" s="250">
        <f t="shared" si="2720"/>
        <v>0</v>
      </c>
      <c r="K83532" s="250">
        <f t="shared" si="2721"/>
        <v>0</v>
      </c>
      <c r="M83532" s="237"/>
    </row>
    <row r="83533" spans="1:13" ht="10">
      <c r="A83533" s="236"/>
      <c r="B83533" s="236"/>
      <c r="C83533" s="273"/>
      <c r="D83533" s="273"/>
      <c r="E83533" s="273"/>
      <c r="F83533" s="273"/>
      <c r="G83533" s="273"/>
      <c r="H83533" s="273"/>
      <c r="I83533" s="273"/>
      <c r="J83533" s="250">
        <f t="shared" si="2720"/>
        <v>0</v>
      </c>
      <c r="K83533" s="250">
        <f t="shared" si="2721"/>
        <v>0</v>
      </c>
      <c r="M83533" s="237"/>
    </row>
    <row r="83534" spans="1:13" ht="10">
      <c r="A83534" s="236"/>
      <c r="B83534" s="236"/>
      <c r="C83534" s="273"/>
      <c r="D83534" s="273"/>
      <c r="E83534" s="273"/>
      <c r="F83534" s="273"/>
      <c r="G83534" s="273"/>
      <c r="H83534" s="273"/>
      <c r="I83534" s="273"/>
      <c r="J83534" s="250">
        <f t="shared" si="2720"/>
        <v>0</v>
      </c>
      <c r="K83534" s="250">
        <f t="shared" si="2721"/>
        <v>0</v>
      </c>
      <c r="M83534" s="237"/>
    </row>
    <row r="83535" spans="1:13" ht="10">
      <c r="A83535" s="236"/>
      <c r="B83535" s="236"/>
      <c r="C83535" s="273"/>
      <c r="D83535" s="273"/>
      <c r="E83535" s="273"/>
      <c r="F83535" s="273"/>
      <c r="G83535" s="273"/>
      <c r="H83535" s="273"/>
      <c r="I83535" s="273"/>
      <c r="J83535" s="250">
        <f t="shared" si="2720"/>
        <v>0</v>
      </c>
      <c r="K83535" s="250">
        <f t="shared" si="2721"/>
        <v>0</v>
      </c>
      <c r="M83535" s="237"/>
    </row>
    <row r="83536" spans="1:13" ht="10">
      <c r="A83536" s="236"/>
      <c r="B83536" s="236"/>
      <c r="C83536" s="273"/>
      <c r="D83536" s="273"/>
      <c r="E83536" s="273"/>
      <c r="F83536" s="273"/>
      <c r="G83536" s="273"/>
      <c r="H83536" s="273"/>
      <c r="I83536" s="273"/>
      <c r="J83536" s="250">
        <f t="shared" si="2720"/>
        <v>0</v>
      </c>
      <c r="K83536" s="250">
        <f t="shared" si="2721"/>
        <v>0</v>
      </c>
      <c r="M83536" s="237"/>
    </row>
    <row r="83537" spans="1:13" ht="10">
      <c r="A83537" s="236"/>
      <c r="B83537" s="236"/>
      <c r="C83537" s="273"/>
      <c r="D83537" s="273"/>
      <c r="E83537" s="273"/>
      <c r="F83537" s="273"/>
      <c r="G83537" s="273"/>
      <c r="H83537" s="273"/>
      <c r="I83537" s="273"/>
      <c r="J83537" s="250">
        <f t="shared" si="2720"/>
        <v>0</v>
      </c>
      <c r="K83537" s="250">
        <f t="shared" si="2721"/>
        <v>0</v>
      </c>
      <c r="M83537" s="237"/>
    </row>
    <row r="83538" spans="1:13" ht="10">
      <c r="A83538" s="236"/>
      <c r="B83538" s="236"/>
      <c r="C83538" s="273"/>
      <c r="D83538" s="273"/>
      <c r="E83538" s="273"/>
      <c r="F83538" s="273"/>
      <c r="G83538" s="273"/>
      <c r="H83538" s="273"/>
      <c r="I83538" s="273"/>
      <c r="J83538" s="250">
        <f t="shared" si="2720"/>
        <v>0</v>
      </c>
      <c r="K83538" s="250">
        <f t="shared" si="2721"/>
        <v>0</v>
      </c>
      <c r="M83538" s="237"/>
    </row>
    <row r="83539" spans="1:13" ht="10">
      <c r="A83539" s="236"/>
      <c r="B83539" s="236"/>
      <c r="C83539" s="273"/>
      <c r="D83539" s="273"/>
      <c r="E83539" s="273"/>
      <c r="F83539" s="273"/>
      <c r="G83539" s="273"/>
      <c r="H83539" s="273"/>
      <c r="I83539" s="273"/>
      <c r="J83539" s="250">
        <f t="shared" si="2720"/>
        <v>0</v>
      </c>
      <c r="K83539" s="250">
        <f t="shared" si="2721"/>
        <v>0</v>
      </c>
      <c r="M83539" s="237"/>
    </row>
    <row r="83540" spans="1:13" ht="10">
      <c r="A83540" s="236"/>
      <c r="B83540" s="236"/>
      <c r="C83540" s="273"/>
      <c r="D83540" s="273"/>
      <c r="E83540" s="273"/>
      <c r="F83540" s="273"/>
      <c r="G83540" s="273"/>
      <c r="H83540" s="273"/>
      <c r="I83540" s="273"/>
      <c r="J83540" s="250">
        <f t="shared" si="2720"/>
        <v>0</v>
      </c>
      <c r="K83540" s="250">
        <f t="shared" si="2721"/>
        <v>0</v>
      </c>
      <c r="M83540" s="237"/>
    </row>
    <row r="83541" spans="1:13" ht="10">
      <c r="A83541" s="236"/>
      <c r="B83541" s="236"/>
      <c r="C83541" s="273"/>
      <c r="D83541" s="273"/>
      <c r="E83541" s="273"/>
      <c r="F83541" s="273"/>
      <c r="G83541" s="273"/>
      <c r="H83541" s="273"/>
      <c r="I83541" s="273"/>
      <c r="J83541" s="250">
        <f t="shared" si="2720"/>
        <v>0</v>
      </c>
      <c r="K83541" s="250">
        <f t="shared" si="2721"/>
        <v>0</v>
      </c>
      <c r="M83541" s="237"/>
    </row>
    <row r="83542" spans="1:13" ht="10">
      <c r="A83542" s="236"/>
      <c r="B83542" s="236"/>
      <c r="C83542" s="273"/>
      <c r="D83542" s="273"/>
      <c r="E83542" s="273"/>
      <c r="F83542" s="273"/>
      <c r="G83542" s="273"/>
      <c r="H83542" s="273"/>
      <c r="I83542" s="273"/>
      <c r="J83542" s="250">
        <f t="shared" si="2720"/>
        <v>0</v>
      </c>
      <c r="K83542" s="250">
        <f t="shared" si="2721"/>
        <v>0</v>
      </c>
      <c r="M83542" s="237"/>
    </row>
    <row r="83543" spans="1:13" ht="10">
      <c r="A83543" s="236"/>
      <c r="B83543" s="236"/>
      <c r="C83543" s="273"/>
      <c r="D83543" s="273"/>
      <c r="E83543" s="273"/>
      <c r="F83543" s="273"/>
      <c r="G83543" s="273"/>
      <c r="H83543" s="273"/>
      <c r="I83543" s="273"/>
      <c r="J83543" s="250">
        <f t="shared" si="2720"/>
        <v>0</v>
      </c>
      <c r="K83543" s="250">
        <f t="shared" si="2721"/>
        <v>0</v>
      </c>
      <c r="M83543" s="237"/>
    </row>
    <row r="83544" spans="1:13" ht="10">
      <c r="A83544" s="236"/>
      <c r="B83544" s="236"/>
      <c r="C83544" s="273"/>
      <c r="D83544" s="273"/>
      <c r="E83544" s="273"/>
      <c r="F83544" s="273"/>
      <c r="G83544" s="273"/>
      <c r="H83544" s="273"/>
      <c r="I83544" s="273"/>
      <c r="J83544" s="250">
        <f t="shared" si="2720"/>
        <v>0</v>
      </c>
      <c r="K83544" s="250">
        <f t="shared" si="2721"/>
        <v>0</v>
      </c>
      <c r="M83544" s="237"/>
    </row>
    <row r="83545" spans="1:13" ht="10">
      <c r="A83545" s="236"/>
      <c r="B83545" s="236"/>
      <c r="C83545" s="273"/>
      <c r="D83545" s="273"/>
      <c r="E83545" s="273"/>
      <c r="F83545" s="273"/>
      <c r="G83545" s="273"/>
      <c r="H83545" s="273"/>
      <c r="I83545" s="273"/>
      <c r="J83545" s="250">
        <f t="shared" si="2720"/>
        <v>0</v>
      </c>
      <c r="K83545" s="250">
        <f t="shared" si="2721"/>
        <v>0</v>
      </c>
      <c r="M83545" s="237"/>
    </row>
    <row r="83546" spans="1:13" ht="10">
      <c r="A83546" s="236"/>
      <c r="B83546" s="236"/>
      <c r="C83546" s="273"/>
      <c r="D83546" s="273"/>
      <c r="E83546" s="273"/>
      <c r="F83546" s="273"/>
      <c r="G83546" s="273"/>
      <c r="H83546" s="273"/>
      <c r="I83546" s="273"/>
      <c r="J83546" s="250">
        <f t="shared" si="2720"/>
        <v>0</v>
      </c>
      <c r="K83546" s="250">
        <f t="shared" si="2721"/>
        <v>0</v>
      </c>
      <c r="M83546" s="237"/>
    </row>
    <row r="83547" spans="1:13" ht="10">
      <c r="A83547" s="236"/>
      <c r="B83547" s="236"/>
      <c r="C83547" s="273"/>
      <c r="D83547" s="273"/>
      <c r="E83547" s="273"/>
      <c r="F83547" s="273"/>
      <c r="G83547" s="273"/>
      <c r="H83547" s="273"/>
      <c r="I83547" s="273"/>
      <c r="J83547" s="250">
        <f t="shared" si="2720"/>
        <v>0</v>
      </c>
      <c r="K83547" s="250">
        <f t="shared" si="2721"/>
        <v>0</v>
      </c>
      <c r="M83547" s="237"/>
    </row>
    <row r="83548" spans="1:13" ht="10">
      <c r="A83548" s="236"/>
      <c r="B83548" s="236"/>
      <c r="C83548" s="273"/>
      <c r="D83548" s="273"/>
      <c r="E83548" s="273"/>
      <c r="F83548" s="273"/>
      <c r="G83548" s="273"/>
      <c r="H83548" s="273"/>
      <c r="I83548" s="273"/>
      <c r="J83548" s="250">
        <f t="shared" si="2720"/>
        <v>0</v>
      </c>
      <c r="K83548" s="250">
        <f t="shared" si="2721"/>
        <v>0</v>
      </c>
      <c r="M83548" s="237"/>
    </row>
    <row r="83549" spans="1:13" ht="10">
      <c r="A83549" s="236"/>
      <c r="B83549" s="236"/>
      <c r="C83549" s="273"/>
      <c r="D83549" s="273"/>
      <c r="E83549" s="273"/>
      <c r="F83549" s="273"/>
      <c r="G83549" s="273"/>
      <c r="H83549" s="273"/>
      <c r="I83549" s="273"/>
      <c r="J83549" s="250">
        <f t="shared" si="2720"/>
        <v>0</v>
      </c>
      <c r="K83549" s="250">
        <f t="shared" si="2721"/>
        <v>0</v>
      </c>
      <c r="M83549" s="237"/>
    </row>
    <row r="83550" spans="1:13" ht="10">
      <c r="A83550" s="236"/>
      <c r="B83550" s="236"/>
      <c r="C83550" s="273"/>
      <c r="D83550" s="273"/>
      <c r="E83550" s="273"/>
      <c r="F83550" s="273"/>
      <c r="G83550" s="273"/>
      <c r="H83550" s="273"/>
      <c r="I83550" s="273"/>
      <c r="J83550" s="250">
        <f t="shared" si="2720"/>
        <v>0</v>
      </c>
      <c r="K83550" s="250">
        <f t="shared" si="2721"/>
        <v>0</v>
      </c>
      <c r="M83550" s="237"/>
    </row>
    <row r="83551" spans="1:13" ht="10">
      <c r="A83551" s="236"/>
      <c r="B83551" s="236"/>
      <c r="C83551" s="273"/>
      <c r="D83551" s="273"/>
      <c r="E83551" s="273"/>
      <c r="F83551" s="273"/>
      <c r="G83551" s="273"/>
      <c r="H83551" s="273"/>
      <c r="I83551" s="273"/>
      <c r="J83551" s="250">
        <f t="shared" si="2720"/>
        <v>0</v>
      </c>
      <c r="K83551" s="250">
        <f t="shared" si="2721"/>
        <v>0</v>
      </c>
      <c r="M83551" s="237"/>
    </row>
    <row r="83552" spans="1:13" ht="10">
      <c r="A83552" s="236"/>
      <c r="B83552" s="236"/>
      <c r="C83552" s="273"/>
      <c r="D83552" s="273"/>
      <c r="E83552" s="273"/>
      <c r="F83552" s="273"/>
      <c r="G83552" s="273"/>
      <c r="H83552" s="273"/>
      <c r="I83552" s="273"/>
      <c r="J83552" s="250">
        <f t="shared" si="2720"/>
        <v>0</v>
      </c>
      <c r="K83552" s="250">
        <f t="shared" si="2721"/>
        <v>0</v>
      </c>
      <c r="M83552" s="237"/>
    </row>
    <row r="83553" spans="1:13" ht="10">
      <c r="A83553" s="236"/>
      <c r="B83553" s="236"/>
      <c r="C83553" s="273"/>
      <c r="D83553" s="273"/>
      <c r="E83553" s="273"/>
      <c r="F83553" s="273"/>
      <c r="G83553" s="273"/>
      <c r="H83553" s="273"/>
      <c r="I83553" s="273"/>
      <c r="J83553" s="250">
        <f t="shared" si="2720"/>
        <v>0</v>
      </c>
      <c r="K83553" s="250">
        <f t="shared" si="2721"/>
        <v>0</v>
      </c>
      <c r="M83553" s="237"/>
    </row>
    <row r="83554" spans="1:13" ht="10">
      <c r="A83554" s="236"/>
      <c r="B83554" s="236"/>
      <c r="C83554" s="273"/>
      <c r="D83554" s="273"/>
      <c r="E83554" s="273"/>
      <c r="F83554" s="273"/>
      <c r="G83554" s="273"/>
      <c r="H83554" s="273"/>
      <c r="I83554" s="273"/>
      <c r="J83554" s="250">
        <f t="shared" si="2720"/>
        <v>0</v>
      </c>
      <c r="K83554" s="250">
        <f t="shared" si="2721"/>
        <v>0</v>
      </c>
      <c r="M83554" s="237"/>
    </row>
    <row r="83555" spans="1:13" ht="10">
      <c r="A83555" s="236"/>
      <c r="B83555" s="236"/>
      <c r="C83555" s="273"/>
      <c r="D83555" s="273"/>
      <c r="E83555" s="273"/>
      <c r="F83555" s="273"/>
      <c r="G83555" s="273"/>
      <c r="H83555" s="273"/>
      <c r="I83555" s="273"/>
      <c r="J83555" s="250">
        <f t="shared" si="2720"/>
        <v>0</v>
      </c>
      <c r="K83555" s="250">
        <f t="shared" si="2721"/>
        <v>0</v>
      </c>
      <c r="M83555" s="237"/>
    </row>
    <row r="83556" spans="1:13" ht="10">
      <c r="A83556" s="236"/>
      <c r="B83556" s="236"/>
      <c r="C83556" s="273"/>
      <c r="D83556" s="273"/>
      <c r="E83556" s="273"/>
      <c r="F83556" s="273"/>
      <c r="G83556" s="273"/>
      <c r="H83556" s="273"/>
      <c r="I83556" s="273"/>
      <c r="J83556" s="250">
        <f t="shared" si="2720"/>
        <v>0</v>
      </c>
      <c r="K83556" s="250">
        <f t="shared" si="2721"/>
        <v>0</v>
      </c>
      <c r="M83556" s="237"/>
    </row>
    <row r="83557" spans="1:13" ht="10">
      <c r="A83557" s="236"/>
      <c r="B83557" s="236"/>
      <c r="C83557" s="273"/>
      <c r="D83557" s="273"/>
      <c r="E83557" s="273"/>
      <c r="F83557" s="273"/>
      <c r="G83557" s="273"/>
      <c r="H83557" s="273"/>
      <c r="I83557" s="273"/>
      <c r="J83557" s="250">
        <f t="shared" si="2720"/>
        <v>0</v>
      </c>
      <c r="K83557" s="250">
        <f t="shared" si="2721"/>
        <v>0</v>
      </c>
      <c r="M83557" s="237"/>
    </row>
    <row r="83558" spans="1:13" ht="10">
      <c r="A83558" s="236"/>
      <c r="B83558" s="236"/>
      <c r="C83558" s="273"/>
      <c r="D83558" s="273"/>
      <c r="E83558" s="273"/>
      <c r="F83558" s="273"/>
      <c r="G83558" s="273"/>
      <c r="H83558" s="273"/>
      <c r="I83558" s="273"/>
      <c r="J83558" s="250">
        <f t="shared" si="2720"/>
        <v>0</v>
      </c>
      <c r="K83558" s="250">
        <f t="shared" si="2721"/>
        <v>0</v>
      </c>
      <c r="M83558" s="237"/>
    </row>
    <row r="83559" spans="1:13" ht="10">
      <c r="A83559" s="236"/>
      <c r="B83559" s="236"/>
      <c r="C83559" s="273"/>
      <c r="D83559" s="273"/>
      <c r="E83559" s="273"/>
      <c r="F83559" s="273"/>
      <c r="G83559" s="273"/>
      <c r="H83559" s="273"/>
      <c r="I83559" s="273"/>
      <c r="J83559" s="250">
        <f t="shared" si="2720"/>
        <v>0</v>
      </c>
      <c r="K83559" s="250">
        <f t="shared" si="2721"/>
        <v>0</v>
      </c>
      <c r="M83559" s="237"/>
    </row>
    <row r="83560" spans="1:13" ht="10">
      <c r="A83560" s="236"/>
      <c r="B83560" s="236"/>
      <c r="C83560" s="273"/>
      <c r="D83560" s="273"/>
      <c r="E83560" s="273"/>
      <c r="F83560" s="273"/>
      <c r="G83560" s="273"/>
      <c r="H83560" s="273"/>
      <c r="I83560" s="273"/>
      <c r="J83560" s="250">
        <f t="shared" si="2720"/>
        <v>0</v>
      </c>
      <c r="K83560" s="250">
        <f t="shared" si="2721"/>
        <v>0</v>
      </c>
      <c r="M83560" s="237"/>
    </row>
    <row r="83561" spans="1:13" ht="10">
      <c r="A83561" s="236"/>
      <c r="B83561" s="236"/>
      <c r="C83561" s="273"/>
      <c r="D83561" s="273"/>
      <c r="E83561" s="273"/>
      <c r="F83561" s="273"/>
      <c r="G83561" s="273"/>
      <c r="H83561" s="273"/>
      <c r="I83561" s="273"/>
      <c r="J83561" s="250">
        <f t="shared" si="2720"/>
        <v>0</v>
      </c>
      <c r="K83561" s="250">
        <f t="shared" si="2721"/>
        <v>0</v>
      </c>
      <c r="M83561" s="237"/>
    </row>
    <row r="83562" spans="1:13" ht="10">
      <c r="A83562" s="236"/>
      <c r="B83562" s="236"/>
      <c r="C83562" s="273"/>
      <c r="D83562" s="273"/>
      <c r="E83562" s="273"/>
      <c r="F83562" s="273"/>
      <c r="G83562" s="273"/>
      <c r="H83562" s="273"/>
      <c r="I83562" s="273"/>
      <c r="J83562" s="250">
        <f t="shared" si="2720"/>
        <v>0</v>
      </c>
      <c r="K83562" s="250">
        <f t="shared" si="2721"/>
        <v>0</v>
      </c>
      <c r="M83562" s="237"/>
    </row>
    <row r="83563" spans="1:13" ht="10">
      <c r="A83563" s="236"/>
      <c r="B83563" s="236"/>
      <c r="C83563" s="273"/>
      <c r="D83563" s="273"/>
      <c r="E83563" s="273"/>
      <c r="F83563" s="273"/>
      <c r="G83563" s="273"/>
      <c r="H83563" s="273"/>
      <c r="I83563" s="273"/>
      <c r="J83563" s="250">
        <f t="shared" si="2720"/>
        <v>0</v>
      </c>
      <c r="K83563" s="250">
        <f t="shared" si="2721"/>
        <v>0</v>
      </c>
      <c r="M83563" s="237"/>
    </row>
    <row r="83564" spans="1:13" ht="10">
      <c r="A83564" s="236"/>
      <c r="B83564" s="236"/>
      <c r="C83564" s="273"/>
      <c r="D83564" s="273"/>
      <c r="E83564" s="273"/>
      <c r="F83564" s="273"/>
      <c r="G83564" s="273"/>
      <c r="H83564" s="273"/>
      <c r="I83564" s="273"/>
      <c r="J83564" s="250">
        <f t="shared" si="2720"/>
        <v>0</v>
      </c>
      <c r="K83564" s="250">
        <f t="shared" si="2721"/>
        <v>0</v>
      </c>
      <c r="M83564" s="237"/>
    </row>
    <row r="83565" spans="1:13" ht="10">
      <c r="A83565" s="236"/>
      <c r="B83565" s="236"/>
      <c r="C83565" s="273"/>
      <c r="D83565" s="273"/>
      <c r="E83565" s="273"/>
      <c r="F83565" s="273"/>
      <c r="G83565" s="273"/>
      <c r="H83565" s="273"/>
      <c r="I83565" s="273"/>
      <c r="J83565" s="250">
        <f t="shared" si="2720"/>
        <v>0</v>
      </c>
      <c r="K83565" s="250">
        <f t="shared" si="2721"/>
        <v>0</v>
      </c>
      <c r="M83565" s="237"/>
    </row>
    <row r="83566" spans="1:13" ht="10">
      <c r="A83566" s="236"/>
      <c r="B83566" s="236"/>
      <c r="C83566" s="273"/>
      <c r="D83566" s="273"/>
      <c r="E83566" s="273"/>
      <c r="F83566" s="273"/>
      <c r="G83566" s="273"/>
      <c r="H83566" s="273"/>
      <c r="I83566" s="273"/>
      <c r="J83566" s="250">
        <f t="shared" si="2720"/>
        <v>0</v>
      </c>
      <c r="K83566" s="250">
        <f t="shared" si="2721"/>
        <v>0</v>
      </c>
      <c r="M83566" s="237"/>
    </row>
    <row r="83567" spans="1:13" ht="10">
      <c r="A83567" s="236"/>
      <c r="B83567" s="236"/>
      <c r="C83567" s="273"/>
      <c r="D83567" s="273"/>
      <c r="E83567" s="273"/>
      <c r="F83567" s="273"/>
      <c r="G83567" s="273"/>
      <c r="H83567" s="273"/>
      <c r="I83567" s="273"/>
      <c r="J83567" s="250">
        <f t="shared" si="2720"/>
        <v>0</v>
      </c>
      <c r="K83567" s="250">
        <f t="shared" si="2721"/>
        <v>0</v>
      </c>
      <c r="M83567" s="237"/>
    </row>
    <row r="83568" spans="1:13" ht="10">
      <c r="A83568" s="236"/>
      <c r="B83568" s="236"/>
      <c r="C83568" s="273"/>
      <c r="D83568" s="273"/>
      <c r="E83568" s="273"/>
      <c r="F83568" s="273"/>
      <c r="G83568" s="273"/>
      <c r="H83568" s="273"/>
      <c r="I83568" s="273"/>
      <c r="J83568" s="250">
        <f t="shared" si="2720"/>
        <v>0</v>
      </c>
      <c r="K83568" s="250">
        <f t="shared" si="2721"/>
        <v>0</v>
      </c>
      <c r="M83568" s="237"/>
    </row>
    <row r="83569" spans="1:13" ht="10">
      <c r="A83569" s="236"/>
      <c r="B83569" s="236"/>
      <c r="C83569" s="273"/>
      <c r="D83569" s="273"/>
      <c r="E83569" s="273"/>
      <c r="F83569" s="273"/>
      <c r="G83569" s="273"/>
      <c r="H83569" s="273"/>
      <c r="I83569" s="273"/>
      <c r="J83569" s="250">
        <f t="shared" si="2720"/>
        <v>0</v>
      </c>
      <c r="K83569" s="250">
        <f t="shared" si="2721"/>
        <v>0</v>
      </c>
      <c r="M83569" s="237"/>
    </row>
    <row r="83570" spans="1:13" ht="10">
      <c r="A83570" s="236"/>
      <c r="B83570" s="236"/>
      <c r="C83570" s="273"/>
      <c r="D83570" s="273"/>
      <c r="E83570" s="273"/>
      <c r="F83570" s="273"/>
      <c r="G83570" s="273"/>
      <c r="H83570" s="273"/>
      <c r="I83570" s="273"/>
      <c r="J83570" s="250">
        <f t="shared" si="2720"/>
        <v>0</v>
      </c>
      <c r="K83570" s="250">
        <f t="shared" si="2721"/>
        <v>0</v>
      </c>
      <c r="M83570" s="237"/>
    </row>
    <row r="83571" spans="1:13" ht="10">
      <c r="A83571" s="236"/>
      <c r="B83571" s="236"/>
      <c r="C83571" s="273"/>
      <c r="D83571" s="273"/>
      <c r="E83571" s="273"/>
      <c r="F83571" s="273"/>
      <c r="G83571" s="273"/>
      <c r="H83571" s="273"/>
      <c r="I83571" s="273"/>
      <c r="J83571" s="250">
        <f t="shared" si="2720"/>
        <v>0</v>
      </c>
      <c r="K83571" s="250">
        <f t="shared" si="2721"/>
        <v>0</v>
      </c>
      <c r="M83571" s="237"/>
    </row>
    <row r="83572" spans="1:13" ht="10">
      <c r="A83572" s="236"/>
      <c r="B83572" s="236"/>
      <c r="C83572" s="273"/>
      <c r="D83572" s="273"/>
      <c r="E83572" s="273"/>
      <c r="F83572" s="273"/>
      <c r="G83572" s="273"/>
      <c r="H83572" s="273"/>
      <c r="I83572" s="273"/>
      <c r="J83572" s="250">
        <f t="shared" si="2720"/>
        <v>0</v>
      </c>
      <c r="K83572" s="250">
        <f t="shared" si="2721"/>
        <v>0</v>
      </c>
      <c r="M83572" s="237"/>
    </row>
    <row r="83573" spans="1:13" ht="10">
      <c r="A83573" s="236"/>
      <c r="B83573" s="236"/>
      <c r="C83573" s="273"/>
      <c r="D83573" s="273"/>
      <c r="E83573" s="273"/>
      <c r="F83573" s="273"/>
      <c r="G83573" s="273"/>
      <c r="H83573" s="273"/>
      <c r="I83573" s="273"/>
      <c r="J83573" s="250">
        <f t="shared" si="2720"/>
        <v>0</v>
      </c>
      <c r="K83573" s="250">
        <f t="shared" si="2721"/>
        <v>0</v>
      </c>
      <c r="M83573" s="237"/>
    </row>
    <row r="83574" spans="1:13" ht="10">
      <c r="A83574" s="236"/>
      <c r="B83574" s="236"/>
      <c r="C83574" s="273"/>
      <c r="D83574" s="273"/>
      <c r="E83574" s="273"/>
      <c r="F83574" s="273"/>
      <c r="G83574" s="273"/>
      <c r="H83574" s="273"/>
      <c r="I83574" s="273"/>
      <c r="J83574" s="250">
        <f t="shared" si="2720"/>
        <v>0</v>
      </c>
      <c r="K83574" s="250">
        <f t="shared" si="2721"/>
        <v>0</v>
      </c>
      <c r="M83574" s="237"/>
    </row>
    <row r="83575" spans="1:13" ht="10">
      <c r="A83575" s="236"/>
      <c r="B83575" s="236"/>
      <c r="C83575" s="273"/>
      <c r="D83575" s="273"/>
      <c r="E83575" s="273"/>
      <c r="F83575" s="273"/>
      <c r="G83575" s="273"/>
      <c r="H83575" s="273"/>
      <c r="I83575" s="273"/>
      <c r="J83575" s="250">
        <f t="shared" si="2720"/>
        <v>0</v>
      </c>
      <c r="K83575" s="250">
        <f t="shared" si="2721"/>
        <v>0</v>
      </c>
      <c r="M83575" s="237"/>
    </row>
    <row r="83576" spans="1:13" ht="10">
      <c r="A83576" s="236"/>
      <c r="B83576" s="236"/>
      <c r="C83576" s="273"/>
      <c r="D83576" s="273"/>
      <c r="E83576" s="273"/>
      <c r="F83576" s="273"/>
      <c r="G83576" s="273"/>
      <c r="H83576" s="273"/>
      <c r="I83576" s="273"/>
      <c r="J83576" s="250">
        <f t="shared" si="2720"/>
        <v>0</v>
      </c>
      <c r="K83576" s="250">
        <f t="shared" si="2721"/>
        <v>0</v>
      </c>
      <c r="M83576" s="237"/>
    </row>
    <row r="83577" spans="1:13" ht="10">
      <c r="A83577" s="236"/>
      <c r="B83577" s="236"/>
      <c r="C83577" s="273"/>
      <c r="D83577" s="273"/>
      <c r="E83577" s="273"/>
      <c r="F83577" s="273"/>
      <c r="G83577" s="273"/>
      <c r="H83577" s="273"/>
      <c r="I83577" s="273"/>
      <c r="J83577" s="250">
        <f t="shared" si="2720"/>
        <v>0</v>
      </c>
      <c r="K83577" s="250">
        <f t="shared" si="2721"/>
        <v>0</v>
      </c>
      <c r="M83577" s="237"/>
    </row>
    <row r="83578" spans="1:13" ht="10">
      <c r="A83578" s="236"/>
      <c r="B83578" s="236"/>
      <c r="C83578" s="273"/>
      <c r="D83578" s="273"/>
      <c r="E83578" s="273"/>
      <c r="F83578" s="273"/>
      <c r="G83578" s="273"/>
      <c r="H83578" s="273"/>
      <c r="I83578" s="273"/>
      <c r="J83578" s="250">
        <f t="shared" si="2720"/>
        <v>0</v>
      </c>
      <c r="K83578" s="250">
        <f t="shared" si="2721"/>
        <v>0</v>
      </c>
      <c r="M83578" s="237"/>
    </row>
    <row r="83579" spans="1:13" ht="10">
      <c r="A83579" s="236"/>
      <c r="B83579" s="236"/>
      <c r="C83579" s="273"/>
      <c r="D83579" s="273"/>
      <c r="E83579" s="273"/>
      <c r="F83579" s="273"/>
      <c r="G83579" s="273"/>
      <c r="H83579" s="273"/>
      <c r="I83579" s="273"/>
      <c r="J83579" s="250">
        <f t="shared" si="2720"/>
        <v>0</v>
      </c>
      <c r="K83579" s="250">
        <f t="shared" si="2721"/>
        <v>0</v>
      </c>
      <c r="M83579" s="237"/>
    </row>
    <row r="83580" spans="1:13" ht="10">
      <c r="A83580" s="236"/>
      <c r="B83580" s="236"/>
      <c r="C83580" s="273"/>
      <c r="D83580" s="273"/>
      <c r="E83580" s="273"/>
      <c r="F83580" s="273"/>
      <c r="G83580" s="273"/>
      <c r="H83580" s="273"/>
      <c r="I83580" s="273"/>
      <c r="J83580" s="250">
        <f t="shared" si="2720"/>
        <v>0</v>
      </c>
      <c r="K83580" s="250">
        <f t="shared" si="2721"/>
        <v>0</v>
      </c>
      <c r="M83580" s="237"/>
    </row>
    <row r="83581" spans="1:13" ht="10">
      <c r="A83581" s="236"/>
      <c r="B83581" s="236"/>
      <c r="C83581" s="273"/>
      <c r="D83581" s="273"/>
      <c r="E83581" s="273"/>
      <c r="F83581" s="273"/>
      <c r="G83581" s="273"/>
      <c r="H83581" s="273"/>
      <c r="I83581" s="273"/>
      <c r="J83581" s="250">
        <f t="shared" si="2720"/>
        <v>0</v>
      </c>
      <c r="K83581" s="250">
        <f t="shared" si="2721"/>
        <v>0</v>
      </c>
      <c r="M83581" s="237"/>
    </row>
    <row r="83582" spans="1:13" ht="10">
      <c r="A83582" s="236"/>
      <c r="B83582" s="236"/>
      <c r="C83582" s="273"/>
      <c r="D83582" s="273"/>
      <c r="E83582" s="273"/>
      <c r="F83582" s="273"/>
      <c r="G83582" s="273"/>
      <c r="H83582" s="273"/>
      <c r="I83582" s="273"/>
      <c r="J83582" s="250">
        <f t="shared" si="2720"/>
        <v>0</v>
      </c>
      <c r="K83582" s="250">
        <f t="shared" si="2721"/>
        <v>0</v>
      </c>
      <c r="M83582" s="237"/>
    </row>
    <row r="83583" spans="1:13" ht="10">
      <c r="A83583" s="236"/>
      <c r="B83583" s="236"/>
      <c r="C83583" s="273"/>
      <c r="D83583" s="273"/>
      <c r="E83583" s="273"/>
      <c r="F83583" s="273"/>
      <c r="G83583" s="273"/>
      <c r="H83583" s="273"/>
      <c r="I83583" s="273"/>
      <c r="J83583" s="250">
        <f t="shared" si="2720"/>
        <v>0</v>
      </c>
      <c r="K83583" s="250">
        <f t="shared" si="2721"/>
        <v>0</v>
      </c>
      <c r="M83583" s="237"/>
    </row>
    <row r="83584" spans="1:13" ht="10">
      <c r="A83584" s="236"/>
      <c r="B83584" s="236"/>
      <c r="C83584" s="273"/>
      <c r="D83584" s="273"/>
      <c r="E83584" s="273"/>
      <c r="F83584" s="273"/>
      <c r="G83584" s="273"/>
      <c r="H83584" s="273"/>
      <c r="I83584" s="273"/>
      <c r="J83584" s="250">
        <f t="shared" si="2720"/>
        <v>0</v>
      </c>
      <c r="K83584" s="250">
        <f t="shared" si="2721"/>
        <v>0</v>
      </c>
      <c r="M83584" s="237"/>
    </row>
    <row r="83585" spans="1:13" ht="10">
      <c r="A83585" s="236"/>
      <c r="B83585" s="236"/>
      <c r="C83585" s="273"/>
      <c r="D83585" s="273"/>
      <c r="E83585" s="273"/>
      <c r="F83585" s="273"/>
      <c r="G83585" s="273"/>
      <c r="H83585" s="273"/>
      <c r="I83585" s="273"/>
      <c r="J83585" s="250">
        <f t="shared" si="2720"/>
        <v>0</v>
      </c>
      <c r="K83585" s="250">
        <f t="shared" si="2721"/>
        <v>0</v>
      </c>
      <c r="M83585" s="237"/>
    </row>
    <row r="83586" spans="1:13" ht="10">
      <c r="A83586" s="236"/>
      <c r="B83586" s="236"/>
      <c r="C83586" s="273"/>
      <c r="D83586" s="273"/>
      <c r="E83586" s="273"/>
      <c r="F83586" s="273"/>
      <c r="G83586" s="273"/>
      <c r="H83586" s="273"/>
      <c r="I83586" s="273"/>
      <c r="J83586" s="250">
        <f t="shared" si="2720"/>
        <v>0</v>
      </c>
      <c r="K83586" s="250">
        <f t="shared" si="2721"/>
        <v>0</v>
      </c>
      <c r="M83586" s="237"/>
    </row>
    <row r="83587" spans="1:13" ht="10">
      <c r="A83587" s="236"/>
      <c r="B83587" s="236"/>
      <c r="C83587" s="273"/>
      <c r="D83587" s="273"/>
      <c r="E83587" s="273"/>
      <c r="F83587" s="273"/>
      <c r="G83587" s="273"/>
      <c r="H83587" s="273"/>
      <c r="I83587" s="273"/>
      <c r="J83587" s="250">
        <f t="shared" ref="J83587:J83650" si="2722">C83587*K83587</f>
        <v>0</v>
      </c>
      <c r="K83587" s="250">
        <f t="shared" ref="K83587:K83650" si="2723">SUM(D83587:I83587)</f>
        <v>0</v>
      </c>
      <c r="M83587" s="237"/>
    </row>
    <row r="83588" spans="1:13" ht="10">
      <c r="A83588" s="236"/>
      <c r="B83588" s="236"/>
      <c r="C83588" s="273"/>
      <c r="D83588" s="273"/>
      <c r="E83588" s="273"/>
      <c r="F83588" s="273"/>
      <c r="G83588" s="273"/>
      <c r="H83588" s="273"/>
      <c r="I83588" s="273"/>
      <c r="J83588" s="250">
        <f t="shared" si="2722"/>
        <v>0</v>
      </c>
      <c r="K83588" s="250">
        <f t="shared" si="2723"/>
        <v>0</v>
      </c>
      <c r="M83588" s="237"/>
    </row>
    <row r="83589" spans="1:13" ht="10">
      <c r="A83589" s="236"/>
      <c r="B83589" s="236"/>
      <c r="C83589" s="273"/>
      <c r="D83589" s="273"/>
      <c r="E83589" s="273"/>
      <c r="F83589" s="273"/>
      <c r="G83589" s="273"/>
      <c r="H83589" s="273"/>
      <c r="I83589" s="273"/>
      <c r="J83589" s="250">
        <f t="shared" si="2722"/>
        <v>0</v>
      </c>
      <c r="K83589" s="250">
        <f t="shared" si="2723"/>
        <v>0</v>
      </c>
      <c r="M83589" s="237"/>
    </row>
    <row r="83590" spans="1:13" ht="10">
      <c r="A83590" s="236"/>
      <c r="B83590" s="236"/>
      <c r="C83590" s="273"/>
      <c r="D83590" s="273"/>
      <c r="E83590" s="273"/>
      <c r="F83590" s="273"/>
      <c r="G83590" s="273"/>
      <c r="H83590" s="273"/>
      <c r="I83590" s="273"/>
      <c r="J83590" s="250">
        <f t="shared" si="2722"/>
        <v>0</v>
      </c>
      <c r="K83590" s="250">
        <f t="shared" si="2723"/>
        <v>0</v>
      </c>
      <c r="M83590" s="237"/>
    </row>
    <row r="83591" spans="1:13" ht="10">
      <c r="A83591" s="236"/>
      <c r="B83591" s="236"/>
      <c r="C83591" s="273"/>
      <c r="D83591" s="273"/>
      <c r="E83591" s="273"/>
      <c r="F83591" s="273"/>
      <c r="G83591" s="273"/>
      <c r="H83591" s="273"/>
      <c r="I83591" s="273"/>
      <c r="J83591" s="250">
        <f t="shared" si="2722"/>
        <v>0</v>
      </c>
      <c r="K83591" s="250">
        <f t="shared" si="2723"/>
        <v>0</v>
      </c>
      <c r="M83591" s="237"/>
    </row>
    <row r="83592" spans="1:13" ht="10">
      <c r="A83592" s="236"/>
      <c r="B83592" s="236"/>
      <c r="C83592" s="273"/>
      <c r="D83592" s="273"/>
      <c r="E83592" s="273"/>
      <c r="F83592" s="273"/>
      <c r="G83592" s="273"/>
      <c r="H83592" s="273"/>
      <c r="I83592" s="273"/>
      <c r="J83592" s="250">
        <f t="shared" si="2722"/>
        <v>0</v>
      </c>
      <c r="K83592" s="250">
        <f t="shared" si="2723"/>
        <v>0</v>
      </c>
      <c r="M83592" s="237"/>
    </row>
    <row r="83593" spans="1:13" ht="10">
      <c r="A83593" s="236"/>
      <c r="B83593" s="236"/>
      <c r="C83593" s="273"/>
      <c r="D83593" s="273"/>
      <c r="E83593" s="273"/>
      <c r="F83593" s="273"/>
      <c r="G83593" s="273"/>
      <c r="H83593" s="273"/>
      <c r="I83593" s="273"/>
      <c r="J83593" s="250">
        <f t="shared" si="2722"/>
        <v>0</v>
      </c>
      <c r="K83593" s="250">
        <f t="shared" si="2723"/>
        <v>0</v>
      </c>
      <c r="M83593" s="237"/>
    </row>
    <row r="83594" spans="1:13" ht="10">
      <c r="A83594" s="236"/>
      <c r="B83594" s="236"/>
      <c r="C83594" s="273"/>
      <c r="D83594" s="273"/>
      <c r="E83594" s="273"/>
      <c r="F83594" s="273"/>
      <c r="G83594" s="273"/>
      <c r="H83594" s="273"/>
      <c r="I83594" s="273"/>
      <c r="J83594" s="250">
        <f t="shared" si="2722"/>
        <v>0</v>
      </c>
      <c r="K83594" s="250">
        <f t="shared" si="2723"/>
        <v>0</v>
      </c>
      <c r="M83594" s="237"/>
    </row>
    <row r="83595" spans="1:13" ht="10">
      <c r="A83595" s="236"/>
      <c r="B83595" s="236"/>
      <c r="C83595" s="273"/>
      <c r="D83595" s="273"/>
      <c r="E83595" s="273"/>
      <c r="F83595" s="273"/>
      <c r="G83595" s="273"/>
      <c r="H83595" s="273"/>
      <c r="I83595" s="273"/>
      <c r="J83595" s="250">
        <f t="shared" si="2722"/>
        <v>0</v>
      </c>
      <c r="K83595" s="250">
        <f t="shared" si="2723"/>
        <v>0</v>
      </c>
      <c r="M83595" s="237"/>
    </row>
    <row r="83596" spans="1:13" ht="10">
      <c r="A83596" s="236"/>
      <c r="B83596" s="236"/>
      <c r="C83596" s="273"/>
      <c r="D83596" s="273"/>
      <c r="E83596" s="273"/>
      <c r="F83596" s="273"/>
      <c r="G83596" s="273"/>
      <c r="H83596" s="273"/>
      <c r="I83596" s="273"/>
      <c r="J83596" s="250">
        <f t="shared" si="2722"/>
        <v>0</v>
      </c>
      <c r="K83596" s="250">
        <f t="shared" si="2723"/>
        <v>0</v>
      </c>
      <c r="M83596" s="237"/>
    </row>
    <row r="83597" spans="1:13" ht="10">
      <c r="A83597" s="236"/>
      <c r="B83597" s="236"/>
      <c r="C83597" s="273"/>
      <c r="D83597" s="273"/>
      <c r="E83597" s="273"/>
      <c r="F83597" s="273"/>
      <c r="G83597" s="273"/>
      <c r="H83597" s="273"/>
      <c r="I83597" s="273"/>
      <c r="J83597" s="250">
        <f t="shared" si="2722"/>
        <v>0</v>
      </c>
      <c r="K83597" s="250">
        <f t="shared" si="2723"/>
        <v>0</v>
      </c>
      <c r="M83597" s="237"/>
    </row>
    <row r="83598" spans="1:13" ht="10">
      <c r="A83598" s="236"/>
      <c r="B83598" s="236"/>
      <c r="C83598" s="273"/>
      <c r="D83598" s="273"/>
      <c r="E83598" s="273"/>
      <c r="F83598" s="273"/>
      <c r="G83598" s="273"/>
      <c r="H83598" s="273"/>
      <c r="I83598" s="273"/>
      <c r="J83598" s="250">
        <f t="shared" si="2722"/>
        <v>0</v>
      </c>
      <c r="K83598" s="250">
        <f t="shared" si="2723"/>
        <v>0</v>
      </c>
      <c r="M83598" s="237"/>
    </row>
    <row r="83599" spans="1:13" ht="10">
      <c r="A83599" s="236"/>
      <c r="B83599" s="236"/>
      <c r="C83599" s="273"/>
      <c r="D83599" s="273"/>
      <c r="E83599" s="273"/>
      <c r="F83599" s="273"/>
      <c r="G83599" s="273"/>
      <c r="H83599" s="273"/>
      <c r="I83599" s="273"/>
      <c r="J83599" s="250">
        <f t="shared" si="2722"/>
        <v>0</v>
      </c>
      <c r="K83599" s="250">
        <f t="shared" si="2723"/>
        <v>0</v>
      </c>
      <c r="M83599" s="237"/>
    </row>
    <row r="83600" spans="1:13" ht="10">
      <c r="A83600" s="236"/>
      <c r="B83600" s="236"/>
      <c r="C83600" s="273"/>
      <c r="D83600" s="273"/>
      <c r="E83600" s="273"/>
      <c r="F83600" s="273"/>
      <c r="G83600" s="273"/>
      <c r="H83600" s="273"/>
      <c r="I83600" s="273"/>
      <c r="J83600" s="250">
        <f t="shared" si="2722"/>
        <v>0</v>
      </c>
      <c r="K83600" s="250">
        <f t="shared" si="2723"/>
        <v>0</v>
      </c>
      <c r="M83600" s="237"/>
    </row>
    <row r="83601" spans="1:13" ht="10">
      <c r="A83601" s="236"/>
      <c r="B83601" s="236"/>
      <c r="C83601" s="273"/>
      <c r="D83601" s="273"/>
      <c r="E83601" s="273"/>
      <c r="F83601" s="273"/>
      <c r="G83601" s="273"/>
      <c r="H83601" s="273"/>
      <c r="I83601" s="273"/>
      <c r="J83601" s="250">
        <f t="shared" si="2722"/>
        <v>0</v>
      </c>
      <c r="K83601" s="250">
        <f t="shared" si="2723"/>
        <v>0</v>
      </c>
      <c r="M83601" s="237"/>
    </row>
    <row r="83602" spans="1:13" ht="10">
      <c r="A83602" s="236"/>
      <c r="B83602" s="236"/>
      <c r="C83602" s="273"/>
      <c r="D83602" s="273"/>
      <c r="E83602" s="273"/>
      <c r="F83602" s="273"/>
      <c r="G83602" s="273"/>
      <c r="H83602" s="273"/>
      <c r="I83602" s="273"/>
      <c r="J83602" s="250">
        <f t="shared" si="2722"/>
        <v>0</v>
      </c>
      <c r="K83602" s="250">
        <f t="shared" si="2723"/>
        <v>0</v>
      </c>
      <c r="M83602" s="237"/>
    </row>
    <row r="83603" spans="1:13" ht="10">
      <c r="A83603" s="236"/>
      <c r="B83603" s="236"/>
      <c r="C83603" s="273"/>
      <c r="D83603" s="273"/>
      <c r="E83603" s="273"/>
      <c r="F83603" s="273"/>
      <c r="G83603" s="273"/>
      <c r="H83603" s="273"/>
      <c r="I83603" s="273"/>
      <c r="J83603" s="250">
        <f t="shared" si="2722"/>
        <v>0</v>
      </c>
      <c r="K83603" s="250">
        <f t="shared" si="2723"/>
        <v>0</v>
      </c>
      <c r="M83603" s="237"/>
    </row>
    <row r="83604" spans="1:13" ht="10">
      <c r="A83604" s="236"/>
      <c r="B83604" s="236"/>
      <c r="C83604" s="273"/>
      <c r="D83604" s="273"/>
      <c r="E83604" s="273"/>
      <c r="F83604" s="273"/>
      <c r="G83604" s="273"/>
      <c r="H83604" s="273"/>
      <c r="I83604" s="273"/>
      <c r="J83604" s="250">
        <f t="shared" si="2722"/>
        <v>0</v>
      </c>
      <c r="K83604" s="250">
        <f t="shared" si="2723"/>
        <v>0</v>
      </c>
      <c r="M83604" s="237"/>
    </row>
    <row r="83605" spans="1:13" ht="10">
      <c r="A83605" s="236"/>
      <c r="B83605" s="236"/>
      <c r="C83605" s="273"/>
      <c r="D83605" s="273"/>
      <c r="E83605" s="273"/>
      <c r="F83605" s="273"/>
      <c r="G83605" s="273"/>
      <c r="H83605" s="273"/>
      <c r="I83605" s="273"/>
      <c r="J83605" s="250">
        <f t="shared" si="2722"/>
        <v>0</v>
      </c>
      <c r="K83605" s="250">
        <f t="shared" si="2723"/>
        <v>0</v>
      </c>
      <c r="M83605" s="237"/>
    </row>
    <row r="83606" spans="1:13" ht="10">
      <c r="A83606" s="236"/>
      <c r="B83606" s="236"/>
      <c r="C83606" s="273"/>
      <c r="D83606" s="273"/>
      <c r="E83606" s="273"/>
      <c r="F83606" s="273"/>
      <c r="G83606" s="273"/>
      <c r="H83606" s="273"/>
      <c r="I83606" s="273"/>
      <c r="J83606" s="250">
        <f t="shared" si="2722"/>
        <v>0</v>
      </c>
      <c r="K83606" s="250">
        <f t="shared" si="2723"/>
        <v>0</v>
      </c>
      <c r="M83606" s="237"/>
    </row>
    <row r="83607" spans="1:13" ht="10">
      <c r="A83607" s="236"/>
      <c r="B83607" s="236"/>
      <c r="C83607" s="273"/>
      <c r="D83607" s="273"/>
      <c r="E83607" s="273"/>
      <c r="F83607" s="273"/>
      <c r="G83607" s="273"/>
      <c r="H83607" s="273"/>
      <c r="I83607" s="273"/>
      <c r="J83607" s="250">
        <f t="shared" si="2722"/>
        <v>0</v>
      </c>
      <c r="K83607" s="250">
        <f t="shared" si="2723"/>
        <v>0</v>
      </c>
      <c r="M83607" s="237"/>
    </row>
    <row r="83608" spans="1:13" ht="10">
      <c r="A83608" s="236"/>
      <c r="B83608" s="236"/>
      <c r="C83608" s="273"/>
      <c r="D83608" s="273"/>
      <c r="E83608" s="273"/>
      <c r="F83608" s="273"/>
      <c r="G83608" s="273"/>
      <c r="H83608" s="273"/>
      <c r="I83608" s="273"/>
      <c r="J83608" s="250">
        <f t="shared" si="2722"/>
        <v>0</v>
      </c>
      <c r="K83608" s="250">
        <f t="shared" si="2723"/>
        <v>0</v>
      </c>
      <c r="M83608" s="237"/>
    </row>
    <row r="83609" spans="1:13" ht="10">
      <c r="A83609" s="236"/>
      <c r="B83609" s="236"/>
      <c r="C83609" s="273"/>
      <c r="D83609" s="273"/>
      <c r="E83609" s="273"/>
      <c r="F83609" s="273"/>
      <c r="G83609" s="273"/>
      <c r="H83609" s="273"/>
      <c r="I83609" s="273"/>
      <c r="J83609" s="250">
        <f t="shared" si="2722"/>
        <v>0</v>
      </c>
      <c r="K83609" s="250">
        <f t="shared" si="2723"/>
        <v>0</v>
      </c>
      <c r="M83609" s="237"/>
    </row>
    <row r="83610" spans="1:13" ht="10">
      <c r="A83610" s="236"/>
      <c r="B83610" s="236"/>
      <c r="C83610" s="273"/>
      <c r="D83610" s="273"/>
      <c r="E83610" s="273"/>
      <c r="F83610" s="273"/>
      <c r="G83610" s="273"/>
      <c r="H83610" s="273"/>
      <c r="I83610" s="273"/>
      <c r="J83610" s="250">
        <f t="shared" si="2722"/>
        <v>0</v>
      </c>
      <c r="K83610" s="250">
        <f t="shared" si="2723"/>
        <v>0</v>
      </c>
      <c r="M83610" s="237"/>
    </row>
    <row r="83611" spans="1:13" ht="10">
      <c r="A83611" s="236"/>
      <c r="B83611" s="236"/>
      <c r="C83611" s="273"/>
      <c r="D83611" s="273"/>
      <c r="E83611" s="273"/>
      <c r="F83611" s="273"/>
      <c r="G83611" s="273"/>
      <c r="H83611" s="273"/>
      <c r="I83611" s="273"/>
      <c r="J83611" s="250">
        <f t="shared" si="2722"/>
        <v>0</v>
      </c>
      <c r="K83611" s="250">
        <f t="shared" si="2723"/>
        <v>0</v>
      </c>
      <c r="M83611" s="237"/>
    </row>
    <row r="83612" spans="1:13" ht="10">
      <c r="A83612" s="236"/>
      <c r="B83612" s="236"/>
      <c r="C83612" s="273"/>
      <c r="D83612" s="273"/>
      <c r="E83612" s="273"/>
      <c r="F83612" s="273"/>
      <c r="G83612" s="273"/>
      <c r="H83612" s="273"/>
      <c r="I83612" s="273"/>
      <c r="J83612" s="250">
        <f t="shared" si="2722"/>
        <v>0</v>
      </c>
      <c r="K83612" s="250">
        <f t="shared" si="2723"/>
        <v>0</v>
      </c>
      <c r="M83612" s="237"/>
    </row>
    <row r="83613" spans="1:13" ht="10">
      <c r="A83613" s="236"/>
      <c r="B83613" s="236"/>
      <c r="C83613" s="273"/>
      <c r="D83613" s="273"/>
      <c r="E83613" s="273"/>
      <c r="F83613" s="273"/>
      <c r="G83613" s="273"/>
      <c r="H83613" s="273"/>
      <c r="I83613" s="273"/>
      <c r="J83613" s="250">
        <f t="shared" si="2722"/>
        <v>0</v>
      </c>
      <c r="K83613" s="250">
        <f t="shared" si="2723"/>
        <v>0</v>
      </c>
      <c r="M83613" s="237"/>
    </row>
    <row r="83614" spans="1:13" ht="10">
      <c r="A83614" s="236"/>
      <c r="B83614" s="236"/>
      <c r="C83614" s="273"/>
      <c r="D83614" s="273"/>
      <c r="E83614" s="273"/>
      <c r="F83614" s="273"/>
      <c r="G83614" s="273"/>
      <c r="H83614" s="273"/>
      <c r="I83614" s="273"/>
      <c r="J83614" s="250">
        <f t="shared" si="2722"/>
        <v>0</v>
      </c>
      <c r="K83614" s="250">
        <f t="shared" si="2723"/>
        <v>0</v>
      </c>
      <c r="M83614" s="237"/>
    </row>
    <row r="83615" spans="1:13" ht="10">
      <c r="A83615" s="236"/>
      <c r="B83615" s="236"/>
      <c r="C83615" s="273"/>
      <c r="D83615" s="273"/>
      <c r="E83615" s="273"/>
      <c r="F83615" s="273"/>
      <c r="G83615" s="273"/>
      <c r="H83615" s="273"/>
      <c r="I83615" s="273"/>
      <c r="J83615" s="250">
        <f t="shared" si="2722"/>
        <v>0</v>
      </c>
      <c r="K83615" s="250">
        <f t="shared" si="2723"/>
        <v>0</v>
      </c>
      <c r="M83615" s="237"/>
    </row>
    <row r="83616" spans="1:13" ht="10">
      <c r="A83616" s="236"/>
      <c r="B83616" s="236"/>
      <c r="C83616" s="273"/>
      <c r="D83616" s="273"/>
      <c r="E83616" s="273"/>
      <c r="F83616" s="273"/>
      <c r="G83616" s="273"/>
      <c r="H83616" s="273"/>
      <c r="I83616" s="273"/>
      <c r="J83616" s="250">
        <f t="shared" si="2722"/>
        <v>0</v>
      </c>
      <c r="K83616" s="250">
        <f t="shared" si="2723"/>
        <v>0</v>
      </c>
      <c r="M83616" s="237"/>
    </row>
    <row r="83617" spans="1:13" ht="10">
      <c r="A83617" s="236"/>
      <c r="B83617" s="236"/>
      <c r="C83617" s="273"/>
      <c r="D83617" s="273"/>
      <c r="E83617" s="273"/>
      <c r="F83617" s="273"/>
      <c r="G83617" s="273"/>
      <c r="H83617" s="273"/>
      <c r="I83617" s="273"/>
      <c r="J83617" s="250">
        <f t="shared" si="2722"/>
        <v>0</v>
      </c>
      <c r="K83617" s="250">
        <f t="shared" si="2723"/>
        <v>0</v>
      </c>
      <c r="M83617" s="237"/>
    </row>
    <row r="83618" spans="1:13" ht="10">
      <c r="A83618" s="236"/>
      <c r="B83618" s="236"/>
      <c r="C83618" s="273"/>
      <c r="D83618" s="273"/>
      <c r="E83618" s="273"/>
      <c r="F83618" s="273"/>
      <c r="G83618" s="273"/>
      <c r="H83618" s="273"/>
      <c r="I83618" s="273"/>
      <c r="J83618" s="250">
        <f t="shared" si="2722"/>
        <v>0</v>
      </c>
      <c r="K83618" s="250">
        <f t="shared" si="2723"/>
        <v>0</v>
      </c>
      <c r="M83618" s="237"/>
    </row>
    <row r="83619" spans="1:13" ht="10">
      <c r="A83619" s="236"/>
      <c r="B83619" s="236"/>
      <c r="C83619" s="273"/>
      <c r="D83619" s="273"/>
      <c r="E83619" s="273"/>
      <c r="F83619" s="273"/>
      <c r="G83619" s="273"/>
      <c r="H83619" s="273"/>
      <c r="I83619" s="273"/>
      <c r="J83619" s="250">
        <f t="shared" si="2722"/>
        <v>0</v>
      </c>
      <c r="K83619" s="250">
        <f t="shared" si="2723"/>
        <v>0</v>
      </c>
      <c r="M83619" s="237"/>
    </row>
    <row r="83620" spans="1:13" ht="10">
      <c r="A83620" s="236"/>
      <c r="B83620" s="236"/>
      <c r="C83620" s="273"/>
      <c r="D83620" s="273"/>
      <c r="E83620" s="273"/>
      <c r="F83620" s="273"/>
      <c r="G83620" s="273"/>
      <c r="H83620" s="273"/>
      <c r="I83620" s="273"/>
      <c r="J83620" s="250">
        <f t="shared" si="2722"/>
        <v>0</v>
      </c>
      <c r="K83620" s="250">
        <f t="shared" si="2723"/>
        <v>0</v>
      </c>
      <c r="M83620" s="237"/>
    </row>
    <row r="83621" spans="1:13" ht="10">
      <c r="A83621" s="236"/>
      <c r="B83621" s="236"/>
      <c r="C83621" s="273"/>
      <c r="D83621" s="273"/>
      <c r="E83621" s="273"/>
      <c r="F83621" s="273"/>
      <c r="G83621" s="273"/>
      <c r="H83621" s="273"/>
      <c r="I83621" s="273"/>
      <c r="J83621" s="250">
        <f t="shared" si="2722"/>
        <v>0</v>
      </c>
      <c r="K83621" s="250">
        <f t="shared" si="2723"/>
        <v>0</v>
      </c>
      <c r="M83621" s="237"/>
    </row>
    <row r="83622" spans="1:13" ht="10">
      <c r="A83622" s="236"/>
      <c r="B83622" s="236"/>
      <c r="C83622" s="273"/>
      <c r="D83622" s="273"/>
      <c r="E83622" s="273"/>
      <c r="F83622" s="273"/>
      <c r="G83622" s="273"/>
      <c r="H83622" s="273"/>
      <c r="I83622" s="273"/>
      <c r="J83622" s="250">
        <f t="shared" si="2722"/>
        <v>0</v>
      </c>
      <c r="K83622" s="250">
        <f t="shared" si="2723"/>
        <v>0</v>
      </c>
      <c r="M83622" s="237"/>
    </row>
    <row r="83623" spans="1:13" ht="10">
      <c r="A83623" s="236"/>
      <c r="B83623" s="236"/>
      <c r="C83623" s="273"/>
      <c r="D83623" s="273"/>
      <c r="E83623" s="273"/>
      <c r="F83623" s="273"/>
      <c r="G83623" s="273"/>
      <c r="H83623" s="273"/>
      <c r="I83623" s="273"/>
      <c r="J83623" s="250">
        <f t="shared" si="2722"/>
        <v>0</v>
      </c>
      <c r="K83623" s="250">
        <f t="shared" si="2723"/>
        <v>0</v>
      </c>
      <c r="M83623" s="237"/>
    </row>
    <row r="83624" spans="1:13" ht="10">
      <c r="A83624" s="236"/>
      <c r="B83624" s="236"/>
      <c r="C83624" s="273"/>
      <c r="D83624" s="273"/>
      <c r="E83624" s="273"/>
      <c r="F83624" s="273"/>
      <c r="G83624" s="273"/>
      <c r="H83624" s="273"/>
      <c r="I83624" s="273"/>
      <c r="J83624" s="250">
        <f t="shared" si="2722"/>
        <v>0</v>
      </c>
      <c r="K83624" s="250">
        <f t="shared" si="2723"/>
        <v>0</v>
      </c>
      <c r="M83624" s="237"/>
    </row>
    <row r="83625" spans="1:13" ht="10">
      <c r="A83625" s="236"/>
      <c r="B83625" s="236"/>
      <c r="C83625" s="273"/>
      <c r="D83625" s="273"/>
      <c r="E83625" s="273"/>
      <c r="F83625" s="273"/>
      <c r="G83625" s="273"/>
      <c r="H83625" s="273"/>
      <c r="I83625" s="273"/>
      <c r="J83625" s="250">
        <f t="shared" si="2722"/>
        <v>0</v>
      </c>
      <c r="K83625" s="250">
        <f t="shared" si="2723"/>
        <v>0</v>
      </c>
      <c r="M83625" s="237"/>
    </row>
    <row r="83626" spans="1:13" ht="10">
      <c r="A83626" s="236"/>
      <c r="B83626" s="236"/>
      <c r="C83626" s="273"/>
      <c r="D83626" s="273"/>
      <c r="E83626" s="273"/>
      <c r="F83626" s="273"/>
      <c r="G83626" s="273"/>
      <c r="H83626" s="273"/>
      <c r="I83626" s="273"/>
      <c r="J83626" s="250">
        <f t="shared" si="2722"/>
        <v>0</v>
      </c>
      <c r="K83626" s="250">
        <f t="shared" si="2723"/>
        <v>0</v>
      </c>
      <c r="M83626" s="237"/>
    </row>
    <row r="83627" spans="1:13" ht="10">
      <c r="A83627" s="236"/>
      <c r="B83627" s="236"/>
      <c r="C83627" s="273"/>
      <c r="D83627" s="273"/>
      <c r="E83627" s="273"/>
      <c r="F83627" s="273"/>
      <c r="G83627" s="273"/>
      <c r="H83627" s="273"/>
      <c r="I83627" s="273"/>
      <c r="J83627" s="250">
        <f t="shared" si="2722"/>
        <v>0</v>
      </c>
      <c r="K83627" s="250">
        <f t="shared" si="2723"/>
        <v>0</v>
      </c>
      <c r="M83627" s="237"/>
    </row>
    <row r="83628" spans="1:13" ht="10">
      <c r="A83628" s="236"/>
      <c r="B83628" s="236"/>
      <c r="C83628" s="273"/>
      <c r="D83628" s="273"/>
      <c r="E83628" s="273"/>
      <c r="F83628" s="273"/>
      <c r="G83628" s="273"/>
      <c r="H83628" s="273"/>
      <c r="I83628" s="273"/>
      <c r="J83628" s="250">
        <f t="shared" si="2722"/>
        <v>0</v>
      </c>
      <c r="K83628" s="250">
        <f t="shared" si="2723"/>
        <v>0</v>
      </c>
      <c r="M83628" s="237"/>
    </row>
    <row r="83629" spans="1:13" ht="10">
      <c r="A83629" s="236"/>
      <c r="B83629" s="236"/>
      <c r="C83629" s="273"/>
      <c r="D83629" s="273"/>
      <c r="E83629" s="273"/>
      <c r="F83629" s="273"/>
      <c r="G83629" s="273"/>
      <c r="H83629" s="273"/>
      <c r="I83629" s="273"/>
      <c r="J83629" s="250">
        <f t="shared" si="2722"/>
        <v>0</v>
      </c>
      <c r="K83629" s="250">
        <f t="shared" si="2723"/>
        <v>0</v>
      </c>
      <c r="M83629" s="237"/>
    </row>
    <row r="83630" spans="1:13" ht="10">
      <c r="A83630" s="236"/>
      <c r="B83630" s="236"/>
      <c r="C83630" s="273"/>
      <c r="D83630" s="273"/>
      <c r="E83630" s="273"/>
      <c r="F83630" s="273"/>
      <c r="G83630" s="273"/>
      <c r="H83630" s="273"/>
      <c r="I83630" s="273"/>
      <c r="J83630" s="250">
        <f t="shared" si="2722"/>
        <v>0</v>
      </c>
      <c r="K83630" s="250">
        <f t="shared" si="2723"/>
        <v>0</v>
      </c>
      <c r="M83630" s="237"/>
    </row>
    <row r="83631" spans="1:13" ht="10">
      <c r="A83631" s="236"/>
      <c r="B83631" s="236"/>
      <c r="C83631" s="273"/>
      <c r="D83631" s="273"/>
      <c r="E83631" s="273"/>
      <c r="F83631" s="273"/>
      <c r="G83631" s="273"/>
      <c r="H83631" s="273"/>
      <c r="I83631" s="273"/>
      <c r="J83631" s="250">
        <f t="shared" si="2722"/>
        <v>0</v>
      </c>
      <c r="K83631" s="250">
        <f t="shared" si="2723"/>
        <v>0</v>
      </c>
      <c r="M83631" s="237"/>
    </row>
    <row r="83632" spans="1:13" ht="10">
      <c r="A83632" s="236"/>
      <c r="B83632" s="236"/>
      <c r="C83632" s="273"/>
      <c r="D83632" s="273"/>
      <c r="E83632" s="273"/>
      <c r="F83632" s="273"/>
      <c r="G83632" s="273"/>
      <c r="H83632" s="273"/>
      <c r="I83632" s="273"/>
      <c r="J83632" s="250">
        <f t="shared" si="2722"/>
        <v>0</v>
      </c>
      <c r="K83632" s="250">
        <f t="shared" si="2723"/>
        <v>0</v>
      </c>
      <c r="M83632" s="237"/>
    </row>
    <row r="83633" spans="1:13" ht="10">
      <c r="A83633" s="236"/>
      <c r="B83633" s="236"/>
      <c r="C83633" s="273"/>
      <c r="D83633" s="273"/>
      <c r="E83633" s="273"/>
      <c r="F83633" s="273"/>
      <c r="G83633" s="273"/>
      <c r="H83633" s="273"/>
      <c r="I83633" s="273"/>
      <c r="J83633" s="250">
        <f t="shared" si="2722"/>
        <v>0</v>
      </c>
      <c r="K83633" s="250">
        <f t="shared" si="2723"/>
        <v>0</v>
      </c>
      <c r="M83633" s="237"/>
    </row>
    <row r="83634" spans="1:13" ht="10">
      <c r="A83634" s="236"/>
      <c r="B83634" s="236"/>
      <c r="C83634" s="273"/>
      <c r="D83634" s="273"/>
      <c r="E83634" s="273"/>
      <c r="F83634" s="273"/>
      <c r="G83634" s="273"/>
      <c r="H83634" s="273"/>
      <c r="I83634" s="273"/>
      <c r="J83634" s="250">
        <f t="shared" si="2722"/>
        <v>0</v>
      </c>
      <c r="K83634" s="250">
        <f t="shared" si="2723"/>
        <v>0</v>
      </c>
      <c r="M83634" s="237"/>
    </row>
    <row r="83635" spans="1:13" ht="10">
      <c r="A83635" s="236"/>
      <c r="B83635" s="236"/>
      <c r="C83635" s="273"/>
      <c r="D83635" s="273"/>
      <c r="E83635" s="273"/>
      <c r="F83635" s="273"/>
      <c r="G83635" s="273"/>
      <c r="H83635" s="273"/>
      <c r="I83635" s="273"/>
      <c r="J83635" s="250">
        <f t="shared" si="2722"/>
        <v>0</v>
      </c>
      <c r="K83635" s="250">
        <f t="shared" si="2723"/>
        <v>0</v>
      </c>
      <c r="M83635" s="237"/>
    </row>
    <row r="83636" spans="1:13" ht="10">
      <c r="A83636" s="236"/>
      <c r="B83636" s="236"/>
      <c r="C83636" s="273"/>
      <c r="D83636" s="273"/>
      <c r="E83636" s="273"/>
      <c r="F83636" s="273"/>
      <c r="G83636" s="273"/>
      <c r="H83636" s="273"/>
      <c r="I83636" s="273"/>
      <c r="J83636" s="250">
        <f t="shared" si="2722"/>
        <v>0</v>
      </c>
      <c r="K83636" s="250">
        <f t="shared" si="2723"/>
        <v>0</v>
      </c>
      <c r="M83636" s="237"/>
    </row>
    <row r="83637" spans="1:13" ht="10">
      <c r="A83637" s="236"/>
      <c r="B83637" s="236"/>
      <c r="C83637" s="273"/>
      <c r="D83637" s="273"/>
      <c r="E83637" s="273"/>
      <c r="F83637" s="273"/>
      <c r="G83637" s="273"/>
      <c r="H83637" s="273"/>
      <c r="I83637" s="273"/>
      <c r="J83637" s="250">
        <f t="shared" si="2722"/>
        <v>0</v>
      </c>
      <c r="K83637" s="250">
        <f t="shared" si="2723"/>
        <v>0</v>
      </c>
      <c r="M83637" s="237"/>
    </row>
    <row r="83638" spans="1:13" ht="10">
      <c r="A83638" s="236"/>
      <c r="B83638" s="236"/>
      <c r="C83638" s="273"/>
      <c r="D83638" s="273"/>
      <c r="E83638" s="273"/>
      <c r="F83638" s="273"/>
      <c r="G83638" s="273"/>
      <c r="H83638" s="273"/>
      <c r="I83638" s="273"/>
      <c r="J83638" s="250">
        <f t="shared" si="2722"/>
        <v>0</v>
      </c>
      <c r="K83638" s="250">
        <f t="shared" si="2723"/>
        <v>0</v>
      </c>
      <c r="M83638" s="237"/>
    </row>
    <row r="83639" spans="1:13" ht="10">
      <c r="A83639" s="236"/>
      <c r="B83639" s="236"/>
      <c r="C83639" s="273"/>
      <c r="D83639" s="273"/>
      <c r="E83639" s="273"/>
      <c r="F83639" s="273"/>
      <c r="G83639" s="273"/>
      <c r="H83639" s="273"/>
      <c r="I83639" s="273"/>
      <c r="J83639" s="250">
        <f t="shared" si="2722"/>
        <v>0</v>
      </c>
      <c r="K83639" s="250">
        <f t="shared" si="2723"/>
        <v>0</v>
      </c>
      <c r="M83639" s="237"/>
    </row>
    <row r="83640" spans="1:13" ht="10">
      <c r="A83640" s="236"/>
      <c r="B83640" s="236"/>
      <c r="C83640" s="273"/>
      <c r="D83640" s="273"/>
      <c r="E83640" s="273"/>
      <c r="F83640" s="273"/>
      <c r="G83640" s="273"/>
      <c r="H83640" s="273"/>
      <c r="I83640" s="273"/>
      <c r="J83640" s="250">
        <f t="shared" si="2722"/>
        <v>0</v>
      </c>
      <c r="K83640" s="250">
        <f t="shared" si="2723"/>
        <v>0</v>
      </c>
      <c r="M83640" s="237"/>
    </row>
    <row r="83641" spans="1:13" ht="10">
      <c r="A83641" s="236"/>
      <c r="B83641" s="236"/>
      <c r="C83641" s="273"/>
      <c r="D83641" s="273"/>
      <c r="E83641" s="273"/>
      <c r="F83641" s="273"/>
      <c r="G83641" s="273"/>
      <c r="H83641" s="273"/>
      <c r="I83641" s="273"/>
      <c r="J83641" s="250">
        <f t="shared" si="2722"/>
        <v>0</v>
      </c>
      <c r="K83641" s="250">
        <f t="shared" si="2723"/>
        <v>0</v>
      </c>
      <c r="M83641" s="237"/>
    </row>
    <row r="83642" spans="1:13" ht="10">
      <c r="A83642" s="236"/>
      <c r="B83642" s="236"/>
      <c r="C83642" s="273"/>
      <c r="D83642" s="273"/>
      <c r="E83642" s="273"/>
      <c r="F83642" s="273"/>
      <c r="G83642" s="273"/>
      <c r="H83642" s="273"/>
      <c r="I83642" s="273"/>
      <c r="J83642" s="250">
        <f t="shared" si="2722"/>
        <v>0</v>
      </c>
      <c r="K83642" s="250">
        <f t="shared" si="2723"/>
        <v>0</v>
      </c>
      <c r="M83642" s="237"/>
    </row>
    <row r="83643" spans="1:13" ht="10">
      <c r="A83643" s="236"/>
      <c r="B83643" s="236"/>
      <c r="C83643" s="273"/>
      <c r="D83643" s="273"/>
      <c r="E83643" s="273"/>
      <c r="F83643" s="273"/>
      <c r="G83643" s="273"/>
      <c r="H83643" s="273"/>
      <c r="I83643" s="273"/>
      <c r="J83643" s="250">
        <f t="shared" si="2722"/>
        <v>0</v>
      </c>
      <c r="K83643" s="250">
        <f t="shared" si="2723"/>
        <v>0</v>
      </c>
      <c r="M83643" s="237"/>
    </row>
    <row r="83644" spans="1:13" ht="10">
      <c r="A83644" s="236"/>
      <c r="B83644" s="236"/>
      <c r="C83644" s="273"/>
      <c r="D83644" s="273"/>
      <c r="E83644" s="273"/>
      <c r="F83644" s="273"/>
      <c r="G83644" s="273"/>
      <c r="H83644" s="273"/>
      <c r="I83644" s="273"/>
      <c r="J83644" s="250">
        <f t="shared" si="2722"/>
        <v>0</v>
      </c>
      <c r="K83644" s="250">
        <f t="shared" si="2723"/>
        <v>0</v>
      </c>
      <c r="M83644" s="237"/>
    </row>
    <row r="83645" spans="1:13" ht="10">
      <c r="A83645" s="236"/>
      <c r="B83645" s="236"/>
      <c r="C83645" s="273"/>
      <c r="D83645" s="273"/>
      <c r="E83645" s="273"/>
      <c r="F83645" s="273"/>
      <c r="G83645" s="273"/>
      <c r="H83645" s="273"/>
      <c r="I83645" s="273"/>
      <c r="J83645" s="250">
        <f t="shared" si="2722"/>
        <v>0</v>
      </c>
      <c r="K83645" s="250">
        <f t="shared" si="2723"/>
        <v>0</v>
      </c>
      <c r="M83645" s="237"/>
    </row>
    <row r="83646" spans="1:13" ht="10">
      <c r="A83646" s="236"/>
      <c r="B83646" s="236"/>
      <c r="C83646" s="273"/>
      <c r="D83646" s="273"/>
      <c r="E83646" s="273"/>
      <c r="F83646" s="273"/>
      <c r="G83646" s="273"/>
      <c r="H83646" s="273"/>
      <c r="I83646" s="273"/>
      <c r="J83646" s="250">
        <f t="shared" si="2722"/>
        <v>0</v>
      </c>
      <c r="K83646" s="250">
        <f t="shared" si="2723"/>
        <v>0</v>
      </c>
      <c r="M83646" s="237"/>
    </row>
    <row r="83647" spans="1:13" ht="10">
      <c r="A83647" s="236"/>
      <c r="B83647" s="236"/>
      <c r="C83647" s="273"/>
      <c r="D83647" s="273"/>
      <c r="E83647" s="273"/>
      <c r="F83647" s="273"/>
      <c r="G83647" s="273"/>
      <c r="H83647" s="273"/>
      <c r="I83647" s="273"/>
      <c r="J83647" s="250">
        <f t="shared" si="2722"/>
        <v>0</v>
      </c>
      <c r="K83647" s="250">
        <f t="shared" si="2723"/>
        <v>0</v>
      </c>
      <c r="M83647" s="237"/>
    </row>
    <row r="83648" spans="1:13" ht="10">
      <c r="A83648" s="236"/>
      <c r="B83648" s="236"/>
      <c r="C83648" s="273"/>
      <c r="D83648" s="273"/>
      <c r="E83648" s="273"/>
      <c r="F83648" s="273"/>
      <c r="G83648" s="273"/>
      <c r="H83648" s="273"/>
      <c r="I83648" s="273"/>
      <c r="J83648" s="250">
        <f t="shared" si="2722"/>
        <v>0</v>
      </c>
      <c r="K83648" s="250">
        <f t="shared" si="2723"/>
        <v>0</v>
      </c>
      <c r="M83648" s="237"/>
    </row>
    <row r="83649" spans="1:13" ht="10">
      <c r="A83649" s="236"/>
      <c r="B83649" s="236"/>
      <c r="C83649" s="273"/>
      <c r="D83649" s="273"/>
      <c r="E83649" s="273"/>
      <c r="F83649" s="273"/>
      <c r="G83649" s="273"/>
      <c r="H83649" s="273"/>
      <c r="I83649" s="273"/>
      <c r="J83649" s="250">
        <f t="shared" si="2722"/>
        <v>0</v>
      </c>
      <c r="K83649" s="250">
        <f t="shared" si="2723"/>
        <v>0</v>
      </c>
      <c r="M83649" s="237"/>
    </row>
    <row r="83650" spans="1:13" ht="10">
      <c r="A83650" s="236"/>
      <c r="B83650" s="236"/>
      <c r="C83650" s="273"/>
      <c r="D83650" s="273"/>
      <c r="E83650" s="273"/>
      <c r="F83650" s="273"/>
      <c r="G83650" s="273"/>
      <c r="H83650" s="273"/>
      <c r="I83650" s="273"/>
      <c r="J83650" s="250">
        <f t="shared" si="2722"/>
        <v>0</v>
      </c>
      <c r="K83650" s="250">
        <f t="shared" si="2723"/>
        <v>0</v>
      </c>
      <c r="M83650" s="237"/>
    </row>
    <row r="83651" spans="1:13" ht="10">
      <c r="A83651" s="236"/>
      <c r="B83651" s="236"/>
      <c r="C83651" s="273"/>
      <c r="D83651" s="273"/>
      <c r="E83651" s="273"/>
      <c r="F83651" s="273"/>
      <c r="G83651" s="273"/>
      <c r="H83651" s="273"/>
      <c r="I83651" s="273"/>
      <c r="J83651" s="250">
        <f t="shared" ref="J83651:J83714" si="2724">C83651*K83651</f>
        <v>0</v>
      </c>
      <c r="K83651" s="250">
        <f t="shared" ref="K83651:K83714" si="2725">SUM(D83651:I83651)</f>
        <v>0</v>
      </c>
      <c r="M83651" s="237"/>
    </row>
    <row r="83652" spans="1:13" ht="10">
      <c r="A83652" s="236"/>
      <c r="B83652" s="236"/>
      <c r="C83652" s="273"/>
      <c r="D83652" s="273"/>
      <c r="E83652" s="273"/>
      <c r="F83652" s="273"/>
      <c r="G83652" s="273"/>
      <c r="H83652" s="273"/>
      <c r="I83652" s="273"/>
      <c r="J83652" s="250">
        <f t="shared" si="2724"/>
        <v>0</v>
      </c>
      <c r="K83652" s="250">
        <f t="shared" si="2725"/>
        <v>0</v>
      </c>
      <c r="M83652" s="237"/>
    </row>
    <row r="83653" spans="1:13" ht="10">
      <c r="A83653" s="236"/>
      <c r="B83653" s="236"/>
      <c r="C83653" s="273"/>
      <c r="D83653" s="273"/>
      <c r="E83653" s="273"/>
      <c r="F83653" s="273"/>
      <c r="G83653" s="273"/>
      <c r="H83653" s="273"/>
      <c r="I83653" s="273"/>
      <c r="J83653" s="250">
        <f t="shared" si="2724"/>
        <v>0</v>
      </c>
      <c r="K83653" s="250">
        <f t="shared" si="2725"/>
        <v>0</v>
      </c>
      <c r="M83653" s="237"/>
    </row>
    <row r="83654" spans="1:13" ht="10">
      <c r="A83654" s="236"/>
      <c r="B83654" s="236"/>
      <c r="C83654" s="273"/>
      <c r="D83654" s="273"/>
      <c r="E83654" s="273"/>
      <c r="F83654" s="273"/>
      <c r="G83654" s="273"/>
      <c r="H83654" s="273"/>
      <c r="I83654" s="273"/>
      <c r="J83654" s="250">
        <f t="shared" si="2724"/>
        <v>0</v>
      </c>
      <c r="K83654" s="250">
        <f t="shared" si="2725"/>
        <v>0</v>
      </c>
      <c r="M83654" s="237"/>
    </row>
    <row r="83655" spans="1:13" ht="10">
      <c r="A83655" s="236"/>
      <c r="B83655" s="236"/>
      <c r="C83655" s="273"/>
      <c r="D83655" s="273"/>
      <c r="E83655" s="273"/>
      <c r="F83655" s="273"/>
      <c r="G83655" s="273"/>
      <c r="H83655" s="273"/>
      <c r="I83655" s="273"/>
      <c r="J83655" s="250">
        <f t="shared" si="2724"/>
        <v>0</v>
      </c>
      <c r="K83655" s="250">
        <f t="shared" si="2725"/>
        <v>0</v>
      </c>
      <c r="M83655" s="237"/>
    </row>
    <row r="83656" spans="1:13" ht="10">
      <c r="A83656" s="236"/>
      <c r="B83656" s="236"/>
      <c r="C83656" s="273"/>
      <c r="D83656" s="273"/>
      <c r="E83656" s="273"/>
      <c r="F83656" s="273"/>
      <c r="G83656" s="273"/>
      <c r="H83656" s="273"/>
      <c r="I83656" s="273"/>
      <c r="J83656" s="250">
        <f t="shared" si="2724"/>
        <v>0</v>
      </c>
      <c r="K83656" s="250">
        <f t="shared" si="2725"/>
        <v>0</v>
      </c>
      <c r="M83656" s="237"/>
    </row>
    <row r="83657" spans="1:13" ht="10">
      <c r="A83657" s="236"/>
      <c r="B83657" s="236"/>
      <c r="C83657" s="273"/>
      <c r="D83657" s="273"/>
      <c r="E83657" s="273"/>
      <c r="F83657" s="273"/>
      <c r="G83657" s="273"/>
      <c r="H83657" s="273"/>
      <c r="I83657" s="273"/>
      <c r="J83657" s="250">
        <f t="shared" si="2724"/>
        <v>0</v>
      </c>
      <c r="K83657" s="250">
        <f t="shared" si="2725"/>
        <v>0</v>
      </c>
      <c r="M83657" s="237"/>
    </row>
    <row r="83658" spans="1:13" ht="10">
      <c r="A83658" s="236"/>
      <c r="B83658" s="236"/>
      <c r="C83658" s="273"/>
      <c r="D83658" s="273"/>
      <c r="E83658" s="273"/>
      <c r="F83658" s="273"/>
      <c r="G83658" s="273"/>
      <c r="H83658" s="273"/>
      <c r="I83658" s="273"/>
      <c r="J83658" s="250">
        <f t="shared" si="2724"/>
        <v>0</v>
      </c>
      <c r="K83658" s="250">
        <f t="shared" si="2725"/>
        <v>0</v>
      </c>
      <c r="M83658" s="237"/>
    </row>
    <row r="83659" spans="1:13" ht="10">
      <c r="A83659" s="236"/>
      <c r="B83659" s="236"/>
      <c r="C83659" s="273"/>
      <c r="D83659" s="273"/>
      <c r="E83659" s="273"/>
      <c r="F83659" s="273"/>
      <c r="G83659" s="273"/>
      <c r="H83659" s="273"/>
      <c r="I83659" s="273"/>
      <c r="J83659" s="250">
        <f t="shared" si="2724"/>
        <v>0</v>
      </c>
      <c r="K83659" s="250">
        <f t="shared" si="2725"/>
        <v>0</v>
      </c>
      <c r="M83659" s="237"/>
    </row>
    <row r="83660" spans="1:13" ht="10">
      <c r="A83660" s="236"/>
      <c r="B83660" s="236"/>
      <c r="C83660" s="273"/>
      <c r="D83660" s="273"/>
      <c r="E83660" s="273"/>
      <c r="F83660" s="273"/>
      <c r="G83660" s="273"/>
      <c r="H83660" s="273"/>
      <c r="I83660" s="273"/>
      <c r="J83660" s="250">
        <f t="shared" si="2724"/>
        <v>0</v>
      </c>
      <c r="K83660" s="250">
        <f t="shared" si="2725"/>
        <v>0</v>
      </c>
      <c r="M83660" s="237"/>
    </row>
    <row r="83661" spans="1:13" ht="10">
      <c r="A83661" s="236"/>
      <c r="B83661" s="236"/>
      <c r="C83661" s="273"/>
      <c r="D83661" s="273"/>
      <c r="E83661" s="273"/>
      <c r="F83661" s="273"/>
      <c r="G83661" s="273"/>
      <c r="H83661" s="273"/>
      <c r="I83661" s="273"/>
      <c r="J83661" s="250">
        <f t="shared" si="2724"/>
        <v>0</v>
      </c>
      <c r="K83661" s="250">
        <f t="shared" si="2725"/>
        <v>0</v>
      </c>
      <c r="M83661" s="237"/>
    </row>
    <row r="83662" spans="1:13" ht="10">
      <c r="A83662" s="236"/>
      <c r="B83662" s="236"/>
      <c r="C83662" s="273"/>
      <c r="D83662" s="273"/>
      <c r="E83662" s="273"/>
      <c r="F83662" s="273"/>
      <c r="G83662" s="273"/>
      <c r="H83662" s="273"/>
      <c r="I83662" s="273"/>
      <c r="J83662" s="250">
        <f t="shared" si="2724"/>
        <v>0</v>
      </c>
      <c r="K83662" s="250">
        <f t="shared" si="2725"/>
        <v>0</v>
      </c>
      <c r="M83662" s="237"/>
    </row>
    <row r="83663" spans="1:13" ht="10">
      <c r="A83663" s="236"/>
      <c r="B83663" s="236"/>
      <c r="C83663" s="273"/>
      <c r="D83663" s="273"/>
      <c r="E83663" s="273"/>
      <c r="F83663" s="273"/>
      <c r="G83663" s="273"/>
      <c r="H83663" s="273"/>
      <c r="I83663" s="273"/>
      <c r="J83663" s="250">
        <f t="shared" si="2724"/>
        <v>0</v>
      </c>
      <c r="K83663" s="250">
        <f t="shared" si="2725"/>
        <v>0</v>
      </c>
      <c r="M83663" s="237"/>
    </row>
    <row r="83664" spans="1:13" ht="10">
      <c r="A83664" s="236"/>
      <c r="B83664" s="236"/>
      <c r="C83664" s="273"/>
      <c r="D83664" s="273"/>
      <c r="E83664" s="273"/>
      <c r="F83664" s="273"/>
      <c r="G83664" s="273"/>
      <c r="H83664" s="273"/>
      <c r="I83664" s="273"/>
      <c r="J83664" s="250">
        <f t="shared" si="2724"/>
        <v>0</v>
      </c>
      <c r="K83664" s="250">
        <f t="shared" si="2725"/>
        <v>0</v>
      </c>
      <c r="M83664" s="237"/>
    </row>
    <row r="83665" spans="1:13" ht="10">
      <c r="A83665" s="236"/>
      <c r="B83665" s="236"/>
      <c r="C83665" s="273"/>
      <c r="D83665" s="273"/>
      <c r="E83665" s="273"/>
      <c r="F83665" s="273"/>
      <c r="G83665" s="273"/>
      <c r="H83665" s="273"/>
      <c r="I83665" s="273"/>
      <c r="J83665" s="250">
        <f t="shared" si="2724"/>
        <v>0</v>
      </c>
      <c r="K83665" s="250">
        <f t="shared" si="2725"/>
        <v>0</v>
      </c>
      <c r="M83665" s="237"/>
    </row>
    <row r="83666" spans="1:13" ht="10">
      <c r="A83666" s="236"/>
      <c r="B83666" s="236"/>
      <c r="C83666" s="273"/>
      <c r="D83666" s="273"/>
      <c r="E83666" s="273"/>
      <c r="F83666" s="273"/>
      <c r="G83666" s="273"/>
      <c r="H83666" s="273"/>
      <c r="I83666" s="273"/>
      <c r="J83666" s="250">
        <f t="shared" si="2724"/>
        <v>0</v>
      </c>
      <c r="K83666" s="250">
        <f t="shared" si="2725"/>
        <v>0</v>
      </c>
      <c r="M83666" s="237"/>
    </row>
    <row r="83667" spans="1:13" ht="10">
      <c r="A83667" s="236"/>
      <c r="B83667" s="236"/>
      <c r="C83667" s="273"/>
      <c r="D83667" s="273"/>
      <c r="E83667" s="273"/>
      <c r="F83667" s="273"/>
      <c r="G83667" s="273"/>
      <c r="H83667" s="273"/>
      <c r="I83667" s="273"/>
      <c r="J83667" s="250">
        <f t="shared" si="2724"/>
        <v>0</v>
      </c>
      <c r="K83667" s="250">
        <f t="shared" si="2725"/>
        <v>0</v>
      </c>
      <c r="M83667" s="237"/>
    </row>
    <row r="83668" spans="1:13" ht="10">
      <c r="A83668" s="236"/>
      <c r="B83668" s="236"/>
      <c r="C83668" s="273"/>
      <c r="D83668" s="273"/>
      <c r="E83668" s="273"/>
      <c r="F83668" s="273"/>
      <c r="G83668" s="273"/>
      <c r="H83668" s="273"/>
      <c r="I83668" s="273"/>
      <c r="J83668" s="250">
        <f t="shared" si="2724"/>
        <v>0</v>
      </c>
      <c r="K83668" s="250">
        <f t="shared" si="2725"/>
        <v>0</v>
      </c>
      <c r="M83668" s="237"/>
    </row>
    <row r="83669" spans="1:13" ht="10">
      <c r="A83669" s="236"/>
      <c r="B83669" s="236"/>
      <c r="C83669" s="273"/>
      <c r="D83669" s="273"/>
      <c r="E83669" s="273"/>
      <c r="F83669" s="273"/>
      <c r="G83669" s="273"/>
      <c r="H83669" s="273"/>
      <c r="I83669" s="273"/>
      <c r="J83669" s="250">
        <f t="shared" si="2724"/>
        <v>0</v>
      </c>
      <c r="K83669" s="250">
        <f t="shared" si="2725"/>
        <v>0</v>
      </c>
      <c r="M83669" s="237"/>
    </row>
    <row r="83670" spans="1:13" ht="10">
      <c r="A83670" s="236"/>
      <c r="B83670" s="236"/>
      <c r="C83670" s="273"/>
      <c r="D83670" s="273"/>
      <c r="E83670" s="273"/>
      <c r="F83670" s="273"/>
      <c r="G83670" s="273"/>
      <c r="H83670" s="273"/>
      <c r="I83670" s="273"/>
      <c r="J83670" s="250">
        <f t="shared" si="2724"/>
        <v>0</v>
      </c>
      <c r="K83670" s="250">
        <f t="shared" si="2725"/>
        <v>0</v>
      </c>
      <c r="M83670" s="237"/>
    </row>
    <row r="83671" spans="1:13" ht="10">
      <c r="A83671" s="236"/>
      <c r="B83671" s="236"/>
      <c r="C83671" s="273"/>
      <c r="D83671" s="273"/>
      <c r="E83671" s="273"/>
      <c r="F83671" s="273"/>
      <c r="G83671" s="273"/>
      <c r="H83671" s="273"/>
      <c r="I83671" s="273"/>
      <c r="J83671" s="250">
        <f t="shared" si="2724"/>
        <v>0</v>
      </c>
      <c r="K83671" s="250">
        <f t="shared" si="2725"/>
        <v>0</v>
      </c>
      <c r="M83671" s="237"/>
    </row>
    <row r="83672" spans="1:13" ht="10">
      <c r="A83672" s="236"/>
      <c r="B83672" s="236"/>
      <c r="C83672" s="273"/>
      <c r="D83672" s="273"/>
      <c r="E83672" s="273"/>
      <c r="F83672" s="273"/>
      <c r="G83672" s="273"/>
      <c r="H83672" s="273"/>
      <c r="I83672" s="273"/>
      <c r="J83672" s="250">
        <f t="shared" si="2724"/>
        <v>0</v>
      </c>
      <c r="K83672" s="250">
        <f t="shared" si="2725"/>
        <v>0</v>
      </c>
      <c r="M83672" s="237"/>
    </row>
    <row r="83673" spans="1:13" ht="10">
      <c r="A83673" s="236"/>
      <c r="B83673" s="236"/>
      <c r="C83673" s="273"/>
      <c r="D83673" s="273"/>
      <c r="E83673" s="273"/>
      <c r="F83673" s="273"/>
      <c r="G83673" s="273"/>
      <c r="H83673" s="273"/>
      <c r="I83673" s="273"/>
      <c r="J83673" s="250">
        <f t="shared" si="2724"/>
        <v>0</v>
      </c>
      <c r="K83673" s="250">
        <f t="shared" si="2725"/>
        <v>0</v>
      </c>
      <c r="M83673" s="237"/>
    </row>
    <row r="83674" spans="1:13" ht="10">
      <c r="A83674" s="236"/>
      <c r="B83674" s="236"/>
      <c r="C83674" s="273"/>
      <c r="D83674" s="273"/>
      <c r="E83674" s="273"/>
      <c r="F83674" s="273"/>
      <c r="G83674" s="273"/>
      <c r="H83674" s="273"/>
      <c r="I83674" s="273"/>
      <c r="J83674" s="250">
        <f t="shared" si="2724"/>
        <v>0</v>
      </c>
      <c r="K83674" s="250">
        <f t="shared" si="2725"/>
        <v>0</v>
      </c>
      <c r="M83674" s="237"/>
    </row>
    <row r="83675" spans="1:13" ht="10">
      <c r="A83675" s="236"/>
      <c r="B83675" s="236"/>
      <c r="C83675" s="273"/>
      <c r="D83675" s="273"/>
      <c r="E83675" s="273"/>
      <c r="F83675" s="273"/>
      <c r="G83675" s="273"/>
      <c r="H83675" s="273"/>
      <c r="I83675" s="273"/>
      <c r="J83675" s="250">
        <f t="shared" si="2724"/>
        <v>0</v>
      </c>
      <c r="K83675" s="250">
        <f t="shared" si="2725"/>
        <v>0</v>
      </c>
      <c r="M83675" s="237"/>
    </row>
    <row r="83676" spans="1:13" ht="10">
      <c r="A83676" s="236"/>
      <c r="B83676" s="236"/>
      <c r="C83676" s="273"/>
      <c r="D83676" s="273"/>
      <c r="E83676" s="273"/>
      <c r="F83676" s="273"/>
      <c r="G83676" s="273"/>
      <c r="H83676" s="273"/>
      <c r="I83676" s="273"/>
      <c r="J83676" s="250">
        <f t="shared" si="2724"/>
        <v>0</v>
      </c>
      <c r="K83676" s="250">
        <f t="shared" si="2725"/>
        <v>0</v>
      </c>
      <c r="M83676" s="237"/>
    </row>
    <row r="83677" spans="1:13" ht="10">
      <c r="A83677" s="236"/>
      <c r="B83677" s="236"/>
      <c r="C83677" s="273"/>
      <c r="D83677" s="273"/>
      <c r="E83677" s="273"/>
      <c r="F83677" s="273"/>
      <c r="G83677" s="273"/>
      <c r="H83677" s="273"/>
      <c r="I83677" s="273"/>
      <c r="J83677" s="250">
        <f t="shared" si="2724"/>
        <v>0</v>
      </c>
      <c r="K83677" s="250">
        <f t="shared" si="2725"/>
        <v>0</v>
      </c>
      <c r="M83677" s="237"/>
    </row>
    <row r="83678" spans="1:13" ht="10">
      <c r="A83678" s="236"/>
      <c r="B83678" s="236"/>
      <c r="C83678" s="273"/>
      <c r="D83678" s="273"/>
      <c r="E83678" s="273"/>
      <c r="F83678" s="273"/>
      <c r="G83678" s="273"/>
      <c r="H83678" s="273"/>
      <c r="I83678" s="273"/>
      <c r="J83678" s="250">
        <f t="shared" si="2724"/>
        <v>0</v>
      </c>
      <c r="K83678" s="250">
        <f t="shared" si="2725"/>
        <v>0</v>
      </c>
      <c r="M83678" s="237"/>
    </row>
    <row r="83679" spans="1:13" ht="10">
      <c r="A83679" s="236"/>
      <c r="B83679" s="236"/>
      <c r="C83679" s="273"/>
      <c r="D83679" s="273"/>
      <c r="E83679" s="273"/>
      <c r="F83679" s="273"/>
      <c r="G83679" s="273"/>
      <c r="H83679" s="273"/>
      <c r="I83679" s="273"/>
      <c r="J83679" s="250">
        <f t="shared" si="2724"/>
        <v>0</v>
      </c>
      <c r="K83679" s="250">
        <f t="shared" si="2725"/>
        <v>0</v>
      </c>
      <c r="M83679" s="237"/>
    </row>
    <row r="83680" spans="1:13" ht="10">
      <c r="A83680" s="236"/>
      <c r="B83680" s="236"/>
      <c r="C83680" s="273"/>
      <c r="D83680" s="273"/>
      <c r="E83680" s="273"/>
      <c r="F83680" s="273"/>
      <c r="G83680" s="273"/>
      <c r="H83680" s="273"/>
      <c r="I83680" s="273"/>
      <c r="J83680" s="250">
        <f t="shared" si="2724"/>
        <v>0</v>
      </c>
      <c r="K83680" s="250">
        <f t="shared" si="2725"/>
        <v>0</v>
      </c>
      <c r="M83680" s="237"/>
    </row>
    <row r="83681" spans="1:13" ht="10">
      <c r="A83681" s="236"/>
      <c r="B83681" s="236"/>
      <c r="C83681" s="273"/>
      <c r="D83681" s="273"/>
      <c r="E83681" s="273"/>
      <c r="F83681" s="273"/>
      <c r="G83681" s="273"/>
      <c r="H83681" s="273"/>
      <c r="I83681" s="273"/>
      <c r="J83681" s="250">
        <f t="shared" si="2724"/>
        <v>0</v>
      </c>
      <c r="K83681" s="250">
        <f t="shared" si="2725"/>
        <v>0</v>
      </c>
      <c r="M83681" s="237"/>
    </row>
    <row r="83682" spans="1:13" ht="10">
      <c r="A83682" s="236"/>
      <c r="B83682" s="236"/>
      <c r="C83682" s="273"/>
      <c r="D83682" s="273"/>
      <c r="E83682" s="273"/>
      <c r="F83682" s="273"/>
      <c r="G83682" s="273"/>
      <c r="H83682" s="273"/>
      <c r="I83682" s="273"/>
      <c r="J83682" s="250">
        <f t="shared" si="2724"/>
        <v>0</v>
      </c>
      <c r="K83682" s="250">
        <f t="shared" si="2725"/>
        <v>0</v>
      </c>
      <c r="M83682" s="237"/>
    </row>
    <row r="83683" spans="1:13" ht="10">
      <c r="A83683" s="236"/>
      <c r="B83683" s="236"/>
      <c r="C83683" s="273"/>
      <c r="D83683" s="273"/>
      <c r="E83683" s="273"/>
      <c r="F83683" s="273"/>
      <c r="G83683" s="273"/>
      <c r="H83683" s="273"/>
      <c r="I83683" s="273"/>
      <c r="J83683" s="250">
        <f t="shared" si="2724"/>
        <v>0</v>
      </c>
      <c r="K83683" s="250">
        <f t="shared" si="2725"/>
        <v>0</v>
      </c>
      <c r="M83683" s="237"/>
    </row>
    <row r="83684" spans="1:13" ht="10">
      <c r="A83684" s="236"/>
      <c r="B83684" s="236"/>
      <c r="C83684" s="273"/>
      <c r="D83684" s="273"/>
      <c r="E83684" s="273"/>
      <c r="F83684" s="273"/>
      <c r="G83684" s="273"/>
      <c r="H83684" s="273"/>
      <c r="I83684" s="273"/>
      <c r="J83684" s="250">
        <f t="shared" si="2724"/>
        <v>0</v>
      </c>
      <c r="K83684" s="250">
        <f t="shared" si="2725"/>
        <v>0</v>
      </c>
      <c r="M83684" s="237"/>
    </row>
    <row r="83685" spans="1:13" ht="10">
      <c r="A83685" s="236"/>
      <c r="B83685" s="236"/>
      <c r="C83685" s="273"/>
      <c r="D83685" s="273"/>
      <c r="E83685" s="273"/>
      <c r="F83685" s="273"/>
      <c r="G83685" s="273"/>
      <c r="H83685" s="273"/>
      <c r="I83685" s="273"/>
      <c r="J83685" s="250">
        <f t="shared" si="2724"/>
        <v>0</v>
      </c>
      <c r="K83685" s="250">
        <f t="shared" si="2725"/>
        <v>0</v>
      </c>
      <c r="M83685" s="237"/>
    </row>
    <row r="83686" spans="1:13" ht="10">
      <c r="A83686" s="236"/>
      <c r="B83686" s="236"/>
      <c r="C83686" s="273"/>
      <c r="D83686" s="273"/>
      <c r="E83686" s="273"/>
      <c r="F83686" s="273"/>
      <c r="G83686" s="273"/>
      <c r="H83686" s="273"/>
      <c r="I83686" s="273"/>
      <c r="J83686" s="250">
        <f t="shared" si="2724"/>
        <v>0</v>
      </c>
      <c r="K83686" s="250">
        <f t="shared" si="2725"/>
        <v>0</v>
      </c>
      <c r="M83686" s="237"/>
    </row>
    <row r="83687" spans="1:13" ht="10">
      <c r="A83687" s="236"/>
      <c r="B83687" s="236"/>
      <c r="C83687" s="273"/>
      <c r="D83687" s="273"/>
      <c r="E83687" s="273"/>
      <c r="F83687" s="273"/>
      <c r="G83687" s="273"/>
      <c r="H83687" s="273"/>
      <c r="I83687" s="273"/>
      <c r="J83687" s="250">
        <f t="shared" si="2724"/>
        <v>0</v>
      </c>
      <c r="K83687" s="250">
        <f t="shared" si="2725"/>
        <v>0</v>
      </c>
      <c r="M83687" s="237"/>
    </row>
    <row r="83688" spans="1:13" ht="10">
      <c r="A83688" s="236"/>
      <c r="B83688" s="236"/>
      <c r="C83688" s="273"/>
      <c r="D83688" s="273"/>
      <c r="E83688" s="273"/>
      <c r="F83688" s="273"/>
      <c r="G83688" s="273"/>
      <c r="H83688" s="273"/>
      <c r="I83688" s="273"/>
      <c r="J83688" s="250">
        <f t="shared" si="2724"/>
        <v>0</v>
      </c>
      <c r="K83688" s="250">
        <f t="shared" si="2725"/>
        <v>0</v>
      </c>
      <c r="M83688" s="237"/>
    </row>
    <row r="83689" spans="1:13" ht="10">
      <c r="A83689" s="236"/>
      <c r="B83689" s="236"/>
      <c r="C83689" s="273"/>
      <c r="D83689" s="273"/>
      <c r="E83689" s="273"/>
      <c r="F83689" s="273"/>
      <c r="G83689" s="273"/>
      <c r="H83689" s="273"/>
      <c r="I83689" s="273"/>
      <c r="J83689" s="250">
        <f t="shared" si="2724"/>
        <v>0</v>
      </c>
      <c r="K83689" s="250">
        <f t="shared" si="2725"/>
        <v>0</v>
      </c>
      <c r="M83689" s="237"/>
    </row>
    <row r="83690" spans="1:13" ht="10">
      <c r="A83690" s="236"/>
      <c r="B83690" s="236"/>
      <c r="C83690" s="273"/>
      <c r="D83690" s="273"/>
      <c r="E83690" s="273"/>
      <c r="F83690" s="273"/>
      <c r="G83690" s="273"/>
      <c r="H83690" s="273"/>
      <c r="I83690" s="273"/>
      <c r="J83690" s="250">
        <f t="shared" si="2724"/>
        <v>0</v>
      </c>
      <c r="K83690" s="250">
        <f t="shared" si="2725"/>
        <v>0</v>
      </c>
      <c r="M83690" s="237"/>
    </row>
    <row r="83691" spans="1:13" ht="10">
      <c r="A83691" s="236"/>
      <c r="B83691" s="236"/>
      <c r="C83691" s="273"/>
      <c r="D83691" s="273"/>
      <c r="E83691" s="273"/>
      <c r="F83691" s="273"/>
      <c r="G83691" s="273"/>
      <c r="H83691" s="273"/>
      <c r="I83691" s="273"/>
      <c r="J83691" s="250">
        <f t="shared" si="2724"/>
        <v>0</v>
      </c>
      <c r="K83691" s="250">
        <f t="shared" si="2725"/>
        <v>0</v>
      </c>
      <c r="M83691" s="237"/>
    </row>
    <row r="83692" spans="1:13" ht="10">
      <c r="A83692" s="236"/>
      <c r="B83692" s="236"/>
      <c r="C83692" s="273"/>
      <c r="D83692" s="273"/>
      <c r="E83692" s="273"/>
      <c r="F83692" s="273"/>
      <c r="G83692" s="273"/>
      <c r="H83692" s="273"/>
      <c r="I83692" s="273"/>
      <c r="J83692" s="250">
        <f t="shared" si="2724"/>
        <v>0</v>
      </c>
      <c r="K83692" s="250">
        <f t="shared" si="2725"/>
        <v>0</v>
      </c>
      <c r="M83692" s="237"/>
    </row>
    <row r="83693" spans="1:13" ht="10">
      <c r="A83693" s="236"/>
      <c r="B83693" s="236"/>
      <c r="C83693" s="273"/>
      <c r="D83693" s="273"/>
      <c r="E83693" s="273"/>
      <c r="F83693" s="273"/>
      <c r="G83693" s="273"/>
      <c r="H83693" s="273"/>
      <c r="I83693" s="273"/>
      <c r="J83693" s="250">
        <f t="shared" si="2724"/>
        <v>0</v>
      </c>
      <c r="K83693" s="250">
        <f t="shared" si="2725"/>
        <v>0</v>
      </c>
      <c r="M83693" s="237"/>
    </row>
    <row r="83694" spans="1:13" ht="10">
      <c r="A83694" s="236"/>
      <c r="B83694" s="236"/>
      <c r="C83694" s="273"/>
      <c r="D83694" s="273"/>
      <c r="E83694" s="273"/>
      <c r="F83694" s="273"/>
      <c r="G83694" s="273"/>
      <c r="H83694" s="273"/>
      <c r="I83694" s="273"/>
      <c r="J83694" s="250">
        <f t="shared" si="2724"/>
        <v>0</v>
      </c>
      <c r="K83694" s="250">
        <f t="shared" si="2725"/>
        <v>0</v>
      </c>
      <c r="M83694" s="237"/>
    </row>
    <row r="83695" spans="1:13" ht="10">
      <c r="A83695" s="236"/>
      <c r="B83695" s="236"/>
      <c r="C83695" s="273"/>
      <c r="D83695" s="273"/>
      <c r="E83695" s="273"/>
      <c r="F83695" s="273"/>
      <c r="G83695" s="273"/>
      <c r="H83695" s="273"/>
      <c r="I83695" s="273"/>
      <c r="J83695" s="250">
        <f t="shared" si="2724"/>
        <v>0</v>
      </c>
      <c r="K83695" s="250">
        <f t="shared" si="2725"/>
        <v>0</v>
      </c>
      <c r="M83695" s="237"/>
    </row>
    <row r="83696" spans="1:13" ht="10">
      <c r="A83696" s="236"/>
      <c r="B83696" s="236"/>
      <c r="C83696" s="273"/>
      <c r="D83696" s="273"/>
      <c r="E83696" s="273"/>
      <c r="F83696" s="273"/>
      <c r="G83696" s="273"/>
      <c r="H83696" s="273"/>
      <c r="I83696" s="273"/>
      <c r="J83696" s="250">
        <f t="shared" si="2724"/>
        <v>0</v>
      </c>
      <c r="K83696" s="250">
        <f t="shared" si="2725"/>
        <v>0</v>
      </c>
      <c r="M83696" s="237"/>
    </row>
    <row r="83697" spans="1:13" ht="10">
      <c r="A83697" s="236"/>
      <c r="B83697" s="236"/>
      <c r="C83697" s="273"/>
      <c r="D83697" s="273"/>
      <c r="E83697" s="273"/>
      <c r="F83697" s="273"/>
      <c r="G83697" s="273"/>
      <c r="H83697" s="273"/>
      <c r="I83697" s="273"/>
      <c r="J83697" s="250">
        <f t="shared" si="2724"/>
        <v>0</v>
      </c>
      <c r="K83697" s="250">
        <f t="shared" si="2725"/>
        <v>0</v>
      </c>
      <c r="M83697" s="237"/>
    </row>
    <row r="83698" spans="1:13" ht="10">
      <c r="A83698" s="236"/>
      <c r="B83698" s="236"/>
      <c r="C83698" s="273"/>
      <c r="D83698" s="273"/>
      <c r="E83698" s="273"/>
      <c r="F83698" s="273"/>
      <c r="G83698" s="273"/>
      <c r="H83698" s="273"/>
      <c r="I83698" s="273"/>
      <c r="J83698" s="250">
        <f t="shared" si="2724"/>
        <v>0</v>
      </c>
      <c r="K83698" s="250">
        <f t="shared" si="2725"/>
        <v>0</v>
      </c>
      <c r="M83698" s="237"/>
    </row>
    <row r="83699" spans="1:13" ht="10">
      <c r="A83699" s="236"/>
      <c r="B83699" s="236"/>
      <c r="C83699" s="273"/>
      <c r="D83699" s="273"/>
      <c r="E83699" s="273"/>
      <c r="F83699" s="273"/>
      <c r="G83699" s="273"/>
      <c r="H83699" s="273"/>
      <c r="I83699" s="273"/>
      <c r="J83699" s="250">
        <f t="shared" si="2724"/>
        <v>0</v>
      </c>
      <c r="K83699" s="250">
        <f t="shared" si="2725"/>
        <v>0</v>
      </c>
      <c r="M83699" s="237"/>
    </row>
    <row r="83700" spans="1:13" ht="10">
      <c r="A83700" s="236"/>
      <c r="B83700" s="236"/>
      <c r="C83700" s="273"/>
      <c r="D83700" s="273"/>
      <c r="E83700" s="273"/>
      <c r="F83700" s="273"/>
      <c r="G83700" s="273"/>
      <c r="H83700" s="273"/>
      <c r="I83700" s="273"/>
      <c r="J83700" s="250">
        <f t="shared" si="2724"/>
        <v>0</v>
      </c>
      <c r="K83700" s="250">
        <f t="shared" si="2725"/>
        <v>0</v>
      </c>
      <c r="M83700" s="237"/>
    </row>
    <row r="83701" spans="1:13" ht="10">
      <c r="A83701" s="236"/>
      <c r="B83701" s="236"/>
      <c r="C83701" s="273"/>
      <c r="D83701" s="273"/>
      <c r="E83701" s="273"/>
      <c r="F83701" s="273"/>
      <c r="G83701" s="273"/>
      <c r="H83701" s="273"/>
      <c r="I83701" s="273"/>
      <c r="J83701" s="250">
        <f t="shared" si="2724"/>
        <v>0</v>
      </c>
      <c r="K83701" s="250">
        <f t="shared" si="2725"/>
        <v>0</v>
      </c>
      <c r="M83701" s="237"/>
    </row>
    <row r="83702" spans="1:13" ht="10">
      <c r="A83702" s="236"/>
      <c r="B83702" s="236"/>
      <c r="C83702" s="273"/>
      <c r="D83702" s="273"/>
      <c r="E83702" s="273"/>
      <c r="F83702" s="273"/>
      <c r="G83702" s="273"/>
      <c r="H83702" s="273"/>
      <c r="I83702" s="273"/>
      <c r="J83702" s="250">
        <f t="shared" si="2724"/>
        <v>0</v>
      </c>
      <c r="K83702" s="250">
        <f t="shared" si="2725"/>
        <v>0</v>
      </c>
      <c r="M83702" s="237"/>
    </row>
    <row r="83703" spans="1:13" ht="10">
      <c r="A83703" s="236"/>
      <c r="B83703" s="236"/>
      <c r="C83703" s="273"/>
      <c r="D83703" s="273"/>
      <c r="E83703" s="273"/>
      <c r="F83703" s="273"/>
      <c r="G83703" s="273"/>
      <c r="H83703" s="273"/>
      <c r="I83703" s="273"/>
      <c r="J83703" s="250">
        <f t="shared" si="2724"/>
        <v>0</v>
      </c>
      <c r="K83703" s="250">
        <f t="shared" si="2725"/>
        <v>0</v>
      </c>
      <c r="M83703" s="237"/>
    </row>
    <row r="83704" spans="1:13" ht="10">
      <c r="A83704" s="236"/>
      <c r="B83704" s="236"/>
      <c r="C83704" s="273"/>
      <c r="D83704" s="273"/>
      <c r="E83704" s="273"/>
      <c r="F83704" s="273"/>
      <c r="G83704" s="273"/>
      <c r="H83704" s="273"/>
      <c r="I83704" s="273"/>
      <c r="J83704" s="250">
        <f t="shared" si="2724"/>
        <v>0</v>
      </c>
      <c r="K83704" s="250">
        <f t="shared" si="2725"/>
        <v>0</v>
      </c>
      <c r="M83704" s="237"/>
    </row>
    <row r="83705" spans="1:13" ht="10">
      <c r="A83705" s="236"/>
      <c r="B83705" s="236"/>
      <c r="C83705" s="273"/>
      <c r="D83705" s="273"/>
      <c r="E83705" s="273"/>
      <c r="F83705" s="273"/>
      <c r="G83705" s="273"/>
      <c r="H83705" s="273"/>
      <c r="I83705" s="273"/>
      <c r="J83705" s="250">
        <f t="shared" si="2724"/>
        <v>0</v>
      </c>
      <c r="K83705" s="250">
        <f t="shared" si="2725"/>
        <v>0</v>
      </c>
      <c r="M83705" s="237"/>
    </row>
    <row r="83706" spans="1:13" ht="10">
      <c r="A83706" s="236"/>
      <c r="B83706" s="236"/>
      <c r="C83706" s="273"/>
      <c r="D83706" s="273"/>
      <c r="E83706" s="273"/>
      <c r="F83706" s="273"/>
      <c r="G83706" s="273"/>
      <c r="H83706" s="273"/>
      <c r="I83706" s="273"/>
      <c r="J83706" s="250">
        <f t="shared" si="2724"/>
        <v>0</v>
      </c>
      <c r="K83706" s="250">
        <f t="shared" si="2725"/>
        <v>0</v>
      </c>
      <c r="M83706" s="237"/>
    </row>
    <row r="83707" spans="1:13" ht="10">
      <c r="A83707" s="236"/>
      <c r="B83707" s="236"/>
      <c r="C83707" s="273"/>
      <c r="D83707" s="273"/>
      <c r="E83707" s="273"/>
      <c r="F83707" s="273"/>
      <c r="G83707" s="273"/>
      <c r="H83707" s="273"/>
      <c r="I83707" s="273"/>
      <c r="J83707" s="250">
        <f t="shared" si="2724"/>
        <v>0</v>
      </c>
      <c r="K83707" s="250">
        <f t="shared" si="2725"/>
        <v>0</v>
      </c>
      <c r="M83707" s="237"/>
    </row>
    <row r="83708" spans="1:13" ht="10">
      <c r="A83708" s="236"/>
      <c r="B83708" s="236"/>
      <c r="C83708" s="273"/>
      <c r="D83708" s="273"/>
      <c r="E83708" s="273"/>
      <c r="F83708" s="273"/>
      <c r="G83708" s="273"/>
      <c r="H83708" s="273"/>
      <c r="I83708" s="273"/>
      <c r="J83708" s="250">
        <f t="shared" si="2724"/>
        <v>0</v>
      </c>
      <c r="K83708" s="250">
        <f t="shared" si="2725"/>
        <v>0</v>
      </c>
      <c r="M83708" s="237"/>
    </row>
    <row r="83709" spans="1:13" ht="10">
      <c r="A83709" s="236"/>
      <c r="B83709" s="236"/>
      <c r="C83709" s="273"/>
      <c r="D83709" s="273"/>
      <c r="E83709" s="273"/>
      <c r="F83709" s="273"/>
      <c r="G83709" s="273"/>
      <c r="H83709" s="273"/>
      <c r="I83709" s="273"/>
      <c r="J83709" s="250">
        <f t="shared" si="2724"/>
        <v>0</v>
      </c>
      <c r="K83709" s="250">
        <f t="shared" si="2725"/>
        <v>0</v>
      </c>
      <c r="M83709" s="237"/>
    </row>
    <row r="83710" spans="1:13" ht="10">
      <c r="A83710" s="236"/>
      <c r="B83710" s="236"/>
      <c r="C83710" s="273"/>
      <c r="D83710" s="273"/>
      <c r="E83710" s="273"/>
      <c r="F83710" s="273"/>
      <c r="G83710" s="273"/>
      <c r="H83710" s="273"/>
      <c r="I83710" s="273"/>
      <c r="J83710" s="250">
        <f t="shared" si="2724"/>
        <v>0</v>
      </c>
      <c r="K83710" s="250">
        <f t="shared" si="2725"/>
        <v>0</v>
      </c>
      <c r="M83710" s="237"/>
    </row>
    <row r="83711" spans="1:13" ht="10">
      <c r="A83711" s="236"/>
      <c r="B83711" s="236"/>
      <c r="C83711" s="273"/>
      <c r="D83711" s="273"/>
      <c r="E83711" s="273"/>
      <c r="F83711" s="273"/>
      <c r="G83711" s="273"/>
      <c r="H83711" s="273"/>
      <c r="I83711" s="273"/>
      <c r="J83711" s="250">
        <f t="shared" si="2724"/>
        <v>0</v>
      </c>
      <c r="K83711" s="250">
        <f t="shared" si="2725"/>
        <v>0</v>
      </c>
      <c r="M83711" s="237"/>
    </row>
    <row r="83712" spans="1:13" ht="10">
      <c r="A83712" s="236"/>
      <c r="B83712" s="236"/>
      <c r="C83712" s="273"/>
      <c r="D83712" s="273"/>
      <c r="E83712" s="273"/>
      <c r="F83712" s="273"/>
      <c r="G83712" s="273"/>
      <c r="H83712" s="273"/>
      <c r="I83712" s="273"/>
      <c r="J83712" s="250">
        <f t="shared" si="2724"/>
        <v>0</v>
      </c>
      <c r="K83712" s="250">
        <f t="shared" si="2725"/>
        <v>0</v>
      </c>
      <c r="M83712" s="237"/>
    </row>
    <row r="83713" spans="1:13" ht="10">
      <c r="A83713" s="236"/>
      <c r="B83713" s="236"/>
      <c r="C83713" s="273"/>
      <c r="D83713" s="273"/>
      <c r="E83713" s="273"/>
      <c r="F83713" s="273"/>
      <c r="G83713" s="273"/>
      <c r="H83713" s="273"/>
      <c r="I83713" s="273"/>
      <c r="J83713" s="250">
        <f t="shared" si="2724"/>
        <v>0</v>
      </c>
      <c r="K83713" s="250">
        <f t="shared" si="2725"/>
        <v>0</v>
      </c>
      <c r="M83713" s="237"/>
    </row>
    <row r="83714" spans="1:13" ht="10">
      <c r="A83714" s="236"/>
      <c r="B83714" s="236"/>
      <c r="C83714" s="273"/>
      <c r="D83714" s="273"/>
      <c r="E83714" s="273"/>
      <c r="F83714" s="273"/>
      <c r="G83714" s="273"/>
      <c r="H83714" s="273"/>
      <c r="I83714" s="273"/>
      <c r="J83714" s="250">
        <f t="shared" si="2724"/>
        <v>0</v>
      </c>
      <c r="K83714" s="250">
        <f t="shared" si="2725"/>
        <v>0</v>
      </c>
      <c r="M83714" s="237"/>
    </row>
    <row r="83715" spans="1:13" ht="10">
      <c r="A83715" s="236"/>
      <c r="B83715" s="236"/>
      <c r="C83715" s="273"/>
      <c r="D83715" s="273"/>
      <c r="E83715" s="273"/>
      <c r="F83715" s="273"/>
      <c r="G83715" s="273"/>
      <c r="H83715" s="273"/>
      <c r="I83715" s="273"/>
      <c r="J83715" s="250">
        <f t="shared" ref="J83715:J83778" si="2726">C83715*K83715</f>
        <v>0</v>
      </c>
      <c r="K83715" s="250">
        <f t="shared" ref="K83715:K83778" si="2727">SUM(D83715:I83715)</f>
        <v>0</v>
      </c>
      <c r="M83715" s="237"/>
    </row>
    <row r="83716" spans="1:13" ht="10">
      <c r="A83716" s="236"/>
      <c r="B83716" s="236"/>
      <c r="C83716" s="273"/>
      <c r="D83716" s="273"/>
      <c r="E83716" s="273"/>
      <c r="F83716" s="273"/>
      <c r="G83716" s="273"/>
      <c r="H83716" s="273"/>
      <c r="I83716" s="273"/>
      <c r="J83716" s="250">
        <f t="shared" si="2726"/>
        <v>0</v>
      </c>
      <c r="K83716" s="250">
        <f t="shared" si="2727"/>
        <v>0</v>
      </c>
      <c r="M83716" s="237"/>
    </row>
    <row r="83717" spans="1:13" ht="10">
      <c r="A83717" s="236"/>
      <c r="B83717" s="236"/>
      <c r="C83717" s="273"/>
      <c r="D83717" s="273"/>
      <c r="E83717" s="273"/>
      <c r="F83717" s="273"/>
      <c r="G83717" s="273"/>
      <c r="H83717" s="273"/>
      <c r="I83717" s="273"/>
      <c r="J83717" s="250">
        <f t="shared" si="2726"/>
        <v>0</v>
      </c>
      <c r="K83717" s="250">
        <f t="shared" si="2727"/>
        <v>0</v>
      </c>
      <c r="M83717" s="237"/>
    </row>
    <row r="83718" spans="1:13" ht="10">
      <c r="A83718" s="236"/>
      <c r="B83718" s="236"/>
      <c r="C83718" s="273"/>
      <c r="D83718" s="273"/>
      <c r="E83718" s="273"/>
      <c r="F83718" s="273"/>
      <c r="G83718" s="273"/>
      <c r="H83718" s="273"/>
      <c r="I83718" s="273"/>
      <c r="J83718" s="250">
        <f t="shared" si="2726"/>
        <v>0</v>
      </c>
      <c r="K83718" s="250">
        <f t="shared" si="2727"/>
        <v>0</v>
      </c>
      <c r="M83718" s="237"/>
    </row>
    <row r="83719" spans="1:13" ht="10">
      <c r="A83719" s="236"/>
      <c r="B83719" s="236"/>
      <c r="C83719" s="273"/>
      <c r="D83719" s="273"/>
      <c r="E83719" s="273"/>
      <c r="F83719" s="273"/>
      <c r="G83719" s="273"/>
      <c r="H83719" s="273"/>
      <c r="I83719" s="273"/>
      <c r="J83719" s="250">
        <f t="shared" si="2726"/>
        <v>0</v>
      </c>
      <c r="K83719" s="250">
        <f t="shared" si="2727"/>
        <v>0</v>
      </c>
      <c r="M83719" s="237"/>
    </row>
    <row r="83720" spans="1:13" ht="10">
      <c r="A83720" s="236"/>
      <c r="B83720" s="236"/>
      <c r="C83720" s="273"/>
      <c r="D83720" s="273"/>
      <c r="E83720" s="273"/>
      <c r="F83720" s="273"/>
      <c r="G83720" s="273"/>
      <c r="H83720" s="273"/>
      <c r="I83720" s="273"/>
      <c r="J83720" s="250">
        <f t="shared" si="2726"/>
        <v>0</v>
      </c>
      <c r="K83720" s="250">
        <f t="shared" si="2727"/>
        <v>0</v>
      </c>
      <c r="M83720" s="237"/>
    </row>
    <row r="83721" spans="1:13" ht="10">
      <c r="A83721" s="236"/>
      <c r="B83721" s="236"/>
      <c r="C83721" s="273"/>
      <c r="D83721" s="273"/>
      <c r="E83721" s="273"/>
      <c r="F83721" s="273"/>
      <c r="G83721" s="273"/>
      <c r="H83721" s="273"/>
      <c r="I83721" s="273"/>
      <c r="J83721" s="250">
        <f t="shared" si="2726"/>
        <v>0</v>
      </c>
      <c r="K83721" s="250">
        <f t="shared" si="2727"/>
        <v>0</v>
      </c>
      <c r="M83721" s="237"/>
    </row>
    <row r="83722" spans="1:13" ht="10">
      <c r="A83722" s="236"/>
      <c r="B83722" s="236"/>
      <c r="C83722" s="273"/>
      <c r="D83722" s="273"/>
      <c r="E83722" s="273"/>
      <c r="F83722" s="273"/>
      <c r="G83722" s="273"/>
      <c r="H83722" s="273"/>
      <c r="I83722" s="273"/>
      <c r="J83722" s="250">
        <f t="shared" si="2726"/>
        <v>0</v>
      </c>
      <c r="K83722" s="250">
        <f t="shared" si="2727"/>
        <v>0</v>
      </c>
      <c r="M83722" s="237"/>
    </row>
    <row r="83723" spans="1:13" ht="10">
      <c r="A83723" s="236"/>
      <c r="B83723" s="236"/>
      <c r="C83723" s="273"/>
      <c r="D83723" s="273"/>
      <c r="E83723" s="273"/>
      <c r="F83723" s="273"/>
      <c r="G83723" s="273"/>
      <c r="H83723" s="273"/>
      <c r="I83723" s="273"/>
      <c r="J83723" s="250">
        <f t="shared" si="2726"/>
        <v>0</v>
      </c>
      <c r="K83723" s="250">
        <f t="shared" si="2727"/>
        <v>0</v>
      </c>
      <c r="M83723" s="237"/>
    </row>
    <row r="83724" spans="1:13" ht="10">
      <c r="A83724" s="236"/>
      <c r="B83724" s="236"/>
      <c r="C83724" s="273"/>
      <c r="D83724" s="273"/>
      <c r="E83724" s="273"/>
      <c r="F83724" s="273"/>
      <c r="G83724" s="273"/>
      <c r="H83724" s="273"/>
      <c r="I83724" s="273"/>
      <c r="J83724" s="250">
        <f t="shared" si="2726"/>
        <v>0</v>
      </c>
      <c r="K83724" s="250">
        <f t="shared" si="2727"/>
        <v>0</v>
      </c>
      <c r="M83724" s="237"/>
    </row>
    <row r="83725" spans="1:13" ht="10">
      <c r="A83725" s="236"/>
      <c r="B83725" s="236"/>
      <c r="C83725" s="273"/>
      <c r="D83725" s="273"/>
      <c r="E83725" s="273"/>
      <c r="F83725" s="273"/>
      <c r="G83725" s="273"/>
      <c r="H83725" s="273"/>
      <c r="I83725" s="273"/>
      <c r="J83725" s="250">
        <f t="shared" si="2726"/>
        <v>0</v>
      </c>
      <c r="K83725" s="250">
        <f t="shared" si="2727"/>
        <v>0</v>
      </c>
      <c r="M83725" s="237"/>
    </row>
    <row r="83726" spans="1:13" ht="10">
      <c r="A83726" s="236"/>
      <c r="B83726" s="236"/>
      <c r="C83726" s="273"/>
      <c r="D83726" s="273"/>
      <c r="E83726" s="273"/>
      <c r="F83726" s="273"/>
      <c r="G83726" s="273"/>
      <c r="H83726" s="273"/>
      <c r="I83726" s="273"/>
      <c r="J83726" s="250">
        <f t="shared" si="2726"/>
        <v>0</v>
      </c>
      <c r="K83726" s="250">
        <f t="shared" si="2727"/>
        <v>0</v>
      </c>
      <c r="M83726" s="237"/>
    </row>
    <row r="83727" spans="1:13" ht="10">
      <c r="A83727" s="236"/>
      <c r="B83727" s="236"/>
      <c r="C83727" s="273"/>
      <c r="D83727" s="273"/>
      <c r="E83727" s="273"/>
      <c r="F83727" s="273"/>
      <c r="G83727" s="273"/>
      <c r="H83727" s="273"/>
      <c r="I83727" s="273"/>
      <c r="J83727" s="250">
        <f t="shared" si="2726"/>
        <v>0</v>
      </c>
      <c r="K83727" s="250">
        <f t="shared" si="2727"/>
        <v>0</v>
      </c>
      <c r="M83727" s="237"/>
    </row>
    <row r="83728" spans="1:13" ht="10">
      <c r="A83728" s="236"/>
      <c r="B83728" s="236"/>
      <c r="C83728" s="273"/>
      <c r="D83728" s="273"/>
      <c r="E83728" s="273"/>
      <c r="F83728" s="273"/>
      <c r="G83728" s="273"/>
      <c r="H83728" s="273"/>
      <c r="I83728" s="273"/>
      <c r="J83728" s="250">
        <f t="shared" si="2726"/>
        <v>0</v>
      </c>
      <c r="K83728" s="250">
        <f t="shared" si="2727"/>
        <v>0</v>
      </c>
      <c r="M83728" s="237"/>
    </row>
    <row r="83729" spans="1:13" ht="10">
      <c r="A83729" s="236"/>
      <c r="B83729" s="236"/>
      <c r="C83729" s="273"/>
      <c r="D83729" s="273"/>
      <c r="E83729" s="273"/>
      <c r="F83729" s="273"/>
      <c r="G83729" s="273"/>
      <c r="H83729" s="273"/>
      <c r="I83729" s="273"/>
      <c r="J83729" s="250">
        <f t="shared" si="2726"/>
        <v>0</v>
      </c>
      <c r="K83729" s="250">
        <f t="shared" si="2727"/>
        <v>0</v>
      </c>
      <c r="M83729" s="237"/>
    </row>
    <row r="83730" spans="1:13" ht="10">
      <c r="A83730" s="236"/>
      <c r="B83730" s="236"/>
      <c r="C83730" s="273"/>
      <c r="D83730" s="273"/>
      <c r="E83730" s="273"/>
      <c r="F83730" s="273"/>
      <c r="G83730" s="273"/>
      <c r="H83730" s="273"/>
      <c r="I83730" s="273"/>
      <c r="J83730" s="250">
        <f t="shared" si="2726"/>
        <v>0</v>
      </c>
      <c r="K83730" s="250">
        <f t="shared" si="2727"/>
        <v>0</v>
      </c>
      <c r="M83730" s="237"/>
    </row>
    <row r="83731" spans="1:13" ht="10">
      <c r="A83731" s="236"/>
      <c r="B83731" s="236"/>
      <c r="C83731" s="273"/>
      <c r="D83731" s="273"/>
      <c r="E83731" s="273"/>
      <c r="F83731" s="273"/>
      <c r="G83731" s="273"/>
      <c r="H83731" s="273"/>
      <c r="I83731" s="273"/>
      <c r="J83731" s="250">
        <f t="shared" si="2726"/>
        <v>0</v>
      </c>
      <c r="K83731" s="250">
        <f t="shared" si="2727"/>
        <v>0</v>
      </c>
      <c r="M83731" s="237"/>
    </row>
    <row r="83732" spans="1:13" ht="10">
      <c r="A83732" s="236"/>
      <c r="B83732" s="236"/>
      <c r="C83732" s="273"/>
      <c r="D83732" s="273"/>
      <c r="E83732" s="273"/>
      <c r="F83732" s="273"/>
      <c r="G83732" s="273"/>
      <c r="H83732" s="273"/>
      <c r="I83732" s="273"/>
      <c r="J83732" s="250">
        <f t="shared" si="2726"/>
        <v>0</v>
      </c>
      <c r="K83732" s="250">
        <f t="shared" si="2727"/>
        <v>0</v>
      </c>
      <c r="M83732" s="237"/>
    </row>
    <row r="83733" spans="1:13" ht="10">
      <c r="A83733" s="236"/>
      <c r="B83733" s="236"/>
      <c r="C83733" s="273"/>
      <c r="D83733" s="273"/>
      <c r="E83733" s="273"/>
      <c r="F83733" s="273"/>
      <c r="G83733" s="273"/>
      <c r="H83733" s="273"/>
      <c r="I83733" s="273"/>
      <c r="J83733" s="250">
        <f t="shared" si="2726"/>
        <v>0</v>
      </c>
      <c r="K83733" s="250">
        <f t="shared" si="2727"/>
        <v>0</v>
      </c>
      <c r="M83733" s="237"/>
    </row>
    <row r="83734" spans="1:13" ht="10">
      <c r="A83734" s="236"/>
      <c r="B83734" s="236"/>
      <c r="C83734" s="273"/>
      <c r="D83734" s="273"/>
      <c r="E83734" s="273"/>
      <c r="F83734" s="273"/>
      <c r="G83734" s="273"/>
      <c r="H83734" s="273"/>
      <c r="I83734" s="273"/>
      <c r="J83734" s="250">
        <f t="shared" si="2726"/>
        <v>0</v>
      </c>
      <c r="K83734" s="250">
        <f t="shared" si="2727"/>
        <v>0</v>
      </c>
      <c r="M83734" s="237"/>
    </row>
    <row r="83735" spans="1:13" ht="10">
      <c r="A83735" s="236"/>
      <c r="B83735" s="236"/>
      <c r="C83735" s="273"/>
      <c r="D83735" s="273"/>
      <c r="E83735" s="273"/>
      <c r="F83735" s="273"/>
      <c r="G83735" s="273"/>
      <c r="H83735" s="273"/>
      <c r="I83735" s="273"/>
      <c r="J83735" s="250">
        <f t="shared" si="2726"/>
        <v>0</v>
      </c>
      <c r="K83735" s="250">
        <f t="shared" si="2727"/>
        <v>0</v>
      </c>
      <c r="M83735" s="237"/>
    </row>
    <row r="83736" spans="1:13" ht="10">
      <c r="A83736" s="236"/>
      <c r="B83736" s="236"/>
      <c r="C83736" s="273"/>
      <c r="D83736" s="273"/>
      <c r="E83736" s="273"/>
      <c r="F83736" s="273"/>
      <c r="G83736" s="273"/>
      <c r="H83736" s="273"/>
      <c r="I83736" s="273"/>
      <c r="J83736" s="250">
        <f t="shared" si="2726"/>
        <v>0</v>
      </c>
      <c r="K83736" s="250">
        <f t="shared" si="2727"/>
        <v>0</v>
      </c>
      <c r="M83736" s="237"/>
    </row>
    <row r="83737" spans="1:13" ht="10">
      <c r="A83737" s="236"/>
      <c r="B83737" s="236"/>
      <c r="C83737" s="273"/>
      <c r="D83737" s="273"/>
      <c r="E83737" s="273"/>
      <c r="F83737" s="273"/>
      <c r="G83737" s="273"/>
      <c r="H83737" s="273"/>
      <c r="I83737" s="273"/>
      <c r="J83737" s="250">
        <f t="shared" si="2726"/>
        <v>0</v>
      </c>
      <c r="K83737" s="250">
        <f t="shared" si="2727"/>
        <v>0</v>
      </c>
      <c r="M83737" s="237"/>
    </row>
    <row r="83738" spans="1:13" ht="10">
      <c r="A83738" s="236"/>
      <c r="B83738" s="236"/>
      <c r="C83738" s="273"/>
      <c r="D83738" s="273"/>
      <c r="E83738" s="273"/>
      <c r="F83738" s="273"/>
      <c r="G83738" s="273"/>
      <c r="H83738" s="273"/>
      <c r="I83738" s="273"/>
      <c r="J83738" s="250">
        <f t="shared" si="2726"/>
        <v>0</v>
      </c>
      <c r="K83738" s="250">
        <f t="shared" si="2727"/>
        <v>0</v>
      </c>
      <c r="M83738" s="237"/>
    </row>
    <row r="83739" spans="1:13" ht="10">
      <c r="A83739" s="236"/>
      <c r="B83739" s="236"/>
      <c r="C83739" s="273"/>
      <c r="D83739" s="273"/>
      <c r="E83739" s="273"/>
      <c r="F83739" s="273"/>
      <c r="G83739" s="273"/>
      <c r="H83739" s="273"/>
      <c r="I83739" s="273"/>
      <c r="J83739" s="250">
        <f t="shared" si="2726"/>
        <v>0</v>
      </c>
      <c r="K83739" s="250">
        <f t="shared" si="2727"/>
        <v>0</v>
      </c>
      <c r="M83739" s="237"/>
    </row>
    <row r="83740" spans="1:13" ht="10">
      <c r="A83740" s="236"/>
      <c r="B83740" s="236"/>
      <c r="C83740" s="273"/>
      <c r="D83740" s="273"/>
      <c r="E83740" s="273"/>
      <c r="F83740" s="273"/>
      <c r="G83740" s="273"/>
      <c r="H83740" s="273"/>
      <c r="I83740" s="273"/>
      <c r="J83740" s="250">
        <f t="shared" si="2726"/>
        <v>0</v>
      </c>
      <c r="K83740" s="250">
        <f t="shared" si="2727"/>
        <v>0</v>
      </c>
      <c r="M83740" s="237"/>
    </row>
    <row r="83741" spans="1:13" ht="10">
      <c r="A83741" s="236"/>
      <c r="B83741" s="236"/>
      <c r="C83741" s="273"/>
      <c r="D83741" s="273"/>
      <c r="E83741" s="273"/>
      <c r="F83741" s="273"/>
      <c r="G83741" s="273"/>
      <c r="H83741" s="273"/>
      <c r="I83741" s="273"/>
      <c r="J83741" s="250">
        <f t="shared" si="2726"/>
        <v>0</v>
      </c>
      <c r="K83741" s="250">
        <f t="shared" si="2727"/>
        <v>0</v>
      </c>
      <c r="M83741" s="237"/>
    </row>
    <row r="83742" spans="1:13" ht="10">
      <c r="A83742" s="236"/>
      <c r="B83742" s="236"/>
      <c r="C83742" s="273"/>
      <c r="D83742" s="273"/>
      <c r="E83742" s="273"/>
      <c r="F83742" s="273"/>
      <c r="G83742" s="273"/>
      <c r="H83742" s="273"/>
      <c r="I83742" s="273"/>
      <c r="J83742" s="250">
        <f t="shared" si="2726"/>
        <v>0</v>
      </c>
      <c r="K83742" s="250">
        <f t="shared" si="2727"/>
        <v>0</v>
      </c>
      <c r="M83742" s="237"/>
    </row>
    <row r="83743" spans="1:13" ht="10">
      <c r="A83743" s="236"/>
      <c r="B83743" s="236"/>
      <c r="C83743" s="273"/>
      <c r="D83743" s="273"/>
      <c r="E83743" s="273"/>
      <c r="F83743" s="273"/>
      <c r="G83743" s="273"/>
      <c r="H83743" s="273"/>
      <c r="I83743" s="273"/>
      <c r="J83743" s="250">
        <f t="shared" si="2726"/>
        <v>0</v>
      </c>
      <c r="K83743" s="250">
        <f t="shared" si="2727"/>
        <v>0</v>
      </c>
      <c r="M83743" s="237"/>
    </row>
    <row r="83744" spans="1:13" ht="10">
      <c r="A83744" s="236"/>
      <c r="B83744" s="236"/>
      <c r="C83744" s="273"/>
      <c r="D83744" s="273"/>
      <c r="E83744" s="273"/>
      <c r="F83744" s="273"/>
      <c r="G83744" s="273"/>
      <c r="H83744" s="273"/>
      <c r="I83744" s="273"/>
      <c r="J83744" s="250">
        <f t="shared" si="2726"/>
        <v>0</v>
      </c>
      <c r="K83744" s="250">
        <f t="shared" si="2727"/>
        <v>0</v>
      </c>
      <c r="M83744" s="237"/>
    </row>
    <row r="83745" spans="1:13" ht="10">
      <c r="A83745" s="236"/>
      <c r="B83745" s="236"/>
      <c r="C83745" s="273"/>
      <c r="D83745" s="273"/>
      <c r="E83745" s="273"/>
      <c r="F83745" s="273"/>
      <c r="G83745" s="273"/>
      <c r="H83745" s="273"/>
      <c r="I83745" s="273"/>
      <c r="J83745" s="250">
        <f t="shared" si="2726"/>
        <v>0</v>
      </c>
      <c r="K83745" s="250">
        <f t="shared" si="2727"/>
        <v>0</v>
      </c>
      <c r="M83745" s="237"/>
    </row>
    <row r="83746" spans="1:13" ht="10">
      <c r="A83746" s="236"/>
      <c r="B83746" s="236"/>
      <c r="C83746" s="273"/>
      <c r="D83746" s="273"/>
      <c r="E83746" s="273"/>
      <c r="F83746" s="273"/>
      <c r="G83746" s="273"/>
      <c r="H83746" s="273"/>
      <c r="I83746" s="273"/>
      <c r="J83746" s="250">
        <f t="shared" si="2726"/>
        <v>0</v>
      </c>
      <c r="K83746" s="250">
        <f t="shared" si="2727"/>
        <v>0</v>
      </c>
      <c r="M83746" s="237"/>
    </row>
    <row r="83747" spans="1:13" ht="10">
      <c r="A83747" s="236"/>
      <c r="B83747" s="236"/>
      <c r="C83747" s="273"/>
      <c r="D83747" s="273"/>
      <c r="E83747" s="273"/>
      <c r="F83747" s="273"/>
      <c r="G83747" s="273"/>
      <c r="H83747" s="273"/>
      <c r="I83747" s="273"/>
      <c r="J83747" s="250">
        <f t="shared" si="2726"/>
        <v>0</v>
      </c>
      <c r="K83747" s="250">
        <f t="shared" si="2727"/>
        <v>0</v>
      </c>
      <c r="M83747" s="237"/>
    </row>
    <row r="83748" spans="1:13" ht="10">
      <c r="A83748" s="236"/>
      <c r="B83748" s="236"/>
      <c r="C83748" s="273"/>
      <c r="D83748" s="273"/>
      <c r="E83748" s="273"/>
      <c r="F83748" s="273"/>
      <c r="G83748" s="273"/>
      <c r="H83748" s="273"/>
      <c r="I83748" s="273"/>
      <c r="J83748" s="250">
        <f t="shared" si="2726"/>
        <v>0</v>
      </c>
      <c r="K83748" s="250">
        <f t="shared" si="2727"/>
        <v>0</v>
      </c>
      <c r="M83748" s="237"/>
    </row>
    <row r="83749" spans="1:13" ht="10">
      <c r="A83749" s="236"/>
      <c r="B83749" s="236"/>
      <c r="C83749" s="273"/>
      <c r="D83749" s="273"/>
      <c r="E83749" s="273"/>
      <c r="F83749" s="273"/>
      <c r="G83749" s="273"/>
      <c r="H83749" s="273"/>
      <c r="I83749" s="273"/>
      <c r="J83749" s="250">
        <f t="shared" si="2726"/>
        <v>0</v>
      </c>
      <c r="K83749" s="250">
        <f t="shared" si="2727"/>
        <v>0</v>
      </c>
      <c r="M83749" s="237"/>
    </row>
    <row r="83750" spans="1:13" ht="10">
      <c r="A83750" s="236"/>
      <c r="B83750" s="236"/>
      <c r="C83750" s="273"/>
      <c r="D83750" s="273"/>
      <c r="E83750" s="273"/>
      <c r="F83750" s="273"/>
      <c r="G83750" s="273"/>
      <c r="H83750" s="273"/>
      <c r="I83750" s="273"/>
      <c r="J83750" s="250">
        <f t="shared" si="2726"/>
        <v>0</v>
      </c>
      <c r="K83750" s="250">
        <f t="shared" si="2727"/>
        <v>0</v>
      </c>
      <c r="M83750" s="237"/>
    </row>
    <row r="83751" spans="1:13" ht="10">
      <c r="A83751" s="236"/>
      <c r="B83751" s="236"/>
      <c r="C83751" s="273"/>
      <c r="D83751" s="273"/>
      <c r="E83751" s="273"/>
      <c r="F83751" s="273"/>
      <c r="G83751" s="273"/>
      <c r="H83751" s="273"/>
      <c r="I83751" s="273"/>
      <c r="J83751" s="250">
        <f t="shared" si="2726"/>
        <v>0</v>
      </c>
      <c r="K83751" s="250">
        <f t="shared" si="2727"/>
        <v>0</v>
      </c>
      <c r="M83751" s="237"/>
    </row>
    <row r="83752" spans="1:13" ht="10">
      <c r="A83752" s="236"/>
      <c r="B83752" s="236"/>
      <c r="C83752" s="273"/>
      <c r="D83752" s="273"/>
      <c r="E83752" s="273"/>
      <c r="F83752" s="273"/>
      <c r="G83752" s="273"/>
      <c r="H83752" s="273"/>
      <c r="I83752" s="273"/>
      <c r="J83752" s="250">
        <f t="shared" si="2726"/>
        <v>0</v>
      </c>
      <c r="K83752" s="250">
        <f t="shared" si="2727"/>
        <v>0</v>
      </c>
      <c r="M83752" s="237"/>
    </row>
    <row r="83753" spans="1:13" ht="10">
      <c r="A83753" s="236"/>
      <c r="B83753" s="236"/>
      <c r="C83753" s="273"/>
      <c r="D83753" s="273"/>
      <c r="E83753" s="273"/>
      <c r="F83753" s="273"/>
      <c r="G83753" s="273"/>
      <c r="H83753" s="273"/>
      <c r="I83753" s="273"/>
      <c r="J83753" s="250">
        <f t="shared" si="2726"/>
        <v>0</v>
      </c>
      <c r="K83753" s="250">
        <f t="shared" si="2727"/>
        <v>0</v>
      </c>
      <c r="M83753" s="237"/>
    </row>
    <row r="83754" spans="1:13" ht="10">
      <c r="A83754" s="236"/>
      <c r="B83754" s="236"/>
      <c r="C83754" s="273"/>
      <c r="D83754" s="273"/>
      <c r="E83754" s="273"/>
      <c r="F83754" s="273"/>
      <c r="G83754" s="273"/>
      <c r="H83754" s="273"/>
      <c r="I83754" s="273"/>
      <c r="J83754" s="250">
        <f t="shared" si="2726"/>
        <v>0</v>
      </c>
      <c r="K83754" s="250">
        <f t="shared" si="2727"/>
        <v>0</v>
      </c>
      <c r="M83754" s="237"/>
    </row>
    <row r="83755" spans="1:13" ht="10">
      <c r="A83755" s="236"/>
      <c r="B83755" s="236"/>
      <c r="C83755" s="273"/>
      <c r="D83755" s="273"/>
      <c r="E83755" s="273"/>
      <c r="F83755" s="273"/>
      <c r="G83755" s="273"/>
      <c r="H83755" s="273"/>
      <c r="I83755" s="273"/>
      <c r="J83755" s="250">
        <f t="shared" si="2726"/>
        <v>0</v>
      </c>
      <c r="K83755" s="250">
        <f t="shared" si="2727"/>
        <v>0</v>
      </c>
      <c r="M83755" s="237"/>
    </row>
    <row r="83756" spans="1:13" ht="10">
      <c r="A83756" s="236"/>
      <c r="B83756" s="236"/>
      <c r="C83756" s="273"/>
      <c r="D83756" s="273"/>
      <c r="E83756" s="273"/>
      <c r="F83756" s="273"/>
      <c r="G83756" s="273"/>
      <c r="H83756" s="273"/>
      <c r="I83756" s="273"/>
      <c r="J83756" s="250">
        <f t="shared" si="2726"/>
        <v>0</v>
      </c>
      <c r="K83756" s="250">
        <f t="shared" si="2727"/>
        <v>0</v>
      </c>
      <c r="M83756" s="237"/>
    </row>
    <row r="83757" spans="1:13" ht="10">
      <c r="A83757" s="236"/>
      <c r="B83757" s="236"/>
      <c r="C83757" s="273"/>
      <c r="D83757" s="273"/>
      <c r="E83757" s="273"/>
      <c r="F83757" s="273"/>
      <c r="G83757" s="273"/>
      <c r="H83757" s="273"/>
      <c r="I83757" s="273"/>
      <c r="J83757" s="250">
        <f t="shared" si="2726"/>
        <v>0</v>
      </c>
      <c r="K83757" s="250">
        <f t="shared" si="2727"/>
        <v>0</v>
      </c>
      <c r="M83757" s="237"/>
    </row>
    <row r="83758" spans="1:13" ht="10">
      <c r="A83758" s="236"/>
      <c r="B83758" s="236"/>
      <c r="C83758" s="273"/>
      <c r="D83758" s="273"/>
      <c r="E83758" s="273"/>
      <c r="F83758" s="273"/>
      <c r="G83758" s="273"/>
      <c r="H83758" s="273"/>
      <c r="I83758" s="273"/>
      <c r="J83758" s="250">
        <f t="shared" si="2726"/>
        <v>0</v>
      </c>
      <c r="K83758" s="250">
        <f t="shared" si="2727"/>
        <v>0</v>
      </c>
      <c r="M83758" s="237"/>
    </row>
    <row r="83759" spans="1:13" ht="10">
      <c r="A83759" s="236"/>
      <c r="B83759" s="236"/>
      <c r="C83759" s="273"/>
      <c r="D83759" s="273"/>
      <c r="E83759" s="273"/>
      <c r="F83759" s="273"/>
      <c r="G83759" s="273"/>
      <c r="H83759" s="273"/>
      <c r="I83759" s="273"/>
      <c r="J83759" s="250">
        <f t="shared" si="2726"/>
        <v>0</v>
      </c>
      <c r="K83759" s="250">
        <f t="shared" si="2727"/>
        <v>0</v>
      </c>
      <c r="M83759" s="237"/>
    </row>
    <row r="83760" spans="1:13" ht="10">
      <c r="A83760" s="236"/>
      <c r="B83760" s="236"/>
      <c r="C83760" s="273"/>
      <c r="D83760" s="273"/>
      <c r="E83760" s="273"/>
      <c r="F83760" s="273"/>
      <c r="G83760" s="273"/>
      <c r="H83760" s="273"/>
      <c r="I83760" s="273"/>
      <c r="J83760" s="250">
        <f t="shared" si="2726"/>
        <v>0</v>
      </c>
      <c r="K83760" s="250">
        <f t="shared" si="2727"/>
        <v>0</v>
      </c>
      <c r="M83760" s="237"/>
    </row>
    <row r="83761" spans="1:13" ht="10">
      <c r="A83761" s="236"/>
      <c r="B83761" s="236"/>
      <c r="C83761" s="273"/>
      <c r="D83761" s="273"/>
      <c r="E83761" s="273"/>
      <c r="F83761" s="273"/>
      <c r="G83761" s="273"/>
      <c r="H83761" s="273"/>
      <c r="I83761" s="273"/>
      <c r="J83761" s="250">
        <f t="shared" si="2726"/>
        <v>0</v>
      </c>
      <c r="K83761" s="250">
        <f t="shared" si="2727"/>
        <v>0</v>
      </c>
      <c r="M83761" s="237"/>
    </row>
    <row r="83762" spans="1:13" ht="10">
      <c r="A83762" s="236"/>
      <c r="B83762" s="236"/>
      <c r="C83762" s="273"/>
      <c r="D83762" s="273"/>
      <c r="E83762" s="273"/>
      <c r="F83762" s="273"/>
      <c r="G83762" s="273"/>
      <c r="H83762" s="273"/>
      <c r="I83762" s="273"/>
      <c r="J83762" s="250">
        <f t="shared" si="2726"/>
        <v>0</v>
      </c>
      <c r="K83762" s="250">
        <f t="shared" si="2727"/>
        <v>0</v>
      </c>
      <c r="M83762" s="237"/>
    </row>
    <row r="83763" spans="1:13" ht="10">
      <c r="A83763" s="236"/>
      <c r="B83763" s="236"/>
      <c r="C83763" s="273"/>
      <c r="D83763" s="273"/>
      <c r="E83763" s="273"/>
      <c r="F83763" s="273"/>
      <c r="G83763" s="273"/>
      <c r="H83763" s="273"/>
      <c r="I83763" s="273"/>
      <c r="J83763" s="250">
        <f t="shared" si="2726"/>
        <v>0</v>
      </c>
      <c r="K83763" s="250">
        <f t="shared" si="2727"/>
        <v>0</v>
      </c>
      <c r="M83763" s="237"/>
    </row>
    <row r="83764" spans="1:13" ht="10">
      <c r="A83764" s="236"/>
      <c r="B83764" s="236"/>
      <c r="C83764" s="273"/>
      <c r="D83764" s="273"/>
      <c r="E83764" s="273"/>
      <c r="F83764" s="273"/>
      <c r="G83764" s="273"/>
      <c r="H83764" s="273"/>
      <c r="I83764" s="273"/>
      <c r="J83764" s="250">
        <f t="shared" si="2726"/>
        <v>0</v>
      </c>
      <c r="K83764" s="250">
        <f t="shared" si="2727"/>
        <v>0</v>
      </c>
      <c r="M83764" s="237"/>
    </row>
    <row r="83765" spans="1:13" ht="10">
      <c r="A83765" s="236"/>
      <c r="B83765" s="236"/>
      <c r="C83765" s="273"/>
      <c r="D83765" s="273"/>
      <c r="E83765" s="273"/>
      <c r="F83765" s="273"/>
      <c r="G83765" s="273"/>
      <c r="H83765" s="273"/>
      <c r="I83765" s="273"/>
      <c r="J83765" s="250">
        <f t="shared" si="2726"/>
        <v>0</v>
      </c>
      <c r="K83765" s="250">
        <f t="shared" si="2727"/>
        <v>0</v>
      </c>
      <c r="M83765" s="237"/>
    </row>
    <row r="83766" spans="1:13" ht="10">
      <c r="A83766" s="236"/>
      <c r="B83766" s="236"/>
      <c r="C83766" s="273"/>
      <c r="D83766" s="273"/>
      <c r="E83766" s="273"/>
      <c r="F83766" s="273"/>
      <c r="G83766" s="273"/>
      <c r="H83766" s="273"/>
      <c r="I83766" s="273"/>
      <c r="J83766" s="250">
        <f t="shared" si="2726"/>
        <v>0</v>
      </c>
      <c r="K83766" s="250">
        <f t="shared" si="2727"/>
        <v>0</v>
      </c>
      <c r="M83766" s="237"/>
    </row>
    <row r="83767" spans="1:13" ht="10">
      <c r="A83767" s="236"/>
      <c r="B83767" s="236"/>
      <c r="C83767" s="273"/>
      <c r="D83767" s="273"/>
      <c r="E83767" s="273"/>
      <c r="F83767" s="273"/>
      <c r="G83767" s="273"/>
      <c r="H83767" s="273"/>
      <c r="I83767" s="273"/>
      <c r="J83767" s="250">
        <f t="shared" si="2726"/>
        <v>0</v>
      </c>
      <c r="K83767" s="250">
        <f t="shared" si="2727"/>
        <v>0</v>
      </c>
      <c r="M83767" s="237"/>
    </row>
    <row r="83768" spans="1:13" ht="10">
      <c r="A83768" s="236"/>
      <c r="B83768" s="236"/>
      <c r="C83768" s="273"/>
      <c r="D83768" s="273"/>
      <c r="E83768" s="273"/>
      <c r="F83768" s="273"/>
      <c r="G83768" s="273"/>
      <c r="H83768" s="273"/>
      <c r="I83768" s="273"/>
      <c r="J83768" s="250">
        <f t="shared" si="2726"/>
        <v>0</v>
      </c>
      <c r="K83768" s="250">
        <f t="shared" si="2727"/>
        <v>0</v>
      </c>
      <c r="M83768" s="237"/>
    </row>
    <row r="83769" spans="1:13" ht="10">
      <c r="A83769" s="236"/>
      <c r="B83769" s="236"/>
      <c r="C83769" s="273"/>
      <c r="D83769" s="273"/>
      <c r="E83769" s="273"/>
      <c r="F83769" s="273"/>
      <c r="G83769" s="273"/>
      <c r="H83769" s="273"/>
      <c r="I83769" s="273"/>
      <c r="J83769" s="250">
        <f t="shared" si="2726"/>
        <v>0</v>
      </c>
      <c r="K83769" s="250">
        <f t="shared" si="2727"/>
        <v>0</v>
      </c>
      <c r="M83769" s="237"/>
    </row>
    <row r="83770" spans="1:13" ht="10">
      <c r="A83770" s="236"/>
      <c r="B83770" s="236"/>
      <c r="C83770" s="273"/>
      <c r="D83770" s="273"/>
      <c r="E83770" s="273"/>
      <c r="F83770" s="273"/>
      <c r="G83770" s="273"/>
      <c r="H83770" s="273"/>
      <c r="I83770" s="273"/>
      <c r="J83770" s="250">
        <f t="shared" si="2726"/>
        <v>0</v>
      </c>
      <c r="K83770" s="250">
        <f t="shared" si="2727"/>
        <v>0</v>
      </c>
      <c r="M83770" s="237"/>
    </row>
    <row r="83771" spans="1:13" ht="10">
      <c r="A83771" s="236"/>
      <c r="B83771" s="236"/>
      <c r="C83771" s="273"/>
      <c r="D83771" s="273"/>
      <c r="E83771" s="273"/>
      <c r="F83771" s="273"/>
      <c r="G83771" s="273"/>
      <c r="H83771" s="273"/>
      <c r="I83771" s="273"/>
      <c r="J83771" s="250">
        <f t="shared" si="2726"/>
        <v>0</v>
      </c>
      <c r="K83771" s="250">
        <f t="shared" si="2727"/>
        <v>0</v>
      </c>
      <c r="M83771" s="237"/>
    </row>
    <row r="83772" spans="1:13" ht="10">
      <c r="A83772" s="236"/>
      <c r="B83772" s="236"/>
      <c r="C83772" s="273"/>
      <c r="D83772" s="273"/>
      <c r="E83772" s="273"/>
      <c r="F83772" s="273"/>
      <c r="G83772" s="273"/>
      <c r="H83772" s="273"/>
      <c r="I83772" s="273"/>
      <c r="J83772" s="250">
        <f t="shared" si="2726"/>
        <v>0</v>
      </c>
      <c r="K83772" s="250">
        <f t="shared" si="2727"/>
        <v>0</v>
      </c>
      <c r="M83772" s="237"/>
    </row>
    <row r="83773" spans="1:13" ht="10">
      <c r="A83773" s="236"/>
      <c r="B83773" s="236"/>
      <c r="C83773" s="273"/>
      <c r="D83773" s="273"/>
      <c r="E83773" s="273"/>
      <c r="F83773" s="273"/>
      <c r="G83773" s="273"/>
      <c r="H83773" s="273"/>
      <c r="I83773" s="273"/>
      <c r="J83773" s="250">
        <f t="shared" si="2726"/>
        <v>0</v>
      </c>
      <c r="K83773" s="250">
        <f t="shared" si="2727"/>
        <v>0</v>
      </c>
      <c r="M83773" s="237"/>
    </row>
    <row r="83774" spans="1:13" ht="10">
      <c r="A83774" s="236"/>
      <c r="B83774" s="236"/>
      <c r="C83774" s="273"/>
      <c r="D83774" s="273"/>
      <c r="E83774" s="273"/>
      <c r="F83774" s="273"/>
      <c r="G83774" s="273"/>
      <c r="H83774" s="273"/>
      <c r="I83774" s="273"/>
      <c r="J83774" s="250">
        <f t="shared" si="2726"/>
        <v>0</v>
      </c>
      <c r="K83774" s="250">
        <f t="shared" si="2727"/>
        <v>0</v>
      </c>
      <c r="M83774" s="237"/>
    </row>
    <row r="83775" spans="1:13" ht="10">
      <c r="A83775" s="236"/>
      <c r="B83775" s="236"/>
      <c r="C83775" s="273"/>
      <c r="D83775" s="273"/>
      <c r="E83775" s="273"/>
      <c r="F83775" s="273"/>
      <c r="G83775" s="273"/>
      <c r="H83775" s="273"/>
      <c r="I83775" s="273"/>
      <c r="J83775" s="250">
        <f t="shared" si="2726"/>
        <v>0</v>
      </c>
      <c r="K83775" s="250">
        <f t="shared" si="2727"/>
        <v>0</v>
      </c>
      <c r="M83775" s="237"/>
    </row>
    <row r="83776" spans="1:13" ht="10">
      <c r="A83776" s="236"/>
      <c r="B83776" s="236"/>
      <c r="C83776" s="273"/>
      <c r="D83776" s="273"/>
      <c r="E83776" s="273"/>
      <c r="F83776" s="273"/>
      <c r="G83776" s="273"/>
      <c r="H83776" s="273"/>
      <c r="I83776" s="273"/>
      <c r="J83776" s="250">
        <f t="shared" si="2726"/>
        <v>0</v>
      </c>
      <c r="K83776" s="250">
        <f t="shared" si="2727"/>
        <v>0</v>
      </c>
      <c r="M83776" s="237"/>
    </row>
    <row r="83777" spans="1:13" ht="10">
      <c r="A83777" s="236"/>
      <c r="B83777" s="236"/>
      <c r="C83777" s="273"/>
      <c r="D83777" s="273"/>
      <c r="E83777" s="273"/>
      <c r="F83777" s="273"/>
      <c r="G83777" s="273"/>
      <c r="H83777" s="273"/>
      <c r="I83777" s="273"/>
      <c r="J83777" s="250">
        <f t="shared" si="2726"/>
        <v>0</v>
      </c>
      <c r="K83777" s="250">
        <f t="shared" si="2727"/>
        <v>0</v>
      </c>
      <c r="M83777" s="237"/>
    </row>
    <row r="83778" spans="1:13" ht="10">
      <c r="A83778" s="236"/>
      <c r="B83778" s="236"/>
      <c r="C83778" s="273"/>
      <c r="D83778" s="273"/>
      <c r="E83778" s="273"/>
      <c r="F83778" s="273"/>
      <c r="G83778" s="273"/>
      <c r="H83778" s="273"/>
      <c r="I83778" s="273"/>
      <c r="J83778" s="250">
        <f t="shared" si="2726"/>
        <v>0</v>
      </c>
      <c r="K83778" s="250">
        <f t="shared" si="2727"/>
        <v>0</v>
      </c>
      <c r="M83778" s="237"/>
    </row>
    <row r="83779" spans="1:13" ht="10">
      <c r="A83779" s="236"/>
      <c r="B83779" s="236"/>
      <c r="C83779" s="273"/>
      <c r="D83779" s="273"/>
      <c r="E83779" s="273"/>
      <c r="F83779" s="273"/>
      <c r="G83779" s="273"/>
      <c r="H83779" s="273"/>
      <c r="I83779" s="273"/>
      <c r="J83779" s="250">
        <f t="shared" ref="J83779:J83842" si="2728">C83779*K83779</f>
        <v>0</v>
      </c>
      <c r="K83779" s="250">
        <f t="shared" ref="K83779:K83842" si="2729">SUM(D83779:I83779)</f>
        <v>0</v>
      </c>
      <c r="M83779" s="237"/>
    </row>
    <row r="83780" spans="1:13" ht="10">
      <c r="A83780" s="236"/>
      <c r="B83780" s="236"/>
      <c r="C83780" s="273"/>
      <c r="D83780" s="273"/>
      <c r="E83780" s="273"/>
      <c r="F83780" s="273"/>
      <c r="G83780" s="273"/>
      <c r="H83780" s="273"/>
      <c r="I83780" s="273"/>
      <c r="J83780" s="250">
        <f t="shared" si="2728"/>
        <v>0</v>
      </c>
      <c r="K83780" s="250">
        <f t="shared" si="2729"/>
        <v>0</v>
      </c>
      <c r="M83780" s="237"/>
    </row>
    <row r="83781" spans="1:13" ht="10">
      <c r="A83781" s="236"/>
      <c r="B83781" s="236"/>
      <c r="C83781" s="273"/>
      <c r="D83781" s="273"/>
      <c r="E83781" s="273"/>
      <c r="F83781" s="273"/>
      <c r="G83781" s="273"/>
      <c r="H83781" s="273"/>
      <c r="I83781" s="273"/>
      <c r="J83781" s="250">
        <f t="shared" si="2728"/>
        <v>0</v>
      </c>
      <c r="K83781" s="250">
        <f t="shared" si="2729"/>
        <v>0</v>
      </c>
      <c r="M83781" s="237"/>
    </row>
    <row r="83782" spans="1:13" ht="10">
      <c r="A83782" s="236"/>
      <c r="B83782" s="236"/>
      <c r="C83782" s="273"/>
      <c r="D83782" s="273"/>
      <c r="E83782" s="273"/>
      <c r="F83782" s="273"/>
      <c r="G83782" s="273"/>
      <c r="H83782" s="273"/>
      <c r="I83782" s="273"/>
      <c r="J83782" s="250">
        <f t="shared" si="2728"/>
        <v>0</v>
      </c>
      <c r="K83782" s="250">
        <f t="shared" si="2729"/>
        <v>0</v>
      </c>
      <c r="M83782" s="237"/>
    </row>
    <row r="83783" spans="1:13" ht="10">
      <c r="A83783" s="236"/>
      <c r="B83783" s="236"/>
      <c r="C83783" s="273"/>
      <c r="D83783" s="273"/>
      <c r="E83783" s="273"/>
      <c r="F83783" s="273"/>
      <c r="G83783" s="273"/>
      <c r="H83783" s="273"/>
      <c r="I83783" s="273"/>
      <c r="J83783" s="250">
        <f t="shared" si="2728"/>
        <v>0</v>
      </c>
      <c r="K83783" s="250">
        <f t="shared" si="2729"/>
        <v>0</v>
      </c>
      <c r="M83783" s="237"/>
    </row>
    <row r="83784" spans="1:13" ht="10">
      <c r="A83784" s="236"/>
      <c r="B83784" s="236"/>
      <c r="C83784" s="273"/>
      <c r="D83784" s="273"/>
      <c r="E83784" s="273"/>
      <c r="F83784" s="273"/>
      <c r="G83784" s="273"/>
      <c r="H83784" s="273"/>
      <c r="I83784" s="273"/>
      <c r="J83784" s="250">
        <f t="shared" si="2728"/>
        <v>0</v>
      </c>
      <c r="K83784" s="250">
        <f t="shared" si="2729"/>
        <v>0</v>
      </c>
      <c r="M83784" s="237"/>
    </row>
    <row r="83785" spans="1:13" ht="10">
      <c r="A83785" s="236"/>
      <c r="B83785" s="236"/>
      <c r="C83785" s="273"/>
      <c r="D83785" s="273"/>
      <c r="E83785" s="273"/>
      <c r="F83785" s="273"/>
      <c r="G83785" s="273"/>
      <c r="H83785" s="273"/>
      <c r="I83785" s="273"/>
      <c r="J83785" s="250">
        <f t="shared" si="2728"/>
        <v>0</v>
      </c>
      <c r="K83785" s="250">
        <f t="shared" si="2729"/>
        <v>0</v>
      </c>
      <c r="M83785" s="237"/>
    </row>
    <row r="83786" spans="1:13" ht="10">
      <c r="A83786" s="236"/>
      <c r="B83786" s="236"/>
      <c r="C83786" s="273"/>
      <c r="D83786" s="273"/>
      <c r="E83786" s="273"/>
      <c r="F83786" s="273"/>
      <c r="G83786" s="273"/>
      <c r="H83786" s="273"/>
      <c r="I83786" s="273"/>
      <c r="J83786" s="250">
        <f t="shared" si="2728"/>
        <v>0</v>
      </c>
      <c r="K83786" s="250">
        <f t="shared" si="2729"/>
        <v>0</v>
      </c>
      <c r="M83786" s="237"/>
    </row>
    <row r="83787" spans="1:13" ht="10">
      <c r="A83787" s="236"/>
      <c r="B83787" s="236"/>
      <c r="C83787" s="273"/>
      <c r="D83787" s="273"/>
      <c r="E83787" s="273"/>
      <c r="F83787" s="273"/>
      <c r="G83787" s="273"/>
      <c r="H83787" s="273"/>
      <c r="I83787" s="273"/>
      <c r="J83787" s="250">
        <f t="shared" si="2728"/>
        <v>0</v>
      </c>
      <c r="K83787" s="250">
        <f t="shared" si="2729"/>
        <v>0</v>
      </c>
      <c r="M83787" s="237"/>
    </row>
    <row r="83788" spans="1:13" ht="10">
      <c r="A83788" s="236"/>
      <c r="B83788" s="236"/>
      <c r="C83788" s="273"/>
      <c r="D83788" s="273"/>
      <c r="E83788" s="273"/>
      <c r="F83788" s="273"/>
      <c r="G83788" s="273"/>
      <c r="H83788" s="273"/>
      <c r="I83788" s="273"/>
      <c r="J83788" s="250">
        <f t="shared" si="2728"/>
        <v>0</v>
      </c>
      <c r="K83788" s="250">
        <f t="shared" si="2729"/>
        <v>0</v>
      </c>
      <c r="M83788" s="237"/>
    </row>
    <row r="83789" spans="1:13" ht="10">
      <c r="A83789" s="236"/>
      <c r="B83789" s="236"/>
      <c r="C83789" s="273"/>
      <c r="D83789" s="273"/>
      <c r="E83789" s="273"/>
      <c r="F83789" s="273"/>
      <c r="G83789" s="273"/>
      <c r="H83789" s="273"/>
      <c r="I83789" s="273"/>
      <c r="J83789" s="250">
        <f t="shared" si="2728"/>
        <v>0</v>
      </c>
      <c r="K83789" s="250">
        <f t="shared" si="2729"/>
        <v>0</v>
      </c>
      <c r="M83789" s="237"/>
    </row>
    <row r="83790" spans="1:13" ht="10">
      <c r="A83790" s="236"/>
      <c r="B83790" s="236"/>
      <c r="C83790" s="273"/>
      <c r="D83790" s="273"/>
      <c r="E83790" s="273"/>
      <c r="F83790" s="273"/>
      <c r="G83790" s="273"/>
      <c r="H83790" s="273"/>
      <c r="I83790" s="273"/>
      <c r="J83790" s="250">
        <f t="shared" si="2728"/>
        <v>0</v>
      </c>
      <c r="K83790" s="250">
        <f t="shared" si="2729"/>
        <v>0</v>
      </c>
      <c r="M83790" s="237"/>
    </row>
    <row r="83791" spans="1:13" ht="10">
      <c r="A83791" s="236"/>
      <c r="B83791" s="236"/>
      <c r="C83791" s="273"/>
      <c r="D83791" s="273"/>
      <c r="E83791" s="273"/>
      <c r="F83791" s="273"/>
      <c r="G83791" s="273"/>
      <c r="H83791" s="273"/>
      <c r="I83791" s="273"/>
      <c r="J83791" s="250">
        <f t="shared" si="2728"/>
        <v>0</v>
      </c>
      <c r="K83791" s="250">
        <f t="shared" si="2729"/>
        <v>0</v>
      </c>
      <c r="M83791" s="237"/>
    </row>
    <row r="83792" spans="1:13" ht="10">
      <c r="A83792" s="236"/>
      <c r="B83792" s="236"/>
      <c r="C83792" s="273"/>
      <c r="D83792" s="273"/>
      <c r="E83792" s="273"/>
      <c r="F83792" s="273"/>
      <c r="G83792" s="273"/>
      <c r="H83792" s="273"/>
      <c r="I83792" s="273"/>
      <c r="J83792" s="250">
        <f t="shared" si="2728"/>
        <v>0</v>
      </c>
      <c r="K83792" s="250">
        <f t="shared" si="2729"/>
        <v>0</v>
      </c>
      <c r="M83792" s="237"/>
    </row>
    <row r="83793" spans="1:13" ht="10">
      <c r="A83793" s="236"/>
      <c r="B83793" s="236"/>
      <c r="C83793" s="273"/>
      <c r="D83793" s="273"/>
      <c r="E83793" s="273"/>
      <c r="F83793" s="273"/>
      <c r="G83793" s="273"/>
      <c r="H83793" s="273"/>
      <c r="I83793" s="273"/>
      <c r="J83793" s="250">
        <f t="shared" si="2728"/>
        <v>0</v>
      </c>
      <c r="K83793" s="250">
        <f t="shared" si="2729"/>
        <v>0</v>
      </c>
      <c r="M83793" s="237"/>
    </row>
    <row r="83794" spans="1:13" ht="10">
      <c r="A83794" s="236"/>
      <c r="B83794" s="236"/>
      <c r="C83794" s="273"/>
      <c r="D83794" s="273"/>
      <c r="E83794" s="273"/>
      <c r="F83794" s="273"/>
      <c r="G83794" s="273"/>
      <c r="H83794" s="273"/>
      <c r="I83794" s="273"/>
      <c r="J83794" s="250">
        <f t="shared" si="2728"/>
        <v>0</v>
      </c>
      <c r="K83794" s="250">
        <f t="shared" si="2729"/>
        <v>0</v>
      </c>
      <c r="M83794" s="237"/>
    </row>
    <row r="83795" spans="1:13" ht="10">
      <c r="A83795" s="236"/>
      <c r="B83795" s="236"/>
      <c r="C83795" s="273"/>
      <c r="D83795" s="273"/>
      <c r="E83795" s="273"/>
      <c r="F83795" s="273"/>
      <c r="G83795" s="273"/>
      <c r="H83795" s="273"/>
      <c r="I83795" s="273"/>
      <c r="J83795" s="250">
        <f t="shared" si="2728"/>
        <v>0</v>
      </c>
      <c r="K83795" s="250">
        <f t="shared" si="2729"/>
        <v>0</v>
      </c>
      <c r="M83795" s="237"/>
    </row>
    <row r="83796" spans="1:13" ht="10">
      <c r="A83796" s="236"/>
      <c r="B83796" s="236"/>
      <c r="C83796" s="273"/>
      <c r="D83796" s="273"/>
      <c r="E83796" s="273"/>
      <c r="F83796" s="273"/>
      <c r="G83796" s="273"/>
      <c r="H83796" s="273"/>
      <c r="I83796" s="273"/>
      <c r="J83796" s="250">
        <f t="shared" si="2728"/>
        <v>0</v>
      </c>
      <c r="K83796" s="250">
        <f t="shared" si="2729"/>
        <v>0</v>
      </c>
      <c r="M83796" s="237"/>
    </row>
    <row r="83797" spans="1:13" ht="10">
      <c r="A83797" s="236"/>
      <c r="B83797" s="236"/>
      <c r="C83797" s="273"/>
      <c r="D83797" s="273"/>
      <c r="E83797" s="273"/>
      <c r="F83797" s="273"/>
      <c r="G83797" s="273"/>
      <c r="H83797" s="273"/>
      <c r="I83797" s="273"/>
      <c r="J83797" s="250">
        <f t="shared" si="2728"/>
        <v>0</v>
      </c>
      <c r="K83797" s="250">
        <f t="shared" si="2729"/>
        <v>0</v>
      </c>
      <c r="M83797" s="237"/>
    </row>
    <row r="83798" spans="1:13" ht="10">
      <c r="A83798" s="236"/>
      <c r="B83798" s="236"/>
      <c r="C83798" s="273"/>
      <c r="D83798" s="273"/>
      <c r="E83798" s="273"/>
      <c r="F83798" s="273"/>
      <c r="G83798" s="273"/>
      <c r="H83798" s="273"/>
      <c r="I83798" s="273"/>
      <c r="J83798" s="250">
        <f t="shared" si="2728"/>
        <v>0</v>
      </c>
      <c r="K83798" s="250">
        <f t="shared" si="2729"/>
        <v>0</v>
      </c>
      <c r="M83798" s="237"/>
    </row>
    <row r="83799" spans="1:13" ht="10">
      <c r="A83799" s="236"/>
      <c r="B83799" s="236"/>
      <c r="C83799" s="273"/>
      <c r="D83799" s="273"/>
      <c r="E83799" s="273"/>
      <c r="F83799" s="273"/>
      <c r="G83799" s="273"/>
      <c r="H83799" s="273"/>
      <c r="I83799" s="273"/>
      <c r="J83799" s="250">
        <f t="shared" si="2728"/>
        <v>0</v>
      </c>
      <c r="K83799" s="250">
        <f t="shared" si="2729"/>
        <v>0</v>
      </c>
      <c r="M83799" s="237"/>
    </row>
    <row r="83800" spans="1:13" ht="10">
      <c r="A83800" s="236"/>
      <c r="B83800" s="236"/>
      <c r="C83800" s="273"/>
      <c r="D83800" s="273"/>
      <c r="E83800" s="273"/>
      <c r="F83800" s="273"/>
      <c r="G83800" s="273"/>
      <c r="H83800" s="273"/>
      <c r="I83800" s="273"/>
      <c r="J83800" s="250">
        <f t="shared" si="2728"/>
        <v>0</v>
      </c>
      <c r="K83800" s="250">
        <f t="shared" si="2729"/>
        <v>0</v>
      </c>
      <c r="M83800" s="237"/>
    </row>
    <row r="83801" spans="1:13" ht="10">
      <c r="A83801" s="236"/>
      <c r="B83801" s="236"/>
      <c r="C83801" s="273"/>
      <c r="D83801" s="273"/>
      <c r="E83801" s="273"/>
      <c r="F83801" s="273"/>
      <c r="G83801" s="273"/>
      <c r="H83801" s="273"/>
      <c r="I83801" s="273"/>
      <c r="J83801" s="250">
        <f t="shared" si="2728"/>
        <v>0</v>
      </c>
      <c r="K83801" s="250">
        <f t="shared" si="2729"/>
        <v>0</v>
      </c>
      <c r="M83801" s="237"/>
    </row>
    <row r="83802" spans="1:13" ht="10">
      <c r="A83802" s="236"/>
      <c r="B83802" s="236"/>
      <c r="C83802" s="273"/>
      <c r="D83802" s="273"/>
      <c r="E83802" s="273"/>
      <c r="F83802" s="273"/>
      <c r="G83802" s="273"/>
      <c r="H83802" s="273"/>
      <c r="I83802" s="273"/>
      <c r="J83802" s="250">
        <f t="shared" si="2728"/>
        <v>0</v>
      </c>
      <c r="K83802" s="250">
        <f t="shared" si="2729"/>
        <v>0</v>
      </c>
      <c r="M83802" s="237"/>
    </row>
    <row r="83803" spans="1:13" ht="10">
      <c r="A83803" s="236"/>
      <c r="B83803" s="236"/>
      <c r="C83803" s="273"/>
      <c r="D83803" s="273"/>
      <c r="E83803" s="273"/>
      <c r="F83803" s="273"/>
      <c r="G83803" s="273"/>
      <c r="H83803" s="273"/>
      <c r="I83803" s="273"/>
      <c r="J83803" s="250">
        <f t="shared" si="2728"/>
        <v>0</v>
      </c>
      <c r="K83803" s="250">
        <f t="shared" si="2729"/>
        <v>0</v>
      </c>
      <c r="M83803" s="237"/>
    </row>
    <row r="83804" spans="1:13" ht="10">
      <c r="A83804" s="236"/>
      <c r="B83804" s="236"/>
      <c r="C83804" s="273"/>
      <c r="D83804" s="273"/>
      <c r="E83804" s="273"/>
      <c r="F83804" s="273"/>
      <c r="G83804" s="273"/>
      <c r="H83804" s="273"/>
      <c r="I83804" s="273"/>
      <c r="J83804" s="250">
        <f t="shared" si="2728"/>
        <v>0</v>
      </c>
      <c r="K83804" s="250">
        <f t="shared" si="2729"/>
        <v>0</v>
      </c>
      <c r="M83804" s="237"/>
    </row>
    <row r="83805" spans="1:13" ht="10">
      <c r="A83805" s="236"/>
      <c r="B83805" s="236"/>
      <c r="C83805" s="273"/>
      <c r="D83805" s="273"/>
      <c r="E83805" s="273"/>
      <c r="F83805" s="273"/>
      <c r="G83805" s="273"/>
      <c r="H83805" s="273"/>
      <c r="I83805" s="273"/>
      <c r="J83805" s="250">
        <f t="shared" si="2728"/>
        <v>0</v>
      </c>
      <c r="K83805" s="250">
        <f t="shared" si="2729"/>
        <v>0</v>
      </c>
      <c r="M83805" s="237"/>
    </row>
    <row r="83806" spans="1:13" ht="10">
      <c r="A83806" s="236"/>
      <c r="B83806" s="236"/>
      <c r="C83806" s="273"/>
      <c r="D83806" s="273"/>
      <c r="E83806" s="273"/>
      <c r="F83806" s="273"/>
      <c r="G83806" s="273"/>
      <c r="H83806" s="273"/>
      <c r="I83806" s="273"/>
      <c r="J83806" s="250">
        <f t="shared" si="2728"/>
        <v>0</v>
      </c>
      <c r="K83806" s="250">
        <f t="shared" si="2729"/>
        <v>0</v>
      </c>
      <c r="M83806" s="237"/>
    </row>
    <row r="83807" spans="1:13" ht="10">
      <c r="A83807" s="236"/>
      <c r="B83807" s="236"/>
      <c r="C83807" s="273"/>
      <c r="D83807" s="273"/>
      <c r="E83807" s="273"/>
      <c r="F83807" s="273"/>
      <c r="G83807" s="273"/>
      <c r="H83807" s="273"/>
      <c r="I83807" s="273"/>
      <c r="J83807" s="250">
        <f t="shared" si="2728"/>
        <v>0</v>
      </c>
      <c r="K83807" s="250">
        <f t="shared" si="2729"/>
        <v>0</v>
      </c>
      <c r="M83807" s="237"/>
    </row>
    <row r="83808" spans="1:13" ht="10">
      <c r="A83808" s="236"/>
      <c r="B83808" s="236"/>
      <c r="C83808" s="273"/>
      <c r="D83808" s="273"/>
      <c r="E83808" s="273"/>
      <c r="F83808" s="273"/>
      <c r="G83808" s="273"/>
      <c r="H83808" s="273"/>
      <c r="I83808" s="273"/>
      <c r="J83808" s="250">
        <f t="shared" si="2728"/>
        <v>0</v>
      </c>
      <c r="K83808" s="250">
        <f t="shared" si="2729"/>
        <v>0</v>
      </c>
      <c r="M83808" s="237"/>
    </row>
    <row r="83809" spans="1:13" ht="10">
      <c r="A83809" s="236"/>
      <c r="B83809" s="236"/>
      <c r="C83809" s="273"/>
      <c r="D83809" s="273"/>
      <c r="E83809" s="273"/>
      <c r="F83809" s="273"/>
      <c r="G83809" s="273"/>
      <c r="H83809" s="273"/>
      <c r="I83809" s="273"/>
      <c r="J83809" s="250">
        <f t="shared" si="2728"/>
        <v>0</v>
      </c>
      <c r="K83809" s="250">
        <f t="shared" si="2729"/>
        <v>0</v>
      </c>
      <c r="M83809" s="237"/>
    </row>
    <row r="83810" spans="1:13" ht="10">
      <c r="A83810" s="236"/>
      <c r="B83810" s="236"/>
      <c r="C83810" s="273"/>
      <c r="D83810" s="273"/>
      <c r="E83810" s="273"/>
      <c r="F83810" s="273"/>
      <c r="G83810" s="273"/>
      <c r="H83810" s="273"/>
      <c r="I83810" s="273"/>
      <c r="J83810" s="250">
        <f t="shared" si="2728"/>
        <v>0</v>
      </c>
      <c r="K83810" s="250">
        <f t="shared" si="2729"/>
        <v>0</v>
      </c>
      <c r="M83810" s="237"/>
    </row>
    <row r="83811" spans="1:13" ht="10">
      <c r="A83811" s="236"/>
      <c r="B83811" s="236"/>
      <c r="C83811" s="273"/>
      <c r="D83811" s="273"/>
      <c r="E83811" s="273"/>
      <c r="F83811" s="273"/>
      <c r="G83811" s="273"/>
      <c r="H83811" s="273"/>
      <c r="I83811" s="273"/>
      <c r="J83811" s="250">
        <f t="shared" si="2728"/>
        <v>0</v>
      </c>
      <c r="K83811" s="250">
        <f t="shared" si="2729"/>
        <v>0</v>
      </c>
      <c r="M83811" s="237"/>
    </row>
    <row r="83812" spans="1:13" ht="10">
      <c r="A83812" s="236"/>
      <c r="B83812" s="236"/>
      <c r="C83812" s="273"/>
      <c r="D83812" s="273"/>
      <c r="E83812" s="273"/>
      <c r="F83812" s="273"/>
      <c r="G83812" s="273"/>
      <c r="H83812" s="273"/>
      <c r="I83812" s="273"/>
      <c r="J83812" s="250">
        <f t="shared" si="2728"/>
        <v>0</v>
      </c>
      <c r="K83812" s="250">
        <f t="shared" si="2729"/>
        <v>0</v>
      </c>
      <c r="M83812" s="237"/>
    </row>
    <row r="83813" spans="1:13" ht="10">
      <c r="A83813" s="236"/>
      <c r="B83813" s="236"/>
      <c r="C83813" s="273"/>
      <c r="D83813" s="273"/>
      <c r="E83813" s="273"/>
      <c r="F83813" s="273"/>
      <c r="G83813" s="273"/>
      <c r="H83813" s="273"/>
      <c r="I83813" s="273"/>
      <c r="J83813" s="250">
        <f t="shared" si="2728"/>
        <v>0</v>
      </c>
      <c r="K83813" s="250">
        <f t="shared" si="2729"/>
        <v>0</v>
      </c>
      <c r="M83813" s="237"/>
    </row>
    <row r="83814" spans="1:13" ht="10">
      <c r="A83814" s="236"/>
      <c r="B83814" s="236"/>
      <c r="C83814" s="273"/>
      <c r="D83814" s="273"/>
      <c r="E83814" s="273"/>
      <c r="F83814" s="273"/>
      <c r="G83814" s="273"/>
      <c r="H83814" s="273"/>
      <c r="I83814" s="273"/>
      <c r="J83814" s="250">
        <f t="shared" si="2728"/>
        <v>0</v>
      </c>
      <c r="K83814" s="250">
        <f t="shared" si="2729"/>
        <v>0</v>
      </c>
      <c r="M83814" s="237"/>
    </row>
    <row r="83815" spans="1:13" ht="10">
      <c r="A83815" s="236"/>
      <c r="B83815" s="236"/>
      <c r="C83815" s="273"/>
      <c r="D83815" s="273"/>
      <c r="E83815" s="273"/>
      <c r="F83815" s="273"/>
      <c r="G83815" s="273"/>
      <c r="H83815" s="273"/>
      <c r="I83815" s="273"/>
      <c r="J83815" s="250">
        <f t="shared" si="2728"/>
        <v>0</v>
      </c>
      <c r="K83815" s="250">
        <f t="shared" si="2729"/>
        <v>0</v>
      </c>
      <c r="M83815" s="237"/>
    </row>
    <row r="83816" spans="1:13" ht="10">
      <c r="A83816" s="236"/>
      <c r="B83816" s="236"/>
      <c r="C83816" s="273"/>
      <c r="D83816" s="273"/>
      <c r="E83816" s="273"/>
      <c r="F83816" s="273"/>
      <c r="G83816" s="273"/>
      <c r="H83816" s="273"/>
      <c r="I83816" s="273"/>
      <c r="J83816" s="250">
        <f t="shared" si="2728"/>
        <v>0</v>
      </c>
      <c r="K83816" s="250">
        <f t="shared" si="2729"/>
        <v>0</v>
      </c>
      <c r="M83816" s="237"/>
    </row>
    <row r="83817" spans="1:13" ht="10">
      <c r="A83817" s="236"/>
      <c r="B83817" s="236"/>
      <c r="C83817" s="273"/>
      <c r="D83817" s="273"/>
      <c r="E83817" s="273"/>
      <c r="F83817" s="273"/>
      <c r="G83817" s="273"/>
      <c r="H83817" s="273"/>
      <c r="I83817" s="273"/>
      <c r="J83817" s="250">
        <f t="shared" si="2728"/>
        <v>0</v>
      </c>
      <c r="K83817" s="250">
        <f t="shared" si="2729"/>
        <v>0</v>
      </c>
      <c r="M83817" s="237"/>
    </row>
    <row r="83818" spans="1:13" ht="10">
      <c r="A83818" s="236"/>
      <c r="B83818" s="236"/>
      <c r="C83818" s="273"/>
      <c r="D83818" s="273"/>
      <c r="E83818" s="273"/>
      <c r="F83818" s="273"/>
      <c r="G83818" s="273"/>
      <c r="H83818" s="273"/>
      <c r="I83818" s="273"/>
      <c r="J83818" s="250">
        <f t="shared" si="2728"/>
        <v>0</v>
      </c>
      <c r="K83818" s="250">
        <f t="shared" si="2729"/>
        <v>0</v>
      </c>
      <c r="M83818" s="237"/>
    </row>
    <row r="83819" spans="1:13" ht="10">
      <c r="A83819" s="236"/>
      <c r="B83819" s="236"/>
      <c r="C83819" s="273"/>
      <c r="D83819" s="273"/>
      <c r="E83819" s="273"/>
      <c r="F83819" s="273"/>
      <c r="G83819" s="273"/>
      <c r="H83819" s="273"/>
      <c r="I83819" s="273"/>
      <c r="J83819" s="250">
        <f t="shared" si="2728"/>
        <v>0</v>
      </c>
      <c r="K83819" s="250">
        <f t="shared" si="2729"/>
        <v>0</v>
      </c>
      <c r="M83819" s="237"/>
    </row>
    <row r="83820" spans="1:13" ht="10">
      <c r="A83820" s="236"/>
      <c r="B83820" s="236"/>
      <c r="C83820" s="273"/>
      <c r="D83820" s="273"/>
      <c r="E83820" s="273"/>
      <c r="F83820" s="273"/>
      <c r="G83820" s="273"/>
      <c r="H83820" s="273"/>
      <c r="I83820" s="273"/>
      <c r="J83820" s="250">
        <f t="shared" si="2728"/>
        <v>0</v>
      </c>
      <c r="K83820" s="250">
        <f t="shared" si="2729"/>
        <v>0</v>
      </c>
      <c r="M83820" s="237"/>
    </row>
    <row r="83821" spans="1:13" ht="10">
      <c r="A83821" s="236"/>
      <c r="B83821" s="236"/>
      <c r="C83821" s="273"/>
      <c r="D83821" s="273"/>
      <c r="E83821" s="273"/>
      <c r="F83821" s="273"/>
      <c r="G83821" s="273"/>
      <c r="H83821" s="273"/>
      <c r="I83821" s="273"/>
      <c r="J83821" s="250">
        <f t="shared" si="2728"/>
        <v>0</v>
      </c>
      <c r="K83821" s="250">
        <f t="shared" si="2729"/>
        <v>0</v>
      </c>
      <c r="M83821" s="237"/>
    </row>
    <row r="83822" spans="1:13" ht="10">
      <c r="A83822" s="236"/>
      <c r="B83822" s="236"/>
      <c r="C83822" s="273"/>
      <c r="D83822" s="273"/>
      <c r="E83822" s="273"/>
      <c r="F83822" s="273"/>
      <c r="G83822" s="273"/>
      <c r="H83822" s="273"/>
      <c r="I83822" s="273"/>
      <c r="J83822" s="250">
        <f t="shared" si="2728"/>
        <v>0</v>
      </c>
      <c r="K83822" s="250">
        <f t="shared" si="2729"/>
        <v>0</v>
      </c>
      <c r="M83822" s="237"/>
    </row>
    <row r="83823" spans="1:13" ht="10">
      <c r="A83823" s="236"/>
      <c r="B83823" s="236"/>
      <c r="C83823" s="273"/>
      <c r="D83823" s="273"/>
      <c r="E83823" s="273"/>
      <c r="F83823" s="273"/>
      <c r="G83823" s="273"/>
      <c r="H83823" s="273"/>
      <c r="I83823" s="273"/>
      <c r="J83823" s="250">
        <f t="shared" si="2728"/>
        <v>0</v>
      </c>
      <c r="K83823" s="250">
        <f t="shared" si="2729"/>
        <v>0</v>
      </c>
      <c r="M83823" s="237"/>
    </row>
    <row r="83824" spans="1:13" ht="10">
      <c r="A83824" s="236"/>
      <c r="B83824" s="236"/>
      <c r="C83824" s="273"/>
      <c r="D83824" s="273"/>
      <c r="E83824" s="273"/>
      <c r="F83824" s="273"/>
      <c r="G83824" s="273"/>
      <c r="H83824" s="273"/>
      <c r="I83824" s="273"/>
      <c r="J83824" s="250">
        <f t="shared" si="2728"/>
        <v>0</v>
      </c>
      <c r="K83824" s="250">
        <f t="shared" si="2729"/>
        <v>0</v>
      </c>
      <c r="M83824" s="237"/>
    </row>
    <row r="83825" spans="1:13" ht="10">
      <c r="A83825" s="236"/>
      <c r="B83825" s="236"/>
      <c r="C83825" s="273"/>
      <c r="D83825" s="273"/>
      <c r="E83825" s="273"/>
      <c r="F83825" s="273"/>
      <c r="G83825" s="273"/>
      <c r="H83825" s="273"/>
      <c r="I83825" s="273"/>
      <c r="J83825" s="250">
        <f t="shared" si="2728"/>
        <v>0</v>
      </c>
      <c r="K83825" s="250">
        <f t="shared" si="2729"/>
        <v>0</v>
      </c>
      <c r="M83825" s="237"/>
    </row>
    <row r="83826" spans="1:13" ht="10">
      <c r="A83826" s="236"/>
      <c r="B83826" s="236"/>
      <c r="C83826" s="273"/>
      <c r="D83826" s="273"/>
      <c r="E83826" s="273"/>
      <c r="F83826" s="273"/>
      <c r="G83826" s="273"/>
      <c r="H83826" s="273"/>
      <c r="I83826" s="273"/>
      <c r="J83826" s="250">
        <f t="shared" si="2728"/>
        <v>0</v>
      </c>
      <c r="K83826" s="250">
        <f t="shared" si="2729"/>
        <v>0</v>
      </c>
      <c r="M83826" s="237"/>
    </row>
    <row r="83827" spans="1:13" ht="10">
      <c r="A83827" s="236"/>
      <c r="B83827" s="236"/>
      <c r="C83827" s="273"/>
      <c r="D83827" s="273"/>
      <c r="E83827" s="273"/>
      <c r="F83827" s="273"/>
      <c r="G83827" s="273"/>
      <c r="H83827" s="273"/>
      <c r="I83827" s="273"/>
      <c r="J83827" s="250">
        <f t="shared" si="2728"/>
        <v>0</v>
      </c>
      <c r="K83827" s="250">
        <f t="shared" si="2729"/>
        <v>0</v>
      </c>
      <c r="M83827" s="237"/>
    </row>
    <row r="83828" spans="1:13" ht="10">
      <c r="A83828" s="236"/>
      <c r="B83828" s="236"/>
      <c r="C83828" s="273"/>
      <c r="D83828" s="273"/>
      <c r="E83828" s="273"/>
      <c r="F83828" s="273"/>
      <c r="G83828" s="273"/>
      <c r="H83828" s="273"/>
      <c r="I83828" s="273"/>
      <c r="J83828" s="250">
        <f t="shared" si="2728"/>
        <v>0</v>
      </c>
      <c r="K83828" s="250">
        <f t="shared" si="2729"/>
        <v>0</v>
      </c>
      <c r="M83828" s="237"/>
    </row>
    <row r="83829" spans="1:13" ht="10">
      <c r="A83829" s="236"/>
      <c r="B83829" s="236"/>
      <c r="C83829" s="273"/>
      <c r="D83829" s="273"/>
      <c r="E83829" s="273"/>
      <c r="F83829" s="273"/>
      <c r="G83829" s="273"/>
      <c r="H83829" s="273"/>
      <c r="I83829" s="273"/>
      <c r="J83829" s="250">
        <f t="shared" si="2728"/>
        <v>0</v>
      </c>
      <c r="K83829" s="250">
        <f t="shared" si="2729"/>
        <v>0</v>
      </c>
      <c r="M83829" s="237"/>
    </row>
    <row r="83830" spans="1:13" ht="10">
      <c r="A83830" s="236"/>
      <c r="B83830" s="236"/>
      <c r="C83830" s="273"/>
      <c r="D83830" s="273"/>
      <c r="E83830" s="273"/>
      <c r="F83830" s="273"/>
      <c r="G83830" s="273"/>
      <c r="H83830" s="273"/>
      <c r="I83830" s="273"/>
      <c r="J83830" s="250">
        <f t="shared" si="2728"/>
        <v>0</v>
      </c>
      <c r="K83830" s="250">
        <f t="shared" si="2729"/>
        <v>0</v>
      </c>
      <c r="M83830" s="237"/>
    </row>
    <row r="83831" spans="1:13" ht="10">
      <c r="A83831" s="236"/>
      <c r="B83831" s="236"/>
      <c r="C83831" s="273"/>
      <c r="D83831" s="273"/>
      <c r="E83831" s="273"/>
      <c r="F83831" s="273"/>
      <c r="G83831" s="273"/>
      <c r="H83831" s="273"/>
      <c r="I83831" s="273"/>
      <c r="J83831" s="250">
        <f t="shared" si="2728"/>
        <v>0</v>
      </c>
      <c r="K83831" s="250">
        <f t="shared" si="2729"/>
        <v>0</v>
      </c>
      <c r="M83831" s="237"/>
    </row>
    <row r="83832" spans="1:13" ht="10">
      <c r="A83832" s="236"/>
      <c r="B83832" s="236"/>
      <c r="C83832" s="273"/>
      <c r="D83832" s="273"/>
      <c r="E83832" s="273"/>
      <c r="F83832" s="273"/>
      <c r="G83832" s="273"/>
      <c r="H83832" s="273"/>
      <c r="I83832" s="273"/>
      <c r="J83832" s="250">
        <f t="shared" si="2728"/>
        <v>0</v>
      </c>
      <c r="K83832" s="250">
        <f t="shared" si="2729"/>
        <v>0</v>
      </c>
      <c r="M83832" s="237"/>
    </row>
    <row r="83833" spans="1:13" ht="10">
      <c r="A83833" s="236"/>
      <c r="B83833" s="236"/>
      <c r="C83833" s="273"/>
      <c r="D83833" s="273"/>
      <c r="E83833" s="273"/>
      <c r="F83833" s="273"/>
      <c r="G83833" s="273"/>
      <c r="H83833" s="273"/>
      <c r="I83833" s="273"/>
      <c r="J83833" s="250">
        <f t="shared" si="2728"/>
        <v>0</v>
      </c>
      <c r="K83833" s="250">
        <f t="shared" si="2729"/>
        <v>0</v>
      </c>
      <c r="M83833" s="237"/>
    </row>
    <row r="83834" spans="1:13" ht="10">
      <c r="A83834" s="236"/>
      <c r="B83834" s="236"/>
      <c r="C83834" s="273"/>
      <c r="D83834" s="273"/>
      <c r="E83834" s="273"/>
      <c r="F83834" s="273"/>
      <c r="G83834" s="273"/>
      <c r="H83834" s="273"/>
      <c r="I83834" s="273"/>
      <c r="J83834" s="250">
        <f t="shared" si="2728"/>
        <v>0</v>
      </c>
      <c r="K83834" s="250">
        <f t="shared" si="2729"/>
        <v>0</v>
      </c>
      <c r="M83834" s="237"/>
    </row>
    <row r="83835" spans="1:13" ht="10">
      <c r="A83835" s="236"/>
      <c r="B83835" s="236"/>
      <c r="C83835" s="273"/>
      <c r="D83835" s="273"/>
      <c r="E83835" s="273"/>
      <c r="F83835" s="273"/>
      <c r="G83835" s="273"/>
      <c r="H83835" s="273"/>
      <c r="I83835" s="273"/>
      <c r="J83835" s="250">
        <f t="shared" si="2728"/>
        <v>0</v>
      </c>
      <c r="K83835" s="250">
        <f t="shared" si="2729"/>
        <v>0</v>
      </c>
      <c r="M83835" s="237"/>
    </row>
    <row r="83836" spans="1:13" ht="10">
      <c r="A83836" s="236"/>
      <c r="B83836" s="236"/>
      <c r="C83836" s="273"/>
      <c r="D83836" s="273"/>
      <c r="E83836" s="273"/>
      <c r="F83836" s="273"/>
      <c r="G83836" s="273"/>
      <c r="H83836" s="273"/>
      <c r="I83836" s="273"/>
      <c r="J83836" s="250">
        <f t="shared" si="2728"/>
        <v>0</v>
      </c>
      <c r="K83836" s="250">
        <f t="shared" si="2729"/>
        <v>0</v>
      </c>
      <c r="M83836" s="237"/>
    </row>
    <row r="83837" spans="1:13" ht="10">
      <c r="A83837" s="236"/>
      <c r="B83837" s="236"/>
      <c r="C83837" s="273"/>
      <c r="D83837" s="273"/>
      <c r="E83837" s="273"/>
      <c r="F83837" s="273"/>
      <c r="G83837" s="273"/>
      <c r="H83837" s="273"/>
      <c r="I83837" s="273"/>
      <c r="J83837" s="250">
        <f t="shared" si="2728"/>
        <v>0</v>
      </c>
      <c r="K83837" s="250">
        <f t="shared" si="2729"/>
        <v>0</v>
      </c>
      <c r="M83837" s="237"/>
    </row>
    <row r="83838" spans="1:13" ht="10">
      <c r="A83838" s="236"/>
      <c r="B83838" s="236"/>
      <c r="C83838" s="273"/>
      <c r="D83838" s="273"/>
      <c r="E83838" s="273"/>
      <c r="F83838" s="273"/>
      <c r="G83838" s="273"/>
      <c r="H83838" s="273"/>
      <c r="I83838" s="273"/>
      <c r="J83838" s="250">
        <f t="shared" si="2728"/>
        <v>0</v>
      </c>
      <c r="K83838" s="250">
        <f t="shared" si="2729"/>
        <v>0</v>
      </c>
      <c r="M83838" s="237"/>
    </row>
    <row r="83839" spans="1:13" ht="10">
      <c r="A83839" s="236"/>
      <c r="B83839" s="236"/>
      <c r="C83839" s="273"/>
      <c r="D83839" s="273"/>
      <c r="E83839" s="273"/>
      <c r="F83839" s="273"/>
      <c r="G83839" s="273"/>
      <c r="H83839" s="273"/>
      <c r="I83839" s="273"/>
      <c r="J83839" s="250">
        <f t="shared" si="2728"/>
        <v>0</v>
      </c>
      <c r="K83839" s="250">
        <f t="shared" si="2729"/>
        <v>0</v>
      </c>
      <c r="M83839" s="237"/>
    </row>
    <row r="83840" spans="1:13" ht="10">
      <c r="A83840" s="236"/>
      <c r="B83840" s="236"/>
      <c r="C83840" s="273"/>
      <c r="D83840" s="273"/>
      <c r="E83840" s="273"/>
      <c r="F83840" s="273"/>
      <c r="G83840" s="273"/>
      <c r="H83840" s="273"/>
      <c r="I83840" s="273"/>
      <c r="J83840" s="250">
        <f t="shared" si="2728"/>
        <v>0</v>
      </c>
      <c r="K83840" s="250">
        <f t="shared" si="2729"/>
        <v>0</v>
      </c>
      <c r="M83840" s="237"/>
    </row>
    <row r="83841" spans="1:13" ht="10">
      <c r="A83841" s="236"/>
      <c r="B83841" s="236"/>
      <c r="C83841" s="273"/>
      <c r="D83841" s="273"/>
      <c r="E83841" s="273"/>
      <c r="F83841" s="273"/>
      <c r="G83841" s="273"/>
      <c r="H83841" s="273"/>
      <c r="I83841" s="273"/>
      <c r="J83841" s="250">
        <f t="shared" si="2728"/>
        <v>0</v>
      </c>
      <c r="K83841" s="250">
        <f t="shared" si="2729"/>
        <v>0</v>
      </c>
      <c r="M83841" s="237"/>
    </row>
    <row r="83842" spans="1:13" ht="10">
      <c r="A83842" s="236"/>
      <c r="B83842" s="236"/>
      <c r="C83842" s="273"/>
      <c r="D83842" s="273"/>
      <c r="E83842" s="273"/>
      <c r="F83842" s="273"/>
      <c r="G83842" s="273"/>
      <c r="H83842" s="273"/>
      <c r="I83842" s="273"/>
      <c r="J83842" s="250">
        <f t="shared" si="2728"/>
        <v>0</v>
      </c>
      <c r="K83842" s="250">
        <f t="shared" si="2729"/>
        <v>0</v>
      </c>
      <c r="M83842" s="237"/>
    </row>
    <row r="83843" spans="1:13" ht="10">
      <c r="A83843" s="236"/>
      <c r="B83843" s="236"/>
      <c r="C83843" s="273"/>
      <c r="D83843" s="273"/>
      <c r="E83843" s="273"/>
      <c r="F83843" s="273"/>
      <c r="G83843" s="273"/>
      <c r="H83843" s="273"/>
      <c r="I83843" s="273"/>
      <c r="J83843" s="250">
        <f t="shared" ref="J83843:J83906" si="2730">C83843*K83843</f>
        <v>0</v>
      </c>
      <c r="K83843" s="250">
        <f t="shared" ref="K83843:K83906" si="2731">SUM(D83843:I83843)</f>
        <v>0</v>
      </c>
      <c r="M83843" s="237"/>
    </row>
    <row r="83844" spans="1:13" ht="10">
      <c r="A83844" s="236"/>
      <c r="B83844" s="236"/>
      <c r="C83844" s="273"/>
      <c r="D83844" s="273"/>
      <c r="E83844" s="273"/>
      <c r="F83844" s="273"/>
      <c r="G83844" s="273"/>
      <c r="H83844" s="273"/>
      <c r="I83844" s="273"/>
      <c r="J83844" s="250">
        <f t="shared" si="2730"/>
        <v>0</v>
      </c>
      <c r="K83844" s="250">
        <f t="shared" si="2731"/>
        <v>0</v>
      </c>
      <c r="M83844" s="237"/>
    </row>
    <row r="83845" spans="1:13" ht="10">
      <c r="A83845" s="236"/>
      <c r="B83845" s="236"/>
      <c r="C83845" s="273"/>
      <c r="D83845" s="273"/>
      <c r="E83845" s="273"/>
      <c r="F83845" s="273"/>
      <c r="G83845" s="273"/>
      <c r="H83845" s="273"/>
      <c r="I83845" s="273"/>
      <c r="J83845" s="250">
        <f t="shared" si="2730"/>
        <v>0</v>
      </c>
      <c r="K83845" s="250">
        <f t="shared" si="2731"/>
        <v>0</v>
      </c>
      <c r="M83845" s="237"/>
    </row>
    <row r="83846" spans="1:13" ht="10">
      <c r="A83846" s="236"/>
      <c r="B83846" s="236"/>
      <c r="C83846" s="273"/>
      <c r="D83846" s="273"/>
      <c r="E83846" s="273"/>
      <c r="F83846" s="273"/>
      <c r="G83846" s="273"/>
      <c r="H83846" s="273"/>
      <c r="I83846" s="273"/>
      <c r="J83846" s="250">
        <f t="shared" si="2730"/>
        <v>0</v>
      </c>
      <c r="K83846" s="250">
        <f t="shared" si="2731"/>
        <v>0</v>
      </c>
      <c r="M83846" s="237"/>
    </row>
    <row r="83847" spans="1:13" ht="10">
      <c r="A83847" s="236"/>
      <c r="B83847" s="236"/>
      <c r="C83847" s="273"/>
      <c r="D83847" s="273"/>
      <c r="E83847" s="273"/>
      <c r="F83847" s="273"/>
      <c r="G83847" s="273"/>
      <c r="H83847" s="273"/>
      <c r="I83847" s="273"/>
      <c r="J83847" s="250">
        <f t="shared" si="2730"/>
        <v>0</v>
      </c>
      <c r="K83847" s="250">
        <f t="shared" si="2731"/>
        <v>0</v>
      </c>
      <c r="M83847" s="237"/>
    </row>
    <row r="83848" spans="1:13" ht="10">
      <c r="A83848" s="236"/>
      <c r="B83848" s="236"/>
      <c r="C83848" s="273"/>
      <c r="D83848" s="273"/>
      <c r="E83848" s="273"/>
      <c r="F83848" s="273"/>
      <c r="G83848" s="273"/>
      <c r="H83848" s="273"/>
      <c r="I83848" s="273"/>
      <c r="J83848" s="250">
        <f t="shared" si="2730"/>
        <v>0</v>
      </c>
      <c r="K83848" s="250">
        <f t="shared" si="2731"/>
        <v>0</v>
      </c>
      <c r="M83848" s="237"/>
    </row>
    <row r="83849" spans="1:13" ht="10">
      <c r="A83849" s="236"/>
      <c r="B83849" s="236"/>
      <c r="C83849" s="273"/>
      <c r="D83849" s="273"/>
      <c r="E83849" s="273"/>
      <c r="F83849" s="273"/>
      <c r="G83849" s="273"/>
      <c r="H83849" s="273"/>
      <c r="I83849" s="273"/>
      <c r="J83849" s="250">
        <f t="shared" si="2730"/>
        <v>0</v>
      </c>
      <c r="K83849" s="250">
        <f t="shared" si="2731"/>
        <v>0</v>
      </c>
      <c r="M83849" s="237"/>
    </row>
    <row r="83850" spans="1:13" ht="10">
      <c r="A83850" s="236"/>
      <c r="B83850" s="236"/>
      <c r="C83850" s="273"/>
      <c r="D83850" s="273"/>
      <c r="E83850" s="273"/>
      <c r="F83850" s="273"/>
      <c r="G83850" s="273"/>
      <c r="H83850" s="273"/>
      <c r="I83850" s="273"/>
      <c r="J83850" s="250">
        <f t="shared" si="2730"/>
        <v>0</v>
      </c>
      <c r="K83850" s="250">
        <f t="shared" si="2731"/>
        <v>0</v>
      </c>
      <c r="M83850" s="237"/>
    </row>
    <row r="83851" spans="1:13" ht="10">
      <c r="A83851" s="236"/>
      <c r="B83851" s="236"/>
      <c r="C83851" s="273"/>
      <c r="D83851" s="273"/>
      <c r="E83851" s="273"/>
      <c r="F83851" s="273"/>
      <c r="G83851" s="273"/>
      <c r="H83851" s="273"/>
      <c r="I83851" s="273"/>
      <c r="J83851" s="250">
        <f t="shared" si="2730"/>
        <v>0</v>
      </c>
      <c r="K83851" s="250">
        <f t="shared" si="2731"/>
        <v>0</v>
      </c>
      <c r="M83851" s="237"/>
    </row>
    <row r="83852" spans="1:13" ht="10">
      <c r="A83852" s="236"/>
      <c r="B83852" s="236"/>
      <c r="C83852" s="273"/>
      <c r="D83852" s="273"/>
      <c r="E83852" s="273"/>
      <c r="F83852" s="273"/>
      <c r="G83852" s="273"/>
      <c r="H83852" s="273"/>
      <c r="I83852" s="273"/>
      <c r="J83852" s="250">
        <f t="shared" si="2730"/>
        <v>0</v>
      </c>
      <c r="K83852" s="250">
        <f t="shared" si="2731"/>
        <v>0</v>
      </c>
      <c r="M83852" s="237"/>
    </row>
    <row r="83853" spans="1:13" ht="10">
      <c r="A83853" s="236"/>
      <c r="B83853" s="236"/>
      <c r="C83853" s="273"/>
      <c r="D83853" s="273"/>
      <c r="E83853" s="273"/>
      <c r="F83853" s="273"/>
      <c r="G83853" s="273"/>
      <c r="H83853" s="273"/>
      <c r="I83853" s="273"/>
      <c r="J83853" s="250">
        <f t="shared" si="2730"/>
        <v>0</v>
      </c>
      <c r="K83853" s="250">
        <f t="shared" si="2731"/>
        <v>0</v>
      </c>
      <c r="M83853" s="237"/>
    </row>
    <row r="83854" spans="1:13" ht="10">
      <c r="A83854" s="236"/>
      <c r="B83854" s="236"/>
      <c r="C83854" s="273"/>
      <c r="D83854" s="273"/>
      <c r="E83854" s="273"/>
      <c r="F83854" s="273"/>
      <c r="G83854" s="273"/>
      <c r="H83854" s="273"/>
      <c r="I83854" s="273"/>
      <c r="J83854" s="250">
        <f t="shared" si="2730"/>
        <v>0</v>
      </c>
      <c r="K83854" s="250">
        <f t="shared" si="2731"/>
        <v>0</v>
      </c>
      <c r="M83854" s="237"/>
    </row>
    <row r="83855" spans="1:13" ht="10">
      <c r="A83855" s="236"/>
      <c r="B83855" s="236"/>
      <c r="C83855" s="273"/>
      <c r="D83855" s="273"/>
      <c r="E83855" s="273"/>
      <c r="F83855" s="273"/>
      <c r="G83855" s="273"/>
      <c r="H83855" s="273"/>
      <c r="I83855" s="273"/>
      <c r="J83855" s="250">
        <f t="shared" si="2730"/>
        <v>0</v>
      </c>
      <c r="K83855" s="250">
        <f t="shared" si="2731"/>
        <v>0</v>
      </c>
      <c r="M83855" s="237"/>
    </row>
    <row r="83856" spans="1:13" ht="10">
      <c r="A83856" s="236"/>
      <c r="B83856" s="236"/>
      <c r="C83856" s="273"/>
      <c r="D83856" s="273"/>
      <c r="E83856" s="273"/>
      <c r="F83856" s="273"/>
      <c r="G83856" s="273"/>
      <c r="H83856" s="273"/>
      <c r="I83856" s="273"/>
      <c r="J83856" s="250">
        <f t="shared" si="2730"/>
        <v>0</v>
      </c>
      <c r="K83856" s="250">
        <f t="shared" si="2731"/>
        <v>0</v>
      </c>
      <c r="M83856" s="237"/>
    </row>
    <row r="83857" spans="1:13" ht="10">
      <c r="A83857" s="236"/>
      <c r="B83857" s="236"/>
      <c r="C83857" s="273"/>
      <c r="D83857" s="273"/>
      <c r="E83857" s="273"/>
      <c r="F83857" s="273"/>
      <c r="G83857" s="273"/>
      <c r="H83857" s="273"/>
      <c r="I83857" s="273"/>
      <c r="J83857" s="250">
        <f t="shared" si="2730"/>
        <v>0</v>
      </c>
      <c r="K83857" s="250">
        <f t="shared" si="2731"/>
        <v>0</v>
      </c>
      <c r="M83857" s="237"/>
    </row>
    <row r="83858" spans="1:13" ht="10">
      <c r="A83858" s="236"/>
      <c r="B83858" s="236"/>
      <c r="C83858" s="273"/>
      <c r="D83858" s="273"/>
      <c r="E83858" s="273"/>
      <c r="F83858" s="273"/>
      <c r="G83858" s="273"/>
      <c r="H83858" s="273"/>
      <c r="I83858" s="273"/>
      <c r="J83858" s="250">
        <f t="shared" si="2730"/>
        <v>0</v>
      </c>
      <c r="K83858" s="250">
        <f t="shared" si="2731"/>
        <v>0</v>
      </c>
      <c r="M83858" s="237"/>
    </row>
    <row r="83859" spans="1:13" ht="10">
      <c r="A83859" s="236"/>
      <c r="B83859" s="236"/>
      <c r="C83859" s="273"/>
      <c r="D83859" s="273"/>
      <c r="E83859" s="273"/>
      <c r="F83859" s="273"/>
      <c r="G83859" s="273"/>
      <c r="H83859" s="273"/>
      <c r="I83859" s="273"/>
      <c r="J83859" s="250">
        <f t="shared" si="2730"/>
        <v>0</v>
      </c>
      <c r="K83859" s="250">
        <f t="shared" si="2731"/>
        <v>0</v>
      </c>
      <c r="M83859" s="237"/>
    </row>
    <row r="83860" spans="1:13" ht="10">
      <c r="A83860" s="236"/>
      <c r="B83860" s="236"/>
      <c r="C83860" s="273"/>
      <c r="D83860" s="273"/>
      <c r="E83860" s="273"/>
      <c r="F83860" s="273"/>
      <c r="G83860" s="273"/>
      <c r="H83860" s="273"/>
      <c r="I83860" s="273"/>
      <c r="J83860" s="250">
        <f t="shared" si="2730"/>
        <v>0</v>
      </c>
      <c r="K83860" s="250">
        <f t="shared" si="2731"/>
        <v>0</v>
      </c>
      <c r="M83860" s="237"/>
    </row>
    <row r="83861" spans="1:13" ht="10">
      <c r="A83861" s="236"/>
      <c r="B83861" s="236"/>
      <c r="C83861" s="273"/>
      <c r="D83861" s="273"/>
      <c r="E83861" s="273"/>
      <c r="F83861" s="273"/>
      <c r="G83861" s="273"/>
      <c r="H83861" s="273"/>
      <c r="I83861" s="273"/>
      <c r="J83861" s="250">
        <f t="shared" si="2730"/>
        <v>0</v>
      </c>
      <c r="K83861" s="250">
        <f t="shared" si="2731"/>
        <v>0</v>
      </c>
      <c r="M83861" s="237"/>
    </row>
    <row r="83862" spans="1:13" ht="10">
      <c r="A83862" s="236"/>
      <c r="B83862" s="236"/>
      <c r="C83862" s="273"/>
      <c r="D83862" s="273"/>
      <c r="E83862" s="273"/>
      <c r="F83862" s="273"/>
      <c r="G83862" s="273"/>
      <c r="H83862" s="273"/>
      <c r="I83862" s="273"/>
      <c r="J83862" s="250">
        <f t="shared" si="2730"/>
        <v>0</v>
      </c>
      <c r="K83862" s="250">
        <f t="shared" si="2731"/>
        <v>0</v>
      </c>
      <c r="M83862" s="237"/>
    </row>
    <row r="83863" spans="1:13" ht="10">
      <c r="A83863" s="236"/>
      <c r="B83863" s="236"/>
      <c r="C83863" s="273"/>
      <c r="D83863" s="273"/>
      <c r="E83863" s="273"/>
      <c r="F83863" s="273"/>
      <c r="G83863" s="273"/>
      <c r="H83863" s="273"/>
      <c r="I83863" s="273"/>
      <c r="J83863" s="250">
        <f t="shared" si="2730"/>
        <v>0</v>
      </c>
      <c r="K83863" s="250">
        <f t="shared" si="2731"/>
        <v>0</v>
      </c>
      <c r="M83863" s="237"/>
    </row>
    <row r="83864" spans="1:13" ht="10">
      <c r="A83864" s="236"/>
      <c r="B83864" s="236"/>
      <c r="C83864" s="273"/>
      <c r="D83864" s="273"/>
      <c r="E83864" s="273"/>
      <c r="F83864" s="273"/>
      <c r="G83864" s="273"/>
      <c r="H83864" s="273"/>
      <c r="I83864" s="273"/>
      <c r="J83864" s="250">
        <f t="shared" si="2730"/>
        <v>0</v>
      </c>
      <c r="K83864" s="250">
        <f t="shared" si="2731"/>
        <v>0</v>
      </c>
      <c r="M83864" s="237"/>
    </row>
    <row r="83865" spans="1:13" ht="10">
      <c r="A83865" s="236"/>
      <c r="B83865" s="236"/>
      <c r="C83865" s="273"/>
      <c r="D83865" s="273"/>
      <c r="E83865" s="273"/>
      <c r="F83865" s="273"/>
      <c r="G83865" s="273"/>
      <c r="H83865" s="273"/>
      <c r="I83865" s="273"/>
      <c r="J83865" s="250">
        <f t="shared" si="2730"/>
        <v>0</v>
      </c>
      <c r="K83865" s="250">
        <f t="shared" si="2731"/>
        <v>0</v>
      </c>
      <c r="M83865" s="237"/>
    </row>
    <row r="83866" spans="1:13" ht="10">
      <c r="A83866" s="236"/>
      <c r="B83866" s="236"/>
      <c r="C83866" s="273"/>
      <c r="D83866" s="273"/>
      <c r="E83866" s="273"/>
      <c r="F83866" s="273"/>
      <c r="G83866" s="273"/>
      <c r="H83866" s="273"/>
      <c r="I83866" s="273"/>
      <c r="J83866" s="250">
        <f t="shared" si="2730"/>
        <v>0</v>
      </c>
      <c r="K83866" s="250">
        <f t="shared" si="2731"/>
        <v>0</v>
      </c>
      <c r="M83866" s="237"/>
    </row>
    <row r="83867" spans="1:13" ht="10">
      <c r="A83867" s="236"/>
      <c r="B83867" s="236"/>
      <c r="C83867" s="273"/>
      <c r="D83867" s="273"/>
      <c r="E83867" s="273"/>
      <c r="F83867" s="273"/>
      <c r="G83867" s="273"/>
      <c r="H83867" s="273"/>
      <c r="I83867" s="273"/>
      <c r="J83867" s="250">
        <f t="shared" si="2730"/>
        <v>0</v>
      </c>
      <c r="K83867" s="250">
        <f t="shared" si="2731"/>
        <v>0</v>
      </c>
      <c r="M83867" s="237"/>
    </row>
    <row r="83868" spans="1:13" ht="10">
      <c r="A83868" s="236"/>
      <c r="B83868" s="236"/>
      <c r="C83868" s="273"/>
      <c r="D83868" s="273"/>
      <c r="E83868" s="273"/>
      <c r="F83868" s="273"/>
      <c r="G83868" s="273"/>
      <c r="H83868" s="273"/>
      <c r="I83868" s="273"/>
      <c r="J83868" s="250">
        <f t="shared" si="2730"/>
        <v>0</v>
      </c>
      <c r="K83868" s="250">
        <f t="shared" si="2731"/>
        <v>0</v>
      </c>
      <c r="M83868" s="237"/>
    </row>
    <row r="83869" spans="1:13" ht="10">
      <c r="A83869" s="236"/>
      <c r="B83869" s="236"/>
      <c r="C83869" s="273"/>
      <c r="D83869" s="273"/>
      <c r="E83869" s="273"/>
      <c r="F83869" s="273"/>
      <c r="G83869" s="273"/>
      <c r="H83869" s="273"/>
      <c r="I83869" s="273"/>
      <c r="J83869" s="250">
        <f t="shared" si="2730"/>
        <v>0</v>
      </c>
      <c r="K83869" s="250">
        <f t="shared" si="2731"/>
        <v>0</v>
      </c>
      <c r="M83869" s="237"/>
    </row>
    <row r="83870" spans="1:13" ht="10">
      <c r="A83870" s="236"/>
      <c r="B83870" s="236"/>
      <c r="C83870" s="273"/>
      <c r="D83870" s="273"/>
      <c r="E83870" s="273"/>
      <c r="F83870" s="273"/>
      <c r="G83870" s="273"/>
      <c r="H83870" s="273"/>
      <c r="I83870" s="273"/>
      <c r="J83870" s="250">
        <f t="shared" si="2730"/>
        <v>0</v>
      </c>
      <c r="K83870" s="250">
        <f t="shared" si="2731"/>
        <v>0</v>
      </c>
      <c r="M83870" s="237"/>
    </row>
    <row r="83871" spans="1:13" ht="10">
      <c r="A83871" s="236"/>
      <c r="B83871" s="236"/>
      <c r="C83871" s="273"/>
      <c r="D83871" s="273"/>
      <c r="E83871" s="273"/>
      <c r="F83871" s="273"/>
      <c r="G83871" s="273"/>
      <c r="H83871" s="273"/>
      <c r="I83871" s="273"/>
      <c r="J83871" s="250">
        <f t="shared" si="2730"/>
        <v>0</v>
      </c>
      <c r="K83871" s="250">
        <f t="shared" si="2731"/>
        <v>0</v>
      </c>
      <c r="M83871" s="237"/>
    </row>
    <row r="83872" spans="1:13" ht="10">
      <c r="A83872" s="236"/>
      <c r="B83872" s="236"/>
      <c r="C83872" s="273"/>
      <c r="D83872" s="273"/>
      <c r="E83872" s="273"/>
      <c r="F83872" s="273"/>
      <c r="G83872" s="273"/>
      <c r="H83872" s="273"/>
      <c r="I83872" s="273"/>
      <c r="J83872" s="250">
        <f t="shared" si="2730"/>
        <v>0</v>
      </c>
      <c r="K83872" s="250">
        <f t="shared" si="2731"/>
        <v>0</v>
      </c>
      <c r="M83872" s="237"/>
    </row>
    <row r="83873" spans="1:13" ht="10">
      <c r="A83873" s="236"/>
      <c r="B83873" s="236"/>
      <c r="C83873" s="273"/>
      <c r="D83873" s="273"/>
      <c r="E83873" s="273"/>
      <c r="F83873" s="273"/>
      <c r="G83873" s="273"/>
      <c r="H83873" s="273"/>
      <c r="I83873" s="273"/>
      <c r="J83873" s="250">
        <f t="shared" si="2730"/>
        <v>0</v>
      </c>
      <c r="K83873" s="250">
        <f t="shared" si="2731"/>
        <v>0</v>
      </c>
      <c r="M83873" s="237"/>
    </row>
    <row r="83874" spans="1:13" ht="10">
      <c r="A83874" s="236"/>
      <c r="B83874" s="236"/>
      <c r="C83874" s="273"/>
      <c r="D83874" s="273"/>
      <c r="E83874" s="273"/>
      <c r="F83874" s="273"/>
      <c r="G83874" s="273"/>
      <c r="H83874" s="273"/>
      <c r="I83874" s="273"/>
      <c r="J83874" s="250">
        <f t="shared" si="2730"/>
        <v>0</v>
      </c>
      <c r="K83874" s="250">
        <f t="shared" si="2731"/>
        <v>0</v>
      </c>
      <c r="M83874" s="237"/>
    </row>
    <row r="83875" spans="1:13" ht="10">
      <c r="A83875" s="236"/>
      <c r="B83875" s="236"/>
      <c r="C83875" s="273"/>
      <c r="D83875" s="273"/>
      <c r="E83875" s="273"/>
      <c r="F83875" s="273"/>
      <c r="G83875" s="273"/>
      <c r="H83875" s="273"/>
      <c r="I83875" s="273"/>
      <c r="J83875" s="250">
        <f t="shared" si="2730"/>
        <v>0</v>
      </c>
      <c r="K83875" s="250">
        <f t="shared" si="2731"/>
        <v>0</v>
      </c>
      <c r="M83875" s="237"/>
    </row>
    <row r="83876" spans="1:13" ht="10">
      <c r="A83876" s="236"/>
      <c r="B83876" s="236"/>
      <c r="C83876" s="273"/>
      <c r="D83876" s="273"/>
      <c r="E83876" s="273"/>
      <c r="F83876" s="273"/>
      <c r="G83876" s="273"/>
      <c r="H83876" s="273"/>
      <c r="I83876" s="273"/>
      <c r="J83876" s="250">
        <f t="shared" si="2730"/>
        <v>0</v>
      </c>
      <c r="K83876" s="250">
        <f t="shared" si="2731"/>
        <v>0</v>
      </c>
      <c r="M83876" s="237"/>
    </row>
    <row r="83877" spans="1:13" ht="10">
      <c r="A83877" s="236"/>
      <c r="B83877" s="236"/>
      <c r="C83877" s="273"/>
      <c r="D83877" s="273"/>
      <c r="E83877" s="273"/>
      <c r="F83877" s="273"/>
      <c r="G83877" s="273"/>
      <c r="H83877" s="273"/>
      <c r="I83877" s="273"/>
      <c r="J83877" s="250">
        <f t="shared" si="2730"/>
        <v>0</v>
      </c>
      <c r="K83877" s="250">
        <f t="shared" si="2731"/>
        <v>0</v>
      </c>
      <c r="M83877" s="237"/>
    </row>
    <row r="83878" spans="1:13" ht="10">
      <c r="A83878" s="236"/>
      <c r="B83878" s="236"/>
      <c r="C83878" s="273"/>
      <c r="D83878" s="273"/>
      <c r="E83878" s="273"/>
      <c r="F83878" s="273"/>
      <c r="G83878" s="273"/>
      <c r="H83878" s="273"/>
      <c r="I83878" s="273"/>
      <c r="J83878" s="250">
        <f t="shared" si="2730"/>
        <v>0</v>
      </c>
      <c r="K83878" s="250">
        <f t="shared" si="2731"/>
        <v>0</v>
      </c>
      <c r="M83878" s="237"/>
    </row>
    <row r="83879" spans="1:13" ht="10">
      <c r="A83879" s="236"/>
      <c r="B83879" s="236"/>
      <c r="C83879" s="273"/>
      <c r="D83879" s="273"/>
      <c r="E83879" s="273"/>
      <c r="F83879" s="273"/>
      <c r="G83879" s="273"/>
      <c r="H83879" s="273"/>
      <c r="I83879" s="273"/>
      <c r="J83879" s="250">
        <f t="shared" si="2730"/>
        <v>0</v>
      </c>
      <c r="K83879" s="250">
        <f t="shared" si="2731"/>
        <v>0</v>
      </c>
      <c r="M83879" s="237"/>
    </row>
    <row r="83880" spans="1:13" ht="10">
      <c r="A83880" s="236"/>
      <c r="B83880" s="236"/>
      <c r="C83880" s="273"/>
      <c r="D83880" s="273"/>
      <c r="E83880" s="273"/>
      <c r="F83880" s="273"/>
      <c r="G83880" s="273"/>
      <c r="H83880" s="273"/>
      <c r="I83880" s="273"/>
      <c r="J83880" s="250">
        <f t="shared" si="2730"/>
        <v>0</v>
      </c>
      <c r="K83880" s="250">
        <f t="shared" si="2731"/>
        <v>0</v>
      </c>
      <c r="M83880" s="237"/>
    </row>
    <row r="83881" spans="1:13" ht="10">
      <c r="A83881" s="236"/>
      <c r="B83881" s="236"/>
      <c r="C83881" s="273"/>
      <c r="D83881" s="273"/>
      <c r="E83881" s="273"/>
      <c r="F83881" s="273"/>
      <c r="G83881" s="273"/>
      <c r="H83881" s="273"/>
      <c r="I83881" s="273"/>
      <c r="J83881" s="250">
        <f t="shared" si="2730"/>
        <v>0</v>
      </c>
      <c r="K83881" s="250">
        <f t="shared" si="2731"/>
        <v>0</v>
      </c>
      <c r="M83881" s="237"/>
    </row>
    <row r="83882" spans="1:13" ht="10">
      <c r="A83882" s="236"/>
      <c r="B83882" s="236"/>
      <c r="C83882" s="273"/>
      <c r="D83882" s="273"/>
      <c r="E83882" s="273"/>
      <c r="F83882" s="273"/>
      <c r="G83882" s="273"/>
      <c r="H83882" s="273"/>
      <c r="I83882" s="273"/>
      <c r="J83882" s="250">
        <f t="shared" si="2730"/>
        <v>0</v>
      </c>
      <c r="K83882" s="250">
        <f t="shared" si="2731"/>
        <v>0</v>
      </c>
      <c r="M83882" s="237"/>
    </row>
    <row r="83883" spans="1:13" ht="10">
      <c r="A83883" s="236"/>
      <c r="B83883" s="236"/>
      <c r="C83883" s="273"/>
      <c r="D83883" s="273"/>
      <c r="E83883" s="273"/>
      <c r="F83883" s="273"/>
      <c r="G83883" s="273"/>
      <c r="H83883" s="273"/>
      <c r="I83883" s="273"/>
      <c r="J83883" s="250">
        <f t="shared" si="2730"/>
        <v>0</v>
      </c>
      <c r="K83883" s="250">
        <f t="shared" si="2731"/>
        <v>0</v>
      </c>
      <c r="M83883" s="237"/>
    </row>
    <row r="83884" spans="1:13" ht="10">
      <c r="A83884" s="236"/>
      <c r="B83884" s="236"/>
      <c r="C83884" s="273"/>
      <c r="D83884" s="273"/>
      <c r="E83884" s="273"/>
      <c r="F83884" s="273"/>
      <c r="G83884" s="273"/>
      <c r="H83884" s="273"/>
      <c r="I83884" s="273"/>
      <c r="J83884" s="250">
        <f t="shared" si="2730"/>
        <v>0</v>
      </c>
      <c r="K83884" s="250">
        <f t="shared" si="2731"/>
        <v>0</v>
      </c>
      <c r="M83884" s="237"/>
    </row>
    <row r="83885" spans="1:13" ht="10">
      <c r="A83885" s="236"/>
      <c r="B83885" s="236"/>
      <c r="C83885" s="273"/>
      <c r="D83885" s="273"/>
      <c r="E83885" s="273"/>
      <c r="F83885" s="273"/>
      <c r="G83885" s="273"/>
      <c r="H83885" s="273"/>
      <c r="I83885" s="273"/>
      <c r="J83885" s="250">
        <f t="shared" si="2730"/>
        <v>0</v>
      </c>
      <c r="K83885" s="250">
        <f t="shared" si="2731"/>
        <v>0</v>
      </c>
      <c r="M83885" s="237"/>
    </row>
    <row r="83886" spans="1:13" ht="10">
      <c r="A83886" s="236"/>
      <c r="B83886" s="236"/>
      <c r="C83886" s="273"/>
      <c r="D83886" s="273"/>
      <c r="E83886" s="273"/>
      <c r="F83886" s="273"/>
      <c r="G83886" s="273"/>
      <c r="H83886" s="273"/>
      <c r="I83886" s="273"/>
      <c r="J83886" s="250">
        <f t="shared" si="2730"/>
        <v>0</v>
      </c>
      <c r="K83886" s="250">
        <f t="shared" si="2731"/>
        <v>0</v>
      </c>
      <c r="M83886" s="237"/>
    </row>
    <row r="83887" spans="1:13" ht="10">
      <c r="A83887" s="236"/>
      <c r="B83887" s="236"/>
      <c r="C83887" s="273"/>
      <c r="D83887" s="273"/>
      <c r="E83887" s="273"/>
      <c r="F83887" s="273"/>
      <c r="G83887" s="273"/>
      <c r="H83887" s="273"/>
      <c r="I83887" s="273"/>
      <c r="J83887" s="250">
        <f t="shared" si="2730"/>
        <v>0</v>
      </c>
      <c r="K83887" s="250">
        <f t="shared" si="2731"/>
        <v>0</v>
      </c>
      <c r="M83887" s="237"/>
    </row>
    <row r="83888" spans="1:13" ht="10">
      <c r="A83888" s="236"/>
      <c r="B83888" s="236"/>
      <c r="C83888" s="273"/>
      <c r="D83888" s="273"/>
      <c r="E83888" s="273"/>
      <c r="F83888" s="273"/>
      <c r="G83888" s="273"/>
      <c r="H83888" s="273"/>
      <c r="I83888" s="273"/>
      <c r="J83888" s="250">
        <f t="shared" si="2730"/>
        <v>0</v>
      </c>
      <c r="K83888" s="250">
        <f t="shared" si="2731"/>
        <v>0</v>
      </c>
      <c r="M83888" s="237"/>
    </row>
    <row r="83889" spans="1:13" ht="10">
      <c r="A83889" s="236"/>
      <c r="B83889" s="236"/>
      <c r="C83889" s="273"/>
      <c r="D83889" s="273"/>
      <c r="E83889" s="273"/>
      <c r="F83889" s="273"/>
      <c r="G83889" s="273"/>
      <c r="H83889" s="273"/>
      <c r="I83889" s="273"/>
      <c r="J83889" s="250">
        <f t="shared" si="2730"/>
        <v>0</v>
      </c>
      <c r="K83889" s="250">
        <f t="shared" si="2731"/>
        <v>0</v>
      </c>
      <c r="M83889" s="237"/>
    </row>
    <row r="83890" spans="1:13" ht="10">
      <c r="A83890" s="236"/>
      <c r="B83890" s="236"/>
      <c r="C83890" s="273"/>
      <c r="D83890" s="273"/>
      <c r="E83890" s="273"/>
      <c r="F83890" s="273"/>
      <c r="G83890" s="273"/>
      <c r="H83890" s="273"/>
      <c r="I83890" s="273"/>
      <c r="J83890" s="250">
        <f t="shared" si="2730"/>
        <v>0</v>
      </c>
      <c r="K83890" s="250">
        <f t="shared" si="2731"/>
        <v>0</v>
      </c>
      <c r="M83890" s="237"/>
    </row>
    <row r="83891" spans="1:13" ht="10">
      <c r="A83891" s="236"/>
      <c r="B83891" s="236"/>
      <c r="C83891" s="273"/>
      <c r="D83891" s="273"/>
      <c r="E83891" s="273"/>
      <c r="F83891" s="273"/>
      <c r="G83891" s="273"/>
      <c r="H83891" s="273"/>
      <c r="I83891" s="273"/>
      <c r="J83891" s="250">
        <f t="shared" si="2730"/>
        <v>0</v>
      </c>
      <c r="K83891" s="250">
        <f t="shared" si="2731"/>
        <v>0</v>
      </c>
      <c r="M83891" s="237"/>
    </row>
    <row r="83892" spans="1:13" ht="10">
      <c r="A83892" s="236"/>
      <c r="B83892" s="236"/>
      <c r="C83892" s="273"/>
      <c r="D83892" s="273"/>
      <c r="E83892" s="273"/>
      <c r="F83892" s="273"/>
      <c r="G83892" s="273"/>
      <c r="H83892" s="273"/>
      <c r="I83892" s="273"/>
      <c r="J83892" s="250">
        <f t="shared" si="2730"/>
        <v>0</v>
      </c>
      <c r="K83892" s="250">
        <f t="shared" si="2731"/>
        <v>0</v>
      </c>
      <c r="M83892" s="237"/>
    </row>
    <row r="83893" spans="1:13" ht="10">
      <c r="A83893" s="236"/>
      <c r="B83893" s="236"/>
      <c r="C83893" s="273"/>
      <c r="D83893" s="273"/>
      <c r="E83893" s="273"/>
      <c r="F83893" s="273"/>
      <c r="G83893" s="273"/>
      <c r="H83893" s="273"/>
      <c r="I83893" s="273"/>
      <c r="J83893" s="250">
        <f t="shared" si="2730"/>
        <v>0</v>
      </c>
      <c r="K83893" s="250">
        <f t="shared" si="2731"/>
        <v>0</v>
      </c>
      <c r="M83893" s="237"/>
    </row>
    <row r="83894" spans="1:13" ht="10">
      <c r="A83894" s="236"/>
      <c r="B83894" s="236"/>
      <c r="C83894" s="273"/>
      <c r="D83894" s="273"/>
      <c r="E83894" s="273"/>
      <c r="F83894" s="273"/>
      <c r="G83894" s="273"/>
      <c r="H83894" s="273"/>
      <c r="I83894" s="273"/>
      <c r="J83894" s="250">
        <f t="shared" si="2730"/>
        <v>0</v>
      </c>
      <c r="K83894" s="250">
        <f t="shared" si="2731"/>
        <v>0</v>
      </c>
      <c r="M83894" s="237"/>
    </row>
    <row r="83895" spans="1:13" ht="10">
      <c r="A83895" s="236"/>
      <c r="B83895" s="236"/>
      <c r="C83895" s="273"/>
      <c r="D83895" s="273"/>
      <c r="E83895" s="273"/>
      <c r="F83895" s="273"/>
      <c r="G83895" s="273"/>
      <c r="H83895" s="273"/>
      <c r="I83895" s="273"/>
      <c r="J83895" s="250">
        <f t="shared" si="2730"/>
        <v>0</v>
      </c>
      <c r="K83895" s="250">
        <f t="shared" si="2731"/>
        <v>0</v>
      </c>
      <c r="M83895" s="237"/>
    </row>
    <row r="83896" spans="1:13" ht="10">
      <c r="A83896" s="236"/>
      <c r="B83896" s="236"/>
      <c r="C83896" s="273"/>
      <c r="D83896" s="273"/>
      <c r="E83896" s="273"/>
      <c r="F83896" s="273"/>
      <c r="G83896" s="273"/>
      <c r="H83896" s="273"/>
      <c r="I83896" s="273"/>
      <c r="J83896" s="250">
        <f t="shared" si="2730"/>
        <v>0</v>
      </c>
      <c r="K83896" s="250">
        <f t="shared" si="2731"/>
        <v>0</v>
      </c>
      <c r="M83896" s="237"/>
    </row>
    <row r="83897" spans="1:13" ht="10">
      <c r="A83897" s="236"/>
      <c r="B83897" s="236"/>
      <c r="C83897" s="273"/>
      <c r="D83897" s="273"/>
      <c r="E83897" s="273"/>
      <c r="F83897" s="273"/>
      <c r="G83897" s="273"/>
      <c r="H83897" s="273"/>
      <c r="I83897" s="273"/>
      <c r="J83897" s="250">
        <f t="shared" si="2730"/>
        <v>0</v>
      </c>
      <c r="K83897" s="250">
        <f t="shared" si="2731"/>
        <v>0</v>
      </c>
      <c r="M83897" s="237"/>
    </row>
    <row r="83898" spans="1:13" ht="10">
      <c r="A83898" s="236"/>
      <c r="B83898" s="236"/>
      <c r="C83898" s="273"/>
      <c r="D83898" s="273"/>
      <c r="E83898" s="273"/>
      <c r="F83898" s="273"/>
      <c r="G83898" s="273"/>
      <c r="H83898" s="273"/>
      <c r="I83898" s="273"/>
      <c r="J83898" s="250">
        <f t="shared" si="2730"/>
        <v>0</v>
      </c>
      <c r="K83898" s="250">
        <f t="shared" si="2731"/>
        <v>0</v>
      </c>
      <c r="M83898" s="237"/>
    </row>
    <row r="83899" spans="1:13" ht="10">
      <c r="A83899" s="236"/>
      <c r="B83899" s="236"/>
      <c r="C83899" s="273"/>
      <c r="D83899" s="273"/>
      <c r="E83899" s="273"/>
      <c r="F83899" s="273"/>
      <c r="G83899" s="273"/>
      <c r="H83899" s="273"/>
      <c r="I83899" s="273"/>
      <c r="J83899" s="250">
        <f t="shared" si="2730"/>
        <v>0</v>
      </c>
      <c r="K83899" s="250">
        <f t="shared" si="2731"/>
        <v>0</v>
      </c>
      <c r="M83899" s="237"/>
    </row>
    <row r="83900" spans="1:13" ht="10">
      <c r="A83900" s="236"/>
      <c r="B83900" s="236"/>
      <c r="C83900" s="273"/>
      <c r="D83900" s="273"/>
      <c r="E83900" s="273"/>
      <c r="F83900" s="273"/>
      <c r="G83900" s="273"/>
      <c r="H83900" s="273"/>
      <c r="I83900" s="273"/>
      <c r="J83900" s="250">
        <f t="shared" si="2730"/>
        <v>0</v>
      </c>
      <c r="K83900" s="250">
        <f t="shared" si="2731"/>
        <v>0</v>
      </c>
      <c r="M83900" s="237"/>
    </row>
    <row r="83901" spans="1:13" ht="10">
      <c r="A83901" s="236"/>
      <c r="B83901" s="236"/>
      <c r="C83901" s="273"/>
      <c r="D83901" s="273"/>
      <c r="E83901" s="273"/>
      <c r="F83901" s="273"/>
      <c r="G83901" s="273"/>
      <c r="H83901" s="273"/>
      <c r="I83901" s="273"/>
      <c r="J83901" s="250">
        <f t="shared" si="2730"/>
        <v>0</v>
      </c>
      <c r="K83901" s="250">
        <f t="shared" si="2731"/>
        <v>0</v>
      </c>
      <c r="M83901" s="237"/>
    </row>
    <row r="83902" spans="1:13" ht="10">
      <c r="A83902" s="236"/>
      <c r="B83902" s="236"/>
      <c r="C83902" s="273"/>
      <c r="D83902" s="273"/>
      <c r="E83902" s="273"/>
      <c r="F83902" s="273"/>
      <c r="G83902" s="273"/>
      <c r="H83902" s="273"/>
      <c r="I83902" s="273"/>
      <c r="J83902" s="250">
        <f t="shared" si="2730"/>
        <v>0</v>
      </c>
      <c r="K83902" s="250">
        <f t="shared" si="2731"/>
        <v>0</v>
      </c>
      <c r="M83902" s="237"/>
    </row>
    <row r="83903" spans="1:13" ht="10">
      <c r="A83903" s="236"/>
      <c r="B83903" s="236"/>
      <c r="C83903" s="273"/>
      <c r="D83903" s="273"/>
      <c r="E83903" s="273"/>
      <c r="F83903" s="273"/>
      <c r="G83903" s="273"/>
      <c r="H83903" s="273"/>
      <c r="I83903" s="273"/>
      <c r="J83903" s="250">
        <f t="shared" si="2730"/>
        <v>0</v>
      </c>
      <c r="K83903" s="250">
        <f t="shared" si="2731"/>
        <v>0</v>
      </c>
      <c r="M83903" s="237"/>
    </row>
    <row r="83904" spans="1:13" ht="10">
      <c r="A83904" s="236"/>
      <c r="B83904" s="236"/>
      <c r="C83904" s="273"/>
      <c r="D83904" s="273"/>
      <c r="E83904" s="273"/>
      <c r="F83904" s="273"/>
      <c r="G83904" s="273"/>
      <c r="H83904" s="273"/>
      <c r="I83904" s="273"/>
      <c r="J83904" s="250">
        <f t="shared" si="2730"/>
        <v>0</v>
      </c>
      <c r="K83904" s="250">
        <f t="shared" si="2731"/>
        <v>0</v>
      </c>
      <c r="M83904" s="237"/>
    </row>
    <row r="83905" spans="1:13" ht="10">
      <c r="A83905" s="236"/>
      <c r="B83905" s="236"/>
      <c r="C83905" s="273"/>
      <c r="D83905" s="273"/>
      <c r="E83905" s="273"/>
      <c r="F83905" s="273"/>
      <c r="G83905" s="273"/>
      <c r="H83905" s="273"/>
      <c r="I83905" s="273"/>
      <c r="J83905" s="250">
        <f t="shared" si="2730"/>
        <v>0</v>
      </c>
      <c r="K83905" s="250">
        <f t="shared" si="2731"/>
        <v>0</v>
      </c>
      <c r="M83905" s="237"/>
    </row>
    <row r="83906" spans="1:13" ht="10">
      <c r="A83906" s="236"/>
      <c r="B83906" s="236"/>
      <c r="C83906" s="273"/>
      <c r="D83906" s="273"/>
      <c r="E83906" s="273"/>
      <c r="F83906" s="273"/>
      <c r="G83906" s="273"/>
      <c r="H83906" s="273"/>
      <c r="I83906" s="273"/>
      <c r="J83906" s="250">
        <f t="shared" si="2730"/>
        <v>0</v>
      </c>
      <c r="K83906" s="250">
        <f t="shared" si="2731"/>
        <v>0</v>
      </c>
      <c r="M83906" s="237"/>
    </row>
    <row r="83907" spans="1:13" ht="10">
      <c r="A83907" s="236"/>
      <c r="B83907" s="236"/>
      <c r="C83907" s="273"/>
      <c r="D83907" s="273"/>
      <c r="E83907" s="273"/>
      <c r="F83907" s="273"/>
      <c r="G83907" s="273"/>
      <c r="H83907" s="273"/>
      <c r="I83907" s="273"/>
      <c r="J83907" s="250">
        <f t="shared" ref="J83907:J83970" si="2732">C83907*K83907</f>
        <v>0</v>
      </c>
      <c r="K83907" s="250">
        <f t="shared" ref="K83907:K83970" si="2733">SUM(D83907:I83907)</f>
        <v>0</v>
      </c>
      <c r="M83907" s="237"/>
    </row>
    <row r="83908" spans="1:13" ht="10">
      <c r="A83908" s="236"/>
      <c r="B83908" s="236"/>
      <c r="C83908" s="273"/>
      <c r="D83908" s="273"/>
      <c r="E83908" s="273"/>
      <c r="F83908" s="273"/>
      <c r="G83908" s="273"/>
      <c r="H83908" s="273"/>
      <c r="I83908" s="273"/>
      <c r="J83908" s="250">
        <f t="shared" si="2732"/>
        <v>0</v>
      </c>
      <c r="K83908" s="250">
        <f t="shared" si="2733"/>
        <v>0</v>
      </c>
      <c r="M83908" s="237"/>
    </row>
    <row r="83909" spans="1:13" ht="10">
      <c r="A83909" s="236"/>
      <c r="B83909" s="236"/>
      <c r="C83909" s="273"/>
      <c r="D83909" s="273"/>
      <c r="E83909" s="273"/>
      <c r="F83909" s="273"/>
      <c r="G83909" s="273"/>
      <c r="H83909" s="273"/>
      <c r="I83909" s="273"/>
      <c r="J83909" s="250">
        <f t="shared" si="2732"/>
        <v>0</v>
      </c>
      <c r="K83909" s="250">
        <f t="shared" si="2733"/>
        <v>0</v>
      </c>
      <c r="M83909" s="237"/>
    </row>
    <row r="83910" spans="1:13" ht="10">
      <c r="A83910" s="236"/>
      <c r="B83910" s="236"/>
      <c r="C83910" s="273"/>
      <c r="D83910" s="273"/>
      <c r="E83910" s="273"/>
      <c r="F83910" s="273"/>
      <c r="G83910" s="273"/>
      <c r="H83910" s="273"/>
      <c r="I83910" s="273"/>
      <c r="J83910" s="250">
        <f t="shared" si="2732"/>
        <v>0</v>
      </c>
      <c r="K83910" s="250">
        <f t="shared" si="2733"/>
        <v>0</v>
      </c>
      <c r="M83910" s="237"/>
    </row>
    <row r="83911" spans="1:13" ht="10">
      <c r="A83911" s="236"/>
      <c r="B83911" s="236"/>
      <c r="C83911" s="273"/>
      <c r="D83911" s="273"/>
      <c r="E83911" s="273"/>
      <c r="F83911" s="273"/>
      <c r="G83911" s="273"/>
      <c r="H83911" s="273"/>
      <c r="I83911" s="273"/>
      <c r="J83911" s="250">
        <f t="shared" si="2732"/>
        <v>0</v>
      </c>
      <c r="K83911" s="250">
        <f t="shared" si="2733"/>
        <v>0</v>
      </c>
      <c r="M83911" s="237"/>
    </row>
    <row r="83912" spans="1:13" ht="10">
      <c r="A83912" s="236"/>
      <c r="B83912" s="236"/>
      <c r="C83912" s="273"/>
      <c r="D83912" s="273"/>
      <c r="E83912" s="273"/>
      <c r="F83912" s="273"/>
      <c r="G83912" s="273"/>
      <c r="H83912" s="273"/>
      <c r="I83912" s="273"/>
      <c r="J83912" s="250">
        <f t="shared" si="2732"/>
        <v>0</v>
      </c>
      <c r="K83912" s="250">
        <f t="shared" si="2733"/>
        <v>0</v>
      </c>
      <c r="M83912" s="237"/>
    </row>
    <row r="83913" spans="1:13" ht="10">
      <c r="A83913" s="236"/>
      <c r="B83913" s="236"/>
      <c r="C83913" s="273"/>
      <c r="D83913" s="273"/>
      <c r="E83913" s="273"/>
      <c r="F83913" s="273"/>
      <c r="G83913" s="273"/>
      <c r="H83913" s="273"/>
      <c r="I83913" s="273"/>
      <c r="J83913" s="250">
        <f t="shared" si="2732"/>
        <v>0</v>
      </c>
      <c r="K83913" s="250">
        <f t="shared" si="2733"/>
        <v>0</v>
      </c>
      <c r="M83913" s="237"/>
    </row>
    <row r="83914" spans="1:13" ht="10">
      <c r="A83914" s="236"/>
      <c r="B83914" s="236"/>
      <c r="C83914" s="273"/>
      <c r="D83914" s="273"/>
      <c r="E83914" s="273"/>
      <c r="F83914" s="273"/>
      <c r="G83914" s="273"/>
      <c r="H83914" s="273"/>
      <c r="I83914" s="273"/>
      <c r="J83914" s="250">
        <f t="shared" si="2732"/>
        <v>0</v>
      </c>
      <c r="K83914" s="250">
        <f t="shared" si="2733"/>
        <v>0</v>
      </c>
      <c r="M83914" s="237"/>
    </row>
    <row r="83915" spans="1:13" ht="10">
      <c r="A83915" s="236"/>
      <c r="B83915" s="236"/>
      <c r="C83915" s="273"/>
      <c r="D83915" s="273"/>
      <c r="E83915" s="273"/>
      <c r="F83915" s="273"/>
      <c r="G83915" s="273"/>
      <c r="H83915" s="273"/>
      <c r="I83915" s="273"/>
      <c r="J83915" s="250">
        <f t="shared" si="2732"/>
        <v>0</v>
      </c>
      <c r="K83915" s="250">
        <f t="shared" si="2733"/>
        <v>0</v>
      </c>
      <c r="M83915" s="237"/>
    </row>
    <row r="83916" spans="1:13" ht="10">
      <c r="A83916" s="236"/>
      <c r="B83916" s="236"/>
      <c r="C83916" s="273"/>
      <c r="D83916" s="273"/>
      <c r="E83916" s="273"/>
      <c r="F83916" s="273"/>
      <c r="G83916" s="273"/>
      <c r="H83916" s="273"/>
      <c r="I83916" s="273"/>
      <c r="J83916" s="250">
        <f t="shared" si="2732"/>
        <v>0</v>
      </c>
      <c r="K83916" s="250">
        <f t="shared" si="2733"/>
        <v>0</v>
      </c>
      <c r="M83916" s="237"/>
    </row>
    <row r="83917" spans="1:13" ht="10">
      <c r="A83917" s="236"/>
      <c r="B83917" s="236"/>
      <c r="C83917" s="273"/>
      <c r="D83917" s="273"/>
      <c r="E83917" s="273"/>
      <c r="F83917" s="273"/>
      <c r="G83917" s="273"/>
      <c r="H83917" s="273"/>
      <c r="I83917" s="273"/>
      <c r="J83917" s="250">
        <f t="shared" si="2732"/>
        <v>0</v>
      </c>
      <c r="K83917" s="250">
        <f t="shared" si="2733"/>
        <v>0</v>
      </c>
      <c r="M83917" s="237"/>
    </row>
    <row r="83918" spans="1:13" ht="10">
      <c r="A83918" s="236"/>
      <c r="B83918" s="236"/>
      <c r="C83918" s="273"/>
      <c r="D83918" s="273"/>
      <c r="E83918" s="273"/>
      <c r="F83918" s="273"/>
      <c r="G83918" s="273"/>
      <c r="H83918" s="273"/>
      <c r="I83918" s="273"/>
      <c r="J83918" s="250">
        <f t="shared" si="2732"/>
        <v>0</v>
      </c>
      <c r="K83918" s="250">
        <f t="shared" si="2733"/>
        <v>0</v>
      </c>
      <c r="M83918" s="237"/>
    </row>
    <row r="83919" spans="1:13" ht="10">
      <c r="A83919" s="236"/>
      <c r="B83919" s="236"/>
      <c r="C83919" s="273"/>
      <c r="D83919" s="273"/>
      <c r="E83919" s="273"/>
      <c r="F83919" s="273"/>
      <c r="G83919" s="273"/>
      <c r="H83919" s="273"/>
      <c r="I83919" s="273"/>
      <c r="J83919" s="250">
        <f t="shared" si="2732"/>
        <v>0</v>
      </c>
      <c r="K83919" s="250">
        <f t="shared" si="2733"/>
        <v>0</v>
      </c>
      <c r="M83919" s="237"/>
    </row>
    <row r="83920" spans="1:13" ht="10">
      <c r="A83920" s="236"/>
      <c r="B83920" s="236"/>
      <c r="C83920" s="273"/>
      <c r="D83920" s="273"/>
      <c r="E83920" s="273"/>
      <c r="F83920" s="273"/>
      <c r="G83920" s="273"/>
      <c r="H83920" s="273"/>
      <c r="I83920" s="273"/>
      <c r="J83920" s="250">
        <f t="shared" si="2732"/>
        <v>0</v>
      </c>
      <c r="K83920" s="250">
        <f t="shared" si="2733"/>
        <v>0</v>
      </c>
      <c r="M83920" s="237"/>
    </row>
    <row r="83921" spans="1:13" ht="10">
      <c r="A83921" s="236"/>
      <c r="B83921" s="236"/>
      <c r="C83921" s="273"/>
      <c r="D83921" s="273"/>
      <c r="E83921" s="273"/>
      <c r="F83921" s="273"/>
      <c r="G83921" s="273"/>
      <c r="H83921" s="273"/>
      <c r="I83921" s="273"/>
      <c r="J83921" s="250">
        <f t="shared" si="2732"/>
        <v>0</v>
      </c>
      <c r="K83921" s="250">
        <f t="shared" si="2733"/>
        <v>0</v>
      </c>
      <c r="M83921" s="237"/>
    </row>
    <row r="83922" spans="1:13" ht="10">
      <c r="A83922" s="236"/>
      <c r="B83922" s="236"/>
      <c r="C83922" s="273"/>
      <c r="D83922" s="273"/>
      <c r="E83922" s="273"/>
      <c r="F83922" s="273"/>
      <c r="G83922" s="273"/>
      <c r="H83922" s="273"/>
      <c r="I83922" s="273"/>
      <c r="J83922" s="250">
        <f t="shared" si="2732"/>
        <v>0</v>
      </c>
      <c r="K83922" s="250">
        <f t="shared" si="2733"/>
        <v>0</v>
      </c>
      <c r="M83922" s="237"/>
    </row>
    <row r="83923" spans="1:13" ht="10">
      <c r="A83923" s="236"/>
      <c r="B83923" s="236"/>
      <c r="C83923" s="273"/>
      <c r="D83923" s="273"/>
      <c r="E83923" s="273"/>
      <c r="F83923" s="273"/>
      <c r="G83923" s="273"/>
      <c r="H83923" s="273"/>
      <c r="I83923" s="273"/>
      <c r="J83923" s="250">
        <f t="shared" si="2732"/>
        <v>0</v>
      </c>
      <c r="K83923" s="250">
        <f t="shared" si="2733"/>
        <v>0</v>
      </c>
      <c r="M83923" s="237"/>
    </row>
    <row r="83924" spans="1:13" ht="10">
      <c r="A83924" s="236"/>
      <c r="B83924" s="236"/>
      <c r="C83924" s="273"/>
      <c r="D83924" s="273"/>
      <c r="E83924" s="273"/>
      <c r="F83924" s="273"/>
      <c r="G83924" s="273"/>
      <c r="H83924" s="273"/>
      <c r="I83924" s="273"/>
      <c r="J83924" s="250">
        <f t="shared" si="2732"/>
        <v>0</v>
      </c>
      <c r="K83924" s="250">
        <f t="shared" si="2733"/>
        <v>0</v>
      </c>
      <c r="M83924" s="237"/>
    </row>
    <row r="83925" spans="1:13" ht="10">
      <c r="A83925" s="236"/>
      <c r="B83925" s="236"/>
      <c r="C83925" s="273"/>
      <c r="D83925" s="273"/>
      <c r="E83925" s="273"/>
      <c r="F83925" s="273"/>
      <c r="G83925" s="273"/>
      <c r="H83925" s="273"/>
      <c r="I83925" s="273"/>
      <c r="J83925" s="250">
        <f t="shared" si="2732"/>
        <v>0</v>
      </c>
      <c r="K83925" s="250">
        <f t="shared" si="2733"/>
        <v>0</v>
      </c>
      <c r="M83925" s="237"/>
    </row>
    <row r="83926" spans="1:13" ht="10">
      <c r="A83926" s="236"/>
      <c r="B83926" s="236"/>
      <c r="C83926" s="273"/>
      <c r="D83926" s="273"/>
      <c r="E83926" s="273"/>
      <c r="F83926" s="273"/>
      <c r="G83926" s="273"/>
      <c r="H83926" s="273"/>
      <c r="I83926" s="273"/>
      <c r="J83926" s="250">
        <f t="shared" si="2732"/>
        <v>0</v>
      </c>
      <c r="K83926" s="250">
        <f t="shared" si="2733"/>
        <v>0</v>
      </c>
      <c r="M83926" s="237"/>
    </row>
    <row r="83927" spans="1:13" ht="10">
      <c r="A83927" s="236"/>
      <c r="B83927" s="236"/>
      <c r="C83927" s="273"/>
      <c r="D83927" s="273"/>
      <c r="E83927" s="273"/>
      <c r="F83927" s="273"/>
      <c r="G83927" s="273"/>
      <c r="H83927" s="273"/>
      <c r="I83927" s="273"/>
      <c r="J83927" s="250">
        <f t="shared" si="2732"/>
        <v>0</v>
      </c>
      <c r="K83927" s="250">
        <f t="shared" si="2733"/>
        <v>0</v>
      </c>
      <c r="M83927" s="237"/>
    </row>
    <row r="83928" spans="1:13" ht="10">
      <c r="A83928" s="236"/>
      <c r="B83928" s="236"/>
      <c r="C83928" s="273"/>
      <c r="D83928" s="273"/>
      <c r="E83928" s="273"/>
      <c r="F83928" s="273"/>
      <c r="G83928" s="273"/>
      <c r="H83928" s="273"/>
      <c r="I83928" s="273"/>
      <c r="J83928" s="250">
        <f t="shared" si="2732"/>
        <v>0</v>
      </c>
      <c r="K83928" s="250">
        <f t="shared" si="2733"/>
        <v>0</v>
      </c>
      <c r="M83928" s="237"/>
    </row>
    <row r="83929" spans="1:13" ht="10">
      <c r="A83929" s="236"/>
      <c r="B83929" s="236"/>
      <c r="C83929" s="273"/>
      <c r="D83929" s="273"/>
      <c r="E83929" s="273"/>
      <c r="F83929" s="273"/>
      <c r="G83929" s="273"/>
      <c r="H83929" s="273"/>
      <c r="I83929" s="273"/>
      <c r="J83929" s="250">
        <f t="shared" si="2732"/>
        <v>0</v>
      </c>
      <c r="K83929" s="250">
        <f t="shared" si="2733"/>
        <v>0</v>
      </c>
      <c r="M83929" s="237"/>
    </row>
    <row r="83930" spans="1:13" ht="10">
      <c r="A83930" s="236"/>
      <c r="B83930" s="236"/>
      <c r="C83930" s="273"/>
      <c r="D83930" s="273"/>
      <c r="E83930" s="273"/>
      <c r="F83930" s="273"/>
      <c r="G83930" s="273"/>
      <c r="H83930" s="273"/>
      <c r="I83930" s="273"/>
      <c r="J83930" s="250">
        <f t="shared" si="2732"/>
        <v>0</v>
      </c>
      <c r="K83930" s="250">
        <f t="shared" si="2733"/>
        <v>0</v>
      </c>
      <c r="M83930" s="237"/>
    </row>
    <row r="83931" spans="1:13" ht="10">
      <c r="A83931" s="236"/>
      <c r="B83931" s="236"/>
      <c r="C83931" s="273"/>
      <c r="D83931" s="273"/>
      <c r="E83931" s="273"/>
      <c r="F83931" s="273"/>
      <c r="G83931" s="273"/>
      <c r="H83931" s="273"/>
      <c r="I83931" s="273"/>
      <c r="J83931" s="250">
        <f t="shared" si="2732"/>
        <v>0</v>
      </c>
      <c r="K83931" s="250">
        <f t="shared" si="2733"/>
        <v>0</v>
      </c>
      <c r="M83931" s="237"/>
    </row>
    <row r="83932" spans="1:13" ht="10">
      <c r="A83932" s="236"/>
      <c r="B83932" s="236"/>
      <c r="C83932" s="273"/>
      <c r="D83932" s="273"/>
      <c r="E83932" s="273"/>
      <c r="F83932" s="273"/>
      <c r="G83932" s="273"/>
      <c r="H83932" s="273"/>
      <c r="I83932" s="273"/>
      <c r="J83932" s="250">
        <f t="shared" si="2732"/>
        <v>0</v>
      </c>
      <c r="K83932" s="250">
        <f t="shared" si="2733"/>
        <v>0</v>
      </c>
      <c r="M83932" s="237"/>
    </row>
    <row r="83933" spans="1:13" ht="10">
      <c r="A83933" s="236"/>
      <c r="B83933" s="236"/>
      <c r="C83933" s="273"/>
      <c r="D83933" s="273"/>
      <c r="E83933" s="273"/>
      <c r="F83933" s="273"/>
      <c r="G83933" s="273"/>
      <c r="H83933" s="273"/>
      <c r="I83933" s="273"/>
      <c r="J83933" s="250">
        <f t="shared" si="2732"/>
        <v>0</v>
      </c>
      <c r="K83933" s="250">
        <f t="shared" si="2733"/>
        <v>0</v>
      </c>
      <c r="M83933" s="237"/>
    </row>
    <row r="83934" spans="1:13" ht="10">
      <c r="A83934" s="236"/>
      <c r="B83934" s="236"/>
      <c r="C83934" s="273"/>
      <c r="D83934" s="273"/>
      <c r="E83934" s="273"/>
      <c r="F83934" s="273"/>
      <c r="G83934" s="273"/>
      <c r="H83934" s="273"/>
      <c r="I83934" s="273"/>
      <c r="J83934" s="250">
        <f t="shared" si="2732"/>
        <v>0</v>
      </c>
      <c r="K83934" s="250">
        <f t="shared" si="2733"/>
        <v>0</v>
      </c>
      <c r="M83934" s="237"/>
    </row>
    <row r="83935" spans="1:13" ht="10">
      <c r="A83935" s="236"/>
      <c r="B83935" s="236"/>
      <c r="C83935" s="273"/>
      <c r="D83935" s="273"/>
      <c r="E83935" s="273"/>
      <c r="F83935" s="273"/>
      <c r="G83935" s="273"/>
      <c r="H83935" s="273"/>
      <c r="I83935" s="273"/>
      <c r="J83935" s="250">
        <f t="shared" si="2732"/>
        <v>0</v>
      </c>
      <c r="K83935" s="250">
        <f t="shared" si="2733"/>
        <v>0</v>
      </c>
      <c r="M83935" s="237"/>
    </row>
    <row r="83936" spans="1:13" ht="10">
      <c r="A83936" s="236"/>
      <c r="B83936" s="236"/>
      <c r="C83936" s="273"/>
      <c r="D83936" s="273"/>
      <c r="E83936" s="273"/>
      <c r="F83936" s="273"/>
      <c r="G83936" s="273"/>
      <c r="H83936" s="273"/>
      <c r="I83936" s="273"/>
      <c r="J83936" s="250">
        <f t="shared" si="2732"/>
        <v>0</v>
      </c>
      <c r="K83936" s="250">
        <f t="shared" si="2733"/>
        <v>0</v>
      </c>
      <c r="M83936" s="237"/>
    </row>
    <row r="83937" spans="1:13" ht="10">
      <c r="A83937" s="236"/>
      <c r="B83937" s="236"/>
      <c r="C83937" s="273"/>
      <c r="D83937" s="273"/>
      <c r="E83937" s="273"/>
      <c r="F83937" s="273"/>
      <c r="G83937" s="273"/>
      <c r="H83937" s="273"/>
      <c r="I83937" s="273"/>
      <c r="J83937" s="250">
        <f t="shared" si="2732"/>
        <v>0</v>
      </c>
      <c r="K83937" s="250">
        <f t="shared" si="2733"/>
        <v>0</v>
      </c>
      <c r="M83937" s="237"/>
    </row>
    <row r="83938" spans="1:13" ht="10">
      <c r="A83938" s="236"/>
      <c r="B83938" s="236"/>
      <c r="C83938" s="273"/>
      <c r="D83938" s="273"/>
      <c r="E83938" s="273"/>
      <c r="F83938" s="273"/>
      <c r="G83938" s="273"/>
      <c r="H83938" s="273"/>
      <c r="I83938" s="273"/>
      <c r="J83938" s="250">
        <f t="shared" si="2732"/>
        <v>0</v>
      </c>
      <c r="K83938" s="250">
        <f t="shared" si="2733"/>
        <v>0</v>
      </c>
      <c r="M83938" s="237"/>
    </row>
    <row r="83939" spans="1:13" ht="10">
      <c r="A83939" s="236"/>
      <c r="B83939" s="236"/>
      <c r="C83939" s="273"/>
      <c r="D83939" s="273"/>
      <c r="E83939" s="273"/>
      <c r="F83939" s="273"/>
      <c r="G83939" s="273"/>
      <c r="H83939" s="273"/>
      <c r="I83939" s="273"/>
      <c r="J83939" s="250">
        <f t="shared" si="2732"/>
        <v>0</v>
      </c>
      <c r="K83939" s="250">
        <f t="shared" si="2733"/>
        <v>0</v>
      </c>
      <c r="M83939" s="237"/>
    </row>
    <row r="83940" spans="1:13" ht="10">
      <c r="A83940" s="236"/>
      <c r="B83940" s="236"/>
      <c r="C83940" s="273"/>
      <c r="D83940" s="273"/>
      <c r="E83940" s="273"/>
      <c r="F83940" s="273"/>
      <c r="G83940" s="273"/>
      <c r="H83940" s="273"/>
      <c r="I83940" s="273"/>
      <c r="J83940" s="250">
        <f t="shared" si="2732"/>
        <v>0</v>
      </c>
      <c r="K83940" s="250">
        <f t="shared" si="2733"/>
        <v>0</v>
      </c>
      <c r="M83940" s="237"/>
    </row>
    <row r="83941" spans="1:13" ht="10">
      <c r="A83941" s="236"/>
      <c r="B83941" s="236"/>
      <c r="C83941" s="273"/>
      <c r="D83941" s="273"/>
      <c r="E83941" s="273"/>
      <c r="F83941" s="273"/>
      <c r="G83941" s="273"/>
      <c r="H83941" s="273"/>
      <c r="I83941" s="273"/>
      <c r="J83941" s="250">
        <f t="shared" si="2732"/>
        <v>0</v>
      </c>
      <c r="K83941" s="250">
        <f t="shared" si="2733"/>
        <v>0</v>
      </c>
      <c r="M83941" s="237"/>
    </row>
    <row r="83942" spans="1:13" ht="10">
      <c r="A83942" s="236"/>
      <c r="B83942" s="236"/>
      <c r="C83942" s="273"/>
      <c r="D83942" s="273"/>
      <c r="E83942" s="273"/>
      <c r="F83942" s="273"/>
      <c r="G83942" s="273"/>
      <c r="H83942" s="273"/>
      <c r="I83942" s="273"/>
      <c r="J83942" s="250">
        <f t="shared" si="2732"/>
        <v>0</v>
      </c>
      <c r="K83942" s="250">
        <f t="shared" si="2733"/>
        <v>0</v>
      </c>
      <c r="M83942" s="237"/>
    </row>
    <row r="83943" spans="1:13" ht="10">
      <c r="A83943" s="236"/>
      <c r="B83943" s="236"/>
      <c r="C83943" s="273"/>
      <c r="D83943" s="273"/>
      <c r="E83943" s="273"/>
      <c r="F83943" s="273"/>
      <c r="G83943" s="273"/>
      <c r="H83943" s="273"/>
      <c r="I83943" s="273"/>
      <c r="J83943" s="250">
        <f t="shared" si="2732"/>
        <v>0</v>
      </c>
      <c r="K83943" s="250">
        <f t="shared" si="2733"/>
        <v>0</v>
      </c>
      <c r="M83943" s="237"/>
    </row>
    <row r="83944" spans="1:13" ht="10">
      <c r="A83944" s="236"/>
      <c r="B83944" s="236"/>
      <c r="C83944" s="273"/>
      <c r="D83944" s="273"/>
      <c r="E83944" s="273"/>
      <c r="F83944" s="273"/>
      <c r="G83944" s="273"/>
      <c r="H83944" s="273"/>
      <c r="I83944" s="273"/>
      <c r="J83944" s="250">
        <f t="shared" si="2732"/>
        <v>0</v>
      </c>
      <c r="K83944" s="250">
        <f t="shared" si="2733"/>
        <v>0</v>
      </c>
      <c r="M83944" s="237"/>
    </row>
    <row r="83945" spans="1:13" ht="10">
      <c r="A83945" s="236"/>
      <c r="B83945" s="236"/>
      <c r="C83945" s="273"/>
      <c r="D83945" s="273"/>
      <c r="E83945" s="273"/>
      <c r="F83945" s="273"/>
      <c r="G83945" s="273"/>
      <c r="H83945" s="273"/>
      <c r="I83945" s="273"/>
      <c r="J83945" s="250">
        <f t="shared" si="2732"/>
        <v>0</v>
      </c>
      <c r="K83945" s="250">
        <f t="shared" si="2733"/>
        <v>0</v>
      </c>
      <c r="M83945" s="237"/>
    </row>
    <row r="83946" spans="1:13" ht="10">
      <c r="A83946" s="236"/>
      <c r="B83946" s="236"/>
      <c r="C83946" s="273"/>
      <c r="D83946" s="273"/>
      <c r="E83946" s="273"/>
      <c r="F83946" s="273"/>
      <c r="G83946" s="273"/>
      <c r="H83946" s="273"/>
      <c r="I83946" s="273"/>
      <c r="J83946" s="250">
        <f t="shared" si="2732"/>
        <v>0</v>
      </c>
      <c r="K83946" s="250">
        <f t="shared" si="2733"/>
        <v>0</v>
      </c>
      <c r="M83946" s="237"/>
    </row>
    <row r="83947" spans="1:13" ht="10">
      <c r="A83947" s="236"/>
      <c r="B83947" s="236"/>
      <c r="C83947" s="273"/>
      <c r="D83947" s="273"/>
      <c r="E83947" s="273"/>
      <c r="F83947" s="273"/>
      <c r="G83947" s="273"/>
      <c r="H83947" s="273"/>
      <c r="I83947" s="273"/>
      <c r="J83947" s="250">
        <f t="shared" si="2732"/>
        <v>0</v>
      </c>
      <c r="K83947" s="250">
        <f t="shared" si="2733"/>
        <v>0</v>
      </c>
      <c r="M83947" s="237"/>
    </row>
    <row r="83948" spans="1:13" ht="10">
      <c r="A83948" s="236"/>
      <c r="B83948" s="236"/>
      <c r="C83948" s="273"/>
      <c r="D83948" s="273"/>
      <c r="E83948" s="273"/>
      <c r="F83948" s="273"/>
      <c r="G83948" s="273"/>
      <c r="H83948" s="273"/>
      <c r="I83948" s="273"/>
      <c r="J83948" s="250">
        <f t="shared" si="2732"/>
        <v>0</v>
      </c>
      <c r="K83948" s="250">
        <f t="shared" si="2733"/>
        <v>0</v>
      </c>
      <c r="M83948" s="237"/>
    </row>
    <row r="83949" spans="1:13" ht="10">
      <c r="A83949" s="236"/>
      <c r="B83949" s="236"/>
      <c r="C83949" s="273"/>
      <c r="D83949" s="273"/>
      <c r="E83949" s="273"/>
      <c r="F83949" s="273"/>
      <c r="G83949" s="273"/>
      <c r="H83949" s="273"/>
      <c r="I83949" s="273"/>
      <c r="J83949" s="250">
        <f t="shared" si="2732"/>
        <v>0</v>
      </c>
      <c r="K83949" s="250">
        <f t="shared" si="2733"/>
        <v>0</v>
      </c>
      <c r="M83949" s="237"/>
    </row>
    <row r="83950" spans="1:13" ht="10">
      <c r="A83950" s="236"/>
      <c r="B83950" s="236"/>
      <c r="C83950" s="273"/>
      <c r="D83950" s="273"/>
      <c r="E83950" s="273"/>
      <c r="F83950" s="273"/>
      <c r="G83950" s="273"/>
      <c r="H83950" s="273"/>
      <c r="I83950" s="273"/>
      <c r="J83950" s="250">
        <f t="shared" si="2732"/>
        <v>0</v>
      </c>
      <c r="K83950" s="250">
        <f t="shared" si="2733"/>
        <v>0</v>
      </c>
      <c r="M83950" s="237"/>
    </row>
    <row r="83951" spans="1:13" ht="10">
      <c r="A83951" s="236"/>
      <c r="B83951" s="236"/>
      <c r="C83951" s="273"/>
      <c r="D83951" s="273"/>
      <c r="E83951" s="273"/>
      <c r="F83951" s="273"/>
      <c r="G83951" s="273"/>
      <c r="H83951" s="273"/>
      <c r="I83951" s="273"/>
      <c r="J83951" s="250">
        <f t="shared" si="2732"/>
        <v>0</v>
      </c>
      <c r="K83951" s="250">
        <f t="shared" si="2733"/>
        <v>0</v>
      </c>
      <c r="M83951" s="237"/>
    </row>
    <row r="83952" spans="1:13" ht="10">
      <c r="A83952" s="236"/>
      <c r="B83952" s="236"/>
      <c r="C83952" s="273"/>
      <c r="D83952" s="273"/>
      <c r="E83952" s="273"/>
      <c r="F83952" s="273"/>
      <c r="G83952" s="273"/>
      <c r="H83952" s="273"/>
      <c r="I83952" s="273"/>
      <c r="J83952" s="250">
        <f t="shared" si="2732"/>
        <v>0</v>
      </c>
      <c r="K83952" s="250">
        <f t="shared" si="2733"/>
        <v>0</v>
      </c>
      <c r="M83952" s="237"/>
    </row>
    <row r="83953" spans="1:13" ht="10">
      <c r="A83953" s="236"/>
      <c r="B83953" s="236"/>
      <c r="C83953" s="273"/>
      <c r="D83953" s="273"/>
      <c r="E83953" s="273"/>
      <c r="F83953" s="273"/>
      <c r="G83953" s="273"/>
      <c r="H83953" s="273"/>
      <c r="I83953" s="273"/>
      <c r="J83953" s="250">
        <f t="shared" si="2732"/>
        <v>0</v>
      </c>
      <c r="K83953" s="250">
        <f t="shared" si="2733"/>
        <v>0</v>
      </c>
      <c r="M83953" s="237"/>
    </row>
    <row r="83954" spans="1:13" ht="10">
      <c r="A83954" s="236"/>
      <c r="B83954" s="236"/>
      <c r="C83954" s="273"/>
      <c r="D83954" s="273"/>
      <c r="E83954" s="273"/>
      <c r="F83954" s="273"/>
      <c r="G83954" s="273"/>
      <c r="H83954" s="273"/>
      <c r="I83954" s="273"/>
      <c r="J83954" s="250">
        <f t="shared" si="2732"/>
        <v>0</v>
      </c>
      <c r="K83954" s="250">
        <f t="shared" si="2733"/>
        <v>0</v>
      </c>
      <c r="M83954" s="237"/>
    </row>
    <row r="83955" spans="1:13" ht="10">
      <c r="A83955" s="236"/>
      <c r="B83955" s="236"/>
      <c r="C83955" s="273"/>
      <c r="D83955" s="273"/>
      <c r="E83955" s="273"/>
      <c r="F83955" s="273"/>
      <c r="G83955" s="273"/>
      <c r="H83955" s="273"/>
      <c r="I83955" s="273"/>
      <c r="J83955" s="250">
        <f t="shared" si="2732"/>
        <v>0</v>
      </c>
      <c r="K83955" s="250">
        <f t="shared" si="2733"/>
        <v>0</v>
      </c>
      <c r="M83955" s="237"/>
    </row>
    <row r="83956" spans="1:13" ht="10">
      <c r="A83956" s="236"/>
      <c r="B83956" s="236"/>
      <c r="C83956" s="273"/>
      <c r="D83956" s="273"/>
      <c r="E83956" s="273"/>
      <c r="F83956" s="273"/>
      <c r="G83956" s="273"/>
      <c r="H83956" s="273"/>
      <c r="I83956" s="273"/>
      <c r="J83956" s="250">
        <f t="shared" si="2732"/>
        <v>0</v>
      </c>
      <c r="K83956" s="250">
        <f t="shared" si="2733"/>
        <v>0</v>
      </c>
      <c r="M83956" s="237"/>
    </row>
    <row r="83957" spans="1:13" ht="10">
      <c r="A83957" s="236"/>
      <c r="B83957" s="236"/>
      <c r="C83957" s="273"/>
      <c r="D83957" s="273"/>
      <c r="E83957" s="273"/>
      <c r="F83957" s="273"/>
      <c r="G83957" s="273"/>
      <c r="H83957" s="273"/>
      <c r="I83957" s="273"/>
      <c r="J83957" s="250">
        <f t="shared" si="2732"/>
        <v>0</v>
      </c>
      <c r="K83957" s="250">
        <f t="shared" si="2733"/>
        <v>0</v>
      </c>
      <c r="M83957" s="237"/>
    </row>
    <row r="83958" spans="1:13" ht="10">
      <c r="A83958" s="236"/>
      <c r="B83958" s="236"/>
      <c r="C83958" s="273"/>
      <c r="D83958" s="273"/>
      <c r="E83958" s="273"/>
      <c r="F83958" s="273"/>
      <c r="G83958" s="273"/>
      <c r="H83958" s="273"/>
      <c r="I83958" s="273"/>
      <c r="J83958" s="250">
        <f t="shared" si="2732"/>
        <v>0</v>
      </c>
      <c r="K83958" s="250">
        <f t="shared" si="2733"/>
        <v>0</v>
      </c>
      <c r="M83958" s="237"/>
    </row>
    <row r="83959" spans="1:13" ht="10">
      <c r="A83959" s="236"/>
      <c r="B83959" s="236"/>
      <c r="C83959" s="273"/>
      <c r="D83959" s="273"/>
      <c r="E83959" s="273"/>
      <c r="F83959" s="273"/>
      <c r="G83959" s="273"/>
      <c r="H83959" s="273"/>
      <c r="I83959" s="273"/>
      <c r="J83959" s="250">
        <f t="shared" si="2732"/>
        <v>0</v>
      </c>
      <c r="K83959" s="250">
        <f t="shared" si="2733"/>
        <v>0</v>
      </c>
      <c r="M83959" s="237"/>
    </row>
    <row r="83960" spans="1:13" ht="10">
      <c r="A83960" s="236"/>
      <c r="B83960" s="236"/>
      <c r="C83960" s="273"/>
      <c r="D83960" s="273"/>
      <c r="E83960" s="273"/>
      <c r="F83960" s="273"/>
      <c r="G83960" s="273"/>
      <c r="H83960" s="273"/>
      <c r="I83960" s="273"/>
      <c r="J83960" s="250">
        <f t="shared" si="2732"/>
        <v>0</v>
      </c>
      <c r="K83960" s="250">
        <f t="shared" si="2733"/>
        <v>0</v>
      </c>
      <c r="M83960" s="237"/>
    </row>
    <row r="83961" spans="1:13" ht="10">
      <c r="A83961" s="236"/>
      <c r="B83961" s="236"/>
      <c r="C83961" s="273"/>
      <c r="D83961" s="273"/>
      <c r="E83961" s="273"/>
      <c r="F83961" s="273"/>
      <c r="G83961" s="273"/>
      <c r="H83961" s="273"/>
      <c r="I83961" s="273"/>
      <c r="J83961" s="250">
        <f t="shared" si="2732"/>
        <v>0</v>
      </c>
      <c r="K83961" s="250">
        <f t="shared" si="2733"/>
        <v>0</v>
      </c>
      <c r="M83961" s="237"/>
    </row>
    <row r="83962" spans="1:13" ht="10">
      <c r="A83962" s="236"/>
      <c r="B83962" s="236"/>
      <c r="C83962" s="273"/>
      <c r="D83962" s="273"/>
      <c r="E83962" s="273"/>
      <c r="F83962" s="273"/>
      <c r="G83962" s="273"/>
      <c r="H83962" s="273"/>
      <c r="I83962" s="273"/>
      <c r="J83962" s="250">
        <f t="shared" si="2732"/>
        <v>0</v>
      </c>
      <c r="K83962" s="250">
        <f t="shared" si="2733"/>
        <v>0</v>
      </c>
      <c r="M83962" s="237"/>
    </row>
    <row r="83963" spans="1:13" ht="10">
      <c r="A83963" s="236"/>
      <c r="B83963" s="236"/>
      <c r="C83963" s="273"/>
      <c r="D83963" s="273"/>
      <c r="E83963" s="273"/>
      <c r="F83963" s="273"/>
      <c r="G83963" s="273"/>
      <c r="H83963" s="273"/>
      <c r="I83963" s="273"/>
      <c r="J83963" s="250">
        <f t="shared" si="2732"/>
        <v>0</v>
      </c>
      <c r="K83963" s="250">
        <f t="shared" si="2733"/>
        <v>0</v>
      </c>
      <c r="M83963" s="237"/>
    </row>
    <row r="83964" spans="1:13" ht="10">
      <c r="A83964" s="236"/>
      <c r="B83964" s="236"/>
      <c r="C83964" s="273"/>
      <c r="D83964" s="273"/>
      <c r="E83964" s="273"/>
      <c r="F83964" s="273"/>
      <c r="G83964" s="273"/>
      <c r="H83964" s="273"/>
      <c r="I83964" s="273"/>
      <c r="J83964" s="250">
        <f t="shared" si="2732"/>
        <v>0</v>
      </c>
      <c r="K83964" s="250">
        <f t="shared" si="2733"/>
        <v>0</v>
      </c>
      <c r="M83964" s="237"/>
    </row>
    <row r="83965" spans="1:13" ht="10">
      <c r="A83965" s="236"/>
      <c r="B83965" s="236"/>
      <c r="C83965" s="273"/>
      <c r="D83965" s="273"/>
      <c r="E83965" s="273"/>
      <c r="F83965" s="273"/>
      <c r="G83965" s="273"/>
      <c r="H83965" s="273"/>
      <c r="I83965" s="273"/>
      <c r="J83965" s="250">
        <f t="shared" si="2732"/>
        <v>0</v>
      </c>
      <c r="K83965" s="250">
        <f t="shared" si="2733"/>
        <v>0</v>
      </c>
      <c r="M83965" s="237"/>
    </row>
    <row r="83966" spans="1:13" ht="10">
      <c r="A83966" s="236"/>
      <c r="B83966" s="236"/>
      <c r="C83966" s="273"/>
      <c r="D83966" s="273"/>
      <c r="E83966" s="273"/>
      <c r="F83966" s="273"/>
      <c r="G83966" s="273"/>
      <c r="H83966" s="273"/>
      <c r="I83966" s="273"/>
      <c r="J83966" s="250">
        <f t="shared" si="2732"/>
        <v>0</v>
      </c>
      <c r="K83966" s="250">
        <f t="shared" si="2733"/>
        <v>0</v>
      </c>
      <c r="M83966" s="237"/>
    </row>
    <row r="83967" spans="1:13" ht="10">
      <c r="A83967" s="236"/>
      <c r="B83967" s="236"/>
      <c r="C83967" s="273"/>
      <c r="D83967" s="273"/>
      <c r="E83967" s="273"/>
      <c r="F83967" s="273"/>
      <c r="G83967" s="273"/>
      <c r="H83967" s="273"/>
      <c r="I83967" s="273"/>
      <c r="J83967" s="250">
        <f t="shared" si="2732"/>
        <v>0</v>
      </c>
      <c r="K83967" s="250">
        <f t="shared" si="2733"/>
        <v>0</v>
      </c>
      <c r="M83967" s="237"/>
    </row>
    <row r="83968" spans="1:13" ht="10">
      <c r="A83968" s="236"/>
      <c r="B83968" s="236"/>
      <c r="C83968" s="273"/>
      <c r="D83968" s="273"/>
      <c r="E83968" s="273"/>
      <c r="F83968" s="273"/>
      <c r="G83968" s="273"/>
      <c r="H83968" s="273"/>
      <c r="I83968" s="273"/>
      <c r="J83968" s="250">
        <f t="shared" si="2732"/>
        <v>0</v>
      </c>
      <c r="K83968" s="250">
        <f t="shared" si="2733"/>
        <v>0</v>
      </c>
      <c r="M83968" s="237"/>
    </row>
    <row r="83969" spans="1:13" ht="10">
      <c r="A83969" s="236"/>
      <c r="B83969" s="236"/>
      <c r="C83969" s="273"/>
      <c r="D83969" s="273"/>
      <c r="E83969" s="273"/>
      <c r="F83969" s="273"/>
      <c r="G83969" s="273"/>
      <c r="H83969" s="273"/>
      <c r="I83969" s="273"/>
      <c r="J83969" s="250">
        <f t="shared" si="2732"/>
        <v>0</v>
      </c>
      <c r="K83969" s="250">
        <f t="shared" si="2733"/>
        <v>0</v>
      </c>
      <c r="M83969" s="237"/>
    </row>
    <row r="83970" spans="1:13" ht="10">
      <c r="A83970" s="236"/>
      <c r="B83970" s="236"/>
      <c r="C83970" s="273"/>
      <c r="D83970" s="273"/>
      <c r="E83970" s="273"/>
      <c r="F83970" s="273"/>
      <c r="G83970" s="273"/>
      <c r="H83970" s="273"/>
      <c r="I83970" s="273"/>
      <c r="J83970" s="250">
        <f t="shared" si="2732"/>
        <v>0</v>
      </c>
      <c r="K83970" s="250">
        <f t="shared" si="2733"/>
        <v>0</v>
      </c>
      <c r="M83970" s="237"/>
    </row>
    <row r="83971" spans="1:13" ht="10">
      <c r="A83971" s="236"/>
      <c r="B83971" s="236"/>
      <c r="C83971" s="273"/>
      <c r="D83971" s="273"/>
      <c r="E83971" s="273"/>
      <c r="F83971" s="273"/>
      <c r="G83971" s="273"/>
      <c r="H83971" s="273"/>
      <c r="I83971" s="273"/>
      <c r="J83971" s="250">
        <f t="shared" ref="J83971:J84034" si="2734">C83971*K83971</f>
        <v>0</v>
      </c>
      <c r="K83971" s="250">
        <f t="shared" ref="K83971:K84034" si="2735">SUM(D83971:I83971)</f>
        <v>0</v>
      </c>
      <c r="M83971" s="237"/>
    </row>
    <row r="83972" spans="1:13" ht="10">
      <c r="A83972" s="236"/>
      <c r="B83972" s="236"/>
      <c r="C83972" s="273"/>
      <c r="D83972" s="273"/>
      <c r="E83972" s="273"/>
      <c r="F83972" s="273"/>
      <c r="G83972" s="273"/>
      <c r="H83972" s="273"/>
      <c r="I83972" s="273"/>
      <c r="J83972" s="250">
        <f t="shared" si="2734"/>
        <v>0</v>
      </c>
      <c r="K83972" s="250">
        <f t="shared" si="2735"/>
        <v>0</v>
      </c>
      <c r="M83972" s="237"/>
    </row>
    <row r="83973" spans="1:13" ht="10">
      <c r="A83973" s="236"/>
      <c r="B83973" s="236"/>
      <c r="C83973" s="273"/>
      <c r="D83973" s="273"/>
      <c r="E83973" s="273"/>
      <c r="F83973" s="273"/>
      <c r="G83973" s="273"/>
      <c r="H83973" s="273"/>
      <c r="I83973" s="273"/>
      <c r="J83973" s="250">
        <f t="shared" si="2734"/>
        <v>0</v>
      </c>
      <c r="K83973" s="250">
        <f t="shared" si="2735"/>
        <v>0</v>
      </c>
      <c r="M83973" s="237"/>
    </row>
    <row r="83974" spans="1:13" ht="10">
      <c r="A83974" s="236"/>
      <c r="B83974" s="236"/>
      <c r="C83974" s="273"/>
      <c r="D83974" s="273"/>
      <c r="E83974" s="273"/>
      <c r="F83974" s="273"/>
      <c r="G83974" s="273"/>
      <c r="H83974" s="273"/>
      <c r="I83974" s="273"/>
      <c r="J83974" s="250">
        <f t="shared" si="2734"/>
        <v>0</v>
      </c>
      <c r="K83974" s="250">
        <f t="shared" si="2735"/>
        <v>0</v>
      </c>
      <c r="M83974" s="237"/>
    </row>
    <row r="83975" spans="1:13" ht="10">
      <c r="A83975" s="236"/>
      <c r="B83975" s="236"/>
      <c r="C83975" s="273"/>
      <c r="D83975" s="273"/>
      <c r="E83975" s="273"/>
      <c r="F83975" s="273"/>
      <c r="G83975" s="273"/>
      <c r="H83975" s="273"/>
      <c r="I83975" s="273"/>
      <c r="J83975" s="250">
        <f t="shared" si="2734"/>
        <v>0</v>
      </c>
      <c r="K83975" s="250">
        <f t="shared" si="2735"/>
        <v>0</v>
      </c>
      <c r="M83975" s="237"/>
    </row>
    <row r="83976" spans="1:13" ht="10">
      <c r="A83976" s="236"/>
      <c r="B83976" s="236"/>
      <c r="C83976" s="273"/>
      <c r="D83976" s="273"/>
      <c r="E83976" s="273"/>
      <c r="F83976" s="273"/>
      <c r="G83976" s="273"/>
      <c r="H83976" s="273"/>
      <c r="I83976" s="273"/>
      <c r="J83976" s="250">
        <f t="shared" si="2734"/>
        <v>0</v>
      </c>
      <c r="K83976" s="250">
        <f t="shared" si="2735"/>
        <v>0</v>
      </c>
      <c r="M83976" s="237"/>
    </row>
    <row r="83977" spans="1:13" ht="10">
      <c r="A83977" s="236"/>
      <c r="B83977" s="236"/>
      <c r="C83977" s="273"/>
      <c r="D83977" s="273"/>
      <c r="E83977" s="273"/>
      <c r="F83977" s="273"/>
      <c r="G83977" s="273"/>
      <c r="H83977" s="273"/>
      <c r="I83977" s="273"/>
      <c r="J83977" s="250">
        <f t="shared" si="2734"/>
        <v>0</v>
      </c>
      <c r="K83977" s="250">
        <f t="shared" si="2735"/>
        <v>0</v>
      </c>
      <c r="M83977" s="237"/>
    </row>
    <row r="83978" spans="1:13" ht="10">
      <c r="A83978" s="236"/>
      <c r="B83978" s="236"/>
      <c r="C83978" s="273"/>
      <c r="D83978" s="273"/>
      <c r="E83978" s="273"/>
      <c r="F83978" s="273"/>
      <c r="G83978" s="273"/>
      <c r="H83978" s="273"/>
      <c r="I83978" s="273"/>
      <c r="J83978" s="250">
        <f t="shared" si="2734"/>
        <v>0</v>
      </c>
      <c r="K83978" s="250">
        <f t="shared" si="2735"/>
        <v>0</v>
      </c>
      <c r="M83978" s="237"/>
    </row>
    <row r="83979" spans="1:13" ht="10">
      <c r="A83979" s="236"/>
      <c r="B83979" s="236"/>
      <c r="C83979" s="273"/>
      <c r="D83979" s="273"/>
      <c r="E83979" s="273"/>
      <c r="F83979" s="273"/>
      <c r="G83979" s="273"/>
      <c r="H83979" s="273"/>
      <c r="I83979" s="273"/>
      <c r="J83979" s="250">
        <f t="shared" si="2734"/>
        <v>0</v>
      </c>
      <c r="K83979" s="250">
        <f t="shared" si="2735"/>
        <v>0</v>
      </c>
      <c r="M83979" s="237"/>
    </row>
    <row r="83980" spans="1:13" ht="10">
      <c r="A83980" s="236"/>
      <c r="B83980" s="236"/>
      <c r="C83980" s="273"/>
      <c r="D83980" s="273"/>
      <c r="E83980" s="273"/>
      <c r="F83980" s="273"/>
      <c r="G83980" s="273"/>
      <c r="H83980" s="273"/>
      <c r="I83980" s="273"/>
      <c r="J83980" s="250">
        <f t="shared" si="2734"/>
        <v>0</v>
      </c>
      <c r="K83980" s="250">
        <f t="shared" si="2735"/>
        <v>0</v>
      </c>
      <c r="M83980" s="237"/>
    </row>
    <row r="83981" spans="1:13" ht="10">
      <c r="A83981" s="236"/>
      <c r="B83981" s="236"/>
      <c r="C83981" s="273"/>
      <c r="D83981" s="273"/>
      <c r="E83981" s="273"/>
      <c r="F83981" s="273"/>
      <c r="G83981" s="273"/>
      <c r="H83981" s="273"/>
      <c r="I83981" s="273"/>
      <c r="J83981" s="250">
        <f t="shared" si="2734"/>
        <v>0</v>
      </c>
      <c r="K83981" s="250">
        <f t="shared" si="2735"/>
        <v>0</v>
      </c>
      <c r="M83981" s="237"/>
    </row>
    <row r="83982" spans="1:13" ht="10">
      <c r="A83982" s="236"/>
      <c r="B83982" s="236"/>
      <c r="C83982" s="273"/>
      <c r="D83982" s="273"/>
      <c r="E83982" s="273"/>
      <c r="F83982" s="273"/>
      <c r="G83982" s="273"/>
      <c r="H83982" s="273"/>
      <c r="I83982" s="273"/>
      <c r="J83982" s="250">
        <f t="shared" si="2734"/>
        <v>0</v>
      </c>
      <c r="K83982" s="250">
        <f t="shared" si="2735"/>
        <v>0</v>
      </c>
      <c r="M83982" s="237"/>
    </row>
    <row r="83983" spans="1:13" ht="10">
      <c r="A83983" s="236"/>
      <c r="B83983" s="236"/>
      <c r="C83983" s="273"/>
      <c r="D83983" s="273"/>
      <c r="E83983" s="273"/>
      <c r="F83983" s="273"/>
      <c r="G83983" s="273"/>
      <c r="H83983" s="273"/>
      <c r="I83983" s="273"/>
      <c r="J83983" s="250">
        <f t="shared" si="2734"/>
        <v>0</v>
      </c>
      <c r="K83983" s="250">
        <f t="shared" si="2735"/>
        <v>0</v>
      </c>
      <c r="M83983" s="237"/>
    </row>
    <row r="83984" spans="1:13" ht="10">
      <c r="A83984" s="236"/>
      <c r="B83984" s="236"/>
      <c r="C83984" s="273"/>
      <c r="D83984" s="273"/>
      <c r="E83984" s="273"/>
      <c r="F83984" s="273"/>
      <c r="G83984" s="273"/>
      <c r="H83984" s="273"/>
      <c r="I83984" s="273"/>
      <c r="J83984" s="250">
        <f t="shared" si="2734"/>
        <v>0</v>
      </c>
      <c r="K83984" s="250">
        <f t="shared" si="2735"/>
        <v>0</v>
      </c>
      <c r="M83984" s="237"/>
    </row>
    <row r="83985" spans="1:13" ht="10">
      <c r="A83985" s="236"/>
      <c r="B83985" s="236"/>
      <c r="C83985" s="273"/>
      <c r="D83985" s="273"/>
      <c r="E83985" s="273"/>
      <c r="F83985" s="273"/>
      <c r="G83985" s="273"/>
      <c r="H83985" s="273"/>
      <c r="I83985" s="273"/>
      <c r="J83985" s="250">
        <f t="shared" si="2734"/>
        <v>0</v>
      </c>
      <c r="K83985" s="250">
        <f t="shared" si="2735"/>
        <v>0</v>
      </c>
      <c r="M83985" s="237"/>
    </row>
    <row r="83986" spans="1:13" ht="10">
      <c r="A83986" s="236"/>
      <c r="B83986" s="236"/>
      <c r="C83986" s="273"/>
      <c r="D83986" s="273"/>
      <c r="E83986" s="273"/>
      <c r="F83986" s="273"/>
      <c r="G83986" s="273"/>
      <c r="H83986" s="273"/>
      <c r="I83986" s="273"/>
      <c r="J83986" s="250">
        <f t="shared" si="2734"/>
        <v>0</v>
      </c>
      <c r="K83986" s="250">
        <f t="shared" si="2735"/>
        <v>0</v>
      </c>
      <c r="M83986" s="237"/>
    </row>
    <row r="83987" spans="1:13" ht="10">
      <c r="A83987" s="236"/>
      <c r="B83987" s="236"/>
      <c r="C83987" s="273"/>
      <c r="D83987" s="273"/>
      <c r="E83987" s="273"/>
      <c r="F83987" s="273"/>
      <c r="G83987" s="273"/>
      <c r="H83987" s="273"/>
      <c r="I83987" s="273"/>
      <c r="J83987" s="250">
        <f t="shared" si="2734"/>
        <v>0</v>
      </c>
      <c r="K83987" s="250">
        <f t="shared" si="2735"/>
        <v>0</v>
      </c>
      <c r="M83987" s="237"/>
    </row>
    <row r="83988" spans="1:13" ht="10">
      <c r="A83988" s="236"/>
      <c r="B83988" s="236"/>
      <c r="C83988" s="273"/>
      <c r="D83988" s="273"/>
      <c r="E83988" s="273"/>
      <c r="F83988" s="273"/>
      <c r="G83988" s="273"/>
      <c r="H83988" s="273"/>
      <c r="I83988" s="273"/>
      <c r="J83988" s="250">
        <f t="shared" si="2734"/>
        <v>0</v>
      </c>
      <c r="K83988" s="250">
        <f t="shared" si="2735"/>
        <v>0</v>
      </c>
      <c r="M83988" s="237"/>
    </row>
    <row r="83989" spans="1:13" ht="10">
      <c r="A83989" s="236"/>
      <c r="B83989" s="236"/>
      <c r="C83989" s="273"/>
      <c r="D83989" s="273"/>
      <c r="E83989" s="273"/>
      <c r="F83989" s="273"/>
      <c r="G83989" s="273"/>
      <c r="H83989" s="273"/>
      <c r="I83989" s="273"/>
      <c r="J83989" s="250">
        <f t="shared" si="2734"/>
        <v>0</v>
      </c>
      <c r="K83989" s="250">
        <f t="shared" si="2735"/>
        <v>0</v>
      </c>
      <c r="M83989" s="237"/>
    </row>
    <row r="83990" spans="1:13" ht="10">
      <c r="A83990" s="236"/>
      <c r="B83990" s="236"/>
      <c r="C83990" s="273"/>
      <c r="D83990" s="273"/>
      <c r="E83990" s="273"/>
      <c r="F83990" s="273"/>
      <c r="G83990" s="273"/>
      <c r="H83990" s="273"/>
      <c r="I83990" s="273"/>
      <c r="J83990" s="250">
        <f t="shared" si="2734"/>
        <v>0</v>
      </c>
      <c r="K83990" s="250">
        <f t="shared" si="2735"/>
        <v>0</v>
      </c>
      <c r="M83990" s="237"/>
    </row>
    <row r="83991" spans="1:13" ht="10">
      <c r="A83991" s="236"/>
      <c r="B83991" s="236"/>
      <c r="C83991" s="273"/>
      <c r="D83991" s="273"/>
      <c r="E83991" s="273"/>
      <c r="F83991" s="273"/>
      <c r="G83991" s="273"/>
      <c r="H83991" s="273"/>
      <c r="I83991" s="273"/>
      <c r="J83991" s="250">
        <f t="shared" si="2734"/>
        <v>0</v>
      </c>
      <c r="K83991" s="250">
        <f t="shared" si="2735"/>
        <v>0</v>
      </c>
      <c r="M83991" s="237"/>
    </row>
    <row r="83992" spans="1:13" ht="10">
      <c r="A83992" s="236"/>
      <c r="B83992" s="236"/>
      <c r="C83992" s="273"/>
      <c r="D83992" s="273"/>
      <c r="E83992" s="273"/>
      <c r="F83992" s="273"/>
      <c r="G83992" s="273"/>
      <c r="H83992" s="273"/>
      <c r="I83992" s="273"/>
      <c r="J83992" s="250">
        <f t="shared" si="2734"/>
        <v>0</v>
      </c>
      <c r="K83992" s="250">
        <f t="shared" si="2735"/>
        <v>0</v>
      </c>
      <c r="M83992" s="237"/>
    </row>
    <row r="83993" spans="1:13" ht="10">
      <c r="A83993" s="236"/>
      <c r="B83993" s="236"/>
      <c r="C83993" s="273"/>
      <c r="D83993" s="273"/>
      <c r="E83993" s="273"/>
      <c r="F83993" s="273"/>
      <c r="G83993" s="273"/>
      <c r="H83993" s="273"/>
      <c r="I83993" s="273"/>
      <c r="J83993" s="250">
        <f t="shared" si="2734"/>
        <v>0</v>
      </c>
      <c r="K83993" s="250">
        <f t="shared" si="2735"/>
        <v>0</v>
      </c>
      <c r="M83993" s="237"/>
    </row>
    <row r="83994" spans="1:13" ht="10">
      <c r="A83994" s="236"/>
      <c r="B83994" s="236"/>
      <c r="C83994" s="273"/>
      <c r="D83994" s="273"/>
      <c r="E83994" s="273"/>
      <c r="F83994" s="273"/>
      <c r="G83994" s="273"/>
      <c r="H83994" s="273"/>
      <c r="I83994" s="273"/>
      <c r="J83994" s="250">
        <f t="shared" si="2734"/>
        <v>0</v>
      </c>
      <c r="K83994" s="250">
        <f t="shared" si="2735"/>
        <v>0</v>
      </c>
      <c r="M83994" s="237"/>
    </row>
    <row r="83995" spans="1:13" ht="10">
      <c r="A83995" s="236"/>
      <c r="B83995" s="236"/>
      <c r="C83995" s="273"/>
      <c r="D83995" s="273"/>
      <c r="E83995" s="273"/>
      <c r="F83995" s="273"/>
      <c r="G83995" s="273"/>
      <c r="H83995" s="273"/>
      <c r="I83995" s="273"/>
      <c r="J83995" s="250">
        <f t="shared" si="2734"/>
        <v>0</v>
      </c>
      <c r="K83995" s="250">
        <f t="shared" si="2735"/>
        <v>0</v>
      </c>
      <c r="M83995" s="237"/>
    </row>
    <row r="83996" spans="1:13" ht="10">
      <c r="A83996" s="236"/>
      <c r="B83996" s="236"/>
      <c r="C83996" s="273"/>
      <c r="D83996" s="273"/>
      <c r="E83996" s="273"/>
      <c r="F83996" s="273"/>
      <c r="G83996" s="273"/>
      <c r="H83996" s="273"/>
      <c r="I83996" s="273"/>
      <c r="J83996" s="250">
        <f t="shared" si="2734"/>
        <v>0</v>
      </c>
      <c r="K83996" s="250">
        <f t="shared" si="2735"/>
        <v>0</v>
      </c>
      <c r="M83996" s="237"/>
    </row>
    <row r="83997" spans="1:13" ht="10">
      <c r="A83997" s="236"/>
      <c r="B83997" s="236"/>
      <c r="C83997" s="273"/>
      <c r="D83997" s="273"/>
      <c r="E83997" s="273"/>
      <c r="F83997" s="273"/>
      <c r="G83997" s="273"/>
      <c r="H83997" s="273"/>
      <c r="I83997" s="273"/>
      <c r="J83997" s="250">
        <f t="shared" si="2734"/>
        <v>0</v>
      </c>
      <c r="K83997" s="250">
        <f t="shared" si="2735"/>
        <v>0</v>
      </c>
      <c r="M83997" s="237"/>
    </row>
    <row r="83998" spans="1:13" ht="10">
      <c r="A83998" s="236"/>
      <c r="B83998" s="236"/>
      <c r="C83998" s="273"/>
      <c r="D83998" s="273"/>
      <c r="E83998" s="273"/>
      <c r="F83998" s="273"/>
      <c r="G83998" s="273"/>
      <c r="H83998" s="273"/>
      <c r="I83998" s="273"/>
      <c r="J83998" s="250">
        <f t="shared" si="2734"/>
        <v>0</v>
      </c>
      <c r="K83998" s="250">
        <f t="shared" si="2735"/>
        <v>0</v>
      </c>
      <c r="M83998" s="237"/>
    </row>
    <row r="83999" spans="1:13" ht="10">
      <c r="A83999" s="236"/>
      <c r="B83999" s="236"/>
      <c r="C83999" s="273"/>
      <c r="D83999" s="273"/>
      <c r="E83999" s="273"/>
      <c r="F83999" s="273"/>
      <c r="G83999" s="273"/>
      <c r="H83999" s="273"/>
      <c r="I83999" s="273"/>
      <c r="J83999" s="250">
        <f t="shared" si="2734"/>
        <v>0</v>
      </c>
      <c r="K83999" s="250">
        <f t="shared" si="2735"/>
        <v>0</v>
      </c>
      <c r="M83999" s="237"/>
    </row>
    <row r="84000" spans="1:13" ht="10">
      <c r="A84000" s="236"/>
      <c r="B84000" s="236"/>
      <c r="C84000" s="273"/>
      <c r="D84000" s="273"/>
      <c r="E84000" s="273"/>
      <c r="F84000" s="273"/>
      <c r="G84000" s="273"/>
      <c r="H84000" s="273"/>
      <c r="I84000" s="273"/>
      <c r="J84000" s="250">
        <f t="shared" si="2734"/>
        <v>0</v>
      </c>
      <c r="K84000" s="250">
        <f t="shared" si="2735"/>
        <v>0</v>
      </c>
      <c r="M84000" s="237"/>
    </row>
    <row r="84001" spans="1:13" ht="10">
      <c r="A84001" s="236"/>
      <c r="B84001" s="236"/>
      <c r="C84001" s="273"/>
      <c r="D84001" s="273"/>
      <c r="E84001" s="273"/>
      <c r="F84001" s="273"/>
      <c r="G84001" s="273"/>
      <c r="H84001" s="273"/>
      <c r="I84001" s="273"/>
      <c r="J84001" s="250">
        <f t="shared" si="2734"/>
        <v>0</v>
      </c>
      <c r="K84001" s="250">
        <f t="shared" si="2735"/>
        <v>0</v>
      </c>
      <c r="M84001" s="237"/>
    </row>
    <row r="84002" spans="1:13" ht="10">
      <c r="A84002" s="236"/>
      <c r="B84002" s="236"/>
      <c r="C84002" s="273"/>
      <c r="D84002" s="273"/>
      <c r="E84002" s="273"/>
      <c r="F84002" s="273"/>
      <c r="G84002" s="273"/>
      <c r="H84002" s="273"/>
      <c r="I84002" s="273"/>
      <c r="J84002" s="250">
        <f t="shared" si="2734"/>
        <v>0</v>
      </c>
      <c r="K84002" s="250">
        <f t="shared" si="2735"/>
        <v>0</v>
      </c>
      <c r="M84002" s="237"/>
    </row>
    <row r="84003" spans="1:13" ht="10">
      <c r="A84003" s="236"/>
      <c r="B84003" s="236"/>
      <c r="C84003" s="273"/>
      <c r="D84003" s="273"/>
      <c r="E84003" s="273"/>
      <c r="F84003" s="273"/>
      <c r="G84003" s="273"/>
      <c r="H84003" s="273"/>
      <c r="I84003" s="273"/>
      <c r="J84003" s="250">
        <f t="shared" si="2734"/>
        <v>0</v>
      </c>
      <c r="K84003" s="250">
        <f t="shared" si="2735"/>
        <v>0</v>
      </c>
      <c r="M84003" s="237"/>
    </row>
    <row r="84004" spans="1:13" ht="10">
      <c r="A84004" s="236"/>
      <c r="B84004" s="236"/>
      <c r="C84004" s="273"/>
      <c r="D84004" s="273"/>
      <c r="E84004" s="273"/>
      <c r="F84004" s="273"/>
      <c r="G84004" s="273"/>
      <c r="H84004" s="273"/>
      <c r="I84004" s="273"/>
      <c r="J84004" s="250">
        <f t="shared" si="2734"/>
        <v>0</v>
      </c>
      <c r="K84004" s="250">
        <f t="shared" si="2735"/>
        <v>0</v>
      </c>
      <c r="M84004" s="237"/>
    </row>
    <row r="84005" spans="1:13" ht="10">
      <c r="A84005" s="236"/>
      <c r="B84005" s="236"/>
      <c r="C84005" s="273"/>
      <c r="D84005" s="273"/>
      <c r="E84005" s="273"/>
      <c r="F84005" s="273"/>
      <c r="G84005" s="273"/>
      <c r="H84005" s="273"/>
      <c r="I84005" s="273"/>
      <c r="J84005" s="250">
        <f t="shared" si="2734"/>
        <v>0</v>
      </c>
      <c r="K84005" s="250">
        <f t="shared" si="2735"/>
        <v>0</v>
      </c>
      <c r="M84005" s="237"/>
    </row>
    <row r="84006" spans="1:13" ht="10">
      <c r="A84006" s="236"/>
      <c r="B84006" s="236"/>
      <c r="C84006" s="273"/>
      <c r="D84006" s="273"/>
      <c r="E84006" s="273"/>
      <c r="F84006" s="273"/>
      <c r="G84006" s="273"/>
      <c r="H84006" s="273"/>
      <c r="I84006" s="273"/>
      <c r="J84006" s="250">
        <f t="shared" si="2734"/>
        <v>0</v>
      </c>
      <c r="K84006" s="250">
        <f t="shared" si="2735"/>
        <v>0</v>
      </c>
      <c r="M84006" s="237"/>
    </row>
    <row r="84007" spans="1:13" ht="10">
      <c r="A84007" s="236"/>
      <c r="B84007" s="236"/>
      <c r="C84007" s="273"/>
      <c r="D84007" s="273"/>
      <c r="E84007" s="273"/>
      <c r="F84007" s="273"/>
      <c r="G84007" s="273"/>
      <c r="H84007" s="273"/>
      <c r="I84007" s="273"/>
      <c r="J84007" s="250">
        <f t="shared" si="2734"/>
        <v>0</v>
      </c>
      <c r="K84007" s="250">
        <f t="shared" si="2735"/>
        <v>0</v>
      </c>
      <c r="M84007" s="237"/>
    </row>
    <row r="84008" spans="1:13" ht="10">
      <c r="A84008" s="236"/>
      <c r="B84008" s="236"/>
      <c r="C84008" s="273"/>
      <c r="D84008" s="273"/>
      <c r="E84008" s="273"/>
      <c r="F84008" s="273"/>
      <c r="G84008" s="273"/>
      <c r="H84008" s="273"/>
      <c r="I84008" s="273"/>
      <c r="J84008" s="250">
        <f t="shared" si="2734"/>
        <v>0</v>
      </c>
      <c r="K84008" s="250">
        <f t="shared" si="2735"/>
        <v>0</v>
      </c>
      <c r="M84008" s="237"/>
    </row>
    <row r="84009" spans="1:13" ht="10">
      <c r="A84009" s="236"/>
      <c r="B84009" s="236"/>
      <c r="C84009" s="273"/>
      <c r="D84009" s="273"/>
      <c r="E84009" s="273"/>
      <c r="F84009" s="273"/>
      <c r="G84009" s="273"/>
      <c r="H84009" s="273"/>
      <c r="I84009" s="273"/>
      <c r="J84009" s="250">
        <f t="shared" si="2734"/>
        <v>0</v>
      </c>
      <c r="K84009" s="250">
        <f t="shared" si="2735"/>
        <v>0</v>
      </c>
      <c r="M84009" s="237"/>
    </row>
    <row r="84010" spans="1:13" ht="10">
      <c r="A84010" s="236"/>
      <c r="B84010" s="236"/>
      <c r="C84010" s="273"/>
      <c r="D84010" s="273"/>
      <c r="E84010" s="273"/>
      <c r="F84010" s="273"/>
      <c r="G84010" s="273"/>
      <c r="H84010" s="273"/>
      <c r="I84010" s="273"/>
      <c r="J84010" s="250">
        <f t="shared" si="2734"/>
        <v>0</v>
      </c>
      <c r="K84010" s="250">
        <f t="shared" si="2735"/>
        <v>0</v>
      </c>
      <c r="M84010" s="237"/>
    </row>
    <row r="84011" spans="1:13" ht="10">
      <c r="A84011" s="236"/>
      <c r="B84011" s="236"/>
      <c r="C84011" s="273"/>
      <c r="D84011" s="273"/>
      <c r="E84011" s="273"/>
      <c r="F84011" s="273"/>
      <c r="G84011" s="273"/>
      <c r="H84011" s="273"/>
      <c r="I84011" s="273"/>
      <c r="J84011" s="250">
        <f t="shared" si="2734"/>
        <v>0</v>
      </c>
      <c r="K84011" s="250">
        <f t="shared" si="2735"/>
        <v>0</v>
      </c>
      <c r="M84011" s="237"/>
    </row>
    <row r="84012" spans="1:13" ht="10">
      <c r="A84012" s="236"/>
      <c r="B84012" s="236"/>
      <c r="C84012" s="273"/>
      <c r="D84012" s="273"/>
      <c r="E84012" s="273"/>
      <c r="F84012" s="273"/>
      <c r="G84012" s="273"/>
      <c r="H84012" s="273"/>
      <c r="I84012" s="273"/>
      <c r="J84012" s="250">
        <f t="shared" si="2734"/>
        <v>0</v>
      </c>
      <c r="K84012" s="250">
        <f t="shared" si="2735"/>
        <v>0</v>
      </c>
      <c r="M84012" s="237"/>
    </row>
    <row r="84013" spans="1:13" ht="10">
      <c r="A84013" s="236"/>
      <c r="B84013" s="236"/>
      <c r="C84013" s="273"/>
      <c r="D84013" s="273"/>
      <c r="E84013" s="273"/>
      <c r="F84013" s="273"/>
      <c r="G84013" s="273"/>
      <c r="H84013" s="273"/>
      <c r="I84013" s="273"/>
      <c r="J84013" s="250">
        <f t="shared" si="2734"/>
        <v>0</v>
      </c>
      <c r="K84013" s="250">
        <f t="shared" si="2735"/>
        <v>0</v>
      </c>
      <c r="M84013" s="237"/>
    </row>
    <row r="84014" spans="1:13" ht="10">
      <c r="A84014" s="236"/>
      <c r="B84014" s="236"/>
      <c r="C84014" s="273"/>
      <c r="D84014" s="273"/>
      <c r="E84014" s="273"/>
      <c r="F84014" s="273"/>
      <c r="G84014" s="273"/>
      <c r="H84014" s="273"/>
      <c r="I84014" s="273"/>
      <c r="J84014" s="250">
        <f t="shared" si="2734"/>
        <v>0</v>
      </c>
      <c r="K84014" s="250">
        <f t="shared" si="2735"/>
        <v>0</v>
      </c>
      <c r="M84014" s="237"/>
    </row>
    <row r="84015" spans="1:13" ht="10">
      <c r="A84015" s="236"/>
      <c r="B84015" s="236"/>
      <c r="C84015" s="273"/>
      <c r="D84015" s="273"/>
      <c r="E84015" s="273"/>
      <c r="F84015" s="273"/>
      <c r="G84015" s="273"/>
      <c r="H84015" s="273"/>
      <c r="I84015" s="273"/>
      <c r="J84015" s="250">
        <f t="shared" si="2734"/>
        <v>0</v>
      </c>
      <c r="K84015" s="250">
        <f t="shared" si="2735"/>
        <v>0</v>
      </c>
      <c r="M84015" s="237"/>
    </row>
    <row r="84016" spans="1:13" ht="10">
      <c r="A84016" s="236"/>
      <c r="B84016" s="236"/>
      <c r="C84016" s="273"/>
      <c r="D84016" s="273"/>
      <c r="E84016" s="273"/>
      <c r="F84016" s="273"/>
      <c r="G84016" s="273"/>
      <c r="H84016" s="273"/>
      <c r="I84016" s="273"/>
      <c r="J84016" s="250">
        <f t="shared" si="2734"/>
        <v>0</v>
      </c>
      <c r="K84016" s="250">
        <f t="shared" si="2735"/>
        <v>0</v>
      </c>
      <c r="M84016" s="237"/>
    </row>
    <row r="84017" spans="1:13" ht="10">
      <c r="A84017" s="236"/>
      <c r="B84017" s="236"/>
      <c r="C84017" s="273"/>
      <c r="D84017" s="273"/>
      <c r="E84017" s="273"/>
      <c r="F84017" s="273"/>
      <c r="G84017" s="273"/>
      <c r="H84017" s="273"/>
      <c r="I84017" s="273"/>
      <c r="J84017" s="250">
        <f t="shared" si="2734"/>
        <v>0</v>
      </c>
      <c r="K84017" s="250">
        <f t="shared" si="2735"/>
        <v>0</v>
      </c>
      <c r="M84017" s="237"/>
    </row>
    <row r="84018" spans="1:13" ht="10">
      <c r="A84018" s="236"/>
      <c r="B84018" s="236"/>
      <c r="C84018" s="273"/>
      <c r="D84018" s="273"/>
      <c r="E84018" s="273"/>
      <c r="F84018" s="273"/>
      <c r="G84018" s="273"/>
      <c r="H84018" s="273"/>
      <c r="I84018" s="273"/>
      <c r="J84018" s="250">
        <f t="shared" si="2734"/>
        <v>0</v>
      </c>
      <c r="K84018" s="250">
        <f t="shared" si="2735"/>
        <v>0</v>
      </c>
      <c r="M84018" s="237"/>
    </row>
    <row r="84019" spans="1:13" ht="10">
      <c r="A84019" s="236"/>
      <c r="B84019" s="236"/>
      <c r="C84019" s="273"/>
      <c r="D84019" s="273"/>
      <c r="E84019" s="273"/>
      <c r="F84019" s="273"/>
      <c r="G84019" s="273"/>
      <c r="H84019" s="273"/>
      <c r="I84019" s="273"/>
      <c r="J84019" s="250">
        <f t="shared" si="2734"/>
        <v>0</v>
      </c>
      <c r="K84019" s="250">
        <f t="shared" si="2735"/>
        <v>0</v>
      </c>
      <c r="M84019" s="237"/>
    </row>
    <row r="84020" spans="1:13" ht="10">
      <c r="A84020" s="236"/>
      <c r="B84020" s="236"/>
      <c r="C84020" s="273"/>
      <c r="D84020" s="273"/>
      <c r="E84020" s="273"/>
      <c r="F84020" s="273"/>
      <c r="G84020" s="273"/>
      <c r="H84020" s="273"/>
      <c r="I84020" s="273"/>
      <c r="J84020" s="250">
        <f t="shared" si="2734"/>
        <v>0</v>
      </c>
      <c r="K84020" s="250">
        <f t="shared" si="2735"/>
        <v>0</v>
      </c>
      <c r="M84020" s="237"/>
    </row>
    <row r="84021" spans="1:13" ht="10">
      <c r="A84021" s="236"/>
      <c r="B84021" s="236"/>
      <c r="C84021" s="273"/>
      <c r="D84021" s="273"/>
      <c r="E84021" s="273"/>
      <c r="F84021" s="273"/>
      <c r="G84021" s="273"/>
      <c r="H84021" s="273"/>
      <c r="I84021" s="273"/>
      <c r="J84021" s="250">
        <f t="shared" si="2734"/>
        <v>0</v>
      </c>
      <c r="K84021" s="250">
        <f t="shared" si="2735"/>
        <v>0</v>
      </c>
      <c r="M84021" s="237"/>
    </row>
    <row r="84022" spans="1:13" ht="10">
      <c r="A84022" s="236"/>
      <c r="B84022" s="236"/>
      <c r="C84022" s="273"/>
      <c r="D84022" s="273"/>
      <c r="E84022" s="273"/>
      <c r="F84022" s="273"/>
      <c r="G84022" s="273"/>
      <c r="H84022" s="273"/>
      <c r="I84022" s="273"/>
      <c r="J84022" s="250">
        <f t="shared" si="2734"/>
        <v>0</v>
      </c>
      <c r="K84022" s="250">
        <f t="shared" si="2735"/>
        <v>0</v>
      </c>
      <c r="M84022" s="237"/>
    </row>
    <row r="84023" spans="1:13" ht="10">
      <c r="A84023" s="236"/>
      <c r="B84023" s="236"/>
      <c r="C84023" s="273"/>
      <c r="D84023" s="273"/>
      <c r="E84023" s="273"/>
      <c r="F84023" s="273"/>
      <c r="G84023" s="273"/>
      <c r="H84023" s="273"/>
      <c r="I84023" s="273"/>
      <c r="J84023" s="250">
        <f t="shared" si="2734"/>
        <v>0</v>
      </c>
      <c r="K84023" s="250">
        <f t="shared" si="2735"/>
        <v>0</v>
      </c>
      <c r="M84023" s="237"/>
    </row>
    <row r="84024" spans="1:13" ht="10">
      <c r="A84024" s="236"/>
      <c r="B84024" s="236"/>
      <c r="C84024" s="273"/>
      <c r="D84024" s="273"/>
      <c r="E84024" s="273"/>
      <c r="F84024" s="273"/>
      <c r="G84024" s="273"/>
      <c r="H84024" s="273"/>
      <c r="I84024" s="273"/>
      <c r="J84024" s="250">
        <f t="shared" si="2734"/>
        <v>0</v>
      </c>
      <c r="K84024" s="250">
        <f t="shared" si="2735"/>
        <v>0</v>
      </c>
      <c r="M84024" s="237"/>
    </row>
    <row r="84025" spans="1:13" ht="10">
      <c r="A84025" s="236"/>
      <c r="B84025" s="236"/>
      <c r="C84025" s="273"/>
      <c r="D84025" s="273"/>
      <c r="E84025" s="273"/>
      <c r="F84025" s="273"/>
      <c r="G84025" s="273"/>
      <c r="H84025" s="273"/>
      <c r="I84025" s="273"/>
      <c r="J84025" s="250">
        <f t="shared" si="2734"/>
        <v>0</v>
      </c>
      <c r="K84025" s="250">
        <f t="shared" si="2735"/>
        <v>0</v>
      </c>
      <c r="M84025" s="237"/>
    </row>
    <row r="84026" spans="1:13" ht="10">
      <c r="A84026" s="236"/>
      <c r="B84026" s="236"/>
      <c r="C84026" s="273"/>
      <c r="D84026" s="273"/>
      <c r="E84026" s="273"/>
      <c r="F84026" s="273"/>
      <c r="G84026" s="273"/>
      <c r="H84026" s="273"/>
      <c r="I84026" s="273"/>
      <c r="J84026" s="250">
        <f t="shared" si="2734"/>
        <v>0</v>
      </c>
      <c r="K84026" s="250">
        <f t="shared" si="2735"/>
        <v>0</v>
      </c>
      <c r="M84026" s="237"/>
    </row>
    <row r="84027" spans="1:13" ht="10">
      <c r="A84027" s="236"/>
      <c r="B84027" s="236"/>
      <c r="C84027" s="273"/>
      <c r="D84027" s="273"/>
      <c r="E84027" s="273"/>
      <c r="F84027" s="273"/>
      <c r="G84027" s="273"/>
      <c r="H84027" s="273"/>
      <c r="I84027" s="273"/>
      <c r="J84027" s="250">
        <f t="shared" si="2734"/>
        <v>0</v>
      </c>
      <c r="K84027" s="250">
        <f t="shared" si="2735"/>
        <v>0</v>
      </c>
      <c r="M84027" s="237"/>
    </row>
    <row r="84028" spans="1:13" ht="10">
      <c r="A84028" s="236"/>
      <c r="B84028" s="236"/>
      <c r="C84028" s="273"/>
      <c r="D84028" s="273"/>
      <c r="E84028" s="273"/>
      <c r="F84028" s="273"/>
      <c r="G84028" s="273"/>
      <c r="H84028" s="273"/>
      <c r="I84028" s="273"/>
      <c r="J84028" s="250">
        <f t="shared" si="2734"/>
        <v>0</v>
      </c>
      <c r="K84028" s="250">
        <f t="shared" si="2735"/>
        <v>0</v>
      </c>
      <c r="M84028" s="237"/>
    </row>
    <row r="84029" spans="1:13" ht="10">
      <c r="A84029" s="236"/>
      <c r="B84029" s="236"/>
      <c r="C84029" s="273"/>
      <c r="D84029" s="273"/>
      <c r="E84029" s="273"/>
      <c r="F84029" s="273"/>
      <c r="G84029" s="273"/>
      <c r="H84029" s="273"/>
      <c r="I84029" s="273"/>
      <c r="J84029" s="250">
        <f t="shared" si="2734"/>
        <v>0</v>
      </c>
      <c r="K84029" s="250">
        <f t="shared" si="2735"/>
        <v>0</v>
      </c>
      <c r="M84029" s="237"/>
    </row>
    <row r="84030" spans="1:13" ht="10">
      <c r="A84030" s="236"/>
      <c r="B84030" s="236"/>
      <c r="C84030" s="273"/>
      <c r="D84030" s="273"/>
      <c r="E84030" s="273"/>
      <c r="F84030" s="273"/>
      <c r="G84030" s="273"/>
      <c r="H84030" s="273"/>
      <c r="I84030" s="273"/>
      <c r="J84030" s="250">
        <f t="shared" si="2734"/>
        <v>0</v>
      </c>
      <c r="K84030" s="250">
        <f t="shared" si="2735"/>
        <v>0</v>
      </c>
      <c r="M84030" s="237"/>
    </row>
    <row r="84031" spans="1:13" ht="10">
      <c r="A84031" s="236"/>
      <c r="B84031" s="236"/>
      <c r="C84031" s="273"/>
      <c r="D84031" s="273"/>
      <c r="E84031" s="273"/>
      <c r="F84031" s="273"/>
      <c r="G84031" s="273"/>
      <c r="H84031" s="273"/>
      <c r="I84031" s="273"/>
      <c r="J84031" s="250">
        <f t="shared" si="2734"/>
        <v>0</v>
      </c>
      <c r="K84031" s="250">
        <f t="shared" si="2735"/>
        <v>0</v>
      </c>
      <c r="M84031" s="237"/>
    </row>
    <row r="84032" spans="1:13" ht="10">
      <c r="A84032" s="236"/>
      <c r="B84032" s="236"/>
      <c r="C84032" s="273"/>
      <c r="D84032" s="273"/>
      <c r="E84032" s="273"/>
      <c r="F84032" s="273"/>
      <c r="G84032" s="273"/>
      <c r="H84032" s="273"/>
      <c r="I84032" s="273"/>
      <c r="J84032" s="250">
        <f t="shared" si="2734"/>
        <v>0</v>
      </c>
      <c r="K84032" s="250">
        <f t="shared" si="2735"/>
        <v>0</v>
      </c>
      <c r="M84032" s="237"/>
    </row>
    <row r="84033" spans="1:13" ht="10">
      <c r="A84033" s="236"/>
      <c r="B84033" s="236"/>
      <c r="C84033" s="273"/>
      <c r="D84033" s="273"/>
      <c r="E84033" s="273"/>
      <c r="F84033" s="273"/>
      <c r="G84033" s="273"/>
      <c r="H84033" s="273"/>
      <c r="I84033" s="273"/>
      <c r="J84033" s="250">
        <f t="shared" si="2734"/>
        <v>0</v>
      </c>
      <c r="K84033" s="250">
        <f t="shared" si="2735"/>
        <v>0</v>
      </c>
      <c r="M84033" s="237"/>
    </row>
    <row r="84034" spans="1:13" ht="10">
      <c r="A84034" s="236"/>
      <c r="B84034" s="236"/>
      <c r="C84034" s="273"/>
      <c r="D84034" s="273"/>
      <c r="E84034" s="273"/>
      <c r="F84034" s="273"/>
      <c r="G84034" s="273"/>
      <c r="H84034" s="273"/>
      <c r="I84034" s="273"/>
      <c r="J84034" s="250">
        <f t="shared" si="2734"/>
        <v>0</v>
      </c>
      <c r="K84034" s="250">
        <f t="shared" si="2735"/>
        <v>0</v>
      </c>
      <c r="M84034" s="237"/>
    </row>
    <row r="84035" spans="1:13" ht="10">
      <c r="A84035" s="236"/>
      <c r="B84035" s="236"/>
      <c r="C84035" s="273"/>
      <c r="D84035" s="273"/>
      <c r="E84035" s="273"/>
      <c r="F84035" s="273"/>
      <c r="G84035" s="273"/>
      <c r="H84035" s="273"/>
      <c r="I84035" s="273"/>
      <c r="J84035" s="250">
        <f t="shared" ref="J84035:J84098" si="2736">C84035*K84035</f>
        <v>0</v>
      </c>
      <c r="K84035" s="250">
        <f t="shared" ref="K84035:K84098" si="2737">SUM(D84035:I84035)</f>
        <v>0</v>
      </c>
      <c r="M84035" s="237"/>
    </row>
    <row r="84036" spans="1:13" ht="10">
      <c r="A84036" s="236"/>
      <c r="B84036" s="236"/>
      <c r="C84036" s="273"/>
      <c r="D84036" s="273"/>
      <c r="E84036" s="273"/>
      <c r="F84036" s="273"/>
      <c r="G84036" s="273"/>
      <c r="H84036" s="273"/>
      <c r="I84036" s="273"/>
      <c r="J84036" s="250">
        <f t="shared" si="2736"/>
        <v>0</v>
      </c>
      <c r="K84036" s="250">
        <f t="shared" si="2737"/>
        <v>0</v>
      </c>
      <c r="M84036" s="237"/>
    </row>
    <row r="84037" spans="1:13" ht="10">
      <c r="A84037" s="236"/>
      <c r="B84037" s="236"/>
      <c r="C84037" s="273"/>
      <c r="D84037" s="273"/>
      <c r="E84037" s="273"/>
      <c r="F84037" s="273"/>
      <c r="G84037" s="273"/>
      <c r="H84037" s="273"/>
      <c r="I84037" s="273"/>
      <c r="J84037" s="250">
        <f t="shared" si="2736"/>
        <v>0</v>
      </c>
      <c r="K84037" s="250">
        <f t="shared" si="2737"/>
        <v>0</v>
      </c>
      <c r="M84037" s="237"/>
    </row>
    <row r="84038" spans="1:13" ht="10">
      <c r="A84038" s="236"/>
      <c r="B84038" s="236"/>
      <c r="C84038" s="273"/>
      <c r="D84038" s="273"/>
      <c r="E84038" s="273"/>
      <c r="F84038" s="273"/>
      <c r="G84038" s="273"/>
      <c r="H84038" s="273"/>
      <c r="I84038" s="273"/>
      <c r="J84038" s="250">
        <f t="shared" si="2736"/>
        <v>0</v>
      </c>
      <c r="K84038" s="250">
        <f t="shared" si="2737"/>
        <v>0</v>
      </c>
      <c r="M84038" s="237"/>
    </row>
    <row r="84039" spans="1:13" ht="10">
      <c r="A84039" s="236"/>
      <c r="B84039" s="236"/>
      <c r="C84039" s="273"/>
      <c r="D84039" s="273"/>
      <c r="E84039" s="273"/>
      <c r="F84039" s="273"/>
      <c r="G84039" s="273"/>
      <c r="H84039" s="273"/>
      <c r="I84039" s="273"/>
      <c r="J84039" s="250">
        <f t="shared" si="2736"/>
        <v>0</v>
      </c>
      <c r="K84039" s="250">
        <f t="shared" si="2737"/>
        <v>0</v>
      </c>
      <c r="M84039" s="237"/>
    </row>
    <row r="84040" spans="1:13" ht="10">
      <c r="A84040" s="236"/>
      <c r="B84040" s="236"/>
      <c r="C84040" s="273"/>
      <c r="D84040" s="273"/>
      <c r="E84040" s="273"/>
      <c r="F84040" s="273"/>
      <c r="G84040" s="273"/>
      <c r="H84040" s="273"/>
      <c r="I84040" s="273"/>
      <c r="J84040" s="250">
        <f t="shared" si="2736"/>
        <v>0</v>
      </c>
      <c r="K84040" s="250">
        <f t="shared" si="2737"/>
        <v>0</v>
      </c>
      <c r="M84040" s="237"/>
    </row>
    <row r="84041" spans="1:13" ht="10">
      <c r="A84041" s="236"/>
      <c r="B84041" s="236"/>
      <c r="C84041" s="273"/>
      <c r="D84041" s="273"/>
      <c r="E84041" s="273"/>
      <c r="F84041" s="273"/>
      <c r="G84041" s="273"/>
      <c r="H84041" s="273"/>
      <c r="I84041" s="273"/>
      <c r="J84041" s="250">
        <f t="shared" si="2736"/>
        <v>0</v>
      </c>
      <c r="K84041" s="250">
        <f t="shared" si="2737"/>
        <v>0</v>
      </c>
      <c r="M84041" s="237"/>
    </row>
    <row r="84042" spans="1:13" ht="10">
      <c r="A84042" s="236"/>
      <c r="B84042" s="236"/>
      <c r="C84042" s="273"/>
      <c r="D84042" s="273"/>
      <c r="E84042" s="273"/>
      <c r="F84042" s="273"/>
      <c r="G84042" s="273"/>
      <c r="H84042" s="273"/>
      <c r="I84042" s="273"/>
      <c r="J84042" s="250">
        <f t="shared" si="2736"/>
        <v>0</v>
      </c>
      <c r="K84042" s="250">
        <f t="shared" si="2737"/>
        <v>0</v>
      </c>
      <c r="M84042" s="237"/>
    </row>
    <row r="84043" spans="1:13" ht="10">
      <c r="A84043" s="236"/>
      <c r="B84043" s="236"/>
      <c r="C84043" s="273"/>
      <c r="D84043" s="273"/>
      <c r="E84043" s="273"/>
      <c r="F84043" s="273"/>
      <c r="G84043" s="273"/>
      <c r="H84043" s="273"/>
      <c r="I84043" s="273"/>
      <c r="J84043" s="250">
        <f t="shared" si="2736"/>
        <v>0</v>
      </c>
      <c r="K84043" s="250">
        <f t="shared" si="2737"/>
        <v>0</v>
      </c>
      <c r="M84043" s="237"/>
    </row>
    <row r="84044" spans="1:13" ht="10">
      <c r="A84044" s="236"/>
      <c r="B84044" s="236"/>
      <c r="C84044" s="273"/>
      <c r="D84044" s="273"/>
      <c r="E84044" s="273"/>
      <c r="F84044" s="273"/>
      <c r="G84044" s="273"/>
      <c r="H84044" s="273"/>
      <c r="I84044" s="273"/>
      <c r="J84044" s="250">
        <f t="shared" si="2736"/>
        <v>0</v>
      </c>
      <c r="K84044" s="250">
        <f t="shared" si="2737"/>
        <v>0</v>
      </c>
      <c r="M84044" s="237"/>
    </row>
    <row r="84045" spans="1:13" ht="10">
      <c r="A84045" s="236"/>
      <c r="B84045" s="236"/>
      <c r="C84045" s="273"/>
      <c r="D84045" s="273"/>
      <c r="E84045" s="273"/>
      <c r="F84045" s="273"/>
      <c r="G84045" s="273"/>
      <c r="H84045" s="273"/>
      <c r="I84045" s="273"/>
      <c r="J84045" s="250">
        <f t="shared" si="2736"/>
        <v>0</v>
      </c>
      <c r="K84045" s="250">
        <f t="shared" si="2737"/>
        <v>0</v>
      </c>
      <c r="M84045" s="237"/>
    </row>
    <row r="84046" spans="1:13" ht="10">
      <c r="A84046" s="236"/>
      <c r="B84046" s="236"/>
      <c r="C84046" s="273"/>
      <c r="D84046" s="273"/>
      <c r="E84046" s="273"/>
      <c r="F84046" s="273"/>
      <c r="G84046" s="273"/>
      <c r="H84046" s="273"/>
      <c r="I84046" s="273"/>
      <c r="J84046" s="250">
        <f t="shared" si="2736"/>
        <v>0</v>
      </c>
      <c r="K84046" s="250">
        <f t="shared" si="2737"/>
        <v>0</v>
      </c>
      <c r="M84046" s="237"/>
    </row>
    <row r="84047" spans="1:13" ht="10">
      <c r="A84047" s="236"/>
      <c r="B84047" s="236"/>
      <c r="C84047" s="273"/>
      <c r="D84047" s="273"/>
      <c r="E84047" s="273"/>
      <c r="F84047" s="273"/>
      <c r="G84047" s="273"/>
      <c r="H84047" s="273"/>
      <c r="I84047" s="273"/>
      <c r="J84047" s="250">
        <f t="shared" si="2736"/>
        <v>0</v>
      </c>
      <c r="K84047" s="250">
        <f t="shared" si="2737"/>
        <v>0</v>
      </c>
      <c r="M84047" s="237"/>
    </row>
    <row r="84048" spans="1:13" ht="10">
      <c r="A84048" s="236"/>
      <c r="B84048" s="236"/>
      <c r="C84048" s="273"/>
      <c r="D84048" s="273"/>
      <c r="E84048" s="273"/>
      <c r="F84048" s="273"/>
      <c r="G84048" s="273"/>
      <c r="H84048" s="273"/>
      <c r="I84048" s="273"/>
      <c r="J84048" s="250">
        <f t="shared" si="2736"/>
        <v>0</v>
      </c>
      <c r="K84048" s="250">
        <f t="shared" si="2737"/>
        <v>0</v>
      </c>
      <c r="M84048" s="237"/>
    </row>
    <row r="84049" spans="1:13" ht="10">
      <c r="A84049" s="236"/>
      <c r="B84049" s="236"/>
      <c r="C84049" s="273"/>
      <c r="D84049" s="273"/>
      <c r="E84049" s="273"/>
      <c r="F84049" s="273"/>
      <c r="G84049" s="273"/>
      <c r="H84049" s="273"/>
      <c r="I84049" s="273"/>
      <c r="J84049" s="250">
        <f t="shared" si="2736"/>
        <v>0</v>
      </c>
      <c r="K84049" s="250">
        <f t="shared" si="2737"/>
        <v>0</v>
      </c>
      <c r="M84049" s="237"/>
    </row>
    <row r="84050" spans="1:13" ht="10">
      <c r="A84050" s="236"/>
      <c r="B84050" s="236"/>
      <c r="C84050" s="273"/>
      <c r="D84050" s="273"/>
      <c r="E84050" s="273"/>
      <c r="F84050" s="273"/>
      <c r="G84050" s="273"/>
      <c r="H84050" s="273"/>
      <c r="I84050" s="273"/>
      <c r="J84050" s="250">
        <f t="shared" si="2736"/>
        <v>0</v>
      </c>
      <c r="K84050" s="250">
        <f t="shared" si="2737"/>
        <v>0</v>
      </c>
      <c r="M84050" s="237"/>
    </row>
    <row r="84051" spans="1:13" ht="10">
      <c r="A84051" s="236"/>
      <c r="B84051" s="236"/>
      <c r="C84051" s="273"/>
      <c r="D84051" s="273"/>
      <c r="E84051" s="273"/>
      <c r="F84051" s="273"/>
      <c r="G84051" s="273"/>
      <c r="H84051" s="273"/>
      <c r="I84051" s="273"/>
      <c r="J84051" s="250">
        <f t="shared" si="2736"/>
        <v>0</v>
      </c>
      <c r="K84051" s="250">
        <f t="shared" si="2737"/>
        <v>0</v>
      </c>
      <c r="M84051" s="237"/>
    </row>
    <row r="84052" spans="1:13" ht="10">
      <c r="A84052" s="236"/>
      <c r="B84052" s="236"/>
      <c r="C84052" s="273"/>
      <c r="D84052" s="273"/>
      <c r="E84052" s="273"/>
      <c r="F84052" s="273"/>
      <c r="G84052" s="273"/>
      <c r="H84052" s="273"/>
      <c r="I84052" s="273"/>
      <c r="J84052" s="250">
        <f t="shared" si="2736"/>
        <v>0</v>
      </c>
      <c r="K84052" s="250">
        <f t="shared" si="2737"/>
        <v>0</v>
      </c>
      <c r="M84052" s="237"/>
    </row>
    <row r="84053" spans="1:13" ht="10">
      <c r="A84053" s="236"/>
      <c r="B84053" s="236"/>
      <c r="C84053" s="273"/>
      <c r="D84053" s="273"/>
      <c r="E84053" s="273"/>
      <c r="F84053" s="273"/>
      <c r="G84053" s="273"/>
      <c r="H84053" s="273"/>
      <c r="I84053" s="273"/>
      <c r="J84053" s="250">
        <f t="shared" si="2736"/>
        <v>0</v>
      </c>
      <c r="K84053" s="250">
        <f t="shared" si="2737"/>
        <v>0</v>
      </c>
      <c r="M84053" s="237"/>
    </row>
    <row r="84054" spans="1:13" ht="10">
      <c r="A84054" s="236"/>
      <c r="B84054" s="236"/>
      <c r="C84054" s="273"/>
      <c r="D84054" s="273"/>
      <c r="E84054" s="273"/>
      <c r="F84054" s="273"/>
      <c r="G84054" s="273"/>
      <c r="H84054" s="273"/>
      <c r="I84054" s="273"/>
      <c r="J84054" s="250">
        <f t="shared" si="2736"/>
        <v>0</v>
      </c>
      <c r="K84054" s="250">
        <f t="shared" si="2737"/>
        <v>0</v>
      </c>
      <c r="M84054" s="237"/>
    </row>
    <row r="84055" spans="1:13" ht="10">
      <c r="A84055" s="236"/>
      <c r="B84055" s="236"/>
      <c r="C84055" s="273"/>
      <c r="D84055" s="273"/>
      <c r="E84055" s="273"/>
      <c r="F84055" s="273"/>
      <c r="G84055" s="273"/>
      <c r="H84055" s="273"/>
      <c r="I84055" s="273"/>
      <c r="J84055" s="250">
        <f t="shared" si="2736"/>
        <v>0</v>
      </c>
      <c r="K84055" s="250">
        <f t="shared" si="2737"/>
        <v>0</v>
      </c>
      <c r="M84055" s="237"/>
    </row>
    <row r="84056" spans="1:13" ht="10">
      <c r="A84056" s="236"/>
      <c r="B84056" s="236"/>
      <c r="C84056" s="273"/>
      <c r="D84056" s="273"/>
      <c r="E84056" s="273"/>
      <c r="F84056" s="273"/>
      <c r="G84056" s="273"/>
      <c r="H84056" s="273"/>
      <c r="I84056" s="273"/>
      <c r="J84056" s="250">
        <f t="shared" si="2736"/>
        <v>0</v>
      </c>
      <c r="K84056" s="250">
        <f t="shared" si="2737"/>
        <v>0</v>
      </c>
      <c r="M84056" s="237"/>
    </row>
    <row r="84057" spans="1:13" ht="10">
      <c r="A84057" s="236"/>
      <c r="B84057" s="236"/>
      <c r="C84057" s="273"/>
      <c r="D84057" s="273"/>
      <c r="E84057" s="273"/>
      <c r="F84057" s="273"/>
      <c r="G84057" s="273"/>
      <c r="H84057" s="273"/>
      <c r="I84057" s="273"/>
      <c r="J84057" s="250">
        <f t="shared" si="2736"/>
        <v>0</v>
      </c>
      <c r="K84057" s="250">
        <f t="shared" si="2737"/>
        <v>0</v>
      </c>
      <c r="M84057" s="237"/>
    </row>
    <row r="84058" spans="1:13" ht="10">
      <c r="A84058" s="236"/>
      <c r="B84058" s="236"/>
      <c r="C84058" s="273"/>
      <c r="D84058" s="273"/>
      <c r="E84058" s="273"/>
      <c r="F84058" s="273"/>
      <c r="G84058" s="273"/>
      <c r="H84058" s="273"/>
      <c r="I84058" s="273"/>
      <c r="J84058" s="250">
        <f t="shared" si="2736"/>
        <v>0</v>
      </c>
      <c r="K84058" s="250">
        <f t="shared" si="2737"/>
        <v>0</v>
      </c>
      <c r="M84058" s="237"/>
    </row>
    <row r="84059" spans="1:13" ht="10">
      <c r="A84059" s="236"/>
      <c r="B84059" s="236"/>
      <c r="C84059" s="273"/>
      <c r="D84059" s="273"/>
      <c r="E84059" s="273"/>
      <c r="F84059" s="273"/>
      <c r="G84059" s="273"/>
      <c r="H84059" s="273"/>
      <c r="I84059" s="273"/>
      <c r="J84059" s="250">
        <f t="shared" si="2736"/>
        <v>0</v>
      </c>
      <c r="K84059" s="250">
        <f t="shared" si="2737"/>
        <v>0</v>
      </c>
      <c r="M84059" s="237"/>
    </row>
    <row r="84060" spans="1:13" ht="10">
      <c r="A84060" s="236"/>
      <c r="B84060" s="236"/>
      <c r="C84060" s="273"/>
      <c r="D84060" s="273"/>
      <c r="E84060" s="273"/>
      <c r="F84060" s="273"/>
      <c r="G84060" s="273"/>
      <c r="H84060" s="273"/>
      <c r="I84060" s="273"/>
      <c r="J84060" s="250">
        <f t="shared" si="2736"/>
        <v>0</v>
      </c>
      <c r="K84060" s="250">
        <f t="shared" si="2737"/>
        <v>0</v>
      </c>
      <c r="M84060" s="237"/>
    </row>
    <row r="84061" spans="1:13" ht="10">
      <c r="A84061" s="236"/>
      <c r="B84061" s="236"/>
      <c r="C84061" s="273"/>
      <c r="D84061" s="273"/>
      <c r="E84061" s="273"/>
      <c r="F84061" s="273"/>
      <c r="G84061" s="273"/>
      <c r="H84061" s="273"/>
      <c r="I84061" s="273"/>
      <c r="J84061" s="250">
        <f t="shared" si="2736"/>
        <v>0</v>
      </c>
      <c r="K84061" s="250">
        <f t="shared" si="2737"/>
        <v>0</v>
      </c>
      <c r="M84061" s="237"/>
    </row>
    <row r="84062" spans="1:13" ht="10">
      <c r="A84062" s="236"/>
      <c r="B84062" s="236"/>
      <c r="C84062" s="273"/>
      <c r="D84062" s="273"/>
      <c r="E84062" s="273"/>
      <c r="F84062" s="273"/>
      <c r="G84062" s="273"/>
      <c r="H84062" s="273"/>
      <c r="I84062" s="273"/>
      <c r="J84062" s="250">
        <f t="shared" si="2736"/>
        <v>0</v>
      </c>
      <c r="K84062" s="250">
        <f t="shared" si="2737"/>
        <v>0</v>
      </c>
      <c r="M84062" s="237"/>
    </row>
    <row r="84063" spans="1:13" ht="10">
      <c r="A84063" s="236"/>
      <c r="B84063" s="236"/>
      <c r="C84063" s="273"/>
      <c r="D84063" s="273"/>
      <c r="E84063" s="273"/>
      <c r="F84063" s="273"/>
      <c r="G84063" s="273"/>
      <c r="H84063" s="273"/>
      <c r="I84063" s="273"/>
      <c r="J84063" s="250">
        <f t="shared" si="2736"/>
        <v>0</v>
      </c>
      <c r="K84063" s="250">
        <f t="shared" si="2737"/>
        <v>0</v>
      </c>
      <c r="M84063" s="237"/>
    </row>
    <row r="84064" spans="1:13" ht="10">
      <c r="A84064" s="236"/>
      <c r="B84064" s="236"/>
      <c r="C84064" s="273"/>
      <c r="D84064" s="273"/>
      <c r="E84064" s="273"/>
      <c r="F84064" s="273"/>
      <c r="G84064" s="273"/>
      <c r="H84064" s="273"/>
      <c r="I84064" s="273"/>
      <c r="J84064" s="250">
        <f t="shared" si="2736"/>
        <v>0</v>
      </c>
      <c r="K84064" s="250">
        <f t="shared" si="2737"/>
        <v>0</v>
      </c>
      <c r="M84064" s="237"/>
    </row>
    <row r="84065" spans="1:13" ht="10">
      <c r="A84065" s="236"/>
      <c r="B84065" s="236"/>
      <c r="C84065" s="273"/>
      <c r="D84065" s="273"/>
      <c r="E84065" s="273"/>
      <c r="F84065" s="273"/>
      <c r="G84065" s="273"/>
      <c r="H84065" s="273"/>
      <c r="I84065" s="273"/>
      <c r="J84065" s="250">
        <f t="shared" si="2736"/>
        <v>0</v>
      </c>
      <c r="K84065" s="250">
        <f t="shared" si="2737"/>
        <v>0</v>
      </c>
      <c r="M84065" s="237"/>
    </row>
    <row r="84066" spans="1:13" ht="10">
      <c r="A84066" s="236"/>
      <c r="B84066" s="236"/>
      <c r="C84066" s="273"/>
      <c r="D84066" s="273"/>
      <c r="E84066" s="273"/>
      <c r="F84066" s="273"/>
      <c r="G84066" s="273"/>
      <c r="H84066" s="273"/>
      <c r="I84066" s="273"/>
      <c r="J84066" s="250">
        <f t="shared" si="2736"/>
        <v>0</v>
      </c>
      <c r="K84066" s="250">
        <f t="shared" si="2737"/>
        <v>0</v>
      </c>
      <c r="M84066" s="237"/>
    </row>
    <row r="84067" spans="1:13" ht="10">
      <c r="A84067" s="236"/>
      <c r="B84067" s="236"/>
      <c r="C84067" s="273"/>
      <c r="D84067" s="273"/>
      <c r="E84067" s="273"/>
      <c r="F84067" s="273"/>
      <c r="G84067" s="273"/>
      <c r="H84067" s="273"/>
      <c r="I84067" s="273"/>
      <c r="J84067" s="250">
        <f t="shared" si="2736"/>
        <v>0</v>
      </c>
      <c r="K84067" s="250">
        <f t="shared" si="2737"/>
        <v>0</v>
      </c>
      <c r="M84067" s="237"/>
    </row>
    <row r="84068" spans="1:13" ht="10">
      <c r="A84068" s="236"/>
      <c r="B84068" s="236"/>
      <c r="C84068" s="273"/>
      <c r="D84068" s="273"/>
      <c r="E84068" s="273"/>
      <c r="F84068" s="273"/>
      <c r="G84068" s="273"/>
      <c r="H84068" s="273"/>
      <c r="I84068" s="273"/>
      <c r="J84068" s="250">
        <f t="shared" si="2736"/>
        <v>0</v>
      </c>
      <c r="K84068" s="250">
        <f t="shared" si="2737"/>
        <v>0</v>
      </c>
      <c r="M84068" s="237"/>
    </row>
    <row r="84069" spans="1:13" ht="10">
      <c r="A84069" s="236"/>
      <c r="B84069" s="236"/>
      <c r="C84069" s="273"/>
      <c r="D84069" s="273"/>
      <c r="E84069" s="273"/>
      <c r="F84069" s="273"/>
      <c r="G84069" s="273"/>
      <c r="H84069" s="273"/>
      <c r="I84069" s="273"/>
      <c r="J84069" s="250">
        <f t="shared" si="2736"/>
        <v>0</v>
      </c>
      <c r="K84069" s="250">
        <f t="shared" si="2737"/>
        <v>0</v>
      </c>
      <c r="M84069" s="237"/>
    </row>
    <row r="84070" spans="1:13" ht="10">
      <c r="A84070" s="236"/>
      <c r="B84070" s="236"/>
      <c r="C84070" s="273"/>
      <c r="D84070" s="273"/>
      <c r="E84070" s="273"/>
      <c r="F84070" s="273"/>
      <c r="G84070" s="273"/>
      <c r="H84070" s="273"/>
      <c r="I84070" s="273"/>
      <c r="J84070" s="250">
        <f t="shared" si="2736"/>
        <v>0</v>
      </c>
      <c r="K84070" s="250">
        <f t="shared" si="2737"/>
        <v>0</v>
      </c>
      <c r="M84070" s="237"/>
    </row>
    <row r="84071" spans="1:13" ht="10">
      <c r="A84071" s="236"/>
      <c r="B84071" s="236"/>
      <c r="C84071" s="273"/>
      <c r="D84071" s="273"/>
      <c r="E84071" s="273"/>
      <c r="F84071" s="273"/>
      <c r="G84071" s="273"/>
      <c r="H84071" s="273"/>
      <c r="I84071" s="273"/>
      <c r="J84071" s="250">
        <f t="shared" si="2736"/>
        <v>0</v>
      </c>
      <c r="K84071" s="250">
        <f t="shared" si="2737"/>
        <v>0</v>
      </c>
      <c r="M84071" s="237"/>
    </row>
    <row r="84072" spans="1:13" ht="10">
      <c r="A84072" s="236"/>
      <c r="B84072" s="236"/>
      <c r="C84072" s="273"/>
      <c r="D84072" s="273"/>
      <c r="E84072" s="273"/>
      <c r="F84072" s="273"/>
      <c r="G84072" s="273"/>
      <c r="H84072" s="273"/>
      <c r="I84072" s="273"/>
      <c r="J84072" s="250">
        <f t="shared" si="2736"/>
        <v>0</v>
      </c>
      <c r="K84072" s="250">
        <f t="shared" si="2737"/>
        <v>0</v>
      </c>
      <c r="M84072" s="237"/>
    </row>
    <row r="84073" spans="1:13" ht="10">
      <c r="A84073" s="236"/>
      <c r="B84073" s="236"/>
      <c r="C84073" s="273"/>
      <c r="D84073" s="273"/>
      <c r="E84073" s="273"/>
      <c r="F84073" s="273"/>
      <c r="G84073" s="273"/>
      <c r="H84073" s="273"/>
      <c r="I84073" s="273"/>
      <c r="J84073" s="250">
        <f t="shared" si="2736"/>
        <v>0</v>
      </c>
      <c r="K84073" s="250">
        <f t="shared" si="2737"/>
        <v>0</v>
      </c>
      <c r="M84073" s="237"/>
    </row>
    <row r="84074" spans="1:13" ht="10">
      <c r="A84074" s="236"/>
      <c r="B84074" s="236"/>
      <c r="C84074" s="273"/>
      <c r="D84074" s="273"/>
      <c r="E84074" s="273"/>
      <c r="F84074" s="273"/>
      <c r="G84074" s="273"/>
      <c r="H84074" s="273"/>
      <c r="I84074" s="273"/>
      <c r="J84074" s="250">
        <f t="shared" si="2736"/>
        <v>0</v>
      </c>
      <c r="K84074" s="250">
        <f t="shared" si="2737"/>
        <v>0</v>
      </c>
      <c r="M84074" s="237"/>
    </row>
    <row r="84075" spans="1:13" ht="10">
      <c r="A84075" s="236"/>
      <c r="B84075" s="236"/>
      <c r="C84075" s="273"/>
      <c r="D84075" s="273"/>
      <c r="E84075" s="273"/>
      <c r="F84075" s="273"/>
      <c r="G84075" s="273"/>
      <c r="H84075" s="273"/>
      <c r="I84075" s="273"/>
      <c r="J84075" s="250">
        <f t="shared" si="2736"/>
        <v>0</v>
      </c>
      <c r="K84075" s="250">
        <f t="shared" si="2737"/>
        <v>0</v>
      </c>
      <c r="M84075" s="237"/>
    </row>
    <row r="84076" spans="1:13" ht="10">
      <c r="A84076" s="236"/>
      <c r="B84076" s="236"/>
      <c r="C84076" s="273"/>
      <c r="D84076" s="273"/>
      <c r="E84076" s="273"/>
      <c r="F84076" s="273"/>
      <c r="G84076" s="273"/>
      <c r="H84076" s="273"/>
      <c r="I84076" s="273"/>
      <c r="J84076" s="250">
        <f t="shared" si="2736"/>
        <v>0</v>
      </c>
      <c r="K84076" s="250">
        <f t="shared" si="2737"/>
        <v>0</v>
      </c>
      <c r="M84076" s="237"/>
    </row>
    <row r="84077" spans="1:13" ht="10">
      <c r="A84077" s="236"/>
      <c r="B84077" s="236"/>
      <c r="C84077" s="273"/>
      <c r="D84077" s="273"/>
      <c r="E84077" s="273"/>
      <c r="F84077" s="273"/>
      <c r="G84077" s="273"/>
      <c r="H84077" s="273"/>
      <c r="I84077" s="273"/>
      <c r="J84077" s="250">
        <f t="shared" si="2736"/>
        <v>0</v>
      </c>
      <c r="K84077" s="250">
        <f t="shared" si="2737"/>
        <v>0</v>
      </c>
      <c r="M84077" s="237"/>
    </row>
    <row r="84078" spans="1:13" ht="10">
      <c r="A84078" s="236"/>
      <c r="B84078" s="236"/>
      <c r="C84078" s="273"/>
      <c r="D84078" s="273"/>
      <c r="E84078" s="273"/>
      <c r="F84078" s="273"/>
      <c r="G84078" s="273"/>
      <c r="H84078" s="273"/>
      <c r="I84078" s="273"/>
      <c r="J84078" s="250">
        <f t="shared" si="2736"/>
        <v>0</v>
      </c>
      <c r="K84078" s="250">
        <f t="shared" si="2737"/>
        <v>0</v>
      </c>
      <c r="M84078" s="237"/>
    </row>
    <row r="84079" spans="1:13" ht="10">
      <c r="A84079" s="236"/>
      <c r="B84079" s="236"/>
      <c r="C84079" s="273"/>
      <c r="D84079" s="273"/>
      <c r="E84079" s="273"/>
      <c r="F84079" s="273"/>
      <c r="G84079" s="273"/>
      <c r="H84079" s="273"/>
      <c r="I84079" s="273"/>
      <c r="J84079" s="250">
        <f t="shared" si="2736"/>
        <v>0</v>
      </c>
      <c r="K84079" s="250">
        <f t="shared" si="2737"/>
        <v>0</v>
      </c>
      <c r="M84079" s="237"/>
    </row>
    <row r="84080" spans="1:13" ht="10">
      <c r="A84080" s="236"/>
      <c r="B84080" s="236"/>
      <c r="C84080" s="273"/>
      <c r="D84080" s="273"/>
      <c r="E84080" s="273"/>
      <c r="F84080" s="273"/>
      <c r="G84080" s="273"/>
      <c r="H84080" s="273"/>
      <c r="I84080" s="273"/>
      <c r="J84080" s="250">
        <f t="shared" si="2736"/>
        <v>0</v>
      </c>
      <c r="K84080" s="250">
        <f t="shared" si="2737"/>
        <v>0</v>
      </c>
      <c r="M84080" s="237"/>
    </row>
    <row r="84081" spans="1:13" ht="10">
      <c r="A84081" s="236"/>
      <c r="B84081" s="236"/>
      <c r="C84081" s="273"/>
      <c r="D84081" s="273"/>
      <c r="E84081" s="273"/>
      <c r="F84081" s="273"/>
      <c r="G84081" s="273"/>
      <c r="H84081" s="273"/>
      <c r="I84081" s="273"/>
      <c r="J84081" s="250">
        <f t="shared" si="2736"/>
        <v>0</v>
      </c>
      <c r="K84081" s="250">
        <f t="shared" si="2737"/>
        <v>0</v>
      </c>
      <c r="M84081" s="237"/>
    </row>
    <row r="84082" spans="1:13" ht="10">
      <c r="A84082" s="236"/>
      <c r="B84082" s="236"/>
      <c r="C84082" s="273"/>
      <c r="D84082" s="273"/>
      <c r="E84082" s="273"/>
      <c r="F84082" s="273"/>
      <c r="G84082" s="273"/>
      <c r="H84082" s="273"/>
      <c r="I84082" s="273"/>
      <c r="J84082" s="250">
        <f t="shared" si="2736"/>
        <v>0</v>
      </c>
      <c r="K84082" s="250">
        <f t="shared" si="2737"/>
        <v>0</v>
      </c>
      <c r="M84082" s="237"/>
    </row>
    <row r="84083" spans="1:13" ht="10">
      <c r="A84083" s="236"/>
      <c r="B84083" s="236"/>
      <c r="C84083" s="273"/>
      <c r="D84083" s="273"/>
      <c r="E84083" s="273"/>
      <c r="F84083" s="273"/>
      <c r="G84083" s="273"/>
      <c r="H84083" s="273"/>
      <c r="I84083" s="273"/>
      <c r="J84083" s="250">
        <f t="shared" si="2736"/>
        <v>0</v>
      </c>
      <c r="K84083" s="250">
        <f t="shared" si="2737"/>
        <v>0</v>
      </c>
      <c r="M84083" s="237"/>
    </row>
    <row r="84084" spans="1:13" ht="10">
      <c r="A84084" s="236"/>
      <c r="B84084" s="236"/>
      <c r="C84084" s="273"/>
      <c r="D84084" s="273"/>
      <c r="E84084" s="273"/>
      <c r="F84084" s="273"/>
      <c r="G84084" s="273"/>
      <c r="H84084" s="273"/>
      <c r="I84084" s="273"/>
      <c r="J84084" s="250">
        <f t="shared" si="2736"/>
        <v>0</v>
      </c>
      <c r="K84084" s="250">
        <f t="shared" si="2737"/>
        <v>0</v>
      </c>
      <c r="M84084" s="237"/>
    </row>
    <row r="84085" spans="1:13" ht="10">
      <c r="A84085" s="236"/>
      <c r="B84085" s="236"/>
      <c r="C84085" s="273"/>
      <c r="D84085" s="273"/>
      <c r="E84085" s="273"/>
      <c r="F84085" s="273"/>
      <c r="G84085" s="273"/>
      <c r="H84085" s="273"/>
      <c r="I84085" s="273"/>
      <c r="J84085" s="250">
        <f t="shared" si="2736"/>
        <v>0</v>
      </c>
      <c r="K84085" s="250">
        <f t="shared" si="2737"/>
        <v>0</v>
      </c>
      <c r="M84085" s="237"/>
    </row>
    <row r="84086" spans="1:13" ht="10">
      <c r="A84086" s="236"/>
      <c r="B84086" s="236"/>
      <c r="C84086" s="273"/>
      <c r="D84086" s="273"/>
      <c r="E84086" s="273"/>
      <c r="F84086" s="273"/>
      <c r="G84086" s="273"/>
      <c r="H84086" s="273"/>
      <c r="I84086" s="273"/>
      <c r="J84086" s="250">
        <f t="shared" si="2736"/>
        <v>0</v>
      </c>
      <c r="K84086" s="250">
        <f t="shared" si="2737"/>
        <v>0</v>
      </c>
      <c r="M84086" s="237"/>
    </row>
    <row r="84087" spans="1:13" ht="10">
      <c r="A84087" s="236"/>
      <c r="B84087" s="236"/>
      <c r="C84087" s="273"/>
      <c r="D84087" s="273"/>
      <c r="E84087" s="273"/>
      <c r="F84087" s="273"/>
      <c r="G84087" s="273"/>
      <c r="H84087" s="273"/>
      <c r="I84087" s="273"/>
      <c r="J84087" s="250">
        <f t="shared" si="2736"/>
        <v>0</v>
      </c>
      <c r="K84087" s="250">
        <f t="shared" si="2737"/>
        <v>0</v>
      </c>
      <c r="M84087" s="237"/>
    </row>
    <row r="84088" spans="1:13" ht="10">
      <c r="A84088" s="236"/>
      <c r="B84088" s="236"/>
      <c r="C84088" s="273"/>
      <c r="D84088" s="273"/>
      <c r="E84088" s="273"/>
      <c r="F84088" s="273"/>
      <c r="G84088" s="273"/>
      <c r="H84088" s="273"/>
      <c r="I84088" s="273"/>
      <c r="J84088" s="250">
        <f t="shared" si="2736"/>
        <v>0</v>
      </c>
      <c r="K84088" s="250">
        <f t="shared" si="2737"/>
        <v>0</v>
      </c>
      <c r="M84088" s="237"/>
    </row>
    <row r="84089" spans="1:13" ht="10">
      <c r="A84089" s="236"/>
      <c r="B84089" s="236"/>
      <c r="C84089" s="273"/>
      <c r="D84089" s="273"/>
      <c r="E84089" s="273"/>
      <c r="F84089" s="273"/>
      <c r="G84089" s="273"/>
      <c r="H84089" s="273"/>
      <c r="I84089" s="273"/>
      <c r="J84089" s="250">
        <f t="shared" si="2736"/>
        <v>0</v>
      </c>
      <c r="K84089" s="250">
        <f t="shared" si="2737"/>
        <v>0</v>
      </c>
      <c r="M84089" s="237"/>
    </row>
    <row r="84090" spans="1:13" ht="10">
      <c r="A84090" s="236"/>
      <c r="B84090" s="236"/>
      <c r="C84090" s="273"/>
      <c r="D84090" s="273"/>
      <c r="E84090" s="273"/>
      <c r="F84090" s="273"/>
      <c r="G84090" s="273"/>
      <c r="H84090" s="273"/>
      <c r="I84090" s="273"/>
      <c r="J84090" s="250">
        <f t="shared" si="2736"/>
        <v>0</v>
      </c>
      <c r="K84090" s="250">
        <f t="shared" si="2737"/>
        <v>0</v>
      </c>
      <c r="M84090" s="237"/>
    </row>
    <row r="84091" spans="1:13" ht="10">
      <c r="A84091" s="236"/>
      <c r="B84091" s="236"/>
      <c r="C84091" s="273"/>
      <c r="D84091" s="273"/>
      <c r="E84091" s="273"/>
      <c r="F84091" s="273"/>
      <c r="G84091" s="273"/>
      <c r="H84091" s="273"/>
      <c r="I84091" s="273"/>
      <c r="J84091" s="250">
        <f t="shared" si="2736"/>
        <v>0</v>
      </c>
      <c r="K84091" s="250">
        <f t="shared" si="2737"/>
        <v>0</v>
      </c>
      <c r="M84091" s="237"/>
    </row>
    <row r="84092" spans="1:13" ht="10">
      <c r="A84092" s="236"/>
      <c r="B84092" s="236"/>
      <c r="C84092" s="273"/>
      <c r="D84092" s="273"/>
      <c r="E84092" s="273"/>
      <c r="F84092" s="273"/>
      <c r="G84092" s="273"/>
      <c r="H84092" s="273"/>
      <c r="I84092" s="273"/>
      <c r="J84092" s="250">
        <f t="shared" si="2736"/>
        <v>0</v>
      </c>
      <c r="K84092" s="250">
        <f t="shared" si="2737"/>
        <v>0</v>
      </c>
      <c r="M84092" s="237"/>
    </row>
    <row r="84093" spans="1:13" ht="10">
      <c r="A84093" s="236"/>
      <c r="B84093" s="236"/>
      <c r="C84093" s="273"/>
      <c r="D84093" s="273"/>
      <c r="E84093" s="273"/>
      <c r="F84093" s="273"/>
      <c r="G84093" s="273"/>
      <c r="H84093" s="273"/>
      <c r="I84093" s="273"/>
      <c r="J84093" s="250">
        <f t="shared" si="2736"/>
        <v>0</v>
      </c>
      <c r="K84093" s="250">
        <f t="shared" si="2737"/>
        <v>0</v>
      </c>
      <c r="M84093" s="237"/>
    </row>
    <row r="84094" spans="1:13" ht="10">
      <c r="A84094" s="236"/>
      <c r="B84094" s="236"/>
      <c r="C84094" s="273"/>
      <c r="D84094" s="273"/>
      <c r="E84094" s="273"/>
      <c r="F84094" s="273"/>
      <c r="G84094" s="273"/>
      <c r="H84094" s="273"/>
      <c r="I84094" s="273"/>
      <c r="J84094" s="250">
        <f t="shared" si="2736"/>
        <v>0</v>
      </c>
      <c r="K84094" s="250">
        <f t="shared" si="2737"/>
        <v>0</v>
      </c>
      <c r="M84094" s="237"/>
    </row>
    <row r="84095" spans="1:13" ht="10">
      <c r="A84095" s="236"/>
      <c r="B84095" s="236"/>
      <c r="C84095" s="273"/>
      <c r="D84095" s="273"/>
      <c r="E84095" s="273"/>
      <c r="F84095" s="273"/>
      <c r="G84095" s="273"/>
      <c r="H84095" s="273"/>
      <c r="I84095" s="273"/>
      <c r="J84095" s="250">
        <f t="shared" si="2736"/>
        <v>0</v>
      </c>
      <c r="K84095" s="250">
        <f t="shared" si="2737"/>
        <v>0</v>
      </c>
      <c r="M84095" s="237"/>
    </row>
    <row r="84096" spans="1:13" ht="10">
      <c r="A84096" s="236"/>
      <c r="B84096" s="236"/>
      <c r="C84096" s="273"/>
      <c r="D84096" s="273"/>
      <c r="E84096" s="273"/>
      <c r="F84096" s="273"/>
      <c r="G84096" s="273"/>
      <c r="H84096" s="273"/>
      <c r="I84096" s="273"/>
      <c r="J84096" s="250">
        <f t="shared" si="2736"/>
        <v>0</v>
      </c>
      <c r="K84096" s="250">
        <f t="shared" si="2737"/>
        <v>0</v>
      </c>
      <c r="M84096" s="237"/>
    </row>
    <row r="84097" spans="1:13" ht="10">
      <c r="A84097" s="236"/>
      <c r="B84097" s="236"/>
      <c r="C84097" s="273"/>
      <c r="D84097" s="273"/>
      <c r="E84097" s="273"/>
      <c r="F84097" s="273"/>
      <c r="G84097" s="273"/>
      <c r="H84097" s="273"/>
      <c r="I84097" s="273"/>
      <c r="J84097" s="250">
        <f t="shared" si="2736"/>
        <v>0</v>
      </c>
      <c r="K84097" s="250">
        <f t="shared" si="2737"/>
        <v>0</v>
      </c>
      <c r="M84097" s="237"/>
    </row>
    <row r="84098" spans="1:13" ht="10">
      <c r="A84098" s="236"/>
      <c r="B84098" s="236"/>
      <c r="C84098" s="273"/>
      <c r="D84098" s="273"/>
      <c r="E84098" s="273"/>
      <c r="F84098" s="273"/>
      <c r="G84098" s="273"/>
      <c r="H84098" s="273"/>
      <c r="I84098" s="273"/>
      <c r="J84098" s="250">
        <f t="shared" si="2736"/>
        <v>0</v>
      </c>
      <c r="K84098" s="250">
        <f t="shared" si="2737"/>
        <v>0</v>
      </c>
      <c r="M84098" s="237"/>
    </row>
    <row r="84099" spans="1:13" ht="10">
      <c r="A84099" s="236"/>
      <c r="B84099" s="236"/>
      <c r="C84099" s="273"/>
      <c r="D84099" s="273"/>
      <c r="E84099" s="273"/>
      <c r="F84099" s="273"/>
      <c r="G84099" s="273"/>
      <c r="H84099" s="273"/>
      <c r="I84099" s="273"/>
      <c r="J84099" s="250">
        <f t="shared" ref="J84099:J84162" si="2738">C84099*K84099</f>
        <v>0</v>
      </c>
      <c r="K84099" s="250">
        <f t="shared" ref="K84099:K84162" si="2739">SUM(D84099:I84099)</f>
        <v>0</v>
      </c>
      <c r="M84099" s="237"/>
    </row>
    <row r="84100" spans="1:13" ht="10">
      <c r="A84100" s="236"/>
      <c r="B84100" s="236"/>
      <c r="C84100" s="273"/>
      <c r="D84100" s="273"/>
      <c r="E84100" s="273"/>
      <c r="F84100" s="273"/>
      <c r="G84100" s="273"/>
      <c r="H84100" s="273"/>
      <c r="I84100" s="273"/>
      <c r="J84100" s="250">
        <f t="shared" si="2738"/>
        <v>0</v>
      </c>
      <c r="K84100" s="250">
        <f t="shared" si="2739"/>
        <v>0</v>
      </c>
      <c r="M84100" s="237"/>
    </row>
    <row r="84101" spans="1:13" ht="10">
      <c r="A84101" s="236"/>
      <c r="B84101" s="236"/>
      <c r="C84101" s="273"/>
      <c r="D84101" s="273"/>
      <c r="E84101" s="273"/>
      <c r="F84101" s="273"/>
      <c r="G84101" s="273"/>
      <c r="H84101" s="273"/>
      <c r="I84101" s="273"/>
      <c r="J84101" s="250">
        <f t="shared" si="2738"/>
        <v>0</v>
      </c>
      <c r="K84101" s="250">
        <f t="shared" si="2739"/>
        <v>0</v>
      </c>
      <c r="M84101" s="237"/>
    </row>
    <row r="84102" spans="1:13" ht="10">
      <c r="A84102" s="236"/>
      <c r="B84102" s="236"/>
      <c r="C84102" s="273"/>
      <c r="D84102" s="273"/>
      <c r="E84102" s="273"/>
      <c r="F84102" s="273"/>
      <c r="G84102" s="273"/>
      <c r="H84102" s="273"/>
      <c r="I84102" s="273"/>
      <c r="J84102" s="250">
        <f t="shared" si="2738"/>
        <v>0</v>
      </c>
      <c r="K84102" s="250">
        <f t="shared" si="2739"/>
        <v>0</v>
      </c>
      <c r="M84102" s="237"/>
    </row>
    <row r="84103" spans="1:13" ht="10">
      <c r="A84103" s="236"/>
      <c r="B84103" s="236"/>
      <c r="C84103" s="273"/>
      <c r="D84103" s="273"/>
      <c r="E84103" s="273"/>
      <c r="F84103" s="273"/>
      <c r="G84103" s="273"/>
      <c r="H84103" s="273"/>
      <c r="I84103" s="273"/>
      <c r="J84103" s="250">
        <f t="shared" si="2738"/>
        <v>0</v>
      </c>
      <c r="K84103" s="250">
        <f t="shared" si="2739"/>
        <v>0</v>
      </c>
      <c r="M84103" s="237"/>
    </row>
    <row r="84104" spans="1:13" ht="10">
      <c r="A84104" s="236"/>
      <c r="B84104" s="236"/>
      <c r="C84104" s="273"/>
      <c r="D84104" s="273"/>
      <c r="E84104" s="273"/>
      <c r="F84104" s="273"/>
      <c r="G84104" s="273"/>
      <c r="H84104" s="273"/>
      <c r="I84104" s="273"/>
      <c r="J84104" s="250">
        <f t="shared" si="2738"/>
        <v>0</v>
      </c>
      <c r="K84104" s="250">
        <f t="shared" si="2739"/>
        <v>0</v>
      </c>
      <c r="M84104" s="237"/>
    </row>
    <row r="84105" spans="1:13" ht="10">
      <c r="A84105" s="236"/>
      <c r="B84105" s="236"/>
      <c r="C84105" s="273"/>
      <c r="D84105" s="273"/>
      <c r="E84105" s="273"/>
      <c r="F84105" s="273"/>
      <c r="G84105" s="273"/>
      <c r="H84105" s="273"/>
      <c r="I84105" s="273"/>
      <c r="J84105" s="250">
        <f t="shared" si="2738"/>
        <v>0</v>
      </c>
      <c r="K84105" s="250">
        <f t="shared" si="2739"/>
        <v>0</v>
      </c>
      <c r="M84105" s="237"/>
    </row>
    <row r="84106" spans="1:13" ht="10">
      <c r="A84106" s="236"/>
      <c r="B84106" s="236"/>
      <c r="C84106" s="273"/>
      <c r="D84106" s="273"/>
      <c r="E84106" s="273"/>
      <c r="F84106" s="273"/>
      <c r="G84106" s="273"/>
      <c r="H84106" s="273"/>
      <c r="I84106" s="273"/>
      <c r="J84106" s="250">
        <f t="shared" si="2738"/>
        <v>0</v>
      </c>
      <c r="K84106" s="250">
        <f t="shared" si="2739"/>
        <v>0</v>
      </c>
      <c r="M84106" s="237"/>
    </row>
    <row r="84107" spans="1:13" ht="10">
      <c r="A84107" s="236"/>
      <c r="B84107" s="236"/>
      <c r="C84107" s="273"/>
      <c r="D84107" s="273"/>
      <c r="E84107" s="273"/>
      <c r="F84107" s="273"/>
      <c r="G84107" s="273"/>
      <c r="H84107" s="273"/>
      <c r="I84107" s="273"/>
      <c r="J84107" s="250">
        <f t="shared" si="2738"/>
        <v>0</v>
      </c>
      <c r="K84107" s="250">
        <f t="shared" si="2739"/>
        <v>0</v>
      </c>
      <c r="M84107" s="237"/>
    </row>
    <row r="84108" spans="1:13" ht="10">
      <c r="A84108" s="236"/>
      <c r="B84108" s="236"/>
      <c r="C84108" s="273"/>
      <c r="D84108" s="273"/>
      <c r="E84108" s="273"/>
      <c r="F84108" s="273"/>
      <c r="G84108" s="273"/>
      <c r="H84108" s="273"/>
      <c r="I84108" s="273"/>
      <c r="J84108" s="250">
        <f t="shared" si="2738"/>
        <v>0</v>
      </c>
      <c r="K84108" s="250">
        <f t="shared" si="2739"/>
        <v>0</v>
      </c>
      <c r="M84108" s="237"/>
    </row>
    <row r="84109" spans="1:13" ht="10">
      <c r="A84109" s="236"/>
      <c r="B84109" s="236"/>
      <c r="C84109" s="273"/>
      <c r="D84109" s="273"/>
      <c r="E84109" s="273"/>
      <c r="F84109" s="273"/>
      <c r="G84109" s="273"/>
      <c r="H84109" s="273"/>
      <c r="I84109" s="273"/>
      <c r="J84109" s="250">
        <f t="shared" si="2738"/>
        <v>0</v>
      </c>
      <c r="K84109" s="250">
        <f t="shared" si="2739"/>
        <v>0</v>
      </c>
      <c r="M84109" s="237"/>
    </row>
    <row r="84110" spans="1:13" ht="10">
      <c r="A84110" s="236"/>
      <c r="B84110" s="236"/>
      <c r="C84110" s="273"/>
      <c r="D84110" s="273"/>
      <c r="E84110" s="273"/>
      <c r="F84110" s="273"/>
      <c r="G84110" s="273"/>
      <c r="H84110" s="273"/>
      <c r="I84110" s="273"/>
      <c r="J84110" s="250">
        <f t="shared" si="2738"/>
        <v>0</v>
      </c>
      <c r="K84110" s="250">
        <f t="shared" si="2739"/>
        <v>0</v>
      </c>
      <c r="M84110" s="237"/>
    </row>
    <row r="84111" spans="1:13" ht="10">
      <c r="A84111" s="236"/>
      <c r="B84111" s="236"/>
      <c r="C84111" s="273"/>
      <c r="D84111" s="273"/>
      <c r="E84111" s="273"/>
      <c r="F84111" s="273"/>
      <c r="G84111" s="273"/>
      <c r="H84111" s="273"/>
      <c r="I84111" s="273"/>
      <c r="J84111" s="250">
        <f t="shared" si="2738"/>
        <v>0</v>
      </c>
      <c r="K84111" s="250">
        <f t="shared" si="2739"/>
        <v>0</v>
      </c>
      <c r="M84111" s="237"/>
    </row>
    <row r="84112" spans="1:13" ht="10">
      <c r="A84112" s="236"/>
      <c r="B84112" s="236"/>
      <c r="C84112" s="273"/>
      <c r="D84112" s="273"/>
      <c r="E84112" s="273"/>
      <c r="F84112" s="273"/>
      <c r="G84112" s="273"/>
      <c r="H84112" s="273"/>
      <c r="I84112" s="273"/>
      <c r="J84112" s="250">
        <f t="shared" si="2738"/>
        <v>0</v>
      </c>
      <c r="K84112" s="250">
        <f t="shared" si="2739"/>
        <v>0</v>
      </c>
      <c r="M84112" s="237"/>
    </row>
    <row r="84113" spans="1:13" ht="10">
      <c r="A84113" s="236"/>
      <c r="B84113" s="236"/>
      <c r="C84113" s="273"/>
      <c r="D84113" s="273"/>
      <c r="E84113" s="273"/>
      <c r="F84113" s="273"/>
      <c r="G84113" s="273"/>
      <c r="H84113" s="273"/>
      <c r="I84113" s="273"/>
      <c r="J84113" s="250">
        <f t="shared" si="2738"/>
        <v>0</v>
      </c>
      <c r="K84113" s="250">
        <f t="shared" si="2739"/>
        <v>0</v>
      </c>
      <c r="M84113" s="237"/>
    </row>
    <row r="84114" spans="1:13" ht="10">
      <c r="A84114" s="236"/>
      <c r="B84114" s="236"/>
      <c r="C84114" s="273"/>
      <c r="D84114" s="273"/>
      <c r="E84114" s="273"/>
      <c r="F84114" s="273"/>
      <c r="G84114" s="273"/>
      <c r="H84114" s="273"/>
      <c r="I84114" s="273"/>
      <c r="J84114" s="250">
        <f t="shared" si="2738"/>
        <v>0</v>
      </c>
      <c r="K84114" s="250">
        <f t="shared" si="2739"/>
        <v>0</v>
      </c>
      <c r="M84114" s="237"/>
    </row>
    <row r="84115" spans="1:13" ht="10">
      <c r="A84115" s="236"/>
      <c r="B84115" s="236"/>
      <c r="C84115" s="273"/>
      <c r="D84115" s="273"/>
      <c r="E84115" s="273"/>
      <c r="F84115" s="273"/>
      <c r="G84115" s="273"/>
      <c r="H84115" s="273"/>
      <c r="I84115" s="273"/>
      <c r="J84115" s="250">
        <f t="shared" si="2738"/>
        <v>0</v>
      </c>
      <c r="K84115" s="250">
        <f t="shared" si="2739"/>
        <v>0</v>
      </c>
      <c r="M84115" s="237"/>
    </row>
    <row r="84116" spans="1:13" ht="10">
      <c r="A84116" s="236"/>
      <c r="B84116" s="236"/>
      <c r="C84116" s="273"/>
      <c r="D84116" s="273"/>
      <c r="E84116" s="273"/>
      <c r="F84116" s="273"/>
      <c r="G84116" s="273"/>
      <c r="H84116" s="273"/>
      <c r="I84116" s="273"/>
      <c r="J84116" s="250">
        <f t="shared" si="2738"/>
        <v>0</v>
      </c>
      <c r="K84116" s="250">
        <f t="shared" si="2739"/>
        <v>0</v>
      </c>
      <c r="M84116" s="237"/>
    </row>
    <row r="84117" spans="1:13" ht="10">
      <c r="A84117" s="236"/>
      <c r="B84117" s="236"/>
      <c r="C84117" s="273"/>
      <c r="D84117" s="273"/>
      <c r="E84117" s="273"/>
      <c r="F84117" s="273"/>
      <c r="G84117" s="273"/>
      <c r="H84117" s="273"/>
      <c r="I84117" s="273"/>
      <c r="J84117" s="250">
        <f t="shared" si="2738"/>
        <v>0</v>
      </c>
      <c r="K84117" s="250">
        <f t="shared" si="2739"/>
        <v>0</v>
      </c>
      <c r="M84117" s="237"/>
    </row>
    <row r="84118" spans="1:13" ht="10">
      <c r="A84118" s="236"/>
      <c r="B84118" s="236"/>
      <c r="C84118" s="273"/>
      <c r="D84118" s="273"/>
      <c r="E84118" s="273"/>
      <c r="F84118" s="273"/>
      <c r="G84118" s="273"/>
      <c r="H84118" s="273"/>
      <c r="I84118" s="273"/>
      <c r="J84118" s="250">
        <f t="shared" si="2738"/>
        <v>0</v>
      </c>
      <c r="K84118" s="250">
        <f t="shared" si="2739"/>
        <v>0</v>
      </c>
      <c r="M84118" s="237"/>
    </row>
    <row r="84119" spans="1:13" ht="10">
      <c r="A84119" s="236"/>
      <c r="B84119" s="236"/>
      <c r="C84119" s="273"/>
      <c r="D84119" s="273"/>
      <c r="E84119" s="273"/>
      <c r="F84119" s="273"/>
      <c r="G84119" s="273"/>
      <c r="H84119" s="273"/>
      <c r="I84119" s="273"/>
      <c r="J84119" s="250">
        <f t="shared" si="2738"/>
        <v>0</v>
      </c>
      <c r="K84119" s="250">
        <f t="shared" si="2739"/>
        <v>0</v>
      </c>
      <c r="M84119" s="237"/>
    </row>
    <row r="84120" spans="1:13" ht="10">
      <c r="A84120" s="236"/>
      <c r="B84120" s="236"/>
      <c r="C84120" s="273"/>
      <c r="D84120" s="273"/>
      <c r="E84120" s="273"/>
      <c r="F84120" s="273"/>
      <c r="G84120" s="273"/>
      <c r="H84120" s="273"/>
      <c r="I84120" s="273"/>
      <c r="J84120" s="250">
        <f t="shared" si="2738"/>
        <v>0</v>
      </c>
      <c r="K84120" s="250">
        <f t="shared" si="2739"/>
        <v>0</v>
      </c>
      <c r="M84120" s="237"/>
    </row>
    <row r="84121" spans="1:13" ht="10">
      <c r="A84121" s="236"/>
      <c r="B84121" s="236"/>
      <c r="C84121" s="273"/>
      <c r="D84121" s="273"/>
      <c r="E84121" s="273"/>
      <c r="F84121" s="273"/>
      <c r="G84121" s="273"/>
      <c r="H84121" s="273"/>
      <c r="I84121" s="273"/>
      <c r="J84121" s="250">
        <f t="shared" si="2738"/>
        <v>0</v>
      </c>
      <c r="K84121" s="250">
        <f t="shared" si="2739"/>
        <v>0</v>
      </c>
      <c r="M84121" s="237"/>
    </row>
    <row r="84122" spans="1:13" ht="10">
      <c r="A84122" s="236"/>
      <c r="B84122" s="236"/>
      <c r="C84122" s="273"/>
      <c r="D84122" s="273"/>
      <c r="E84122" s="273"/>
      <c r="F84122" s="273"/>
      <c r="G84122" s="273"/>
      <c r="H84122" s="273"/>
      <c r="I84122" s="273"/>
      <c r="J84122" s="250">
        <f t="shared" si="2738"/>
        <v>0</v>
      </c>
      <c r="K84122" s="250">
        <f t="shared" si="2739"/>
        <v>0</v>
      </c>
      <c r="M84122" s="237"/>
    </row>
    <row r="84123" spans="1:13" ht="10">
      <c r="A84123" s="236"/>
      <c r="B84123" s="236"/>
      <c r="C84123" s="273"/>
      <c r="D84123" s="273"/>
      <c r="E84123" s="273"/>
      <c r="F84123" s="273"/>
      <c r="G84123" s="273"/>
      <c r="H84123" s="273"/>
      <c r="I84123" s="273"/>
      <c r="J84123" s="250">
        <f t="shared" si="2738"/>
        <v>0</v>
      </c>
      <c r="K84123" s="250">
        <f t="shared" si="2739"/>
        <v>0</v>
      </c>
      <c r="M84123" s="237"/>
    </row>
    <row r="84124" spans="1:13" ht="10">
      <c r="A84124" s="236"/>
      <c r="B84124" s="236"/>
      <c r="C84124" s="273"/>
      <c r="D84124" s="273"/>
      <c r="E84124" s="273"/>
      <c r="F84124" s="273"/>
      <c r="G84124" s="273"/>
      <c r="H84124" s="273"/>
      <c r="I84124" s="273"/>
      <c r="J84124" s="250">
        <f t="shared" si="2738"/>
        <v>0</v>
      </c>
      <c r="K84124" s="250">
        <f t="shared" si="2739"/>
        <v>0</v>
      </c>
      <c r="M84124" s="237"/>
    </row>
    <row r="84125" spans="1:13" ht="10">
      <c r="A84125" s="236"/>
      <c r="B84125" s="236"/>
      <c r="C84125" s="273"/>
      <c r="D84125" s="273"/>
      <c r="E84125" s="273"/>
      <c r="F84125" s="273"/>
      <c r="G84125" s="273"/>
      <c r="H84125" s="273"/>
      <c r="I84125" s="273"/>
      <c r="J84125" s="250">
        <f t="shared" si="2738"/>
        <v>0</v>
      </c>
      <c r="K84125" s="250">
        <f t="shared" si="2739"/>
        <v>0</v>
      </c>
      <c r="M84125" s="237"/>
    </row>
    <row r="84126" spans="1:13" ht="10">
      <c r="A84126" s="236"/>
      <c r="B84126" s="236"/>
      <c r="C84126" s="273"/>
      <c r="D84126" s="273"/>
      <c r="E84126" s="273"/>
      <c r="F84126" s="273"/>
      <c r="G84126" s="273"/>
      <c r="H84126" s="273"/>
      <c r="I84126" s="273"/>
      <c r="J84126" s="250">
        <f t="shared" si="2738"/>
        <v>0</v>
      </c>
      <c r="K84126" s="250">
        <f t="shared" si="2739"/>
        <v>0</v>
      </c>
      <c r="M84126" s="237"/>
    </row>
    <row r="84127" spans="1:13" ht="10">
      <c r="A84127" s="236"/>
      <c r="B84127" s="236"/>
      <c r="C84127" s="273"/>
      <c r="D84127" s="273"/>
      <c r="E84127" s="273"/>
      <c r="F84127" s="273"/>
      <c r="G84127" s="273"/>
      <c r="H84127" s="273"/>
      <c r="I84127" s="273"/>
      <c r="J84127" s="250">
        <f t="shared" si="2738"/>
        <v>0</v>
      </c>
      <c r="K84127" s="250">
        <f t="shared" si="2739"/>
        <v>0</v>
      </c>
      <c r="M84127" s="237"/>
    </row>
    <row r="84128" spans="1:13" ht="10">
      <c r="A84128" s="236"/>
      <c r="B84128" s="236"/>
      <c r="C84128" s="273"/>
      <c r="D84128" s="273"/>
      <c r="E84128" s="273"/>
      <c r="F84128" s="273"/>
      <c r="G84128" s="273"/>
      <c r="H84128" s="273"/>
      <c r="I84128" s="273"/>
      <c r="J84128" s="250">
        <f t="shared" si="2738"/>
        <v>0</v>
      </c>
      <c r="K84128" s="250">
        <f t="shared" si="2739"/>
        <v>0</v>
      </c>
      <c r="M84128" s="237"/>
    </row>
    <row r="84129" spans="1:13" ht="10">
      <c r="A84129" s="236"/>
      <c r="B84129" s="236"/>
      <c r="C84129" s="273"/>
      <c r="D84129" s="273"/>
      <c r="E84129" s="273"/>
      <c r="F84129" s="273"/>
      <c r="G84129" s="273"/>
      <c r="H84129" s="273"/>
      <c r="I84129" s="273"/>
      <c r="J84129" s="250">
        <f t="shared" si="2738"/>
        <v>0</v>
      </c>
      <c r="K84129" s="250">
        <f t="shared" si="2739"/>
        <v>0</v>
      </c>
      <c r="M84129" s="237"/>
    </row>
    <row r="84130" spans="1:13" ht="10">
      <c r="A84130" s="236"/>
      <c r="B84130" s="236"/>
      <c r="C84130" s="273"/>
      <c r="D84130" s="273"/>
      <c r="E84130" s="273"/>
      <c r="F84130" s="273"/>
      <c r="G84130" s="273"/>
      <c r="H84130" s="273"/>
      <c r="I84130" s="273"/>
      <c r="J84130" s="250">
        <f t="shared" si="2738"/>
        <v>0</v>
      </c>
      <c r="K84130" s="250">
        <f t="shared" si="2739"/>
        <v>0</v>
      </c>
      <c r="M84130" s="237"/>
    </row>
    <row r="84131" spans="1:13" ht="10">
      <c r="A84131" s="236"/>
      <c r="B84131" s="236"/>
      <c r="C84131" s="273"/>
      <c r="D84131" s="273"/>
      <c r="E84131" s="273"/>
      <c r="F84131" s="273"/>
      <c r="G84131" s="273"/>
      <c r="H84131" s="273"/>
      <c r="I84131" s="273"/>
      <c r="J84131" s="250">
        <f t="shared" si="2738"/>
        <v>0</v>
      </c>
      <c r="K84131" s="250">
        <f t="shared" si="2739"/>
        <v>0</v>
      </c>
      <c r="M84131" s="237"/>
    </row>
    <row r="84132" spans="1:13" ht="10">
      <c r="A84132" s="236"/>
      <c r="B84132" s="236"/>
      <c r="C84132" s="273"/>
      <c r="D84132" s="273"/>
      <c r="E84132" s="273"/>
      <c r="F84132" s="273"/>
      <c r="G84132" s="273"/>
      <c r="H84132" s="273"/>
      <c r="I84132" s="273"/>
      <c r="J84132" s="250">
        <f t="shared" si="2738"/>
        <v>0</v>
      </c>
      <c r="K84132" s="250">
        <f t="shared" si="2739"/>
        <v>0</v>
      </c>
      <c r="M84132" s="237"/>
    </row>
    <row r="84133" spans="1:13" ht="10">
      <c r="A84133" s="236"/>
      <c r="B84133" s="236"/>
      <c r="C84133" s="273"/>
      <c r="D84133" s="273"/>
      <c r="E84133" s="273"/>
      <c r="F84133" s="273"/>
      <c r="G84133" s="273"/>
      <c r="H84133" s="273"/>
      <c r="I84133" s="273"/>
      <c r="J84133" s="250">
        <f t="shared" si="2738"/>
        <v>0</v>
      </c>
      <c r="K84133" s="250">
        <f t="shared" si="2739"/>
        <v>0</v>
      </c>
      <c r="M84133" s="237"/>
    </row>
    <row r="84134" spans="1:13" ht="10">
      <c r="A84134" s="236"/>
      <c r="B84134" s="236"/>
      <c r="C84134" s="273"/>
      <c r="D84134" s="273"/>
      <c r="E84134" s="273"/>
      <c r="F84134" s="273"/>
      <c r="G84134" s="273"/>
      <c r="H84134" s="273"/>
      <c r="I84134" s="273"/>
      <c r="J84134" s="250">
        <f t="shared" si="2738"/>
        <v>0</v>
      </c>
      <c r="K84134" s="250">
        <f t="shared" si="2739"/>
        <v>0</v>
      </c>
      <c r="M84134" s="237"/>
    </row>
    <row r="84135" spans="1:13" ht="10">
      <c r="A84135" s="236"/>
      <c r="B84135" s="236"/>
      <c r="C84135" s="273"/>
      <c r="D84135" s="273"/>
      <c r="E84135" s="273"/>
      <c r="F84135" s="273"/>
      <c r="G84135" s="273"/>
      <c r="H84135" s="273"/>
      <c r="I84135" s="273"/>
      <c r="J84135" s="250">
        <f t="shared" si="2738"/>
        <v>0</v>
      </c>
      <c r="K84135" s="250">
        <f t="shared" si="2739"/>
        <v>0</v>
      </c>
      <c r="M84135" s="237"/>
    </row>
    <row r="84136" spans="1:13" ht="10">
      <c r="A84136" s="236"/>
      <c r="B84136" s="236"/>
      <c r="C84136" s="273"/>
      <c r="D84136" s="273"/>
      <c r="E84136" s="273"/>
      <c r="F84136" s="273"/>
      <c r="G84136" s="273"/>
      <c r="H84136" s="273"/>
      <c r="I84136" s="273"/>
      <c r="J84136" s="250">
        <f t="shared" si="2738"/>
        <v>0</v>
      </c>
      <c r="K84136" s="250">
        <f t="shared" si="2739"/>
        <v>0</v>
      </c>
      <c r="M84136" s="237"/>
    </row>
    <row r="84137" spans="1:13" ht="10">
      <c r="A84137" s="236"/>
      <c r="B84137" s="236"/>
      <c r="C84137" s="273"/>
      <c r="D84137" s="273"/>
      <c r="E84137" s="273"/>
      <c r="F84137" s="273"/>
      <c r="G84137" s="273"/>
      <c r="H84137" s="273"/>
      <c r="I84137" s="273"/>
      <c r="J84137" s="250">
        <f t="shared" si="2738"/>
        <v>0</v>
      </c>
      <c r="K84137" s="250">
        <f t="shared" si="2739"/>
        <v>0</v>
      </c>
      <c r="M84137" s="237"/>
    </row>
    <row r="84138" spans="1:13" ht="10">
      <c r="A84138" s="236"/>
      <c r="B84138" s="236"/>
      <c r="C84138" s="273"/>
      <c r="D84138" s="273"/>
      <c r="E84138" s="273"/>
      <c r="F84138" s="273"/>
      <c r="G84138" s="273"/>
      <c r="H84138" s="273"/>
      <c r="I84138" s="273"/>
      <c r="J84138" s="250">
        <f t="shared" si="2738"/>
        <v>0</v>
      </c>
      <c r="K84138" s="250">
        <f t="shared" si="2739"/>
        <v>0</v>
      </c>
      <c r="M84138" s="237"/>
    </row>
    <row r="84139" spans="1:13" ht="10">
      <c r="A84139" s="236"/>
      <c r="B84139" s="236"/>
      <c r="C84139" s="273"/>
      <c r="D84139" s="273"/>
      <c r="E84139" s="273"/>
      <c r="F84139" s="273"/>
      <c r="G84139" s="273"/>
      <c r="H84139" s="273"/>
      <c r="I84139" s="273"/>
      <c r="J84139" s="250">
        <f t="shared" si="2738"/>
        <v>0</v>
      </c>
      <c r="K84139" s="250">
        <f t="shared" si="2739"/>
        <v>0</v>
      </c>
      <c r="M84139" s="237"/>
    </row>
    <row r="84140" spans="1:13" ht="10">
      <c r="A84140" s="236"/>
      <c r="B84140" s="236"/>
      <c r="C84140" s="273"/>
      <c r="D84140" s="273"/>
      <c r="E84140" s="273"/>
      <c r="F84140" s="273"/>
      <c r="G84140" s="273"/>
      <c r="H84140" s="273"/>
      <c r="I84140" s="273"/>
      <c r="J84140" s="250">
        <f t="shared" si="2738"/>
        <v>0</v>
      </c>
      <c r="K84140" s="250">
        <f t="shared" si="2739"/>
        <v>0</v>
      </c>
      <c r="M84140" s="237"/>
    </row>
    <row r="84141" spans="1:13" ht="10">
      <c r="A84141" s="236"/>
      <c r="B84141" s="236"/>
      <c r="C84141" s="273"/>
      <c r="D84141" s="273"/>
      <c r="E84141" s="273"/>
      <c r="F84141" s="273"/>
      <c r="G84141" s="273"/>
      <c r="H84141" s="273"/>
      <c r="I84141" s="273"/>
      <c r="J84141" s="250">
        <f t="shared" si="2738"/>
        <v>0</v>
      </c>
      <c r="K84141" s="250">
        <f t="shared" si="2739"/>
        <v>0</v>
      </c>
      <c r="M84141" s="237"/>
    </row>
    <row r="84142" spans="1:13" ht="10">
      <c r="A84142" s="236"/>
      <c r="B84142" s="236"/>
      <c r="C84142" s="273"/>
      <c r="D84142" s="273"/>
      <c r="E84142" s="273"/>
      <c r="F84142" s="273"/>
      <c r="G84142" s="273"/>
      <c r="H84142" s="273"/>
      <c r="I84142" s="273"/>
      <c r="J84142" s="250">
        <f t="shared" si="2738"/>
        <v>0</v>
      </c>
      <c r="K84142" s="250">
        <f t="shared" si="2739"/>
        <v>0</v>
      </c>
      <c r="M84142" s="237"/>
    </row>
    <row r="84143" spans="1:13" ht="10">
      <c r="A84143" s="236"/>
      <c r="B84143" s="236"/>
      <c r="C84143" s="273"/>
      <c r="D84143" s="273"/>
      <c r="E84143" s="273"/>
      <c r="F84143" s="273"/>
      <c r="G84143" s="273"/>
      <c r="H84143" s="273"/>
      <c r="I84143" s="273"/>
      <c r="J84143" s="250">
        <f t="shared" si="2738"/>
        <v>0</v>
      </c>
      <c r="K84143" s="250">
        <f t="shared" si="2739"/>
        <v>0</v>
      </c>
      <c r="M84143" s="237"/>
    </row>
    <row r="84144" spans="1:13" ht="10">
      <c r="A84144" s="236"/>
      <c r="B84144" s="236"/>
      <c r="C84144" s="273"/>
      <c r="D84144" s="273"/>
      <c r="E84144" s="273"/>
      <c r="F84144" s="273"/>
      <c r="G84144" s="273"/>
      <c r="H84144" s="273"/>
      <c r="I84144" s="273"/>
      <c r="J84144" s="250">
        <f t="shared" si="2738"/>
        <v>0</v>
      </c>
      <c r="K84144" s="250">
        <f t="shared" si="2739"/>
        <v>0</v>
      </c>
      <c r="M84144" s="237"/>
    </row>
    <row r="84145" spans="1:13" ht="10">
      <c r="A84145" s="236"/>
      <c r="B84145" s="236"/>
      <c r="C84145" s="273"/>
      <c r="D84145" s="273"/>
      <c r="E84145" s="273"/>
      <c r="F84145" s="273"/>
      <c r="G84145" s="273"/>
      <c r="H84145" s="273"/>
      <c r="I84145" s="273"/>
      <c r="J84145" s="250">
        <f t="shared" si="2738"/>
        <v>0</v>
      </c>
      <c r="K84145" s="250">
        <f t="shared" si="2739"/>
        <v>0</v>
      </c>
      <c r="M84145" s="237"/>
    </row>
    <row r="84146" spans="1:13" ht="10">
      <c r="A84146" s="236"/>
      <c r="B84146" s="236"/>
      <c r="C84146" s="273"/>
      <c r="D84146" s="273"/>
      <c r="E84146" s="273"/>
      <c r="F84146" s="273"/>
      <c r="G84146" s="273"/>
      <c r="H84146" s="273"/>
      <c r="I84146" s="273"/>
      <c r="J84146" s="250">
        <f t="shared" si="2738"/>
        <v>0</v>
      </c>
      <c r="K84146" s="250">
        <f t="shared" si="2739"/>
        <v>0</v>
      </c>
      <c r="M84146" s="237"/>
    </row>
    <row r="84147" spans="1:13" ht="10">
      <c r="A84147" s="236"/>
      <c r="B84147" s="236"/>
      <c r="C84147" s="273"/>
      <c r="D84147" s="273"/>
      <c r="E84147" s="273"/>
      <c r="F84147" s="273"/>
      <c r="G84147" s="273"/>
      <c r="H84147" s="273"/>
      <c r="I84147" s="273"/>
      <c r="J84147" s="250">
        <f t="shared" si="2738"/>
        <v>0</v>
      </c>
      <c r="K84147" s="250">
        <f t="shared" si="2739"/>
        <v>0</v>
      </c>
      <c r="M84147" s="237"/>
    </row>
    <row r="84148" spans="1:13" ht="10">
      <c r="A84148" s="236"/>
      <c r="B84148" s="236"/>
      <c r="C84148" s="273"/>
      <c r="D84148" s="273"/>
      <c r="E84148" s="273"/>
      <c r="F84148" s="273"/>
      <c r="G84148" s="273"/>
      <c r="H84148" s="273"/>
      <c r="I84148" s="273"/>
      <c r="J84148" s="250">
        <f t="shared" si="2738"/>
        <v>0</v>
      </c>
      <c r="K84148" s="250">
        <f t="shared" si="2739"/>
        <v>0</v>
      </c>
      <c r="M84148" s="237"/>
    </row>
    <row r="84149" spans="1:13" ht="10">
      <c r="A84149" s="236"/>
      <c r="B84149" s="236"/>
      <c r="C84149" s="273"/>
      <c r="D84149" s="273"/>
      <c r="E84149" s="273"/>
      <c r="F84149" s="273"/>
      <c r="G84149" s="273"/>
      <c r="H84149" s="273"/>
      <c r="I84149" s="273"/>
      <c r="J84149" s="250">
        <f t="shared" si="2738"/>
        <v>0</v>
      </c>
      <c r="K84149" s="250">
        <f t="shared" si="2739"/>
        <v>0</v>
      </c>
      <c r="M84149" s="237"/>
    </row>
    <row r="84150" spans="1:13" ht="10">
      <c r="A84150" s="236"/>
      <c r="B84150" s="236"/>
      <c r="C84150" s="273"/>
      <c r="D84150" s="273"/>
      <c r="E84150" s="273"/>
      <c r="F84150" s="273"/>
      <c r="G84150" s="273"/>
      <c r="H84150" s="273"/>
      <c r="I84150" s="273"/>
      <c r="J84150" s="250">
        <f t="shared" si="2738"/>
        <v>0</v>
      </c>
      <c r="K84150" s="250">
        <f t="shared" si="2739"/>
        <v>0</v>
      </c>
      <c r="M84150" s="237"/>
    </row>
    <row r="84151" spans="1:13" ht="10">
      <c r="A84151" s="236"/>
      <c r="B84151" s="236"/>
      <c r="C84151" s="273"/>
      <c r="D84151" s="273"/>
      <c r="E84151" s="273"/>
      <c r="F84151" s="273"/>
      <c r="G84151" s="273"/>
      <c r="H84151" s="273"/>
      <c r="I84151" s="273"/>
      <c r="J84151" s="250">
        <f t="shared" si="2738"/>
        <v>0</v>
      </c>
      <c r="K84151" s="250">
        <f t="shared" si="2739"/>
        <v>0</v>
      </c>
      <c r="M84151" s="237"/>
    </row>
    <row r="84152" spans="1:13" ht="10">
      <c r="A84152" s="236"/>
      <c r="B84152" s="236"/>
      <c r="C84152" s="273"/>
      <c r="D84152" s="273"/>
      <c r="E84152" s="273"/>
      <c r="F84152" s="273"/>
      <c r="G84152" s="273"/>
      <c r="H84152" s="273"/>
      <c r="I84152" s="273"/>
      <c r="J84152" s="250">
        <f t="shared" si="2738"/>
        <v>0</v>
      </c>
      <c r="K84152" s="250">
        <f t="shared" si="2739"/>
        <v>0</v>
      </c>
      <c r="M84152" s="237"/>
    </row>
    <row r="84153" spans="1:13" ht="10">
      <c r="A84153" s="236"/>
      <c r="B84153" s="236"/>
      <c r="C84153" s="273"/>
      <c r="D84153" s="273"/>
      <c r="E84153" s="273"/>
      <c r="F84153" s="273"/>
      <c r="G84153" s="273"/>
      <c r="H84153" s="273"/>
      <c r="I84153" s="273"/>
      <c r="J84153" s="250">
        <f t="shared" si="2738"/>
        <v>0</v>
      </c>
      <c r="K84153" s="250">
        <f t="shared" si="2739"/>
        <v>0</v>
      </c>
      <c r="M84153" s="237"/>
    </row>
    <row r="84154" spans="1:13" ht="10">
      <c r="A84154" s="236"/>
      <c r="B84154" s="236"/>
      <c r="C84154" s="273"/>
      <c r="D84154" s="273"/>
      <c r="E84154" s="273"/>
      <c r="F84154" s="273"/>
      <c r="G84154" s="273"/>
      <c r="H84154" s="273"/>
      <c r="I84154" s="273"/>
      <c r="J84154" s="250">
        <f t="shared" si="2738"/>
        <v>0</v>
      </c>
      <c r="K84154" s="250">
        <f t="shared" si="2739"/>
        <v>0</v>
      </c>
      <c r="M84154" s="237"/>
    </row>
    <row r="84155" spans="1:13" ht="10">
      <c r="A84155" s="236"/>
      <c r="B84155" s="236"/>
      <c r="C84155" s="273"/>
      <c r="D84155" s="273"/>
      <c r="E84155" s="273"/>
      <c r="F84155" s="273"/>
      <c r="G84155" s="273"/>
      <c r="H84155" s="273"/>
      <c r="I84155" s="273"/>
      <c r="J84155" s="250">
        <f t="shared" si="2738"/>
        <v>0</v>
      </c>
      <c r="K84155" s="250">
        <f t="shared" si="2739"/>
        <v>0</v>
      </c>
      <c r="M84155" s="237"/>
    </row>
    <row r="84156" spans="1:13" ht="10">
      <c r="A84156" s="236"/>
      <c r="B84156" s="236"/>
      <c r="C84156" s="273"/>
      <c r="D84156" s="273"/>
      <c r="E84156" s="273"/>
      <c r="F84156" s="273"/>
      <c r="G84156" s="273"/>
      <c r="H84156" s="273"/>
      <c r="I84156" s="273"/>
      <c r="J84156" s="250">
        <f t="shared" si="2738"/>
        <v>0</v>
      </c>
      <c r="K84156" s="250">
        <f t="shared" si="2739"/>
        <v>0</v>
      </c>
      <c r="M84156" s="237"/>
    </row>
    <row r="84157" spans="1:13" ht="10">
      <c r="A84157" s="236"/>
      <c r="B84157" s="236"/>
      <c r="C84157" s="273"/>
      <c r="D84157" s="273"/>
      <c r="E84157" s="273"/>
      <c r="F84157" s="273"/>
      <c r="G84157" s="273"/>
      <c r="H84157" s="273"/>
      <c r="I84157" s="273"/>
      <c r="J84157" s="250">
        <f t="shared" si="2738"/>
        <v>0</v>
      </c>
      <c r="K84157" s="250">
        <f t="shared" si="2739"/>
        <v>0</v>
      </c>
      <c r="M84157" s="237"/>
    </row>
    <row r="84158" spans="1:13" ht="10">
      <c r="A84158" s="236"/>
      <c r="B84158" s="236"/>
      <c r="C84158" s="273"/>
      <c r="D84158" s="273"/>
      <c r="E84158" s="273"/>
      <c r="F84158" s="273"/>
      <c r="G84158" s="273"/>
      <c r="H84158" s="273"/>
      <c r="I84158" s="273"/>
      <c r="J84158" s="250">
        <f t="shared" si="2738"/>
        <v>0</v>
      </c>
      <c r="K84158" s="250">
        <f t="shared" si="2739"/>
        <v>0</v>
      </c>
      <c r="M84158" s="237"/>
    </row>
    <row r="84159" spans="1:13" ht="10">
      <c r="A84159" s="236"/>
      <c r="B84159" s="236"/>
      <c r="C84159" s="273"/>
      <c r="D84159" s="273"/>
      <c r="E84159" s="273"/>
      <c r="F84159" s="273"/>
      <c r="G84159" s="273"/>
      <c r="H84159" s="273"/>
      <c r="I84159" s="273"/>
      <c r="J84159" s="250">
        <f t="shared" si="2738"/>
        <v>0</v>
      </c>
      <c r="K84159" s="250">
        <f t="shared" si="2739"/>
        <v>0</v>
      </c>
      <c r="M84159" s="237"/>
    </row>
    <row r="84160" spans="1:13" ht="10">
      <c r="A84160" s="236"/>
      <c r="B84160" s="236"/>
      <c r="C84160" s="273"/>
      <c r="D84160" s="273"/>
      <c r="E84160" s="273"/>
      <c r="F84160" s="273"/>
      <c r="G84160" s="273"/>
      <c r="H84160" s="273"/>
      <c r="I84160" s="273"/>
      <c r="J84160" s="250">
        <f t="shared" si="2738"/>
        <v>0</v>
      </c>
      <c r="K84160" s="250">
        <f t="shared" si="2739"/>
        <v>0</v>
      </c>
      <c r="M84160" s="237"/>
    </row>
    <row r="84161" spans="1:13" ht="10">
      <c r="A84161" s="236"/>
      <c r="B84161" s="236"/>
      <c r="C84161" s="273"/>
      <c r="D84161" s="273"/>
      <c r="E84161" s="273"/>
      <c r="F84161" s="273"/>
      <c r="G84161" s="273"/>
      <c r="H84161" s="273"/>
      <c r="I84161" s="273"/>
      <c r="J84161" s="250">
        <f t="shared" si="2738"/>
        <v>0</v>
      </c>
      <c r="K84161" s="250">
        <f t="shared" si="2739"/>
        <v>0</v>
      </c>
      <c r="M84161" s="237"/>
    </row>
    <row r="84162" spans="1:13" ht="10">
      <c r="A84162" s="236"/>
      <c r="B84162" s="236"/>
      <c r="C84162" s="273"/>
      <c r="D84162" s="273"/>
      <c r="E84162" s="273"/>
      <c r="F84162" s="273"/>
      <c r="G84162" s="273"/>
      <c r="H84162" s="273"/>
      <c r="I84162" s="273"/>
      <c r="J84162" s="250">
        <f t="shared" si="2738"/>
        <v>0</v>
      </c>
      <c r="K84162" s="250">
        <f t="shared" si="2739"/>
        <v>0</v>
      </c>
      <c r="M84162" s="237"/>
    </row>
    <row r="84163" spans="1:13" ht="10">
      <c r="A84163" s="236"/>
      <c r="B84163" s="236"/>
      <c r="C84163" s="273"/>
      <c r="D84163" s="273"/>
      <c r="E84163" s="273"/>
      <c r="F84163" s="273"/>
      <c r="G84163" s="273"/>
      <c r="H84163" s="273"/>
      <c r="I84163" s="273"/>
      <c r="J84163" s="250">
        <f t="shared" ref="J84163:J84226" si="2740">C84163*K84163</f>
        <v>0</v>
      </c>
      <c r="K84163" s="250">
        <f t="shared" ref="K84163:K84226" si="2741">SUM(D84163:I84163)</f>
        <v>0</v>
      </c>
      <c r="M84163" s="237"/>
    </row>
    <row r="84164" spans="1:13" ht="10">
      <c r="A84164" s="236"/>
      <c r="B84164" s="236"/>
      <c r="C84164" s="273"/>
      <c r="D84164" s="273"/>
      <c r="E84164" s="273"/>
      <c r="F84164" s="273"/>
      <c r="G84164" s="273"/>
      <c r="H84164" s="273"/>
      <c r="I84164" s="273"/>
      <c r="J84164" s="250">
        <f t="shared" si="2740"/>
        <v>0</v>
      </c>
      <c r="K84164" s="250">
        <f t="shared" si="2741"/>
        <v>0</v>
      </c>
      <c r="M84164" s="237"/>
    </row>
    <row r="84165" spans="1:13" ht="10">
      <c r="A84165" s="236"/>
      <c r="B84165" s="236"/>
      <c r="C84165" s="273"/>
      <c r="D84165" s="273"/>
      <c r="E84165" s="273"/>
      <c r="F84165" s="273"/>
      <c r="G84165" s="273"/>
      <c r="H84165" s="273"/>
      <c r="I84165" s="273"/>
      <c r="J84165" s="250">
        <f t="shared" si="2740"/>
        <v>0</v>
      </c>
      <c r="K84165" s="250">
        <f t="shared" si="2741"/>
        <v>0</v>
      </c>
      <c r="M84165" s="237"/>
    </row>
    <row r="84166" spans="1:13" ht="10">
      <c r="A84166" s="236"/>
      <c r="B84166" s="236"/>
      <c r="C84166" s="273"/>
      <c r="D84166" s="273"/>
      <c r="E84166" s="273"/>
      <c r="F84166" s="273"/>
      <c r="G84166" s="273"/>
      <c r="H84166" s="273"/>
      <c r="I84166" s="273"/>
      <c r="J84166" s="250">
        <f t="shared" si="2740"/>
        <v>0</v>
      </c>
      <c r="K84166" s="250">
        <f t="shared" si="2741"/>
        <v>0</v>
      </c>
      <c r="M84166" s="237"/>
    </row>
    <row r="84167" spans="1:13" ht="10">
      <c r="A84167" s="236"/>
      <c r="B84167" s="236"/>
      <c r="C84167" s="273"/>
      <c r="D84167" s="273"/>
      <c r="E84167" s="273"/>
      <c r="F84167" s="273"/>
      <c r="G84167" s="273"/>
      <c r="H84167" s="273"/>
      <c r="I84167" s="273"/>
      <c r="J84167" s="250">
        <f t="shared" si="2740"/>
        <v>0</v>
      </c>
      <c r="K84167" s="250">
        <f t="shared" si="2741"/>
        <v>0</v>
      </c>
      <c r="M84167" s="237"/>
    </row>
    <row r="84168" spans="1:13" ht="10">
      <c r="A84168" s="236"/>
      <c r="B84168" s="236"/>
      <c r="C84168" s="273"/>
      <c r="D84168" s="273"/>
      <c r="E84168" s="273"/>
      <c r="F84168" s="273"/>
      <c r="G84168" s="273"/>
      <c r="H84168" s="273"/>
      <c r="I84168" s="273"/>
      <c r="J84168" s="250">
        <f t="shared" si="2740"/>
        <v>0</v>
      </c>
      <c r="K84168" s="250">
        <f t="shared" si="2741"/>
        <v>0</v>
      </c>
      <c r="M84168" s="237"/>
    </row>
    <row r="84169" spans="1:13" ht="10">
      <c r="A84169" s="236"/>
      <c r="B84169" s="236"/>
      <c r="C84169" s="273"/>
      <c r="D84169" s="273"/>
      <c r="E84169" s="273"/>
      <c r="F84169" s="273"/>
      <c r="G84169" s="273"/>
      <c r="H84169" s="273"/>
      <c r="I84169" s="273"/>
      <c r="J84169" s="250">
        <f t="shared" si="2740"/>
        <v>0</v>
      </c>
      <c r="K84169" s="250">
        <f t="shared" si="2741"/>
        <v>0</v>
      </c>
      <c r="M84169" s="237"/>
    </row>
    <row r="84170" spans="1:13" ht="10">
      <c r="A84170" s="236"/>
      <c r="B84170" s="236"/>
      <c r="C84170" s="273"/>
      <c r="D84170" s="273"/>
      <c r="E84170" s="273"/>
      <c r="F84170" s="273"/>
      <c r="G84170" s="273"/>
      <c r="H84170" s="273"/>
      <c r="I84170" s="273"/>
      <c r="J84170" s="250">
        <f t="shared" si="2740"/>
        <v>0</v>
      </c>
      <c r="K84170" s="250">
        <f t="shared" si="2741"/>
        <v>0</v>
      </c>
      <c r="M84170" s="237"/>
    </row>
    <row r="84171" spans="1:13" ht="10">
      <c r="A84171" s="236"/>
      <c r="B84171" s="236"/>
      <c r="C84171" s="273"/>
      <c r="D84171" s="273"/>
      <c r="E84171" s="273"/>
      <c r="F84171" s="273"/>
      <c r="G84171" s="273"/>
      <c r="H84171" s="273"/>
      <c r="I84171" s="273"/>
      <c r="J84171" s="250">
        <f t="shared" si="2740"/>
        <v>0</v>
      </c>
      <c r="K84171" s="250">
        <f t="shared" si="2741"/>
        <v>0</v>
      </c>
      <c r="M84171" s="237"/>
    </row>
    <row r="84172" spans="1:13" ht="10">
      <c r="A84172" s="236"/>
      <c r="B84172" s="236"/>
      <c r="C84172" s="273"/>
      <c r="D84172" s="273"/>
      <c r="E84172" s="273"/>
      <c r="F84172" s="273"/>
      <c r="G84172" s="273"/>
      <c r="H84172" s="273"/>
      <c r="I84172" s="273"/>
      <c r="J84172" s="250">
        <f t="shared" si="2740"/>
        <v>0</v>
      </c>
      <c r="K84172" s="250">
        <f t="shared" si="2741"/>
        <v>0</v>
      </c>
      <c r="M84172" s="237"/>
    </row>
    <row r="84173" spans="1:13" ht="10">
      <c r="A84173" s="236"/>
      <c r="B84173" s="236"/>
      <c r="C84173" s="273"/>
      <c r="D84173" s="273"/>
      <c r="E84173" s="273"/>
      <c r="F84173" s="273"/>
      <c r="G84173" s="273"/>
      <c r="H84173" s="273"/>
      <c r="I84173" s="273"/>
      <c r="J84173" s="250">
        <f t="shared" si="2740"/>
        <v>0</v>
      </c>
      <c r="K84173" s="250">
        <f t="shared" si="2741"/>
        <v>0</v>
      </c>
      <c r="M84173" s="237"/>
    </row>
    <row r="84174" spans="1:13" ht="10">
      <c r="A84174" s="236"/>
      <c r="B84174" s="236"/>
      <c r="C84174" s="273"/>
      <c r="D84174" s="273"/>
      <c r="E84174" s="273"/>
      <c r="F84174" s="273"/>
      <c r="G84174" s="273"/>
      <c r="H84174" s="273"/>
      <c r="I84174" s="273"/>
      <c r="J84174" s="250">
        <f t="shared" si="2740"/>
        <v>0</v>
      </c>
      <c r="K84174" s="250">
        <f t="shared" si="2741"/>
        <v>0</v>
      </c>
      <c r="M84174" s="237"/>
    </row>
    <row r="84175" spans="1:13" ht="10">
      <c r="A84175" s="236"/>
      <c r="B84175" s="236"/>
      <c r="C84175" s="273"/>
      <c r="D84175" s="273"/>
      <c r="E84175" s="273"/>
      <c r="F84175" s="273"/>
      <c r="G84175" s="273"/>
      <c r="H84175" s="273"/>
      <c r="I84175" s="273"/>
      <c r="J84175" s="250">
        <f t="shared" si="2740"/>
        <v>0</v>
      </c>
      <c r="K84175" s="250">
        <f t="shared" si="2741"/>
        <v>0</v>
      </c>
      <c r="M84175" s="237"/>
    </row>
    <row r="84176" spans="1:13" ht="10">
      <c r="A84176" s="236"/>
      <c r="B84176" s="236"/>
      <c r="C84176" s="273"/>
      <c r="D84176" s="273"/>
      <c r="E84176" s="273"/>
      <c r="F84176" s="273"/>
      <c r="G84176" s="273"/>
      <c r="H84176" s="273"/>
      <c r="I84176" s="273"/>
      <c r="J84176" s="250">
        <f t="shared" si="2740"/>
        <v>0</v>
      </c>
      <c r="K84176" s="250">
        <f t="shared" si="2741"/>
        <v>0</v>
      </c>
      <c r="M84176" s="237"/>
    </row>
    <row r="84177" spans="1:13" ht="10">
      <c r="A84177" s="236"/>
      <c r="B84177" s="236"/>
      <c r="C84177" s="273"/>
      <c r="D84177" s="273"/>
      <c r="E84177" s="273"/>
      <c r="F84177" s="273"/>
      <c r="G84177" s="273"/>
      <c r="H84177" s="273"/>
      <c r="I84177" s="273"/>
      <c r="J84177" s="250">
        <f t="shared" si="2740"/>
        <v>0</v>
      </c>
      <c r="K84177" s="250">
        <f t="shared" si="2741"/>
        <v>0</v>
      </c>
      <c r="M84177" s="237"/>
    </row>
    <row r="84178" spans="1:13" ht="10">
      <c r="A84178" s="236"/>
      <c r="B84178" s="236"/>
      <c r="C84178" s="273"/>
      <c r="D84178" s="273"/>
      <c r="E84178" s="273"/>
      <c r="F84178" s="273"/>
      <c r="G84178" s="273"/>
      <c r="H84178" s="273"/>
      <c r="I84178" s="273"/>
      <c r="J84178" s="250">
        <f t="shared" si="2740"/>
        <v>0</v>
      </c>
      <c r="K84178" s="250">
        <f t="shared" si="2741"/>
        <v>0</v>
      </c>
      <c r="M84178" s="237"/>
    </row>
    <row r="84179" spans="1:13" ht="10">
      <c r="A84179" s="236"/>
      <c r="B84179" s="236"/>
      <c r="C84179" s="273"/>
      <c r="D84179" s="273"/>
      <c r="E84179" s="273"/>
      <c r="F84179" s="273"/>
      <c r="G84179" s="273"/>
      <c r="H84179" s="273"/>
      <c r="I84179" s="273"/>
      <c r="J84179" s="250">
        <f t="shared" si="2740"/>
        <v>0</v>
      </c>
      <c r="K84179" s="250">
        <f t="shared" si="2741"/>
        <v>0</v>
      </c>
      <c r="M84179" s="237"/>
    </row>
    <row r="84180" spans="1:13" ht="10">
      <c r="A84180" s="236"/>
      <c r="B84180" s="236"/>
      <c r="C84180" s="273"/>
      <c r="D84180" s="273"/>
      <c r="E84180" s="273"/>
      <c r="F84180" s="273"/>
      <c r="G84180" s="273"/>
      <c r="H84180" s="273"/>
      <c r="I84180" s="273"/>
      <c r="J84180" s="250">
        <f t="shared" si="2740"/>
        <v>0</v>
      </c>
      <c r="K84180" s="250">
        <f t="shared" si="2741"/>
        <v>0</v>
      </c>
      <c r="M84180" s="237"/>
    </row>
    <row r="84181" spans="1:13" ht="10">
      <c r="A84181" s="236"/>
      <c r="B84181" s="236"/>
      <c r="C84181" s="273"/>
      <c r="D84181" s="273"/>
      <c r="E84181" s="273"/>
      <c r="F84181" s="273"/>
      <c r="G84181" s="273"/>
      <c r="H84181" s="273"/>
      <c r="I84181" s="273"/>
      <c r="J84181" s="250">
        <f t="shared" si="2740"/>
        <v>0</v>
      </c>
      <c r="K84181" s="250">
        <f t="shared" si="2741"/>
        <v>0</v>
      </c>
      <c r="M84181" s="237"/>
    </row>
    <row r="84182" spans="1:13" ht="10">
      <c r="A84182" s="236"/>
      <c r="B84182" s="236"/>
      <c r="C84182" s="273"/>
      <c r="D84182" s="273"/>
      <c r="E84182" s="273"/>
      <c r="F84182" s="273"/>
      <c r="G84182" s="273"/>
      <c r="H84182" s="273"/>
      <c r="I84182" s="273"/>
      <c r="J84182" s="250">
        <f t="shared" si="2740"/>
        <v>0</v>
      </c>
      <c r="K84182" s="250">
        <f t="shared" si="2741"/>
        <v>0</v>
      </c>
      <c r="M84182" s="237"/>
    </row>
    <row r="84183" spans="1:13" ht="10">
      <c r="A84183" s="236"/>
      <c r="B84183" s="236"/>
      <c r="C84183" s="273"/>
      <c r="D84183" s="273"/>
      <c r="E84183" s="273"/>
      <c r="F84183" s="273"/>
      <c r="G84183" s="273"/>
      <c r="H84183" s="273"/>
      <c r="I84183" s="273"/>
      <c r="J84183" s="250">
        <f t="shared" si="2740"/>
        <v>0</v>
      </c>
      <c r="K84183" s="250">
        <f t="shared" si="2741"/>
        <v>0</v>
      </c>
      <c r="M84183" s="237"/>
    </row>
    <row r="84184" spans="1:13" ht="10">
      <c r="A84184" s="236"/>
      <c r="B84184" s="236"/>
      <c r="C84184" s="273"/>
      <c r="D84184" s="273"/>
      <c r="E84184" s="273"/>
      <c r="F84184" s="273"/>
      <c r="G84184" s="273"/>
      <c r="H84184" s="273"/>
      <c r="I84184" s="273"/>
      <c r="J84184" s="250">
        <f t="shared" si="2740"/>
        <v>0</v>
      </c>
      <c r="K84184" s="250">
        <f t="shared" si="2741"/>
        <v>0</v>
      </c>
      <c r="M84184" s="237"/>
    </row>
    <row r="84185" spans="1:13" ht="10">
      <c r="A84185" s="236"/>
      <c r="B84185" s="236"/>
      <c r="C84185" s="273"/>
      <c r="D84185" s="273"/>
      <c r="E84185" s="273"/>
      <c r="F84185" s="273"/>
      <c r="G84185" s="273"/>
      <c r="H84185" s="273"/>
      <c r="I84185" s="273"/>
      <c r="J84185" s="250">
        <f t="shared" si="2740"/>
        <v>0</v>
      </c>
      <c r="K84185" s="250">
        <f t="shared" si="2741"/>
        <v>0</v>
      </c>
      <c r="M84185" s="237"/>
    </row>
    <row r="84186" spans="1:13" ht="10">
      <c r="A84186" s="236"/>
      <c r="B84186" s="236"/>
      <c r="C84186" s="273"/>
      <c r="D84186" s="273"/>
      <c r="E84186" s="273"/>
      <c r="F84186" s="273"/>
      <c r="G84186" s="273"/>
      <c r="H84186" s="273"/>
      <c r="I84186" s="273"/>
      <c r="J84186" s="250">
        <f t="shared" si="2740"/>
        <v>0</v>
      </c>
      <c r="K84186" s="250">
        <f t="shared" si="2741"/>
        <v>0</v>
      </c>
      <c r="M84186" s="237"/>
    </row>
    <row r="84187" spans="1:13" ht="10">
      <c r="A84187" s="236"/>
      <c r="B84187" s="236"/>
      <c r="C84187" s="273"/>
      <c r="D84187" s="273"/>
      <c r="E84187" s="273"/>
      <c r="F84187" s="273"/>
      <c r="G84187" s="273"/>
      <c r="H84187" s="273"/>
      <c r="I84187" s="273"/>
      <c r="J84187" s="250">
        <f t="shared" si="2740"/>
        <v>0</v>
      </c>
      <c r="K84187" s="250">
        <f t="shared" si="2741"/>
        <v>0</v>
      </c>
      <c r="M84187" s="237"/>
    </row>
    <row r="84188" spans="1:13" ht="10">
      <c r="A84188" s="236"/>
      <c r="B84188" s="236"/>
      <c r="C84188" s="273"/>
      <c r="D84188" s="273"/>
      <c r="E84188" s="273"/>
      <c r="F84188" s="273"/>
      <c r="G84188" s="273"/>
      <c r="H84188" s="273"/>
      <c r="I84188" s="273"/>
      <c r="J84188" s="250">
        <f t="shared" si="2740"/>
        <v>0</v>
      </c>
      <c r="K84188" s="250">
        <f t="shared" si="2741"/>
        <v>0</v>
      </c>
      <c r="M84188" s="237"/>
    </row>
    <row r="84189" spans="1:13" ht="10">
      <c r="A84189" s="236"/>
      <c r="B84189" s="236"/>
      <c r="C84189" s="273"/>
      <c r="D84189" s="273"/>
      <c r="E84189" s="273"/>
      <c r="F84189" s="273"/>
      <c r="G84189" s="273"/>
      <c r="H84189" s="273"/>
      <c r="I84189" s="273"/>
      <c r="J84189" s="250">
        <f t="shared" si="2740"/>
        <v>0</v>
      </c>
      <c r="K84189" s="250">
        <f t="shared" si="2741"/>
        <v>0</v>
      </c>
      <c r="M84189" s="237"/>
    </row>
    <row r="84190" spans="1:13" ht="10">
      <c r="A84190" s="236"/>
      <c r="B84190" s="236"/>
      <c r="C84190" s="273"/>
      <c r="D84190" s="273"/>
      <c r="E84190" s="273"/>
      <c r="F84190" s="273"/>
      <c r="G84190" s="273"/>
      <c r="H84190" s="273"/>
      <c r="I84190" s="273"/>
      <c r="J84190" s="250">
        <f t="shared" si="2740"/>
        <v>0</v>
      </c>
      <c r="K84190" s="250">
        <f t="shared" si="2741"/>
        <v>0</v>
      </c>
      <c r="M84190" s="237"/>
    </row>
    <row r="84191" spans="1:13" ht="10">
      <c r="A84191" s="236"/>
      <c r="B84191" s="236"/>
      <c r="C84191" s="273"/>
      <c r="D84191" s="273"/>
      <c r="E84191" s="273"/>
      <c r="F84191" s="273"/>
      <c r="G84191" s="273"/>
      <c r="H84191" s="273"/>
      <c r="I84191" s="273"/>
      <c r="J84191" s="250">
        <f t="shared" si="2740"/>
        <v>0</v>
      </c>
      <c r="K84191" s="250">
        <f t="shared" si="2741"/>
        <v>0</v>
      </c>
      <c r="M84191" s="237"/>
    </row>
    <row r="84192" spans="1:13" ht="10">
      <c r="A84192" s="236"/>
      <c r="B84192" s="236"/>
      <c r="C84192" s="273"/>
      <c r="D84192" s="273"/>
      <c r="E84192" s="273"/>
      <c r="F84192" s="273"/>
      <c r="G84192" s="273"/>
      <c r="H84192" s="273"/>
      <c r="I84192" s="273"/>
      <c r="J84192" s="250">
        <f t="shared" si="2740"/>
        <v>0</v>
      </c>
      <c r="K84192" s="250">
        <f t="shared" si="2741"/>
        <v>0</v>
      </c>
      <c r="M84192" s="237"/>
    </row>
    <row r="84193" spans="1:13" ht="10">
      <c r="A84193" s="236"/>
      <c r="B84193" s="236"/>
      <c r="C84193" s="273"/>
      <c r="D84193" s="273"/>
      <c r="E84193" s="273"/>
      <c r="F84193" s="273"/>
      <c r="G84193" s="273"/>
      <c r="H84193" s="273"/>
      <c r="I84193" s="273"/>
      <c r="J84193" s="250">
        <f t="shared" si="2740"/>
        <v>0</v>
      </c>
      <c r="K84193" s="250">
        <f t="shared" si="2741"/>
        <v>0</v>
      </c>
      <c r="M84193" s="237"/>
    </row>
    <row r="84194" spans="1:13" ht="10">
      <c r="A84194" s="236"/>
      <c r="B84194" s="236"/>
      <c r="C84194" s="273"/>
      <c r="D84194" s="273"/>
      <c r="E84194" s="273"/>
      <c r="F84194" s="273"/>
      <c r="G84194" s="273"/>
      <c r="H84194" s="273"/>
      <c r="I84194" s="273"/>
      <c r="J84194" s="250">
        <f t="shared" si="2740"/>
        <v>0</v>
      </c>
      <c r="K84194" s="250">
        <f t="shared" si="2741"/>
        <v>0</v>
      </c>
      <c r="M84194" s="237"/>
    </row>
    <row r="84195" spans="1:13" ht="10">
      <c r="A84195" s="236"/>
      <c r="B84195" s="236"/>
      <c r="C84195" s="273"/>
      <c r="D84195" s="273"/>
      <c r="E84195" s="273"/>
      <c r="F84195" s="273"/>
      <c r="G84195" s="273"/>
      <c r="H84195" s="273"/>
      <c r="I84195" s="273"/>
      <c r="J84195" s="250">
        <f t="shared" si="2740"/>
        <v>0</v>
      </c>
      <c r="K84195" s="250">
        <f t="shared" si="2741"/>
        <v>0</v>
      </c>
      <c r="M84195" s="237"/>
    </row>
    <row r="84196" spans="1:13" ht="10">
      <c r="A84196" s="236"/>
      <c r="B84196" s="236"/>
      <c r="C84196" s="273"/>
      <c r="D84196" s="273"/>
      <c r="E84196" s="273"/>
      <c r="F84196" s="273"/>
      <c r="G84196" s="273"/>
      <c r="H84196" s="273"/>
      <c r="I84196" s="273"/>
      <c r="J84196" s="250">
        <f t="shared" si="2740"/>
        <v>0</v>
      </c>
      <c r="K84196" s="250">
        <f t="shared" si="2741"/>
        <v>0</v>
      </c>
      <c r="M84196" s="237"/>
    </row>
    <row r="84197" spans="1:13" ht="10">
      <c r="A84197" s="236"/>
      <c r="B84197" s="236"/>
      <c r="C84197" s="273"/>
      <c r="D84197" s="273"/>
      <c r="E84197" s="273"/>
      <c r="F84197" s="273"/>
      <c r="G84197" s="273"/>
      <c r="H84197" s="273"/>
      <c r="I84197" s="273"/>
      <c r="J84197" s="250">
        <f t="shared" si="2740"/>
        <v>0</v>
      </c>
      <c r="K84197" s="250">
        <f t="shared" si="2741"/>
        <v>0</v>
      </c>
      <c r="M84197" s="237"/>
    </row>
    <row r="84198" spans="1:13" ht="10">
      <c r="A84198" s="236"/>
      <c r="B84198" s="236"/>
      <c r="C84198" s="273"/>
      <c r="D84198" s="273"/>
      <c r="E84198" s="273"/>
      <c r="F84198" s="273"/>
      <c r="G84198" s="273"/>
      <c r="H84198" s="273"/>
      <c r="I84198" s="273"/>
      <c r="J84198" s="250">
        <f t="shared" si="2740"/>
        <v>0</v>
      </c>
      <c r="K84198" s="250">
        <f t="shared" si="2741"/>
        <v>0</v>
      </c>
      <c r="M84198" s="237"/>
    </row>
    <row r="84199" spans="1:13" ht="10">
      <c r="A84199" s="236"/>
      <c r="B84199" s="236"/>
      <c r="C84199" s="273"/>
      <c r="D84199" s="273"/>
      <c r="E84199" s="273"/>
      <c r="F84199" s="273"/>
      <c r="G84199" s="273"/>
      <c r="H84199" s="273"/>
      <c r="I84199" s="273"/>
      <c r="J84199" s="250">
        <f t="shared" si="2740"/>
        <v>0</v>
      </c>
      <c r="K84199" s="250">
        <f t="shared" si="2741"/>
        <v>0</v>
      </c>
      <c r="M84199" s="237"/>
    </row>
    <row r="84200" spans="1:13" ht="10">
      <c r="A84200" s="236"/>
      <c r="B84200" s="236"/>
      <c r="C84200" s="273"/>
      <c r="D84200" s="273"/>
      <c r="E84200" s="273"/>
      <c r="F84200" s="273"/>
      <c r="G84200" s="273"/>
      <c r="H84200" s="273"/>
      <c r="I84200" s="273"/>
      <c r="J84200" s="250">
        <f t="shared" si="2740"/>
        <v>0</v>
      </c>
      <c r="K84200" s="250">
        <f t="shared" si="2741"/>
        <v>0</v>
      </c>
      <c r="M84200" s="237"/>
    </row>
    <row r="84201" spans="1:13" ht="10">
      <c r="A84201" s="236"/>
      <c r="B84201" s="236"/>
      <c r="C84201" s="273"/>
      <c r="D84201" s="273"/>
      <c r="E84201" s="273"/>
      <c r="F84201" s="273"/>
      <c r="G84201" s="273"/>
      <c r="H84201" s="273"/>
      <c r="I84201" s="273"/>
      <c r="J84201" s="250">
        <f t="shared" si="2740"/>
        <v>0</v>
      </c>
      <c r="K84201" s="250">
        <f t="shared" si="2741"/>
        <v>0</v>
      </c>
      <c r="M84201" s="237"/>
    </row>
    <row r="84202" spans="1:13" ht="10">
      <c r="A84202" s="236"/>
      <c r="B84202" s="236"/>
      <c r="C84202" s="273"/>
      <c r="D84202" s="273"/>
      <c r="E84202" s="273"/>
      <c r="F84202" s="273"/>
      <c r="G84202" s="273"/>
      <c r="H84202" s="273"/>
      <c r="I84202" s="273"/>
      <c r="J84202" s="250">
        <f t="shared" si="2740"/>
        <v>0</v>
      </c>
      <c r="K84202" s="250">
        <f t="shared" si="2741"/>
        <v>0</v>
      </c>
      <c r="M84202" s="237"/>
    </row>
    <row r="84203" spans="1:13" ht="10">
      <c r="A84203" s="236"/>
      <c r="B84203" s="236"/>
      <c r="C84203" s="273"/>
      <c r="D84203" s="273"/>
      <c r="E84203" s="273"/>
      <c r="F84203" s="273"/>
      <c r="G84203" s="273"/>
      <c r="H84203" s="273"/>
      <c r="I84203" s="273"/>
      <c r="J84203" s="250">
        <f t="shared" si="2740"/>
        <v>0</v>
      </c>
      <c r="K84203" s="250">
        <f t="shared" si="2741"/>
        <v>0</v>
      </c>
      <c r="M84203" s="237"/>
    </row>
    <row r="84204" spans="1:13" ht="10">
      <c r="A84204" s="236"/>
      <c r="B84204" s="236"/>
      <c r="C84204" s="273"/>
      <c r="D84204" s="273"/>
      <c r="E84204" s="273"/>
      <c r="F84204" s="273"/>
      <c r="G84204" s="273"/>
      <c r="H84204" s="273"/>
      <c r="I84204" s="273"/>
      <c r="J84204" s="250">
        <f t="shared" si="2740"/>
        <v>0</v>
      </c>
      <c r="K84204" s="250">
        <f t="shared" si="2741"/>
        <v>0</v>
      </c>
      <c r="M84204" s="237"/>
    </row>
    <row r="84205" spans="1:13" ht="10">
      <c r="A84205" s="236"/>
      <c r="B84205" s="236"/>
      <c r="C84205" s="273"/>
      <c r="D84205" s="273"/>
      <c r="E84205" s="273"/>
      <c r="F84205" s="273"/>
      <c r="G84205" s="273"/>
      <c r="H84205" s="273"/>
      <c r="I84205" s="273"/>
      <c r="J84205" s="250">
        <f t="shared" si="2740"/>
        <v>0</v>
      </c>
      <c r="K84205" s="250">
        <f t="shared" si="2741"/>
        <v>0</v>
      </c>
      <c r="M84205" s="237"/>
    </row>
    <row r="84206" spans="1:13" ht="10">
      <c r="A84206" s="236"/>
      <c r="B84206" s="236"/>
      <c r="C84206" s="273"/>
      <c r="D84206" s="273"/>
      <c r="E84206" s="273"/>
      <c r="F84206" s="273"/>
      <c r="G84206" s="273"/>
      <c r="H84206" s="273"/>
      <c r="I84206" s="273"/>
      <c r="J84206" s="250">
        <f t="shared" si="2740"/>
        <v>0</v>
      </c>
      <c r="K84206" s="250">
        <f t="shared" si="2741"/>
        <v>0</v>
      </c>
      <c r="M84206" s="237"/>
    </row>
    <row r="84207" spans="1:13" ht="10">
      <c r="A84207" s="236"/>
      <c r="B84207" s="236"/>
      <c r="C84207" s="273"/>
      <c r="D84207" s="273"/>
      <c r="E84207" s="273"/>
      <c r="F84207" s="273"/>
      <c r="G84207" s="273"/>
      <c r="H84207" s="273"/>
      <c r="I84207" s="273"/>
      <c r="J84207" s="250">
        <f t="shared" si="2740"/>
        <v>0</v>
      </c>
      <c r="K84207" s="250">
        <f t="shared" si="2741"/>
        <v>0</v>
      </c>
      <c r="M84207" s="237"/>
    </row>
    <row r="84208" spans="1:13" ht="10">
      <c r="A84208" s="236"/>
      <c r="B84208" s="236"/>
      <c r="C84208" s="273"/>
      <c r="D84208" s="273"/>
      <c r="E84208" s="273"/>
      <c r="F84208" s="273"/>
      <c r="G84208" s="273"/>
      <c r="H84208" s="273"/>
      <c r="I84208" s="273"/>
      <c r="J84208" s="250">
        <f t="shared" si="2740"/>
        <v>0</v>
      </c>
      <c r="K84208" s="250">
        <f t="shared" si="2741"/>
        <v>0</v>
      </c>
      <c r="M84208" s="237"/>
    </row>
    <row r="84209" spans="1:13" ht="10">
      <c r="A84209" s="236"/>
      <c r="B84209" s="236"/>
      <c r="C84209" s="273"/>
      <c r="D84209" s="273"/>
      <c r="E84209" s="273"/>
      <c r="F84209" s="273"/>
      <c r="G84209" s="273"/>
      <c r="H84209" s="273"/>
      <c r="I84209" s="273"/>
      <c r="J84209" s="250">
        <f t="shared" si="2740"/>
        <v>0</v>
      </c>
      <c r="K84209" s="250">
        <f t="shared" si="2741"/>
        <v>0</v>
      </c>
      <c r="M84209" s="237"/>
    </row>
    <row r="84210" spans="1:13" ht="10">
      <c r="A84210" s="236"/>
      <c r="B84210" s="236"/>
      <c r="C84210" s="273"/>
      <c r="D84210" s="273"/>
      <c r="E84210" s="273"/>
      <c r="F84210" s="273"/>
      <c r="G84210" s="273"/>
      <c r="H84210" s="273"/>
      <c r="I84210" s="273"/>
      <c r="J84210" s="250">
        <f t="shared" si="2740"/>
        <v>0</v>
      </c>
      <c r="K84210" s="250">
        <f t="shared" si="2741"/>
        <v>0</v>
      </c>
      <c r="M84210" s="237"/>
    </row>
    <row r="84211" spans="1:13" ht="10">
      <c r="A84211" s="236"/>
      <c r="B84211" s="236"/>
      <c r="C84211" s="273"/>
      <c r="D84211" s="273"/>
      <c r="E84211" s="273"/>
      <c r="F84211" s="273"/>
      <c r="G84211" s="273"/>
      <c r="H84211" s="273"/>
      <c r="I84211" s="273"/>
      <c r="J84211" s="250">
        <f t="shared" si="2740"/>
        <v>0</v>
      </c>
      <c r="K84211" s="250">
        <f t="shared" si="2741"/>
        <v>0</v>
      </c>
      <c r="M84211" s="237"/>
    </row>
    <row r="84212" spans="1:13" ht="10">
      <c r="A84212" s="236"/>
      <c r="B84212" s="236"/>
      <c r="C84212" s="273"/>
      <c r="D84212" s="273"/>
      <c r="E84212" s="273"/>
      <c r="F84212" s="273"/>
      <c r="G84212" s="273"/>
      <c r="H84212" s="273"/>
      <c r="I84212" s="273"/>
      <c r="J84212" s="250">
        <f t="shared" si="2740"/>
        <v>0</v>
      </c>
      <c r="K84212" s="250">
        <f t="shared" si="2741"/>
        <v>0</v>
      </c>
      <c r="M84212" s="237"/>
    </row>
    <row r="84213" spans="1:13" ht="10">
      <c r="A84213" s="236"/>
      <c r="B84213" s="236"/>
      <c r="C84213" s="273"/>
      <c r="D84213" s="273"/>
      <c r="E84213" s="273"/>
      <c r="F84213" s="273"/>
      <c r="G84213" s="273"/>
      <c r="H84213" s="273"/>
      <c r="I84213" s="273"/>
      <c r="J84213" s="250">
        <f t="shared" si="2740"/>
        <v>0</v>
      </c>
      <c r="K84213" s="250">
        <f t="shared" si="2741"/>
        <v>0</v>
      </c>
      <c r="M84213" s="237"/>
    </row>
    <row r="84214" spans="1:13" ht="10">
      <c r="A84214" s="236"/>
      <c r="B84214" s="236"/>
      <c r="C84214" s="273"/>
      <c r="D84214" s="273"/>
      <c r="E84214" s="273"/>
      <c r="F84214" s="273"/>
      <c r="G84214" s="273"/>
      <c r="H84214" s="273"/>
      <c r="I84214" s="273"/>
      <c r="J84214" s="250">
        <f t="shared" si="2740"/>
        <v>0</v>
      </c>
      <c r="K84214" s="250">
        <f t="shared" si="2741"/>
        <v>0</v>
      </c>
      <c r="M84214" s="237"/>
    </row>
    <row r="84215" spans="1:13" ht="10">
      <c r="A84215" s="236"/>
      <c r="B84215" s="236"/>
      <c r="C84215" s="273"/>
      <c r="D84215" s="273"/>
      <c r="E84215" s="273"/>
      <c r="F84215" s="273"/>
      <c r="G84215" s="273"/>
      <c r="H84215" s="273"/>
      <c r="I84215" s="273"/>
      <c r="J84215" s="250">
        <f t="shared" si="2740"/>
        <v>0</v>
      </c>
      <c r="K84215" s="250">
        <f t="shared" si="2741"/>
        <v>0</v>
      </c>
      <c r="M84215" s="237"/>
    </row>
    <row r="84216" spans="1:13" ht="10">
      <c r="A84216" s="236"/>
      <c r="B84216" s="236"/>
      <c r="C84216" s="273"/>
      <c r="D84216" s="273"/>
      <c r="E84216" s="273"/>
      <c r="F84216" s="273"/>
      <c r="G84216" s="273"/>
      <c r="H84216" s="273"/>
      <c r="I84216" s="273"/>
      <c r="J84216" s="250">
        <f t="shared" si="2740"/>
        <v>0</v>
      </c>
      <c r="K84216" s="250">
        <f t="shared" si="2741"/>
        <v>0</v>
      </c>
      <c r="M84216" s="237"/>
    </row>
    <row r="84217" spans="1:13" ht="10">
      <c r="A84217" s="236"/>
      <c r="B84217" s="236"/>
      <c r="C84217" s="273"/>
      <c r="D84217" s="273"/>
      <c r="E84217" s="273"/>
      <c r="F84217" s="273"/>
      <c r="G84217" s="273"/>
      <c r="H84217" s="273"/>
      <c r="I84217" s="273"/>
      <c r="J84217" s="250">
        <f t="shared" si="2740"/>
        <v>0</v>
      </c>
      <c r="K84217" s="250">
        <f t="shared" si="2741"/>
        <v>0</v>
      </c>
      <c r="M84217" s="237"/>
    </row>
    <row r="84218" spans="1:13" ht="10">
      <c r="A84218" s="236"/>
      <c r="B84218" s="236"/>
      <c r="C84218" s="273"/>
      <c r="D84218" s="273"/>
      <c r="E84218" s="273"/>
      <c r="F84218" s="273"/>
      <c r="G84218" s="273"/>
      <c r="H84218" s="273"/>
      <c r="I84218" s="273"/>
      <c r="J84218" s="250">
        <f t="shared" si="2740"/>
        <v>0</v>
      </c>
      <c r="K84218" s="250">
        <f t="shared" si="2741"/>
        <v>0</v>
      </c>
      <c r="M84218" s="237"/>
    </row>
    <row r="84219" spans="1:13" ht="10">
      <c r="A84219" s="236"/>
      <c r="B84219" s="236"/>
      <c r="C84219" s="273"/>
      <c r="D84219" s="273"/>
      <c r="E84219" s="273"/>
      <c r="F84219" s="273"/>
      <c r="G84219" s="273"/>
      <c r="H84219" s="273"/>
      <c r="I84219" s="273"/>
      <c r="J84219" s="250">
        <f t="shared" si="2740"/>
        <v>0</v>
      </c>
      <c r="K84219" s="250">
        <f t="shared" si="2741"/>
        <v>0</v>
      </c>
      <c r="M84219" s="237"/>
    </row>
    <row r="84220" spans="1:13" ht="10">
      <c r="A84220" s="236"/>
      <c r="B84220" s="236"/>
      <c r="C84220" s="273"/>
      <c r="D84220" s="273"/>
      <c r="E84220" s="273"/>
      <c r="F84220" s="273"/>
      <c r="G84220" s="273"/>
      <c r="H84220" s="273"/>
      <c r="I84220" s="273"/>
      <c r="J84220" s="250">
        <f t="shared" si="2740"/>
        <v>0</v>
      </c>
      <c r="K84220" s="250">
        <f t="shared" si="2741"/>
        <v>0</v>
      </c>
      <c r="M84220" s="237"/>
    </row>
    <row r="84221" spans="1:13" ht="10">
      <c r="A84221" s="236"/>
      <c r="B84221" s="236"/>
      <c r="C84221" s="273"/>
      <c r="D84221" s="273"/>
      <c r="E84221" s="273"/>
      <c r="F84221" s="273"/>
      <c r="G84221" s="273"/>
      <c r="H84221" s="273"/>
      <c r="I84221" s="273"/>
      <c r="J84221" s="250">
        <f t="shared" si="2740"/>
        <v>0</v>
      </c>
      <c r="K84221" s="250">
        <f t="shared" si="2741"/>
        <v>0</v>
      </c>
      <c r="M84221" s="237"/>
    </row>
    <row r="84222" spans="1:13" ht="10">
      <c r="A84222" s="236"/>
      <c r="B84222" s="236"/>
      <c r="C84222" s="273"/>
      <c r="D84222" s="273"/>
      <c r="E84222" s="273"/>
      <c r="F84222" s="273"/>
      <c r="G84222" s="273"/>
      <c r="H84222" s="273"/>
      <c r="I84222" s="273"/>
      <c r="J84222" s="250">
        <f t="shared" si="2740"/>
        <v>0</v>
      </c>
      <c r="K84222" s="250">
        <f t="shared" si="2741"/>
        <v>0</v>
      </c>
      <c r="M84222" s="237"/>
    </row>
    <row r="84223" spans="1:13" ht="10">
      <c r="A84223" s="236"/>
      <c r="B84223" s="236"/>
      <c r="C84223" s="273"/>
      <c r="D84223" s="273"/>
      <c r="E84223" s="273"/>
      <c r="F84223" s="273"/>
      <c r="G84223" s="273"/>
      <c r="H84223" s="273"/>
      <c r="I84223" s="273"/>
      <c r="J84223" s="250">
        <f t="shared" si="2740"/>
        <v>0</v>
      </c>
      <c r="K84223" s="250">
        <f t="shared" si="2741"/>
        <v>0</v>
      </c>
      <c r="M84223" s="237"/>
    </row>
    <row r="84224" spans="1:13" ht="10">
      <c r="A84224" s="236"/>
      <c r="B84224" s="236"/>
      <c r="C84224" s="273"/>
      <c r="D84224" s="273"/>
      <c r="E84224" s="273"/>
      <c r="F84224" s="273"/>
      <c r="G84224" s="273"/>
      <c r="H84224" s="273"/>
      <c r="I84224" s="273"/>
      <c r="J84224" s="250">
        <f t="shared" si="2740"/>
        <v>0</v>
      </c>
      <c r="K84224" s="250">
        <f t="shared" si="2741"/>
        <v>0</v>
      </c>
      <c r="M84224" s="237"/>
    </row>
    <row r="84225" spans="1:13" ht="10">
      <c r="A84225" s="236"/>
      <c r="B84225" s="236"/>
      <c r="C84225" s="273"/>
      <c r="D84225" s="273"/>
      <c r="E84225" s="273"/>
      <c r="F84225" s="273"/>
      <c r="G84225" s="273"/>
      <c r="H84225" s="273"/>
      <c r="I84225" s="273"/>
      <c r="J84225" s="250">
        <f t="shared" si="2740"/>
        <v>0</v>
      </c>
      <c r="K84225" s="250">
        <f t="shared" si="2741"/>
        <v>0</v>
      </c>
      <c r="M84225" s="237"/>
    </row>
    <row r="84226" spans="1:13" ht="10">
      <c r="A84226" s="236"/>
      <c r="B84226" s="236"/>
      <c r="C84226" s="273"/>
      <c r="D84226" s="273"/>
      <c r="E84226" s="273"/>
      <c r="F84226" s="273"/>
      <c r="G84226" s="273"/>
      <c r="H84226" s="273"/>
      <c r="I84226" s="273"/>
      <c r="J84226" s="250">
        <f t="shared" si="2740"/>
        <v>0</v>
      </c>
      <c r="K84226" s="250">
        <f t="shared" si="2741"/>
        <v>0</v>
      </c>
      <c r="M84226" s="237"/>
    </row>
    <row r="84227" spans="1:13" ht="10">
      <c r="A84227" s="236"/>
      <c r="B84227" s="236"/>
      <c r="C84227" s="273"/>
      <c r="D84227" s="273"/>
      <c r="E84227" s="273"/>
      <c r="F84227" s="273"/>
      <c r="G84227" s="273"/>
      <c r="H84227" s="273"/>
      <c r="I84227" s="273"/>
      <c r="J84227" s="250">
        <f t="shared" ref="J84227:J84290" si="2742">C84227*K84227</f>
        <v>0</v>
      </c>
      <c r="K84227" s="250">
        <f t="shared" ref="K84227:K84290" si="2743">SUM(D84227:I84227)</f>
        <v>0</v>
      </c>
      <c r="M84227" s="237"/>
    </row>
    <row r="84228" spans="1:13" ht="10">
      <c r="A84228" s="236"/>
      <c r="B84228" s="236"/>
      <c r="C84228" s="273"/>
      <c r="D84228" s="273"/>
      <c r="E84228" s="273"/>
      <c r="F84228" s="273"/>
      <c r="G84228" s="273"/>
      <c r="H84228" s="273"/>
      <c r="I84228" s="273"/>
      <c r="J84228" s="250">
        <f t="shared" si="2742"/>
        <v>0</v>
      </c>
      <c r="K84228" s="250">
        <f t="shared" si="2743"/>
        <v>0</v>
      </c>
      <c r="M84228" s="237"/>
    </row>
    <row r="84229" spans="1:13" ht="10">
      <c r="A84229" s="236"/>
      <c r="B84229" s="236"/>
      <c r="C84229" s="273"/>
      <c r="D84229" s="273"/>
      <c r="E84229" s="273"/>
      <c r="F84229" s="273"/>
      <c r="G84229" s="273"/>
      <c r="H84229" s="273"/>
      <c r="I84229" s="273"/>
      <c r="J84229" s="250">
        <f t="shared" si="2742"/>
        <v>0</v>
      </c>
      <c r="K84229" s="250">
        <f t="shared" si="2743"/>
        <v>0</v>
      </c>
      <c r="M84229" s="237"/>
    </row>
    <row r="84230" spans="1:13" ht="10">
      <c r="A84230" s="236"/>
      <c r="B84230" s="236"/>
      <c r="C84230" s="273"/>
      <c r="D84230" s="273"/>
      <c r="E84230" s="273"/>
      <c r="F84230" s="273"/>
      <c r="G84230" s="273"/>
      <c r="H84230" s="273"/>
      <c r="I84230" s="273"/>
      <c r="J84230" s="250">
        <f t="shared" si="2742"/>
        <v>0</v>
      </c>
      <c r="K84230" s="250">
        <f t="shared" si="2743"/>
        <v>0</v>
      </c>
      <c r="M84230" s="237"/>
    </row>
    <row r="84231" spans="1:13" ht="10">
      <c r="A84231" s="236"/>
      <c r="B84231" s="236"/>
      <c r="C84231" s="273"/>
      <c r="D84231" s="273"/>
      <c r="E84231" s="273"/>
      <c r="F84231" s="273"/>
      <c r="G84231" s="273"/>
      <c r="H84231" s="273"/>
      <c r="I84231" s="273"/>
      <c r="J84231" s="250">
        <f t="shared" si="2742"/>
        <v>0</v>
      </c>
      <c r="K84231" s="250">
        <f t="shared" si="2743"/>
        <v>0</v>
      </c>
      <c r="M84231" s="237"/>
    </row>
    <row r="84232" spans="1:13" ht="10">
      <c r="A84232" s="236"/>
      <c r="B84232" s="236"/>
      <c r="C84232" s="273"/>
      <c r="D84232" s="273"/>
      <c r="E84232" s="273"/>
      <c r="F84232" s="273"/>
      <c r="G84232" s="273"/>
      <c r="H84232" s="273"/>
      <c r="I84232" s="273"/>
      <c r="J84232" s="250">
        <f t="shared" si="2742"/>
        <v>0</v>
      </c>
      <c r="K84232" s="250">
        <f t="shared" si="2743"/>
        <v>0</v>
      </c>
      <c r="M84232" s="237"/>
    </row>
    <row r="84233" spans="1:13" ht="10">
      <c r="A84233" s="236"/>
      <c r="B84233" s="236"/>
      <c r="C84233" s="273"/>
      <c r="D84233" s="273"/>
      <c r="E84233" s="273"/>
      <c r="F84233" s="273"/>
      <c r="G84233" s="273"/>
      <c r="H84233" s="273"/>
      <c r="I84233" s="273"/>
      <c r="J84233" s="250">
        <f t="shared" si="2742"/>
        <v>0</v>
      </c>
      <c r="K84233" s="250">
        <f t="shared" si="2743"/>
        <v>0</v>
      </c>
      <c r="M84233" s="237"/>
    </row>
    <row r="84234" spans="1:13" ht="10">
      <c r="A84234" s="236"/>
      <c r="B84234" s="236"/>
      <c r="C84234" s="273"/>
      <c r="D84234" s="273"/>
      <c r="E84234" s="273"/>
      <c r="F84234" s="273"/>
      <c r="G84234" s="273"/>
      <c r="H84234" s="273"/>
      <c r="I84234" s="273"/>
      <c r="J84234" s="250">
        <f t="shared" si="2742"/>
        <v>0</v>
      </c>
      <c r="K84234" s="250">
        <f t="shared" si="2743"/>
        <v>0</v>
      </c>
      <c r="M84234" s="237"/>
    </row>
    <row r="84235" spans="1:13" ht="10">
      <c r="A84235" s="236"/>
      <c r="B84235" s="236"/>
      <c r="C84235" s="273"/>
      <c r="D84235" s="273"/>
      <c r="E84235" s="273"/>
      <c r="F84235" s="273"/>
      <c r="G84235" s="273"/>
      <c r="H84235" s="273"/>
      <c r="I84235" s="273"/>
      <c r="J84235" s="250">
        <f t="shared" si="2742"/>
        <v>0</v>
      </c>
      <c r="K84235" s="250">
        <f t="shared" si="2743"/>
        <v>0</v>
      </c>
      <c r="M84235" s="237"/>
    </row>
    <row r="84236" spans="1:13" ht="10">
      <c r="A84236" s="236"/>
      <c r="B84236" s="236"/>
      <c r="C84236" s="273"/>
      <c r="D84236" s="273"/>
      <c r="E84236" s="273"/>
      <c r="F84236" s="273"/>
      <c r="G84236" s="273"/>
      <c r="H84236" s="273"/>
      <c r="I84236" s="273"/>
      <c r="J84236" s="250">
        <f t="shared" si="2742"/>
        <v>0</v>
      </c>
      <c r="K84236" s="250">
        <f t="shared" si="2743"/>
        <v>0</v>
      </c>
      <c r="M84236" s="237"/>
    </row>
    <row r="84237" spans="1:13" ht="10">
      <c r="A84237" s="236"/>
      <c r="B84237" s="236"/>
      <c r="C84237" s="273"/>
      <c r="D84237" s="273"/>
      <c r="E84237" s="273"/>
      <c r="F84237" s="273"/>
      <c r="G84237" s="273"/>
      <c r="H84237" s="273"/>
      <c r="I84237" s="273"/>
      <c r="J84237" s="250">
        <f t="shared" si="2742"/>
        <v>0</v>
      </c>
      <c r="K84237" s="250">
        <f t="shared" si="2743"/>
        <v>0</v>
      </c>
      <c r="M84237" s="237"/>
    </row>
    <row r="84238" spans="1:13" ht="10">
      <c r="A84238" s="236"/>
      <c r="B84238" s="236"/>
      <c r="C84238" s="273"/>
      <c r="D84238" s="273"/>
      <c r="E84238" s="273"/>
      <c r="F84238" s="273"/>
      <c r="G84238" s="273"/>
      <c r="H84238" s="273"/>
      <c r="I84238" s="273"/>
      <c r="J84238" s="250">
        <f t="shared" si="2742"/>
        <v>0</v>
      </c>
      <c r="K84238" s="250">
        <f t="shared" si="2743"/>
        <v>0</v>
      </c>
      <c r="M84238" s="237"/>
    </row>
    <row r="84239" spans="1:13" ht="10">
      <c r="A84239" s="236"/>
      <c r="B84239" s="236"/>
      <c r="C84239" s="273"/>
      <c r="D84239" s="273"/>
      <c r="E84239" s="273"/>
      <c r="F84239" s="273"/>
      <c r="G84239" s="273"/>
      <c r="H84239" s="273"/>
      <c r="I84239" s="273"/>
      <c r="J84239" s="250">
        <f t="shared" si="2742"/>
        <v>0</v>
      </c>
      <c r="K84239" s="250">
        <f t="shared" si="2743"/>
        <v>0</v>
      </c>
      <c r="M84239" s="237"/>
    </row>
    <row r="84240" spans="1:13" ht="10">
      <c r="A84240" s="236"/>
      <c r="B84240" s="236"/>
      <c r="C84240" s="273"/>
      <c r="D84240" s="273"/>
      <c r="E84240" s="273"/>
      <c r="F84240" s="273"/>
      <c r="G84240" s="273"/>
      <c r="H84240" s="273"/>
      <c r="I84240" s="273"/>
      <c r="J84240" s="250">
        <f t="shared" si="2742"/>
        <v>0</v>
      </c>
      <c r="K84240" s="250">
        <f t="shared" si="2743"/>
        <v>0</v>
      </c>
      <c r="M84240" s="237"/>
    </row>
    <row r="84241" spans="1:13" ht="10">
      <c r="A84241" s="236"/>
      <c r="B84241" s="236"/>
      <c r="C84241" s="273"/>
      <c r="D84241" s="273"/>
      <c r="E84241" s="273"/>
      <c r="F84241" s="273"/>
      <c r="G84241" s="273"/>
      <c r="H84241" s="273"/>
      <c r="I84241" s="273"/>
      <c r="J84241" s="250">
        <f t="shared" si="2742"/>
        <v>0</v>
      </c>
      <c r="K84241" s="250">
        <f t="shared" si="2743"/>
        <v>0</v>
      </c>
      <c r="M84241" s="237"/>
    </row>
    <row r="84242" spans="1:13" ht="10">
      <c r="A84242" s="236"/>
      <c r="B84242" s="236"/>
      <c r="C84242" s="273"/>
      <c r="D84242" s="273"/>
      <c r="E84242" s="273"/>
      <c r="F84242" s="273"/>
      <c r="G84242" s="273"/>
      <c r="H84242" s="273"/>
      <c r="I84242" s="273"/>
      <c r="J84242" s="250">
        <f t="shared" si="2742"/>
        <v>0</v>
      </c>
      <c r="K84242" s="250">
        <f t="shared" si="2743"/>
        <v>0</v>
      </c>
      <c r="M84242" s="237"/>
    </row>
    <row r="84243" spans="1:13" ht="10">
      <c r="A84243" s="236"/>
      <c r="B84243" s="236"/>
      <c r="C84243" s="273"/>
      <c r="D84243" s="273"/>
      <c r="E84243" s="273"/>
      <c r="F84243" s="273"/>
      <c r="G84243" s="273"/>
      <c r="H84243" s="273"/>
      <c r="I84243" s="273"/>
      <c r="J84243" s="250">
        <f t="shared" si="2742"/>
        <v>0</v>
      </c>
      <c r="K84243" s="250">
        <f t="shared" si="2743"/>
        <v>0</v>
      </c>
      <c r="M84243" s="237"/>
    </row>
    <row r="84244" spans="1:13" ht="10">
      <c r="A84244" s="236"/>
      <c r="B84244" s="236"/>
      <c r="C84244" s="273"/>
      <c r="D84244" s="273"/>
      <c r="E84244" s="273"/>
      <c r="F84244" s="273"/>
      <c r="G84244" s="273"/>
      <c r="H84244" s="273"/>
      <c r="I84244" s="273"/>
      <c r="J84244" s="250">
        <f t="shared" si="2742"/>
        <v>0</v>
      </c>
      <c r="K84244" s="250">
        <f t="shared" si="2743"/>
        <v>0</v>
      </c>
      <c r="M84244" s="237"/>
    </row>
    <row r="84245" spans="1:13" ht="10">
      <c r="A84245" s="236"/>
      <c r="B84245" s="236"/>
      <c r="C84245" s="273"/>
      <c r="D84245" s="273"/>
      <c r="E84245" s="273"/>
      <c r="F84245" s="273"/>
      <c r="G84245" s="273"/>
      <c r="H84245" s="273"/>
      <c r="I84245" s="273"/>
      <c r="J84245" s="250">
        <f t="shared" si="2742"/>
        <v>0</v>
      </c>
      <c r="K84245" s="250">
        <f t="shared" si="2743"/>
        <v>0</v>
      </c>
      <c r="M84245" s="237"/>
    </row>
    <row r="84246" spans="1:13" ht="10">
      <c r="A84246" s="236"/>
      <c r="B84246" s="236"/>
      <c r="C84246" s="273"/>
      <c r="D84246" s="273"/>
      <c r="E84246" s="273"/>
      <c r="F84246" s="273"/>
      <c r="G84246" s="273"/>
      <c r="H84246" s="273"/>
      <c r="I84246" s="273"/>
      <c r="J84246" s="250">
        <f t="shared" si="2742"/>
        <v>0</v>
      </c>
      <c r="K84246" s="250">
        <f t="shared" si="2743"/>
        <v>0</v>
      </c>
      <c r="M84246" s="237"/>
    </row>
    <row r="84247" spans="1:13" ht="10">
      <c r="A84247" s="236"/>
      <c r="B84247" s="236"/>
      <c r="C84247" s="273"/>
      <c r="D84247" s="273"/>
      <c r="E84247" s="273"/>
      <c r="F84247" s="273"/>
      <c r="G84247" s="273"/>
      <c r="H84247" s="273"/>
      <c r="I84247" s="273"/>
      <c r="J84247" s="250">
        <f t="shared" si="2742"/>
        <v>0</v>
      </c>
      <c r="K84247" s="250">
        <f t="shared" si="2743"/>
        <v>0</v>
      </c>
      <c r="M84247" s="237"/>
    </row>
    <row r="84248" spans="1:13" ht="10">
      <c r="A84248" s="236"/>
      <c r="B84248" s="236"/>
      <c r="C84248" s="273"/>
      <c r="D84248" s="273"/>
      <c r="E84248" s="273"/>
      <c r="F84248" s="273"/>
      <c r="G84248" s="273"/>
      <c r="H84248" s="273"/>
      <c r="I84248" s="273"/>
      <c r="J84248" s="250">
        <f t="shared" si="2742"/>
        <v>0</v>
      </c>
      <c r="K84248" s="250">
        <f t="shared" si="2743"/>
        <v>0</v>
      </c>
      <c r="M84248" s="237"/>
    </row>
    <row r="84249" spans="1:13" ht="10">
      <c r="A84249" s="236"/>
      <c r="B84249" s="236"/>
      <c r="C84249" s="273"/>
      <c r="D84249" s="273"/>
      <c r="E84249" s="273"/>
      <c r="F84249" s="273"/>
      <c r="G84249" s="273"/>
      <c r="H84249" s="273"/>
      <c r="I84249" s="273"/>
      <c r="J84249" s="250">
        <f t="shared" si="2742"/>
        <v>0</v>
      </c>
      <c r="K84249" s="250">
        <f t="shared" si="2743"/>
        <v>0</v>
      </c>
      <c r="M84249" s="237"/>
    </row>
    <row r="84250" spans="1:13" ht="10">
      <c r="A84250" s="236"/>
      <c r="B84250" s="236"/>
      <c r="C84250" s="273"/>
      <c r="D84250" s="273"/>
      <c r="E84250" s="273"/>
      <c r="F84250" s="273"/>
      <c r="G84250" s="273"/>
      <c r="H84250" s="273"/>
      <c r="I84250" s="273"/>
      <c r="J84250" s="250">
        <f t="shared" si="2742"/>
        <v>0</v>
      </c>
      <c r="K84250" s="250">
        <f t="shared" si="2743"/>
        <v>0</v>
      </c>
      <c r="M84250" s="237"/>
    </row>
    <row r="84251" spans="1:13" ht="10">
      <c r="A84251" s="236"/>
      <c r="B84251" s="236"/>
      <c r="C84251" s="273"/>
      <c r="D84251" s="273"/>
      <c r="E84251" s="273"/>
      <c r="F84251" s="273"/>
      <c r="G84251" s="273"/>
      <c r="H84251" s="273"/>
      <c r="I84251" s="273"/>
      <c r="J84251" s="250">
        <f t="shared" si="2742"/>
        <v>0</v>
      </c>
      <c r="K84251" s="250">
        <f t="shared" si="2743"/>
        <v>0</v>
      </c>
      <c r="M84251" s="237"/>
    </row>
    <row r="84252" spans="1:13" ht="10">
      <c r="A84252" s="236"/>
      <c r="B84252" s="236"/>
      <c r="C84252" s="273"/>
      <c r="D84252" s="273"/>
      <c r="E84252" s="273"/>
      <c r="F84252" s="273"/>
      <c r="G84252" s="273"/>
      <c r="H84252" s="273"/>
      <c r="I84252" s="273"/>
      <c r="J84252" s="250">
        <f t="shared" si="2742"/>
        <v>0</v>
      </c>
      <c r="K84252" s="250">
        <f t="shared" si="2743"/>
        <v>0</v>
      </c>
      <c r="M84252" s="237"/>
    </row>
    <row r="84253" spans="1:13" ht="10">
      <c r="A84253" s="236"/>
      <c r="B84253" s="236"/>
      <c r="C84253" s="273"/>
      <c r="D84253" s="273"/>
      <c r="E84253" s="273"/>
      <c r="F84253" s="273"/>
      <c r="G84253" s="273"/>
      <c r="H84253" s="273"/>
      <c r="I84253" s="273"/>
      <c r="J84253" s="250">
        <f t="shared" si="2742"/>
        <v>0</v>
      </c>
      <c r="K84253" s="250">
        <f t="shared" si="2743"/>
        <v>0</v>
      </c>
      <c r="M84253" s="237"/>
    </row>
    <row r="84254" spans="1:13" ht="10">
      <c r="A84254" s="236"/>
      <c r="B84254" s="236"/>
      <c r="C84254" s="273"/>
      <c r="D84254" s="273"/>
      <c r="E84254" s="273"/>
      <c r="F84254" s="273"/>
      <c r="G84254" s="273"/>
      <c r="H84254" s="273"/>
      <c r="I84254" s="273"/>
      <c r="J84254" s="250">
        <f t="shared" si="2742"/>
        <v>0</v>
      </c>
      <c r="K84254" s="250">
        <f t="shared" si="2743"/>
        <v>0</v>
      </c>
      <c r="M84254" s="237"/>
    </row>
    <row r="84255" spans="1:13" ht="10">
      <c r="A84255" s="236"/>
      <c r="B84255" s="236"/>
      <c r="C84255" s="273"/>
      <c r="D84255" s="273"/>
      <c r="E84255" s="273"/>
      <c r="F84255" s="273"/>
      <c r="G84255" s="273"/>
      <c r="H84255" s="273"/>
      <c r="I84255" s="273"/>
      <c r="J84255" s="250">
        <f t="shared" si="2742"/>
        <v>0</v>
      </c>
      <c r="K84255" s="250">
        <f t="shared" si="2743"/>
        <v>0</v>
      </c>
      <c r="M84255" s="237"/>
    </row>
    <row r="84256" spans="1:13" ht="10">
      <c r="A84256" s="236"/>
      <c r="B84256" s="236"/>
      <c r="C84256" s="273"/>
      <c r="D84256" s="273"/>
      <c r="E84256" s="273"/>
      <c r="F84256" s="273"/>
      <c r="G84256" s="273"/>
      <c r="H84256" s="273"/>
      <c r="I84256" s="273"/>
      <c r="J84256" s="250">
        <f t="shared" si="2742"/>
        <v>0</v>
      </c>
      <c r="K84256" s="250">
        <f t="shared" si="2743"/>
        <v>0</v>
      </c>
      <c r="M84256" s="237"/>
    </row>
    <row r="84257" spans="1:13" ht="10">
      <c r="A84257" s="236"/>
      <c r="B84257" s="236"/>
      <c r="C84257" s="273"/>
      <c r="D84257" s="273"/>
      <c r="E84257" s="273"/>
      <c r="F84257" s="273"/>
      <c r="G84257" s="273"/>
      <c r="H84257" s="273"/>
      <c r="I84257" s="273"/>
      <c r="J84257" s="250">
        <f t="shared" si="2742"/>
        <v>0</v>
      </c>
      <c r="K84257" s="250">
        <f t="shared" si="2743"/>
        <v>0</v>
      </c>
      <c r="M84257" s="237"/>
    </row>
    <row r="84258" spans="1:13" ht="10">
      <c r="A84258" s="236"/>
      <c r="B84258" s="236"/>
      <c r="C84258" s="273"/>
      <c r="D84258" s="273"/>
      <c r="E84258" s="273"/>
      <c r="F84258" s="273"/>
      <c r="G84258" s="273"/>
      <c r="H84258" s="273"/>
      <c r="I84258" s="273"/>
      <c r="J84258" s="250">
        <f t="shared" si="2742"/>
        <v>0</v>
      </c>
      <c r="K84258" s="250">
        <f t="shared" si="2743"/>
        <v>0</v>
      </c>
      <c r="M84258" s="237"/>
    </row>
    <row r="84259" spans="1:13" ht="10">
      <c r="A84259" s="236"/>
      <c r="B84259" s="236"/>
      <c r="C84259" s="273"/>
      <c r="D84259" s="273"/>
      <c r="E84259" s="273"/>
      <c r="F84259" s="273"/>
      <c r="G84259" s="273"/>
      <c r="H84259" s="273"/>
      <c r="I84259" s="273"/>
      <c r="J84259" s="250">
        <f t="shared" si="2742"/>
        <v>0</v>
      </c>
      <c r="K84259" s="250">
        <f t="shared" si="2743"/>
        <v>0</v>
      </c>
      <c r="M84259" s="237"/>
    </row>
    <row r="84260" spans="1:13" ht="10">
      <c r="A84260" s="236"/>
      <c r="B84260" s="236"/>
      <c r="C84260" s="273"/>
      <c r="D84260" s="273"/>
      <c r="E84260" s="273"/>
      <c r="F84260" s="273"/>
      <c r="G84260" s="273"/>
      <c r="H84260" s="273"/>
      <c r="I84260" s="273"/>
      <c r="J84260" s="250">
        <f t="shared" si="2742"/>
        <v>0</v>
      </c>
      <c r="K84260" s="250">
        <f t="shared" si="2743"/>
        <v>0</v>
      </c>
      <c r="M84260" s="237"/>
    </row>
    <row r="84261" spans="1:13" ht="10">
      <c r="A84261" s="236"/>
      <c r="B84261" s="236"/>
      <c r="C84261" s="273"/>
      <c r="D84261" s="273"/>
      <c r="E84261" s="273"/>
      <c r="F84261" s="273"/>
      <c r="G84261" s="273"/>
      <c r="H84261" s="273"/>
      <c r="I84261" s="273"/>
      <c r="J84261" s="250">
        <f t="shared" si="2742"/>
        <v>0</v>
      </c>
      <c r="K84261" s="250">
        <f t="shared" si="2743"/>
        <v>0</v>
      </c>
      <c r="M84261" s="237"/>
    </row>
    <row r="84262" spans="1:13" ht="10">
      <c r="A84262" s="236"/>
      <c r="B84262" s="236"/>
      <c r="C84262" s="273"/>
      <c r="D84262" s="273"/>
      <c r="E84262" s="273"/>
      <c r="F84262" s="273"/>
      <c r="G84262" s="273"/>
      <c r="H84262" s="273"/>
      <c r="I84262" s="273"/>
      <c r="J84262" s="250">
        <f t="shared" si="2742"/>
        <v>0</v>
      </c>
      <c r="K84262" s="250">
        <f t="shared" si="2743"/>
        <v>0</v>
      </c>
      <c r="M84262" s="237"/>
    </row>
    <row r="84263" spans="1:13" ht="10">
      <c r="A84263" s="236"/>
      <c r="B84263" s="236"/>
      <c r="C84263" s="273"/>
      <c r="D84263" s="273"/>
      <c r="E84263" s="273"/>
      <c r="F84263" s="273"/>
      <c r="G84263" s="273"/>
      <c r="H84263" s="273"/>
      <c r="I84263" s="273"/>
      <c r="J84263" s="250">
        <f t="shared" si="2742"/>
        <v>0</v>
      </c>
      <c r="K84263" s="250">
        <f t="shared" si="2743"/>
        <v>0</v>
      </c>
      <c r="M84263" s="237"/>
    </row>
    <row r="84264" spans="1:13" ht="10">
      <c r="A84264" s="236"/>
      <c r="B84264" s="236"/>
      <c r="C84264" s="273"/>
      <c r="D84264" s="273"/>
      <c r="E84264" s="273"/>
      <c r="F84264" s="273"/>
      <c r="G84264" s="273"/>
      <c r="H84264" s="273"/>
      <c r="I84264" s="273"/>
      <c r="J84264" s="250">
        <f t="shared" si="2742"/>
        <v>0</v>
      </c>
      <c r="K84264" s="250">
        <f t="shared" si="2743"/>
        <v>0</v>
      </c>
      <c r="M84264" s="237"/>
    </row>
    <row r="84265" spans="1:13" ht="10">
      <c r="A84265" s="236"/>
      <c r="B84265" s="236"/>
      <c r="C84265" s="273"/>
      <c r="D84265" s="273"/>
      <c r="E84265" s="273"/>
      <c r="F84265" s="273"/>
      <c r="G84265" s="273"/>
      <c r="H84265" s="273"/>
      <c r="I84265" s="273"/>
      <c r="J84265" s="250">
        <f t="shared" si="2742"/>
        <v>0</v>
      </c>
      <c r="K84265" s="250">
        <f t="shared" si="2743"/>
        <v>0</v>
      </c>
      <c r="M84265" s="237"/>
    </row>
    <row r="84266" spans="1:13" ht="10">
      <c r="A84266" s="236"/>
      <c r="B84266" s="236"/>
      <c r="C84266" s="273"/>
      <c r="D84266" s="273"/>
      <c r="E84266" s="273"/>
      <c r="F84266" s="273"/>
      <c r="G84266" s="273"/>
      <c r="H84266" s="273"/>
      <c r="I84266" s="273"/>
      <c r="J84266" s="250">
        <f t="shared" si="2742"/>
        <v>0</v>
      </c>
      <c r="K84266" s="250">
        <f t="shared" si="2743"/>
        <v>0</v>
      </c>
      <c r="M84266" s="237"/>
    </row>
    <row r="84267" spans="1:13" ht="10">
      <c r="A84267" s="236"/>
      <c r="B84267" s="236"/>
      <c r="C84267" s="273"/>
      <c r="D84267" s="273"/>
      <c r="E84267" s="273"/>
      <c r="F84267" s="273"/>
      <c r="G84267" s="273"/>
      <c r="H84267" s="273"/>
      <c r="I84267" s="273"/>
      <c r="J84267" s="250">
        <f t="shared" si="2742"/>
        <v>0</v>
      </c>
      <c r="K84267" s="250">
        <f t="shared" si="2743"/>
        <v>0</v>
      </c>
      <c r="M84267" s="237"/>
    </row>
    <row r="84268" spans="1:13" ht="10">
      <c r="A84268" s="236"/>
      <c r="B84268" s="236"/>
      <c r="C84268" s="273"/>
      <c r="D84268" s="273"/>
      <c r="E84268" s="273"/>
      <c r="F84268" s="273"/>
      <c r="G84268" s="273"/>
      <c r="H84268" s="273"/>
      <c r="I84268" s="273"/>
      <c r="J84268" s="250">
        <f t="shared" si="2742"/>
        <v>0</v>
      </c>
      <c r="K84268" s="250">
        <f t="shared" si="2743"/>
        <v>0</v>
      </c>
      <c r="M84268" s="237"/>
    </row>
    <row r="84269" spans="1:13" ht="10">
      <c r="A84269" s="236"/>
      <c r="B84269" s="236"/>
      <c r="C84269" s="273"/>
      <c r="D84269" s="273"/>
      <c r="E84269" s="273"/>
      <c r="F84269" s="273"/>
      <c r="G84269" s="273"/>
      <c r="H84269" s="273"/>
      <c r="I84269" s="273"/>
      <c r="J84269" s="250">
        <f t="shared" si="2742"/>
        <v>0</v>
      </c>
      <c r="K84269" s="250">
        <f t="shared" si="2743"/>
        <v>0</v>
      </c>
      <c r="M84269" s="237"/>
    </row>
    <row r="84270" spans="1:13" ht="10">
      <c r="A84270" s="236"/>
      <c r="B84270" s="236"/>
      <c r="C84270" s="273"/>
      <c r="D84270" s="273"/>
      <c r="E84270" s="273"/>
      <c r="F84270" s="273"/>
      <c r="G84270" s="273"/>
      <c r="H84270" s="273"/>
      <c r="I84270" s="273"/>
      <c r="J84270" s="250">
        <f t="shared" si="2742"/>
        <v>0</v>
      </c>
      <c r="K84270" s="250">
        <f t="shared" si="2743"/>
        <v>0</v>
      </c>
      <c r="M84270" s="237"/>
    </row>
    <row r="84271" spans="1:13" ht="10">
      <c r="A84271" s="236"/>
      <c r="B84271" s="236"/>
      <c r="C84271" s="273"/>
      <c r="D84271" s="273"/>
      <c r="E84271" s="273"/>
      <c r="F84271" s="273"/>
      <c r="G84271" s="273"/>
      <c r="H84271" s="273"/>
      <c r="I84271" s="273"/>
      <c r="J84271" s="250">
        <f t="shared" si="2742"/>
        <v>0</v>
      </c>
      <c r="K84271" s="250">
        <f t="shared" si="2743"/>
        <v>0</v>
      </c>
      <c r="M84271" s="237"/>
    </row>
    <row r="84272" spans="1:13" ht="10">
      <c r="A84272" s="236"/>
      <c r="B84272" s="236"/>
      <c r="C84272" s="273"/>
      <c r="D84272" s="273"/>
      <c r="E84272" s="273"/>
      <c r="F84272" s="273"/>
      <c r="G84272" s="273"/>
      <c r="H84272" s="273"/>
      <c r="I84272" s="273"/>
      <c r="J84272" s="250">
        <f t="shared" si="2742"/>
        <v>0</v>
      </c>
      <c r="K84272" s="250">
        <f t="shared" si="2743"/>
        <v>0</v>
      </c>
      <c r="M84272" s="237"/>
    </row>
    <row r="84273" spans="1:13" ht="10">
      <c r="A84273" s="236"/>
      <c r="B84273" s="236"/>
      <c r="C84273" s="273"/>
      <c r="D84273" s="273"/>
      <c r="E84273" s="273"/>
      <c r="F84273" s="273"/>
      <c r="G84273" s="273"/>
      <c r="H84273" s="273"/>
      <c r="I84273" s="273"/>
      <c r="J84273" s="250">
        <f t="shared" si="2742"/>
        <v>0</v>
      </c>
      <c r="K84273" s="250">
        <f t="shared" si="2743"/>
        <v>0</v>
      </c>
      <c r="M84273" s="237"/>
    </row>
    <row r="84274" spans="1:13" ht="10">
      <c r="A84274" s="236"/>
      <c r="B84274" s="236"/>
      <c r="C84274" s="273"/>
      <c r="D84274" s="273"/>
      <c r="E84274" s="273"/>
      <c r="F84274" s="273"/>
      <c r="G84274" s="273"/>
      <c r="H84274" s="273"/>
      <c r="I84274" s="273"/>
      <c r="J84274" s="250">
        <f t="shared" si="2742"/>
        <v>0</v>
      </c>
      <c r="K84274" s="250">
        <f t="shared" si="2743"/>
        <v>0</v>
      </c>
      <c r="M84274" s="237"/>
    </row>
    <row r="84275" spans="1:13" ht="10">
      <c r="A84275" s="236"/>
      <c r="B84275" s="236"/>
      <c r="C84275" s="273"/>
      <c r="D84275" s="273"/>
      <c r="E84275" s="273"/>
      <c r="F84275" s="273"/>
      <c r="G84275" s="273"/>
      <c r="H84275" s="273"/>
      <c r="I84275" s="273"/>
      <c r="J84275" s="250">
        <f t="shared" si="2742"/>
        <v>0</v>
      </c>
      <c r="K84275" s="250">
        <f t="shared" si="2743"/>
        <v>0</v>
      </c>
      <c r="M84275" s="237"/>
    </row>
    <row r="84276" spans="1:13" ht="10">
      <c r="A84276" s="236"/>
      <c r="B84276" s="236"/>
      <c r="C84276" s="273"/>
      <c r="D84276" s="273"/>
      <c r="E84276" s="273"/>
      <c r="F84276" s="273"/>
      <c r="G84276" s="273"/>
      <c r="H84276" s="273"/>
      <c r="I84276" s="273"/>
      <c r="J84276" s="250">
        <f t="shared" si="2742"/>
        <v>0</v>
      </c>
      <c r="K84276" s="250">
        <f t="shared" si="2743"/>
        <v>0</v>
      </c>
      <c r="M84276" s="237"/>
    </row>
    <row r="84277" spans="1:13" ht="10">
      <c r="A84277" s="236"/>
      <c r="B84277" s="236"/>
      <c r="C84277" s="273"/>
      <c r="D84277" s="273"/>
      <c r="E84277" s="273"/>
      <c r="F84277" s="273"/>
      <c r="G84277" s="273"/>
      <c r="H84277" s="273"/>
      <c r="I84277" s="273"/>
      <c r="J84277" s="250">
        <f t="shared" si="2742"/>
        <v>0</v>
      </c>
      <c r="K84277" s="250">
        <f t="shared" si="2743"/>
        <v>0</v>
      </c>
      <c r="M84277" s="237"/>
    </row>
    <row r="84278" spans="1:13" ht="10">
      <c r="A84278" s="236"/>
      <c r="B84278" s="236"/>
      <c r="C84278" s="273"/>
      <c r="D84278" s="273"/>
      <c r="E84278" s="273"/>
      <c r="F84278" s="273"/>
      <c r="G84278" s="273"/>
      <c r="H84278" s="273"/>
      <c r="I84278" s="273"/>
      <c r="J84278" s="250">
        <f t="shared" si="2742"/>
        <v>0</v>
      </c>
      <c r="K84278" s="250">
        <f t="shared" si="2743"/>
        <v>0</v>
      </c>
      <c r="M84278" s="237"/>
    </row>
    <row r="84279" spans="1:13" ht="10">
      <c r="A84279" s="236"/>
      <c r="B84279" s="236"/>
      <c r="C84279" s="273"/>
      <c r="D84279" s="273"/>
      <c r="E84279" s="273"/>
      <c r="F84279" s="273"/>
      <c r="G84279" s="273"/>
      <c r="H84279" s="273"/>
      <c r="I84279" s="273"/>
      <c r="J84279" s="250">
        <f t="shared" si="2742"/>
        <v>0</v>
      </c>
      <c r="K84279" s="250">
        <f t="shared" si="2743"/>
        <v>0</v>
      </c>
      <c r="M84279" s="237"/>
    </row>
    <row r="84280" spans="1:13" ht="10">
      <c r="A84280" s="236"/>
      <c r="B84280" s="236"/>
      <c r="C84280" s="273"/>
      <c r="D84280" s="273"/>
      <c r="E84280" s="273"/>
      <c r="F84280" s="273"/>
      <c r="G84280" s="273"/>
      <c r="H84280" s="273"/>
      <c r="I84280" s="273"/>
      <c r="J84280" s="250">
        <f t="shared" si="2742"/>
        <v>0</v>
      </c>
      <c r="K84280" s="250">
        <f t="shared" si="2743"/>
        <v>0</v>
      </c>
      <c r="M84280" s="237"/>
    </row>
    <row r="84281" spans="1:13" ht="10">
      <c r="A84281" s="236"/>
      <c r="B84281" s="236"/>
      <c r="C84281" s="273"/>
      <c r="D84281" s="273"/>
      <c r="E84281" s="273"/>
      <c r="F84281" s="273"/>
      <c r="G84281" s="273"/>
      <c r="H84281" s="273"/>
      <c r="I84281" s="273"/>
      <c r="J84281" s="250">
        <f t="shared" si="2742"/>
        <v>0</v>
      </c>
      <c r="K84281" s="250">
        <f t="shared" si="2743"/>
        <v>0</v>
      </c>
      <c r="M84281" s="237"/>
    </row>
    <row r="84282" spans="1:13" ht="10">
      <c r="A84282" s="236"/>
      <c r="B84282" s="236"/>
      <c r="C84282" s="273"/>
      <c r="D84282" s="273"/>
      <c r="E84282" s="273"/>
      <c r="F84282" s="273"/>
      <c r="G84282" s="273"/>
      <c r="H84282" s="273"/>
      <c r="I84282" s="273"/>
      <c r="J84282" s="250">
        <f t="shared" si="2742"/>
        <v>0</v>
      </c>
      <c r="K84282" s="250">
        <f t="shared" si="2743"/>
        <v>0</v>
      </c>
      <c r="M84282" s="237"/>
    </row>
    <row r="84283" spans="1:13" ht="10">
      <c r="A84283" s="236"/>
      <c r="B84283" s="236"/>
      <c r="C84283" s="273"/>
      <c r="D84283" s="273"/>
      <c r="E84283" s="273"/>
      <c r="F84283" s="273"/>
      <c r="G84283" s="273"/>
      <c r="H84283" s="273"/>
      <c r="I84283" s="273"/>
      <c r="J84283" s="250">
        <f t="shared" si="2742"/>
        <v>0</v>
      </c>
      <c r="K84283" s="250">
        <f t="shared" si="2743"/>
        <v>0</v>
      </c>
      <c r="M84283" s="237"/>
    </row>
    <row r="84284" spans="1:13" ht="10">
      <c r="A84284" s="236"/>
      <c r="B84284" s="236"/>
      <c r="C84284" s="273"/>
      <c r="D84284" s="273"/>
      <c r="E84284" s="273"/>
      <c r="F84284" s="273"/>
      <c r="G84284" s="273"/>
      <c r="H84284" s="273"/>
      <c r="I84284" s="273"/>
      <c r="J84284" s="250">
        <f t="shared" si="2742"/>
        <v>0</v>
      </c>
      <c r="K84284" s="250">
        <f t="shared" si="2743"/>
        <v>0</v>
      </c>
      <c r="M84284" s="237"/>
    </row>
    <row r="84285" spans="1:13" ht="10">
      <c r="A84285" s="236"/>
      <c r="B84285" s="236"/>
      <c r="C84285" s="273"/>
      <c r="D84285" s="273"/>
      <c r="E84285" s="273"/>
      <c r="F84285" s="273"/>
      <c r="G84285" s="273"/>
      <c r="H84285" s="273"/>
      <c r="I84285" s="273"/>
      <c r="J84285" s="250">
        <f t="shared" si="2742"/>
        <v>0</v>
      </c>
      <c r="K84285" s="250">
        <f t="shared" si="2743"/>
        <v>0</v>
      </c>
      <c r="M84285" s="237"/>
    </row>
    <row r="84286" spans="1:13" ht="10">
      <c r="A84286" s="236"/>
      <c r="B84286" s="236"/>
      <c r="C84286" s="273"/>
      <c r="D84286" s="273"/>
      <c r="E84286" s="273"/>
      <c r="F84286" s="273"/>
      <c r="G84286" s="273"/>
      <c r="H84286" s="273"/>
      <c r="I84286" s="273"/>
      <c r="J84286" s="250">
        <f t="shared" si="2742"/>
        <v>0</v>
      </c>
      <c r="K84286" s="250">
        <f t="shared" si="2743"/>
        <v>0</v>
      </c>
      <c r="M84286" s="237"/>
    </row>
    <row r="84287" spans="1:13" ht="10">
      <c r="A84287" s="236"/>
      <c r="B84287" s="236"/>
      <c r="C84287" s="273"/>
      <c r="D84287" s="273"/>
      <c r="E84287" s="273"/>
      <c r="F84287" s="273"/>
      <c r="G84287" s="273"/>
      <c r="H84287" s="273"/>
      <c r="I84287" s="273"/>
      <c r="J84287" s="250">
        <f t="shared" si="2742"/>
        <v>0</v>
      </c>
      <c r="K84287" s="250">
        <f t="shared" si="2743"/>
        <v>0</v>
      </c>
      <c r="M84287" s="237"/>
    </row>
    <row r="84288" spans="1:13" ht="10">
      <c r="A84288" s="236"/>
      <c r="B84288" s="236"/>
      <c r="C84288" s="273"/>
      <c r="D84288" s="273"/>
      <c r="E84288" s="273"/>
      <c r="F84288" s="273"/>
      <c r="G84288" s="273"/>
      <c r="H84288" s="273"/>
      <c r="I84288" s="273"/>
      <c r="J84288" s="250">
        <f t="shared" si="2742"/>
        <v>0</v>
      </c>
      <c r="K84288" s="250">
        <f t="shared" si="2743"/>
        <v>0</v>
      </c>
      <c r="M84288" s="237"/>
    </row>
    <row r="84289" spans="1:13" ht="10">
      <c r="A84289" s="236"/>
      <c r="B84289" s="236"/>
      <c r="C84289" s="273"/>
      <c r="D84289" s="273"/>
      <c r="E84289" s="273"/>
      <c r="F84289" s="273"/>
      <c r="G84289" s="273"/>
      <c r="H84289" s="273"/>
      <c r="I84289" s="273"/>
      <c r="J84289" s="250">
        <f t="shared" si="2742"/>
        <v>0</v>
      </c>
      <c r="K84289" s="250">
        <f t="shared" si="2743"/>
        <v>0</v>
      </c>
      <c r="M84289" s="237"/>
    </row>
    <row r="84290" spans="1:13" ht="10">
      <c r="A84290" s="236"/>
      <c r="B84290" s="236"/>
      <c r="C84290" s="273"/>
      <c r="D84290" s="273"/>
      <c r="E84290" s="273"/>
      <c r="F84290" s="273"/>
      <c r="G84290" s="273"/>
      <c r="H84290" s="273"/>
      <c r="I84290" s="273"/>
      <c r="J84290" s="250">
        <f t="shared" si="2742"/>
        <v>0</v>
      </c>
      <c r="K84290" s="250">
        <f t="shared" si="2743"/>
        <v>0</v>
      </c>
      <c r="M84290" s="237"/>
    </row>
    <row r="84291" spans="1:13" ht="10">
      <c r="A84291" s="236"/>
      <c r="B84291" s="236"/>
      <c r="C84291" s="273"/>
      <c r="D84291" s="273"/>
      <c r="E84291" s="273"/>
      <c r="F84291" s="273"/>
      <c r="G84291" s="273"/>
      <c r="H84291" s="273"/>
      <c r="I84291" s="273"/>
      <c r="J84291" s="250">
        <f t="shared" ref="J84291:J84354" si="2744">C84291*K84291</f>
        <v>0</v>
      </c>
      <c r="K84291" s="250">
        <f t="shared" ref="K84291:K84354" si="2745">SUM(D84291:I84291)</f>
        <v>0</v>
      </c>
      <c r="M84291" s="237"/>
    </row>
    <row r="84292" spans="1:13" ht="10">
      <c r="A84292" s="236"/>
      <c r="B84292" s="236"/>
      <c r="C84292" s="273"/>
      <c r="D84292" s="273"/>
      <c r="E84292" s="273"/>
      <c r="F84292" s="273"/>
      <c r="G84292" s="273"/>
      <c r="H84292" s="273"/>
      <c r="I84292" s="273"/>
      <c r="J84292" s="250">
        <f t="shared" si="2744"/>
        <v>0</v>
      </c>
      <c r="K84292" s="250">
        <f t="shared" si="2745"/>
        <v>0</v>
      </c>
      <c r="M84292" s="237"/>
    </row>
    <row r="84293" spans="1:13" ht="10">
      <c r="A84293" s="236"/>
      <c r="B84293" s="236"/>
      <c r="C84293" s="273"/>
      <c r="D84293" s="273"/>
      <c r="E84293" s="273"/>
      <c r="F84293" s="273"/>
      <c r="G84293" s="273"/>
      <c r="H84293" s="273"/>
      <c r="I84293" s="273"/>
      <c r="J84293" s="250">
        <f t="shared" si="2744"/>
        <v>0</v>
      </c>
      <c r="K84293" s="250">
        <f t="shared" si="2745"/>
        <v>0</v>
      </c>
      <c r="M84293" s="237"/>
    </row>
    <row r="84294" spans="1:13" ht="10">
      <c r="A84294" s="236"/>
      <c r="B84294" s="236"/>
      <c r="C84294" s="273"/>
      <c r="D84294" s="273"/>
      <c r="E84294" s="273"/>
      <c r="F84294" s="273"/>
      <c r="G84294" s="273"/>
      <c r="H84294" s="273"/>
      <c r="I84294" s="273"/>
      <c r="J84294" s="250">
        <f t="shared" si="2744"/>
        <v>0</v>
      </c>
      <c r="K84294" s="250">
        <f t="shared" si="2745"/>
        <v>0</v>
      </c>
      <c r="M84294" s="237"/>
    </row>
    <row r="84295" spans="1:13" ht="10">
      <c r="A84295" s="236"/>
      <c r="B84295" s="236"/>
      <c r="C84295" s="273"/>
      <c r="D84295" s="273"/>
      <c r="E84295" s="273"/>
      <c r="F84295" s="273"/>
      <c r="G84295" s="273"/>
      <c r="H84295" s="273"/>
      <c r="I84295" s="273"/>
      <c r="J84295" s="250">
        <f t="shared" si="2744"/>
        <v>0</v>
      </c>
      <c r="K84295" s="250">
        <f t="shared" si="2745"/>
        <v>0</v>
      </c>
      <c r="M84295" s="237"/>
    </row>
    <row r="84296" spans="1:13" ht="10">
      <c r="A84296" s="236"/>
      <c r="B84296" s="236"/>
      <c r="C84296" s="273"/>
      <c r="D84296" s="273"/>
      <c r="E84296" s="273"/>
      <c r="F84296" s="273"/>
      <c r="G84296" s="273"/>
      <c r="H84296" s="273"/>
      <c r="I84296" s="273"/>
      <c r="J84296" s="250">
        <f t="shared" si="2744"/>
        <v>0</v>
      </c>
      <c r="K84296" s="250">
        <f t="shared" si="2745"/>
        <v>0</v>
      </c>
      <c r="M84296" s="237"/>
    </row>
    <row r="84297" spans="1:13" ht="10">
      <c r="A84297" s="236"/>
      <c r="B84297" s="236"/>
      <c r="C84297" s="273"/>
      <c r="D84297" s="273"/>
      <c r="E84297" s="273"/>
      <c r="F84297" s="273"/>
      <c r="G84297" s="273"/>
      <c r="H84297" s="273"/>
      <c r="I84297" s="273"/>
      <c r="J84297" s="250">
        <f t="shared" si="2744"/>
        <v>0</v>
      </c>
      <c r="K84297" s="250">
        <f t="shared" si="2745"/>
        <v>0</v>
      </c>
      <c r="M84297" s="237"/>
    </row>
    <row r="84298" spans="1:13" ht="10">
      <c r="A84298" s="236"/>
      <c r="B84298" s="236"/>
      <c r="C84298" s="273"/>
      <c r="D84298" s="273"/>
      <c r="E84298" s="273"/>
      <c r="F84298" s="273"/>
      <c r="G84298" s="273"/>
      <c r="H84298" s="273"/>
      <c r="I84298" s="273"/>
      <c r="J84298" s="250">
        <f t="shared" si="2744"/>
        <v>0</v>
      </c>
      <c r="K84298" s="250">
        <f t="shared" si="2745"/>
        <v>0</v>
      </c>
      <c r="M84298" s="237"/>
    </row>
    <row r="84299" spans="1:13" ht="10">
      <c r="A84299" s="236"/>
      <c r="B84299" s="236"/>
      <c r="C84299" s="273"/>
      <c r="D84299" s="273"/>
      <c r="E84299" s="273"/>
      <c r="F84299" s="273"/>
      <c r="G84299" s="273"/>
      <c r="H84299" s="273"/>
      <c r="I84299" s="273"/>
      <c r="J84299" s="250">
        <f t="shared" si="2744"/>
        <v>0</v>
      </c>
      <c r="K84299" s="250">
        <f t="shared" si="2745"/>
        <v>0</v>
      </c>
      <c r="M84299" s="237"/>
    </row>
    <row r="84300" spans="1:13" ht="10">
      <c r="A84300" s="236"/>
      <c r="B84300" s="236"/>
      <c r="C84300" s="273"/>
      <c r="D84300" s="273"/>
      <c r="E84300" s="273"/>
      <c r="F84300" s="273"/>
      <c r="G84300" s="273"/>
      <c r="H84300" s="273"/>
      <c r="I84300" s="273"/>
      <c r="J84300" s="250">
        <f t="shared" si="2744"/>
        <v>0</v>
      </c>
      <c r="K84300" s="250">
        <f t="shared" si="2745"/>
        <v>0</v>
      </c>
      <c r="M84300" s="237"/>
    </row>
    <row r="84301" spans="1:13" ht="10">
      <c r="A84301" s="236"/>
      <c r="B84301" s="236"/>
      <c r="C84301" s="273"/>
      <c r="D84301" s="273"/>
      <c r="E84301" s="273"/>
      <c r="F84301" s="273"/>
      <c r="G84301" s="273"/>
      <c r="H84301" s="273"/>
      <c r="I84301" s="273"/>
      <c r="J84301" s="250">
        <f t="shared" si="2744"/>
        <v>0</v>
      </c>
      <c r="K84301" s="250">
        <f t="shared" si="2745"/>
        <v>0</v>
      </c>
      <c r="M84301" s="237"/>
    </row>
    <row r="84302" spans="1:13" ht="10">
      <c r="A84302" s="236"/>
      <c r="B84302" s="236"/>
      <c r="C84302" s="273"/>
      <c r="D84302" s="273"/>
      <c r="E84302" s="273"/>
      <c r="F84302" s="273"/>
      <c r="G84302" s="273"/>
      <c r="H84302" s="273"/>
      <c r="I84302" s="273"/>
      <c r="J84302" s="250">
        <f t="shared" si="2744"/>
        <v>0</v>
      </c>
      <c r="K84302" s="250">
        <f t="shared" si="2745"/>
        <v>0</v>
      </c>
      <c r="M84302" s="237"/>
    </row>
    <row r="84303" spans="1:13" ht="10">
      <c r="A84303" s="236"/>
      <c r="B84303" s="236"/>
      <c r="C84303" s="273"/>
      <c r="D84303" s="273"/>
      <c r="E84303" s="273"/>
      <c r="F84303" s="273"/>
      <c r="G84303" s="273"/>
      <c r="H84303" s="273"/>
      <c r="I84303" s="273"/>
      <c r="J84303" s="250">
        <f t="shared" si="2744"/>
        <v>0</v>
      </c>
      <c r="K84303" s="250">
        <f t="shared" si="2745"/>
        <v>0</v>
      </c>
      <c r="M84303" s="237"/>
    </row>
    <row r="84304" spans="1:13" ht="10">
      <c r="A84304" s="236"/>
      <c r="B84304" s="236"/>
      <c r="C84304" s="273"/>
      <c r="D84304" s="273"/>
      <c r="E84304" s="273"/>
      <c r="F84304" s="273"/>
      <c r="G84304" s="273"/>
      <c r="H84304" s="273"/>
      <c r="I84304" s="273"/>
      <c r="J84304" s="250">
        <f t="shared" si="2744"/>
        <v>0</v>
      </c>
      <c r="K84304" s="250">
        <f t="shared" si="2745"/>
        <v>0</v>
      </c>
      <c r="M84304" s="237"/>
    </row>
    <row r="84305" spans="1:13" ht="10">
      <c r="A84305" s="236"/>
      <c r="B84305" s="236"/>
      <c r="C84305" s="273"/>
      <c r="D84305" s="273"/>
      <c r="E84305" s="273"/>
      <c r="F84305" s="273"/>
      <c r="G84305" s="273"/>
      <c r="H84305" s="273"/>
      <c r="I84305" s="273"/>
      <c r="J84305" s="250">
        <f t="shared" si="2744"/>
        <v>0</v>
      </c>
      <c r="K84305" s="250">
        <f t="shared" si="2745"/>
        <v>0</v>
      </c>
      <c r="M84305" s="237"/>
    </row>
    <row r="84306" spans="1:13" ht="10">
      <c r="A84306" s="236"/>
      <c r="B84306" s="236"/>
      <c r="C84306" s="273"/>
      <c r="D84306" s="273"/>
      <c r="E84306" s="273"/>
      <c r="F84306" s="273"/>
      <c r="G84306" s="273"/>
      <c r="H84306" s="273"/>
      <c r="I84306" s="273"/>
      <c r="J84306" s="250">
        <f t="shared" si="2744"/>
        <v>0</v>
      </c>
      <c r="K84306" s="250">
        <f t="shared" si="2745"/>
        <v>0</v>
      </c>
      <c r="M84306" s="237"/>
    </row>
    <row r="84307" spans="1:13" ht="10">
      <c r="A84307" s="236"/>
      <c r="B84307" s="236"/>
      <c r="C84307" s="273"/>
      <c r="D84307" s="273"/>
      <c r="E84307" s="273"/>
      <c r="F84307" s="273"/>
      <c r="G84307" s="273"/>
      <c r="H84307" s="273"/>
      <c r="I84307" s="273"/>
      <c r="J84307" s="250">
        <f t="shared" si="2744"/>
        <v>0</v>
      </c>
      <c r="K84307" s="250">
        <f t="shared" si="2745"/>
        <v>0</v>
      </c>
      <c r="M84307" s="237"/>
    </row>
    <row r="84308" spans="1:13" ht="10">
      <c r="A84308" s="236"/>
      <c r="B84308" s="236"/>
      <c r="C84308" s="273"/>
      <c r="D84308" s="273"/>
      <c r="E84308" s="273"/>
      <c r="F84308" s="273"/>
      <c r="G84308" s="273"/>
      <c r="H84308" s="273"/>
      <c r="I84308" s="273"/>
      <c r="J84308" s="250">
        <f t="shared" si="2744"/>
        <v>0</v>
      </c>
      <c r="K84308" s="250">
        <f t="shared" si="2745"/>
        <v>0</v>
      </c>
      <c r="M84308" s="237"/>
    </row>
    <row r="84309" spans="1:13" ht="10">
      <c r="A84309" s="236"/>
      <c r="B84309" s="236"/>
      <c r="C84309" s="273"/>
      <c r="D84309" s="273"/>
      <c r="E84309" s="273"/>
      <c r="F84309" s="273"/>
      <c r="G84309" s="273"/>
      <c r="H84309" s="273"/>
      <c r="I84309" s="273"/>
      <c r="J84309" s="250">
        <f t="shared" si="2744"/>
        <v>0</v>
      </c>
      <c r="K84309" s="250">
        <f t="shared" si="2745"/>
        <v>0</v>
      </c>
      <c r="M84309" s="237"/>
    </row>
    <row r="84310" spans="1:13" ht="10">
      <c r="A84310" s="236"/>
      <c r="B84310" s="236"/>
      <c r="C84310" s="273"/>
      <c r="D84310" s="273"/>
      <c r="E84310" s="273"/>
      <c r="F84310" s="273"/>
      <c r="G84310" s="273"/>
      <c r="H84310" s="273"/>
      <c r="I84310" s="273"/>
      <c r="J84310" s="250">
        <f t="shared" si="2744"/>
        <v>0</v>
      </c>
      <c r="K84310" s="250">
        <f t="shared" si="2745"/>
        <v>0</v>
      </c>
      <c r="M84310" s="237"/>
    </row>
    <row r="84311" spans="1:13" ht="10">
      <c r="A84311" s="236"/>
      <c r="B84311" s="236"/>
      <c r="C84311" s="273"/>
      <c r="D84311" s="273"/>
      <c r="E84311" s="273"/>
      <c r="F84311" s="273"/>
      <c r="G84311" s="273"/>
      <c r="H84311" s="273"/>
      <c r="I84311" s="273"/>
      <c r="J84311" s="250">
        <f t="shared" si="2744"/>
        <v>0</v>
      </c>
      <c r="K84311" s="250">
        <f t="shared" si="2745"/>
        <v>0</v>
      </c>
      <c r="M84311" s="237"/>
    </row>
    <row r="84312" spans="1:13" ht="10">
      <c r="A84312" s="236"/>
      <c r="B84312" s="236"/>
      <c r="C84312" s="273"/>
      <c r="D84312" s="273"/>
      <c r="E84312" s="273"/>
      <c r="F84312" s="273"/>
      <c r="G84312" s="273"/>
      <c r="H84312" s="273"/>
      <c r="I84312" s="273"/>
      <c r="J84312" s="250">
        <f t="shared" si="2744"/>
        <v>0</v>
      </c>
      <c r="K84312" s="250">
        <f t="shared" si="2745"/>
        <v>0</v>
      </c>
      <c r="M84312" s="237"/>
    </row>
    <row r="84313" spans="1:13" ht="10">
      <c r="A84313" s="236"/>
      <c r="B84313" s="236"/>
      <c r="C84313" s="273"/>
      <c r="D84313" s="273"/>
      <c r="E84313" s="273"/>
      <c r="F84313" s="273"/>
      <c r="G84313" s="273"/>
      <c r="H84313" s="273"/>
      <c r="I84313" s="273"/>
      <c r="J84313" s="250">
        <f t="shared" si="2744"/>
        <v>0</v>
      </c>
      <c r="K84313" s="250">
        <f t="shared" si="2745"/>
        <v>0</v>
      </c>
      <c r="M84313" s="237"/>
    </row>
    <row r="84314" spans="1:13" ht="10">
      <c r="A84314" s="236"/>
      <c r="B84314" s="236"/>
      <c r="C84314" s="273"/>
      <c r="D84314" s="273"/>
      <c r="E84314" s="273"/>
      <c r="F84314" s="273"/>
      <c r="G84314" s="273"/>
      <c r="H84314" s="273"/>
      <c r="I84314" s="273"/>
      <c r="J84314" s="250">
        <f t="shared" si="2744"/>
        <v>0</v>
      </c>
      <c r="K84314" s="250">
        <f t="shared" si="2745"/>
        <v>0</v>
      </c>
      <c r="M84314" s="237"/>
    </row>
    <row r="84315" spans="1:13" ht="10">
      <c r="A84315" s="236"/>
      <c r="B84315" s="236"/>
      <c r="C84315" s="273"/>
      <c r="D84315" s="273"/>
      <c r="E84315" s="273"/>
      <c r="F84315" s="273"/>
      <c r="G84315" s="273"/>
      <c r="H84315" s="273"/>
      <c r="I84315" s="273"/>
      <c r="J84315" s="250">
        <f t="shared" si="2744"/>
        <v>0</v>
      </c>
      <c r="K84315" s="250">
        <f t="shared" si="2745"/>
        <v>0</v>
      </c>
      <c r="M84315" s="237"/>
    </row>
    <row r="84316" spans="1:13" ht="10">
      <c r="A84316" s="236"/>
      <c r="B84316" s="236"/>
      <c r="C84316" s="273"/>
      <c r="D84316" s="273"/>
      <c r="E84316" s="273"/>
      <c r="F84316" s="273"/>
      <c r="G84316" s="273"/>
      <c r="H84316" s="273"/>
      <c r="I84316" s="273"/>
      <c r="J84316" s="250">
        <f t="shared" si="2744"/>
        <v>0</v>
      </c>
      <c r="K84316" s="250">
        <f t="shared" si="2745"/>
        <v>0</v>
      </c>
      <c r="M84316" s="237"/>
    </row>
    <row r="84317" spans="1:13" ht="10">
      <c r="A84317" s="236"/>
      <c r="B84317" s="236"/>
      <c r="C84317" s="273"/>
      <c r="D84317" s="273"/>
      <c r="E84317" s="273"/>
      <c r="F84317" s="273"/>
      <c r="G84317" s="273"/>
      <c r="H84317" s="273"/>
      <c r="I84317" s="273"/>
      <c r="J84317" s="250">
        <f t="shared" si="2744"/>
        <v>0</v>
      </c>
      <c r="K84317" s="250">
        <f t="shared" si="2745"/>
        <v>0</v>
      </c>
      <c r="M84317" s="237"/>
    </row>
    <row r="84318" spans="1:13" ht="10">
      <c r="A84318" s="236"/>
      <c r="B84318" s="236"/>
      <c r="C84318" s="273"/>
      <c r="D84318" s="273"/>
      <c r="E84318" s="273"/>
      <c r="F84318" s="273"/>
      <c r="G84318" s="273"/>
      <c r="H84318" s="273"/>
      <c r="I84318" s="273"/>
      <c r="J84318" s="250">
        <f t="shared" si="2744"/>
        <v>0</v>
      </c>
      <c r="K84318" s="250">
        <f t="shared" si="2745"/>
        <v>0</v>
      </c>
      <c r="M84318" s="237"/>
    </row>
    <row r="84319" spans="1:13" ht="10">
      <c r="A84319" s="236"/>
      <c r="B84319" s="236"/>
      <c r="C84319" s="273"/>
      <c r="D84319" s="273"/>
      <c r="E84319" s="273"/>
      <c r="F84319" s="273"/>
      <c r="G84319" s="273"/>
      <c r="H84319" s="273"/>
      <c r="I84319" s="273"/>
      <c r="J84319" s="250">
        <f t="shared" si="2744"/>
        <v>0</v>
      </c>
      <c r="K84319" s="250">
        <f t="shared" si="2745"/>
        <v>0</v>
      </c>
      <c r="M84319" s="237"/>
    </row>
    <row r="84320" spans="1:13" ht="10">
      <c r="A84320" s="236"/>
      <c r="B84320" s="236"/>
      <c r="C84320" s="273"/>
      <c r="D84320" s="273"/>
      <c r="E84320" s="273"/>
      <c r="F84320" s="273"/>
      <c r="G84320" s="273"/>
      <c r="H84320" s="273"/>
      <c r="I84320" s="273"/>
      <c r="J84320" s="250">
        <f t="shared" si="2744"/>
        <v>0</v>
      </c>
      <c r="K84320" s="250">
        <f t="shared" si="2745"/>
        <v>0</v>
      </c>
      <c r="M84320" s="237"/>
    </row>
    <row r="84321" spans="1:13" ht="10">
      <c r="A84321" s="236"/>
      <c r="B84321" s="236"/>
      <c r="C84321" s="273"/>
      <c r="D84321" s="273"/>
      <c r="E84321" s="273"/>
      <c r="F84321" s="273"/>
      <c r="G84321" s="273"/>
      <c r="H84321" s="273"/>
      <c r="I84321" s="273"/>
      <c r="J84321" s="250">
        <f t="shared" si="2744"/>
        <v>0</v>
      </c>
      <c r="K84321" s="250">
        <f t="shared" si="2745"/>
        <v>0</v>
      </c>
      <c r="M84321" s="237"/>
    </row>
    <row r="84322" spans="1:13" ht="10">
      <c r="A84322" s="236"/>
      <c r="B84322" s="236"/>
      <c r="C84322" s="273"/>
      <c r="D84322" s="273"/>
      <c r="E84322" s="273"/>
      <c r="F84322" s="273"/>
      <c r="G84322" s="273"/>
      <c r="H84322" s="273"/>
      <c r="I84322" s="273"/>
      <c r="J84322" s="250">
        <f t="shared" si="2744"/>
        <v>0</v>
      </c>
      <c r="K84322" s="250">
        <f t="shared" si="2745"/>
        <v>0</v>
      </c>
      <c r="M84322" s="237"/>
    </row>
    <row r="84323" spans="1:13" ht="10">
      <c r="A84323" s="236"/>
      <c r="B84323" s="236"/>
      <c r="C84323" s="273"/>
      <c r="D84323" s="273"/>
      <c r="E84323" s="273"/>
      <c r="F84323" s="273"/>
      <c r="G84323" s="273"/>
      <c r="H84323" s="273"/>
      <c r="I84323" s="273"/>
      <c r="J84323" s="250">
        <f t="shared" si="2744"/>
        <v>0</v>
      </c>
      <c r="K84323" s="250">
        <f t="shared" si="2745"/>
        <v>0</v>
      </c>
      <c r="M84323" s="237"/>
    </row>
    <row r="84324" spans="1:13" ht="10">
      <c r="A84324" s="236"/>
      <c r="B84324" s="236"/>
      <c r="C84324" s="273"/>
      <c r="D84324" s="273"/>
      <c r="E84324" s="273"/>
      <c r="F84324" s="273"/>
      <c r="G84324" s="273"/>
      <c r="H84324" s="273"/>
      <c r="I84324" s="273"/>
      <c r="J84324" s="250">
        <f t="shared" si="2744"/>
        <v>0</v>
      </c>
      <c r="K84324" s="250">
        <f t="shared" si="2745"/>
        <v>0</v>
      </c>
      <c r="M84324" s="237"/>
    </row>
    <row r="84325" spans="1:13" ht="10">
      <c r="A84325" s="236"/>
      <c r="B84325" s="236"/>
      <c r="C84325" s="273"/>
      <c r="D84325" s="273"/>
      <c r="E84325" s="273"/>
      <c r="F84325" s="273"/>
      <c r="G84325" s="273"/>
      <c r="H84325" s="273"/>
      <c r="I84325" s="273"/>
      <c r="J84325" s="250">
        <f t="shared" si="2744"/>
        <v>0</v>
      </c>
      <c r="K84325" s="250">
        <f t="shared" si="2745"/>
        <v>0</v>
      </c>
      <c r="M84325" s="237"/>
    </row>
    <row r="84326" spans="1:13" ht="10">
      <c r="A84326" s="236"/>
      <c r="B84326" s="236"/>
      <c r="C84326" s="273"/>
      <c r="D84326" s="273"/>
      <c r="E84326" s="273"/>
      <c r="F84326" s="273"/>
      <c r="G84326" s="273"/>
      <c r="H84326" s="273"/>
      <c r="I84326" s="273"/>
      <c r="J84326" s="250">
        <f t="shared" si="2744"/>
        <v>0</v>
      </c>
      <c r="K84326" s="250">
        <f t="shared" si="2745"/>
        <v>0</v>
      </c>
      <c r="M84326" s="237"/>
    </row>
    <row r="84327" spans="1:13" ht="10">
      <c r="A84327" s="236"/>
      <c r="B84327" s="236"/>
      <c r="C84327" s="273"/>
      <c r="D84327" s="273"/>
      <c r="E84327" s="273"/>
      <c r="F84327" s="273"/>
      <c r="G84327" s="273"/>
      <c r="H84327" s="273"/>
      <c r="I84327" s="273"/>
      <c r="J84327" s="250">
        <f t="shared" si="2744"/>
        <v>0</v>
      </c>
      <c r="K84327" s="250">
        <f t="shared" si="2745"/>
        <v>0</v>
      </c>
      <c r="M84327" s="237"/>
    </row>
    <row r="84328" spans="1:13" ht="10">
      <c r="A84328" s="236"/>
      <c r="B84328" s="236"/>
      <c r="C84328" s="273"/>
      <c r="D84328" s="273"/>
      <c r="E84328" s="273"/>
      <c r="F84328" s="273"/>
      <c r="G84328" s="273"/>
      <c r="H84328" s="273"/>
      <c r="I84328" s="273"/>
      <c r="J84328" s="250">
        <f t="shared" si="2744"/>
        <v>0</v>
      </c>
      <c r="K84328" s="250">
        <f t="shared" si="2745"/>
        <v>0</v>
      </c>
      <c r="M84328" s="237"/>
    </row>
    <row r="84329" spans="1:13" ht="10">
      <c r="A84329" s="236"/>
      <c r="B84329" s="236"/>
      <c r="C84329" s="273"/>
      <c r="D84329" s="273"/>
      <c r="E84329" s="273"/>
      <c r="F84329" s="273"/>
      <c r="G84329" s="273"/>
      <c r="H84329" s="273"/>
      <c r="I84329" s="273"/>
      <c r="J84329" s="250">
        <f t="shared" si="2744"/>
        <v>0</v>
      </c>
      <c r="K84329" s="250">
        <f t="shared" si="2745"/>
        <v>0</v>
      </c>
      <c r="M84329" s="237"/>
    </row>
    <row r="84330" spans="1:13" ht="10">
      <c r="A84330" s="236"/>
      <c r="B84330" s="236"/>
      <c r="C84330" s="273"/>
      <c r="D84330" s="273"/>
      <c r="E84330" s="273"/>
      <c r="F84330" s="273"/>
      <c r="G84330" s="273"/>
      <c r="H84330" s="273"/>
      <c r="I84330" s="273"/>
      <c r="J84330" s="250">
        <f t="shared" si="2744"/>
        <v>0</v>
      </c>
      <c r="K84330" s="250">
        <f t="shared" si="2745"/>
        <v>0</v>
      </c>
      <c r="M84330" s="237"/>
    </row>
    <row r="84331" spans="1:13" ht="10">
      <c r="A84331" s="236"/>
      <c r="B84331" s="236"/>
      <c r="C84331" s="273"/>
      <c r="D84331" s="273"/>
      <c r="E84331" s="273"/>
      <c r="F84331" s="273"/>
      <c r="G84331" s="273"/>
      <c r="H84331" s="273"/>
      <c r="I84331" s="273"/>
      <c r="J84331" s="250">
        <f t="shared" si="2744"/>
        <v>0</v>
      </c>
      <c r="K84331" s="250">
        <f t="shared" si="2745"/>
        <v>0</v>
      </c>
      <c r="M84331" s="237"/>
    </row>
    <row r="84332" spans="1:13" ht="10">
      <c r="A84332" s="236"/>
      <c r="B84332" s="236"/>
      <c r="C84332" s="273"/>
      <c r="D84332" s="273"/>
      <c r="E84332" s="273"/>
      <c r="F84332" s="273"/>
      <c r="G84332" s="273"/>
      <c r="H84332" s="273"/>
      <c r="I84332" s="273"/>
      <c r="J84332" s="250">
        <f t="shared" si="2744"/>
        <v>0</v>
      </c>
      <c r="K84332" s="250">
        <f t="shared" si="2745"/>
        <v>0</v>
      </c>
      <c r="M84332" s="237"/>
    </row>
    <row r="84333" spans="1:13" ht="10">
      <c r="A84333" s="236"/>
      <c r="B84333" s="236"/>
      <c r="C84333" s="273"/>
      <c r="D84333" s="273"/>
      <c r="E84333" s="273"/>
      <c r="F84333" s="273"/>
      <c r="G84333" s="273"/>
      <c r="H84333" s="273"/>
      <c r="I84333" s="273"/>
      <c r="J84333" s="250">
        <f t="shared" si="2744"/>
        <v>0</v>
      </c>
      <c r="K84333" s="250">
        <f t="shared" si="2745"/>
        <v>0</v>
      </c>
      <c r="M84333" s="237"/>
    </row>
    <row r="84334" spans="1:13" ht="10">
      <c r="A84334" s="236"/>
      <c r="B84334" s="236"/>
      <c r="C84334" s="273"/>
      <c r="D84334" s="273"/>
      <c r="E84334" s="273"/>
      <c r="F84334" s="273"/>
      <c r="G84334" s="273"/>
      <c r="H84334" s="273"/>
      <c r="I84334" s="273"/>
      <c r="J84334" s="250">
        <f t="shared" si="2744"/>
        <v>0</v>
      </c>
      <c r="K84334" s="250">
        <f t="shared" si="2745"/>
        <v>0</v>
      </c>
      <c r="M84334" s="237"/>
    </row>
    <row r="84335" spans="1:13" ht="10">
      <c r="A84335" s="236"/>
      <c r="B84335" s="236"/>
      <c r="C84335" s="273"/>
      <c r="D84335" s="273"/>
      <c r="E84335" s="273"/>
      <c r="F84335" s="273"/>
      <c r="G84335" s="273"/>
      <c r="H84335" s="273"/>
      <c r="I84335" s="273"/>
      <c r="J84335" s="250">
        <f t="shared" si="2744"/>
        <v>0</v>
      </c>
      <c r="K84335" s="250">
        <f t="shared" si="2745"/>
        <v>0</v>
      </c>
      <c r="M84335" s="237"/>
    </row>
    <row r="84336" spans="1:13" ht="10">
      <c r="A84336" s="236"/>
      <c r="B84336" s="236"/>
      <c r="C84336" s="273"/>
      <c r="D84336" s="273"/>
      <c r="E84336" s="273"/>
      <c r="F84336" s="273"/>
      <c r="G84336" s="273"/>
      <c r="H84336" s="273"/>
      <c r="I84336" s="273"/>
      <c r="J84336" s="250">
        <f t="shared" si="2744"/>
        <v>0</v>
      </c>
      <c r="K84336" s="250">
        <f t="shared" si="2745"/>
        <v>0</v>
      </c>
      <c r="M84336" s="237"/>
    </row>
    <row r="84337" spans="1:13" ht="10">
      <c r="A84337" s="236"/>
      <c r="B84337" s="236"/>
      <c r="C84337" s="273"/>
      <c r="D84337" s="273"/>
      <c r="E84337" s="273"/>
      <c r="F84337" s="273"/>
      <c r="G84337" s="273"/>
      <c r="H84337" s="273"/>
      <c r="I84337" s="273"/>
      <c r="J84337" s="250">
        <f t="shared" si="2744"/>
        <v>0</v>
      </c>
      <c r="K84337" s="250">
        <f t="shared" si="2745"/>
        <v>0</v>
      </c>
      <c r="M84337" s="237"/>
    </row>
    <row r="84338" spans="1:13" ht="10">
      <c r="A84338" s="236"/>
      <c r="B84338" s="236"/>
      <c r="C84338" s="273"/>
      <c r="D84338" s="273"/>
      <c r="E84338" s="273"/>
      <c r="F84338" s="273"/>
      <c r="G84338" s="273"/>
      <c r="H84338" s="273"/>
      <c r="I84338" s="273"/>
      <c r="J84338" s="250">
        <f t="shared" si="2744"/>
        <v>0</v>
      </c>
      <c r="K84338" s="250">
        <f t="shared" si="2745"/>
        <v>0</v>
      </c>
      <c r="M84338" s="237"/>
    </row>
    <row r="84339" spans="1:13" ht="10">
      <c r="A84339" s="236"/>
      <c r="B84339" s="236"/>
      <c r="C84339" s="273"/>
      <c r="D84339" s="273"/>
      <c r="E84339" s="273"/>
      <c r="F84339" s="273"/>
      <c r="G84339" s="273"/>
      <c r="H84339" s="273"/>
      <c r="I84339" s="273"/>
      <c r="J84339" s="250">
        <f t="shared" si="2744"/>
        <v>0</v>
      </c>
      <c r="K84339" s="250">
        <f t="shared" si="2745"/>
        <v>0</v>
      </c>
      <c r="M84339" s="237"/>
    </row>
    <row r="84340" spans="1:13" ht="10">
      <c r="A84340" s="236"/>
      <c r="B84340" s="236"/>
      <c r="C84340" s="273"/>
      <c r="D84340" s="273"/>
      <c r="E84340" s="273"/>
      <c r="F84340" s="273"/>
      <c r="G84340" s="273"/>
      <c r="H84340" s="273"/>
      <c r="I84340" s="273"/>
      <c r="J84340" s="250">
        <f t="shared" si="2744"/>
        <v>0</v>
      </c>
      <c r="K84340" s="250">
        <f t="shared" si="2745"/>
        <v>0</v>
      </c>
      <c r="M84340" s="237"/>
    </row>
    <row r="84341" spans="1:13" ht="10">
      <c r="A84341" s="236"/>
      <c r="B84341" s="236"/>
      <c r="C84341" s="273"/>
      <c r="D84341" s="273"/>
      <c r="E84341" s="273"/>
      <c r="F84341" s="273"/>
      <c r="G84341" s="273"/>
      <c r="H84341" s="273"/>
      <c r="I84341" s="273"/>
      <c r="J84341" s="250">
        <f t="shared" si="2744"/>
        <v>0</v>
      </c>
      <c r="K84341" s="250">
        <f t="shared" si="2745"/>
        <v>0</v>
      </c>
      <c r="M84341" s="237"/>
    </row>
    <row r="84342" spans="1:13" ht="10">
      <c r="A84342" s="236"/>
      <c r="B84342" s="236"/>
      <c r="C84342" s="273"/>
      <c r="D84342" s="273"/>
      <c r="E84342" s="273"/>
      <c r="F84342" s="273"/>
      <c r="G84342" s="273"/>
      <c r="H84342" s="273"/>
      <c r="I84342" s="273"/>
      <c r="J84342" s="250">
        <f t="shared" si="2744"/>
        <v>0</v>
      </c>
      <c r="K84342" s="250">
        <f t="shared" si="2745"/>
        <v>0</v>
      </c>
      <c r="M84342" s="237"/>
    </row>
    <row r="84343" spans="1:13" ht="10">
      <c r="A84343" s="236"/>
      <c r="B84343" s="236"/>
      <c r="C84343" s="273"/>
      <c r="D84343" s="273"/>
      <c r="E84343" s="273"/>
      <c r="F84343" s="273"/>
      <c r="G84343" s="273"/>
      <c r="H84343" s="273"/>
      <c r="I84343" s="273"/>
      <c r="J84343" s="250">
        <f t="shared" si="2744"/>
        <v>0</v>
      </c>
      <c r="K84343" s="250">
        <f t="shared" si="2745"/>
        <v>0</v>
      </c>
      <c r="M84343" s="237"/>
    </row>
    <row r="84344" spans="1:13" ht="10">
      <c r="A84344" s="236"/>
      <c r="B84344" s="236"/>
      <c r="C84344" s="273"/>
      <c r="D84344" s="273"/>
      <c r="E84344" s="273"/>
      <c r="F84344" s="273"/>
      <c r="G84344" s="273"/>
      <c r="H84344" s="273"/>
      <c r="I84344" s="273"/>
      <c r="J84344" s="250">
        <f t="shared" si="2744"/>
        <v>0</v>
      </c>
      <c r="K84344" s="250">
        <f t="shared" si="2745"/>
        <v>0</v>
      </c>
      <c r="M84344" s="237"/>
    </row>
    <row r="84345" spans="1:13" ht="10">
      <c r="A84345" s="236"/>
      <c r="B84345" s="236"/>
      <c r="C84345" s="273"/>
      <c r="D84345" s="273"/>
      <c r="E84345" s="273"/>
      <c r="F84345" s="273"/>
      <c r="G84345" s="273"/>
      <c r="H84345" s="273"/>
      <c r="I84345" s="273"/>
      <c r="J84345" s="250">
        <f t="shared" si="2744"/>
        <v>0</v>
      </c>
      <c r="K84345" s="250">
        <f t="shared" si="2745"/>
        <v>0</v>
      </c>
      <c r="M84345" s="237"/>
    </row>
    <row r="84346" spans="1:13" ht="10">
      <c r="A84346" s="236"/>
      <c r="B84346" s="236"/>
      <c r="C84346" s="273"/>
      <c r="D84346" s="273"/>
      <c r="E84346" s="273"/>
      <c r="F84346" s="273"/>
      <c r="G84346" s="273"/>
      <c r="H84346" s="273"/>
      <c r="I84346" s="273"/>
      <c r="J84346" s="250">
        <f t="shared" si="2744"/>
        <v>0</v>
      </c>
      <c r="K84346" s="250">
        <f t="shared" si="2745"/>
        <v>0</v>
      </c>
      <c r="M84346" s="237"/>
    </row>
    <row r="84347" spans="1:13" ht="10">
      <c r="A84347" s="236"/>
      <c r="B84347" s="236"/>
      <c r="C84347" s="273"/>
      <c r="D84347" s="273"/>
      <c r="E84347" s="273"/>
      <c r="F84347" s="273"/>
      <c r="G84347" s="273"/>
      <c r="H84347" s="273"/>
      <c r="I84347" s="273"/>
      <c r="J84347" s="250">
        <f t="shared" si="2744"/>
        <v>0</v>
      </c>
      <c r="K84347" s="250">
        <f t="shared" si="2745"/>
        <v>0</v>
      </c>
      <c r="M84347" s="237"/>
    </row>
    <row r="84348" spans="1:13" ht="10">
      <c r="A84348" s="236"/>
      <c r="B84348" s="236"/>
      <c r="C84348" s="273"/>
      <c r="D84348" s="273"/>
      <c r="E84348" s="273"/>
      <c r="F84348" s="273"/>
      <c r="G84348" s="273"/>
      <c r="H84348" s="273"/>
      <c r="I84348" s="273"/>
      <c r="J84348" s="250">
        <f t="shared" si="2744"/>
        <v>0</v>
      </c>
      <c r="K84348" s="250">
        <f t="shared" si="2745"/>
        <v>0</v>
      </c>
      <c r="M84348" s="237"/>
    </row>
    <row r="84349" spans="1:13" ht="10">
      <c r="A84349" s="236"/>
      <c r="B84349" s="236"/>
      <c r="C84349" s="273"/>
      <c r="D84349" s="273"/>
      <c r="E84349" s="273"/>
      <c r="F84349" s="273"/>
      <c r="G84349" s="273"/>
      <c r="H84349" s="273"/>
      <c r="I84349" s="273"/>
      <c r="J84349" s="250">
        <f t="shared" si="2744"/>
        <v>0</v>
      </c>
      <c r="K84349" s="250">
        <f t="shared" si="2745"/>
        <v>0</v>
      </c>
      <c r="M84349" s="237"/>
    </row>
    <row r="84350" spans="1:13" ht="10">
      <c r="A84350" s="236"/>
      <c r="B84350" s="236"/>
      <c r="C84350" s="273"/>
      <c r="D84350" s="273"/>
      <c r="E84350" s="273"/>
      <c r="F84350" s="273"/>
      <c r="G84350" s="273"/>
      <c r="H84350" s="273"/>
      <c r="I84350" s="273"/>
      <c r="J84350" s="250">
        <f t="shared" si="2744"/>
        <v>0</v>
      </c>
      <c r="K84350" s="250">
        <f t="shared" si="2745"/>
        <v>0</v>
      </c>
      <c r="M84350" s="237"/>
    </row>
    <row r="84351" spans="1:13" ht="10">
      <c r="A84351" s="236"/>
      <c r="B84351" s="236"/>
      <c r="C84351" s="273"/>
      <c r="D84351" s="273"/>
      <c r="E84351" s="273"/>
      <c r="F84351" s="273"/>
      <c r="G84351" s="273"/>
      <c r="H84351" s="273"/>
      <c r="I84351" s="273"/>
      <c r="J84351" s="250">
        <f t="shared" si="2744"/>
        <v>0</v>
      </c>
      <c r="K84351" s="250">
        <f t="shared" si="2745"/>
        <v>0</v>
      </c>
      <c r="M84351" s="237"/>
    </row>
    <row r="84352" spans="1:13" ht="10">
      <c r="A84352" s="236"/>
      <c r="B84352" s="236"/>
      <c r="C84352" s="273"/>
      <c r="D84352" s="273"/>
      <c r="E84352" s="273"/>
      <c r="F84352" s="273"/>
      <c r="G84352" s="273"/>
      <c r="H84352" s="273"/>
      <c r="I84352" s="273"/>
      <c r="J84352" s="250">
        <f t="shared" si="2744"/>
        <v>0</v>
      </c>
      <c r="K84352" s="250">
        <f t="shared" si="2745"/>
        <v>0</v>
      </c>
      <c r="M84352" s="237"/>
    </row>
    <row r="84353" spans="1:13" ht="10">
      <c r="A84353" s="236"/>
      <c r="B84353" s="236"/>
      <c r="C84353" s="273"/>
      <c r="D84353" s="273"/>
      <c r="E84353" s="273"/>
      <c r="F84353" s="273"/>
      <c r="G84353" s="273"/>
      <c r="H84353" s="273"/>
      <c r="I84353" s="273"/>
      <c r="J84353" s="250">
        <f t="shared" si="2744"/>
        <v>0</v>
      </c>
      <c r="K84353" s="250">
        <f t="shared" si="2745"/>
        <v>0</v>
      </c>
      <c r="M84353" s="237"/>
    </row>
    <row r="84354" spans="1:13" ht="10">
      <c r="A84354" s="236"/>
      <c r="B84354" s="236"/>
      <c r="C84354" s="273"/>
      <c r="D84354" s="273"/>
      <c r="E84354" s="273"/>
      <c r="F84354" s="273"/>
      <c r="G84354" s="273"/>
      <c r="H84354" s="273"/>
      <c r="I84354" s="273"/>
      <c r="J84354" s="250">
        <f t="shared" si="2744"/>
        <v>0</v>
      </c>
      <c r="K84354" s="250">
        <f t="shared" si="2745"/>
        <v>0</v>
      </c>
      <c r="M84354" s="237"/>
    </row>
    <row r="84355" spans="1:13" ht="10">
      <c r="A84355" s="236"/>
      <c r="B84355" s="236"/>
      <c r="C84355" s="273"/>
      <c r="D84355" s="273"/>
      <c r="E84355" s="273"/>
      <c r="F84355" s="273"/>
      <c r="G84355" s="273"/>
      <c r="H84355" s="273"/>
      <c r="I84355" s="273"/>
      <c r="J84355" s="250">
        <f t="shared" ref="J84355:J84418" si="2746">C84355*K84355</f>
        <v>0</v>
      </c>
      <c r="K84355" s="250">
        <f t="shared" ref="K84355:K84418" si="2747">SUM(D84355:I84355)</f>
        <v>0</v>
      </c>
      <c r="M84355" s="237"/>
    </row>
    <row r="84356" spans="1:13" ht="10">
      <c r="A84356" s="236"/>
      <c r="B84356" s="236"/>
      <c r="C84356" s="273"/>
      <c r="D84356" s="273"/>
      <c r="E84356" s="273"/>
      <c r="F84356" s="273"/>
      <c r="G84356" s="273"/>
      <c r="H84356" s="273"/>
      <c r="I84356" s="273"/>
      <c r="J84356" s="250">
        <f t="shared" si="2746"/>
        <v>0</v>
      </c>
      <c r="K84356" s="250">
        <f t="shared" si="2747"/>
        <v>0</v>
      </c>
      <c r="M84356" s="237"/>
    </row>
    <row r="84357" spans="1:13" ht="10">
      <c r="A84357" s="236"/>
      <c r="B84357" s="236"/>
      <c r="C84357" s="273"/>
      <c r="D84357" s="273"/>
      <c r="E84357" s="273"/>
      <c r="F84357" s="273"/>
      <c r="G84357" s="273"/>
      <c r="H84357" s="273"/>
      <c r="I84357" s="273"/>
      <c r="J84357" s="250">
        <f t="shared" si="2746"/>
        <v>0</v>
      </c>
      <c r="K84357" s="250">
        <f t="shared" si="2747"/>
        <v>0</v>
      </c>
      <c r="M84357" s="237"/>
    </row>
    <row r="84358" spans="1:13" ht="10">
      <c r="A84358" s="236"/>
      <c r="B84358" s="236"/>
      <c r="C84358" s="273"/>
      <c r="D84358" s="273"/>
      <c r="E84358" s="273"/>
      <c r="F84358" s="273"/>
      <c r="G84358" s="273"/>
      <c r="H84358" s="273"/>
      <c r="I84358" s="273"/>
      <c r="J84358" s="250">
        <f t="shared" si="2746"/>
        <v>0</v>
      </c>
      <c r="K84358" s="250">
        <f t="shared" si="2747"/>
        <v>0</v>
      </c>
      <c r="M84358" s="237"/>
    </row>
    <row r="84359" spans="1:13" ht="10">
      <c r="A84359" s="236"/>
      <c r="B84359" s="236"/>
      <c r="C84359" s="273"/>
      <c r="D84359" s="273"/>
      <c r="E84359" s="273"/>
      <c r="F84359" s="273"/>
      <c r="G84359" s="273"/>
      <c r="H84359" s="273"/>
      <c r="I84359" s="273"/>
      <c r="J84359" s="250">
        <f t="shared" si="2746"/>
        <v>0</v>
      </c>
      <c r="K84359" s="250">
        <f t="shared" si="2747"/>
        <v>0</v>
      </c>
      <c r="M84359" s="237"/>
    </row>
    <row r="84360" spans="1:13" ht="10">
      <c r="A84360" s="236"/>
      <c r="B84360" s="236"/>
      <c r="C84360" s="273"/>
      <c r="D84360" s="273"/>
      <c r="E84360" s="273"/>
      <c r="F84360" s="273"/>
      <c r="G84360" s="273"/>
      <c r="H84360" s="273"/>
      <c r="I84360" s="273"/>
      <c r="J84360" s="250">
        <f t="shared" si="2746"/>
        <v>0</v>
      </c>
      <c r="K84360" s="250">
        <f t="shared" si="2747"/>
        <v>0</v>
      </c>
      <c r="M84360" s="237"/>
    </row>
    <row r="84361" spans="1:13" ht="10">
      <c r="A84361" s="236"/>
      <c r="B84361" s="236"/>
      <c r="C84361" s="273"/>
      <c r="D84361" s="273"/>
      <c r="E84361" s="273"/>
      <c r="F84361" s="273"/>
      <c r="G84361" s="273"/>
      <c r="H84361" s="273"/>
      <c r="I84361" s="273"/>
      <c r="J84361" s="250">
        <f t="shared" si="2746"/>
        <v>0</v>
      </c>
      <c r="K84361" s="250">
        <f t="shared" si="2747"/>
        <v>0</v>
      </c>
      <c r="M84361" s="237"/>
    </row>
    <row r="84362" spans="1:13" ht="10">
      <c r="A84362" s="236"/>
      <c r="B84362" s="236"/>
      <c r="C84362" s="273"/>
      <c r="D84362" s="273"/>
      <c r="E84362" s="273"/>
      <c r="F84362" s="273"/>
      <c r="G84362" s="273"/>
      <c r="H84362" s="273"/>
      <c r="I84362" s="273"/>
      <c r="J84362" s="250">
        <f t="shared" si="2746"/>
        <v>0</v>
      </c>
      <c r="K84362" s="250">
        <f t="shared" si="2747"/>
        <v>0</v>
      </c>
      <c r="M84362" s="237"/>
    </row>
    <row r="84363" spans="1:13" ht="10">
      <c r="A84363" s="236"/>
      <c r="B84363" s="236"/>
      <c r="C84363" s="273"/>
      <c r="D84363" s="273"/>
      <c r="E84363" s="273"/>
      <c r="F84363" s="273"/>
      <c r="G84363" s="273"/>
      <c r="H84363" s="273"/>
      <c r="I84363" s="273"/>
      <c r="J84363" s="250">
        <f t="shared" si="2746"/>
        <v>0</v>
      </c>
      <c r="K84363" s="250">
        <f t="shared" si="2747"/>
        <v>0</v>
      </c>
      <c r="M84363" s="237"/>
    </row>
    <row r="84364" spans="1:13" ht="10">
      <c r="A84364" s="236"/>
      <c r="B84364" s="236"/>
      <c r="C84364" s="273"/>
      <c r="D84364" s="273"/>
      <c r="E84364" s="273"/>
      <c r="F84364" s="273"/>
      <c r="G84364" s="273"/>
      <c r="H84364" s="273"/>
      <c r="I84364" s="273"/>
      <c r="J84364" s="250">
        <f t="shared" si="2746"/>
        <v>0</v>
      </c>
      <c r="K84364" s="250">
        <f t="shared" si="2747"/>
        <v>0</v>
      </c>
      <c r="M84364" s="237"/>
    </row>
    <row r="84365" spans="1:13" ht="10">
      <c r="A84365" s="236"/>
      <c r="B84365" s="236"/>
      <c r="C84365" s="273"/>
      <c r="D84365" s="273"/>
      <c r="E84365" s="273"/>
      <c r="F84365" s="273"/>
      <c r="G84365" s="273"/>
      <c r="H84365" s="273"/>
      <c r="I84365" s="273"/>
      <c r="J84365" s="250">
        <f t="shared" si="2746"/>
        <v>0</v>
      </c>
      <c r="K84365" s="250">
        <f t="shared" si="2747"/>
        <v>0</v>
      </c>
      <c r="M84365" s="237"/>
    </row>
    <row r="84366" spans="1:13" ht="10">
      <c r="A84366" s="236"/>
      <c r="B84366" s="236"/>
      <c r="C84366" s="273"/>
      <c r="D84366" s="273"/>
      <c r="E84366" s="273"/>
      <c r="F84366" s="273"/>
      <c r="G84366" s="273"/>
      <c r="H84366" s="273"/>
      <c r="I84366" s="273"/>
      <c r="J84366" s="250">
        <f t="shared" si="2746"/>
        <v>0</v>
      </c>
      <c r="K84366" s="250">
        <f t="shared" si="2747"/>
        <v>0</v>
      </c>
      <c r="M84366" s="237"/>
    </row>
    <row r="84367" spans="1:13" ht="10">
      <c r="A84367" s="236"/>
      <c r="B84367" s="236"/>
      <c r="C84367" s="273"/>
      <c r="D84367" s="273"/>
      <c r="E84367" s="273"/>
      <c r="F84367" s="273"/>
      <c r="G84367" s="273"/>
      <c r="H84367" s="273"/>
      <c r="I84367" s="273"/>
      <c r="J84367" s="250">
        <f t="shared" si="2746"/>
        <v>0</v>
      </c>
      <c r="K84367" s="250">
        <f t="shared" si="2747"/>
        <v>0</v>
      </c>
      <c r="M84367" s="237"/>
    </row>
    <row r="84368" spans="1:13" ht="10">
      <c r="A84368" s="236"/>
      <c r="B84368" s="236"/>
      <c r="C84368" s="273"/>
      <c r="D84368" s="273"/>
      <c r="E84368" s="273"/>
      <c r="F84368" s="273"/>
      <c r="G84368" s="273"/>
      <c r="H84368" s="273"/>
      <c r="I84368" s="273"/>
      <c r="J84368" s="250">
        <f t="shared" si="2746"/>
        <v>0</v>
      </c>
      <c r="K84368" s="250">
        <f t="shared" si="2747"/>
        <v>0</v>
      </c>
      <c r="M84368" s="237"/>
    </row>
    <row r="84369" spans="1:13" ht="10">
      <c r="A84369" s="236"/>
      <c r="B84369" s="236"/>
      <c r="C84369" s="273"/>
      <c r="D84369" s="273"/>
      <c r="E84369" s="273"/>
      <c r="F84369" s="273"/>
      <c r="G84369" s="273"/>
      <c r="H84369" s="273"/>
      <c r="I84369" s="273"/>
      <c r="J84369" s="250">
        <f t="shared" si="2746"/>
        <v>0</v>
      </c>
      <c r="K84369" s="250">
        <f t="shared" si="2747"/>
        <v>0</v>
      </c>
      <c r="M84369" s="237"/>
    </row>
    <row r="84370" spans="1:13" ht="10">
      <c r="A84370" s="236"/>
      <c r="B84370" s="236"/>
      <c r="C84370" s="273"/>
      <c r="D84370" s="273"/>
      <c r="E84370" s="273"/>
      <c r="F84370" s="273"/>
      <c r="G84370" s="273"/>
      <c r="H84370" s="273"/>
      <c r="I84370" s="273"/>
      <c r="J84370" s="250">
        <f t="shared" si="2746"/>
        <v>0</v>
      </c>
      <c r="K84370" s="250">
        <f t="shared" si="2747"/>
        <v>0</v>
      </c>
      <c r="M84370" s="237"/>
    </row>
    <row r="84371" spans="1:13" ht="10">
      <c r="A84371" s="236"/>
      <c r="B84371" s="236"/>
      <c r="C84371" s="273"/>
      <c r="D84371" s="273"/>
      <c r="E84371" s="273"/>
      <c r="F84371" s="273"/>
      <c r="G84371" s="273"/>
      <c r="H84371" s="273"/>
      <c r="I84371" s="273"/>
      <c r="J84371" s="250">
        <f t="shared" si="2746"/>
        <v>0</v>
      </c>
      <c r="K84371" s="250">
        <f t="shared" si="2747"/>
        <v>0</v>
      </c>
      <c r="M84371" s="237"/>
    </row>
    <row r="84372" spans="1:13" ht="10">
      <c r="A84372" s="236"/>
      <c r="B84372" s="236"/>
      <c r="C84372" s="273"/>
      <c r="D84372" s="273"/>
      <c r="E84372" s="273"/>
      <c r="F84372" s="273"/>
      <c r="G84372" s="273"/>
      <c r="H84372" s="273"/>
      <c r="I84372" s="273"/>
      <c r="J84372" s="250">
        <f t="shared" si="2746"/>
        <v>0</v>
      </c>
      <c r="K84372" s="250">
        <f t="shared" si="2747"/>
        <v>0</v>
      </c>
      <c r="M84372" s="237"/>
    </row>
    <row r="84373" spans="1:13" ht="10">
      <c r="A84373" s="236"/>
      <c r="B84373" s="236"/>
      <c r="C84373" s="273"/>
      <c r="D84373" s="273"/>
      <c r="E84373" s="273"/>
      <c r="F84373" s="273"/>
      <c r="G84373" s="273"/>
      <c r="H84373" s="273"/>
      <c r="I84373" s="273"/>
      <c r="J84373" s="250">
        <f t="shared" si="2746"/>
        <v>0</v>
      </c>
      <c r="K84373" s="250">
        <f t="shared" si="2747"/>
        <v>0</v>
      </c>
      <c r="M84373" s="237"/>
    </row>
    <row r="84374" spans="1:13" ht="10">
      <c r="A84374" s="236"/>
      <c r="B84374" s="236"/>
      <c r="C84374" s="273"/>
      <c r="D84374" s="273"/>
      <c r="E84374" s="273"/>
      <c r="F84374" s="273"/>
      <c r="G84374" s="273"/>
      <c r="H84374" s="273"/>
      <c r="I84374" s="273"/>
      <c r="J84374" s="250">
        <f t="shared" si="2746"/>
        <v>0</v>
      </c>
      <c r="K84374" s="250">
        <f t="shared" si="2747"/>
        <v>0</v>
      </c>
      <c r="M84374" s="237"/>
    </row>
    <row r="84375" spans="1:13" ht="10">
      <c r="A84375" s="236"/>
      <c r="B84375" s="236"/>
      <c r="C84375" s="273"/>
      <c r="D84375" s="273"/>
      <c r="E84375" s="273"/>
      <c r="F84375" s="273"/>
      <c r="G84375" s="273"/>
      <c r="H84375" s="273"/>
      <c r="I84375" s="273"/>
      <c r="J84375" s="250">
        <f t="shared" si="2746"/>
        <v>0</v>
      </c>
      <c r="K84375" s="250">
        <f t="shared" si="2747"/>
        <v>0</v>
      </c>
      <c r="M84375" s="237"/>
    </row>
    <row r="84376" spans="1:13" ht="10">
      <c r="A84376" s="236"/>
      <c r="B84376" s="236"/>
      <c r="C84376" s="273"/>
      <c r="D84376" s="273"/>
      <c r="E84376" s="273"/>
      <c r="F84376" s="273"/>
      <c r="G84376" s="273"/>
      <c r="H84376" s="273"/>
      <c r="I84376" s="273"/>
      <c r="J84376" s="250">
        <f t="shared" si="2746"/>
        <v>0</v>
      </c>
      <c r="K84376" s="250">
        <f t="shared" si="2747"/>
        <v>0</v>
      </c>
      <c r="M84376" s="237"/>
    </row>
    <row r="84377" spans="1:13" ht="10">
      <c r="A84377" s="236"/>
      <c r="B84377" s="236"/>
      <c r="C84377" s="273"/>
      <c r="D84377" s="273"/>
      <c r="E84377" s="273"/>
      <c r="F84377" s="273"/>
      <c r="G84377" s="273"/>
      <c r="H84377" s="273"/>
      <c r="I84377" s="273"/>
      <c r="J84377" s="250">
        <f t="shared" si="2746"/>
        <v>0</v>
      </c>
      <c r="K84377" s="250">
        <f t="shared" si="2747"/>
        <v>0</v>
      </c>
      <c r="M84377" s="237"/>
    </row>
    <row r="84378" spans="1:13" ht="10">
      <c r="A84378" s="236"/>
      <c r="B84378" s="236"/>
      <c r="C84378" s="273"/>
      <c r="D84378" s="273"/>
      <c r="E84378" s="273"/>
      <c r="F84378" s="273"/>
      <c r="G84378" s="273"/>
      <c r="H84378" s="273"/>
      <c r="I84378" s="273"/>
      <c r="J84378" s="250">
        <f t="shared" si="2746"/>
        <v>0</v>
      </c>
      <c r="K84378" s="250">
        <f t="shared" si="2747"/>
        <v>0</v>
      </c>
      <c r="M84378" s="237"/>
    </row>
    <row r="84379" spans="1:13" ht="10">
      <c r="A84379" s="236"/>
      <c r="B84379" s="236"/>
      <c r="C84379" s="273"/>
      <c r="D84379" s="273"/>
      <c r="E84379" s="273"/>
      <c r="F84379" s="273"/>
      <c r="G84379" s="273"/>
      <c r="H84379" s="273"/>
      <c r="I84379" s="273"/>
      <c r="J84379" s="250">
        <f t="shared" si="2746"/>
        <v>0</v>
      </c>
      <c r="K84379" s="250">
        <f t="shared" si="2747"/>
        <v>0</v>
      </c>
      <c r="M84379" s="237"/>
    </row>
    <row r="84380" spans="1:13" ht="10">
      <c r="A84380" s="236"/>
      <c r="B84380" s="236"/>
      <c r="C84380" s="273"/>
      <c r="D84380" s="273"/>
      <c r="E84380" s="273"/>
      <c r="F84380" s="273"/>
      <c r="G84380" s="273"/>
      <c r="H84380" s="273"/>
      <c r="I84380" s="273"/>
      <c r="J84380" s="250">
        <f t="shared" si="2746"/>
        <v>0</v>
      </c>
      <c r="K84380" s="250">
        <f t="shared" si="2747"/>
        <v>0</v>
      </c>
      <c r="M84380" s="237"/>
    </row>
    <row r="84381" spans="1:13" ht="10">
      <c r="A84381" s="236"/>
      <c r="B84381" s="236"/>
      <c r="C84381" s="273"/>
      <c r="D84381" s="273"/>
      <c r="E84381" s="273"/>
      <c r="F84381" s="273"/>
      <c r="G84381" s="273"/>
      <c r="H84381" s="273"/>
      <c r="I84381" s="273"/>
      <c r="J84381" s="250">
        <f t="shared" si="2746"/>
        <v>0</v>
      </c>
      <c r="K84381" s="250">
        <f t="shared" si="2747"/>
        <v>0</v>
      </c>
      <c r="M84381" s="237"/>
    </row>
    <row r="84382" spans="1:13" ht="10">
      <c r="A84382" s="236"/>
      <c r="B84382" s="236"/>
      <c r="C84382" s="273"/>
      <c r="D84382" s="273"/>
      <c r="E84382" s="273"/>
      <c r="F84382" s="273"/>
      <c r="G84382" s="273"/>
      <c r="H84382" s="273"/>
      <c r="I84382" s="273"/>
      <c r="J84382" s="250">
        <f t="shared" si="2746"/>
        <v>0</v>
      </c>
      <c r="K84382" s="250">
        <f t="shared" si="2747"/>
        <v>0</v>
      </c>
      <c r="M84382" s="237"/>
    </row>
    <row r="84383" spans="1:13" ht="10">
      <c r="A84383" s="236"/>
      <c r="B84383" s="236"/>
      <c r="C84383" s="273"/>
      <c r="D84383" s="273"/>
      <c r="E84383" s="273"/>
      <c r="F84383" s="273"/>
      <c r="G84383" s="273"/>
      <c r="H84383" s="273"/>
      <c r="I84383" s="273"/>
      <c r="J84383" s="250">
        <f t="shared" si="2746"/>
        <v>0</v>
      </c>
      <c r="K84383" s="250">
        <f t="shared" si="2747"/>
        <v>0</v>
      </c>
      <c r="M84383" s="237"/>
    </row>
    <row r="84384" spans="1:13" ht="10">
      <c r="A84384" s="236"/>
      <c r="B84384" s="236"/>
      <c r="C84384" s="273"/>
      <c r="D84384" s="273"/>
      <c r="E84384" s="273"/>
      <c r="F84384" s="273"/>
      <c r="G84384" s="273"/>
      <c r="H84384" s="273"/>
      <c r="I84384" s="273"/>
      <c r="J84384" s="250">
        <f t="shared" si="2746"/>
        <v>0</v>
      </c>
      <c r="K84384" s="250">
        <f t="shared" si="2747"/>
        <v>0</v>
      </c>
      <c r="M84384" s="237"/>
    </row>
    <row r="84385" spans="1:13" ht="10">
      <c r="A84385" s="236"/>
      <c r="B84385" s="236"/>
      <c r="C84385" s="273"/>
      <c r="D84385" s="273"/>
      <c r="E84385" s="273"/>
      <c r="F84385" s="273"/>
      <c r="G84385" s="273"/>
      <c r="H84385" s="273"/>
      <c r="I84385" s="273"/>
      <c r="J84385" s="250">
        <f t="shared" si="2746"/>
        <v>0</v>
      </c>
      <c r="K84385" s="250">
        <f t="shared" si="2747"/>
        <v>0</v>
      </c>
      <c r="M84385" s="237"/>
    </row>
    <row r="84386" spans="1:13" ht="10">
      <c r="A84386" s="236"/>
      <c r="B84386" s="236"/>
      <c r="C84386" s="273"/>
      <c r="D84386" s="273"/>
      <c r="E84386" s="273"/>
      <c r="F84386" s="273"/>
      <c r="G84386" s="273"/>
      <c r="H84386" s="273"/>
      <c r="I84386" s="273"/>
      <c r="J84386" s="250">
        <f t="shared" si="2746"/>
        <v>0</v>
      </c>
      <c r="K84386" s="250">
        <f t="shared" si="2747"/>
        <v>0</v>
      </c>
      <c r="M84386" s="237"/>
    </row>
    <row r="84387" spans="1:13" ht="10">
      <c r="A84387" s="236"/>
      <c r="B84387" s="236"/>
      <c r="C84387" s="273"/>
      <c r="D84387" s="273"/>
      <c r="E84387" s="273"/>
      <c r="F84387" s="273"/>
      <c r="G84387" s="273"/>
      <c r="H84387" s="273"/>
      <c r="I84387" s="273"/>
      <c r="J84387" s="250">
        <f t="shared" si="2746"/>
        <v>0</v>
      </c>
      <c r="K84387" s="250">
        <f t="shared" si="2747"/>
        <v>0</v>
      </c>
      <c r="M84387" s="237"/>
    </row>
    <row r="84388" spans="1:13" ht="10">
      <c r="A84388" s="236"/>
      <c r="B84388" s="236"/>
      <c r="C84388" s="273"/>
      <c r="D84388" s="273"/>
      <c r="E84388" s="273"/>
      <c r="F84388" s="273"/>
      <c r="G84388" s="273"/>
      <c r="H84388" s="273"/>
      <c r="I84388" s="273"/>
      <c r="J84388" s="250">
        <f t="shared" si="2746"/>
        <v>0</v>
      </c>
      <c r="K84388" s="250">
        <f t="shared" si="2747"/>
        <v>0</v>
      </c>
      <c r="M84388" s="237"/>
    </row>
    <row r="84389" spans="1:13" ht="10">
      <c r="A84389" s="236"/>
      <c r="B84389" s="236"/>
      <c r="C84389" s="273"/>
      <c r="D84389" s="273"/>
      <c r="E84389" s="273"/>
      <c r="F84389" s="273"/>
      <c r="G84389" s="273"/>
      <c r="H84389" s="273"/>
      <c r="I84389" s="273"/>
      <c r="J84389" s="250">
        <f t="shared" si="2746"/>
        <v>0</v>
      </c>
      <c r="K84389" s="250">
        <f t="shared" si="2747"/>
        <v>0</v>
      </c>
      <c r="M84389" s="237"/>
    </row>
    <row r="84390" spans="1:13" ht="10">
      <c r="A84390" s="236"/>
      <c r="B84390" s="236"/>
      <c r="C84390" s="273"/>
      <c r="D84390" s="273"/>
      <c r="E84390" s="273"/>
      <c r="F84390" s="273"/>
      <c r="G84390" s="273"/>
      <c r="H84390" s="273"/>
      <c r="I84390" s="273"/>
      <c r="J84390" s="250">
        <f t="shared" si="2746"/>
        <v>0</v>
      </c>
      <c r="K84390" s="250">
        <f t="shared" si="2747"/>
        <v>0</v>
      </c>
      <c r="M84390" s="237"/>
    </row>
    <row r="84391" spans="1:13" ht="10">
      <c r="A84391" s="236"/>
      <c r="B84391" s="236"/>
      <c r="C84391" s="273"/>
      <c r="D84391" s="273"/>
      <c r="E84391" s="273"/>
      <c r="F84391" s="273"/>
      <c r="G84391" s="273"/>
      <c r="H84391" s="273"/>
      <c r="I84391" s="273"/>
      <c r="J84391" s="250">
        <f t="shared" si="2746"/>
        <v>0</v>
      </c>
      <c r="K84391" s="250">
        <f t="shared" si="2747"/>
        <v>0</v>
      </c>
      <c r="M84391" s="237"/>
    </row>
    <row r="84392" spans="1:13" ht="10">
      <c r="A84392" s="236"/>
      <c r="B84392" s="236"/>
      <c r="C84392" s="273"/>
      <c r="D84392" s="273"/>
      <c r="E84392" s="273"/>
      <c r="F84392" s="273"/>
      <c r="G84392" s="273"/>
      <c r="H84392" s="273"/>
      <c r="I84392" s="273"/>
      <c r="J84392" s="250">
        <f t="shared" si="2746"/>
        <v>0</v>
      </c>
      <c r="K84392" s="250">
        <f t="shared" si="2747"/>
        <v>0</v>
      </c>
      <c r="M84392" s="237"/>
    </row>
    <row r="84393" spans="1:13" ht="10">
      <c r="A84393" s="236"/>
      <c r="B84393" s="236"/>
      <c r="C84393" s="273"/>
      <c r="D84393" s="273"/>
      <c r="E84393" s="273"/>
      <c r="F84393" s="273"/>
      <c r="G84393" s="273"/>
      <c r="H84393" s="273"/>
      <c r="I84393" s="273"/>
      <c r="J84393" s="250">
        <f t="shared" si="2746"/>
        <v>0</v>
      </c>
      <c r="K84393" s="250">
        <f t="shared" si="2747"/>
        <v>0</v>
      </c>
      <c r="M84393" s="237"/>
    </row>
    <row r="84394" spans="1:13" ht="10">
      <c r="A84394" s="236"/>
      <c r="B84394" s="236"/>
      <c r="C84394" s="273"/>
      <c r="D84394" s="273"/>
      <c r="E84394" s="273"/>
      <c r="F84394" s="273"/>
      <c r="G84394" s="273"/>
      <c r="H84394" s="273"/>
      <c r="I84394" s="273"/>
      <c r="J84394" s="250">
        <f t="shared" si="2746"/>
        <v>0</v>
      </c>
      <c r="K84394" s="250">
        <f t="shared" si="2747"/>
        <v>0</v>
      </c>
      <c r="M84394" s="237"/>
    </row>
    <row r="84395" spans="1:13" ht="10">
      <c r="A84395" s="236"/>
      <c r="B84395" s="236"/>
      <c r="C84395" s="273"/>
      <c r="D84395" s="273"/>
      <c r="E84395" s="273"/>
      <c r="F84395" s="273"/>
      <c r="G84395" s="273"/>
      <c r="H84395" s="273"/>
      <c r="I84395" s="273"/>
      <c r="J84395" s="250">
        <f t="shared" si="2746"/>
        <v>0</v>
      </c>
      <c r="K84395" s="250">
        <f t="shared" si="2747"/>
        <v>0</v>
      </c>
      <c r="M84395" s="237"/>
    </row>
    <row r="84396" spans="1:13" ht="10">
      <c r="A84396" s="236"/>
      <c r="B84396" s="236"/>
      <c r="C84396" s="273"/>
      <c r="D84396" s="273"/>
      <c r="E84396" s="273"/>
      <c r="F84396" s="273"/>
      <c r="G84396" s="273"/>
      <c r="H84396" s="273"/>
      <c r="I84396" s="273"/>
      <c r="J84396" s="250">
        <f t="shared" si="2746"/>
        <v>0</v>
      </c>
      <c r="K84396" s="250">
        <f t="shared" si="2747"/>
        <v>0</v>
      </c>
      <c r="M84396" s="237"/>
    </row>
    <row r="84397" spans="1:13" ht="10">
      <c r="A84397" s="236"/>
      <c r="B84397" s="236"/>
      <c r="C84397" s="273"/>
      <c r="D84397" s="273"/>
      <c r="E84397" s="273"/>
      <c r="F84397" s="273"/>
      <c r="G84397" s="273"/>
      <c r="H84397" s="273"/>
      <c r="I84397" s="273"/>
      <c r="J84397" s="250">
        <f t="shared" si="2746"/>
        <v>0</v>
      </c>
      <c r="K84397" s="250">
        <f t="shared" si="2747"/>
        <v>0</v>
      </c>
      <c r="M84397" s="237"/>
    </row>
    <row r="84398" spans="1:13" ht="10">
      <c r="A84398" s="236"/>
      <c r="B84398" s="236"/>
      <c r="C84398" s="273"/>
      <c r="D84398" s="273"/>
      <c r="E84398" s="273"/>
      <c r="F84398" s="273"/>
      <c r="G84398" s="273"/>
      <c r="H84398" s="273"/>
      <c r="I84398" s="273"/>
      <c r="J84398" s="250">
        <f t="shared" si="2746"/>
        <v>0</v>
      </c>
      <c r="K84398" s="250">
        <f t="shared" si="2747"/>
        <v>0</v>
      </c>
      <c r="M84398" s="237"/>
    </row>
    <row r="84399" spans="1:13" ht="10">
      <c r="A84399" s="236"/>
      <c r="B84399" s="236"/>
      <c r="C84399" s="273"/>
      <c r="D84399" s="273"/>
      <c r="E84399" s="273"/>
      <c r="F84399" s="273"/>
      <c r="G84399" s="273"/>
      <c r="H84399" s="273"/>
      <c r="I84399" s="273"/>
      <c r="J84399" s="250">
        <f t="shared" si="2746"/>
        <v>0</v>
      </c>
      <c r="K84399" s="250">
        <f t="shared" si="2747"/>
        <v>0</v>
      </c>
      <c r="M84399" s="237"/>
    </row>
    <row r="84400" spans="1:13" ht="10">
      <c r="A84400" s="236"/>
      <c r="B84400" s="236"/>
      <c r="C84400" s="273"/>
      <c r="D84400" s="273"/>
      <c r="E84400" s="273"/>
      <c r="F84400" s="273"/>
      <c r="G84400" s="273"/>
      <c r="H84400" s="273"/>
      <c r="I84400" s="273"/>
      <c r="J84400" s="250">
        <f t="shared" si="2746"/>
        <v>0</v>
      </c>
      <c r="K84400" s="250">
        <f t="shared" si="2747"/>
        <v>0</v>
      </c>
      <c r="M84400" s="237"/>
    </row>
    <row r="84401" spans="1:13" ht="10">
      <c r="A84401" s="236"/>
      <c r="B84401" s="236"/>
      <c r="C84401" s="273"/>
      <c r="D84401" s="273"/>
      <c r="E84401" s="273"/>
      <c r="F84401" s="273"/>
      <c r="G84401" s="273"/>
      <c r="H84401" s="273"/>
      <c r="I84401" s="273"/>
      <c r="J84401" s="250">
        <f t="shared" si="2746"/>
        <v>0</v>
      </c>
      <c r="K84401" s="250">
        <f t="shared" si="2747"/>
        <v>0</v>
      </c>
      <c r="M84401" s="237"/>
    </row>
    <row r="84402" spans="1:13" ht="10">
      <c r="A84402" s="236"/>
      <c r="B84402" s="236"/>
      <c r="C84402" s="273"/>
      <c r="D84402" s="273"/>
      <c r="E84402" s="273"/>
      <c r="F84402" s="273"/>
      <c r="G84402" s="273"/>
      <c r="H84402" s="273"/>
      <c r="I84402" s="273"/>
      <c r="J84402" s="250">
        <f t="shared" si="2746"/>
        <v>0</v>
      </c>
      <c r="K84402" s="250">
        <f t="shared" si="2747"/>
        <v>0</v>
      </c>
      <c r="M84402" s="237"/>
    </row>
    <row r="84403" spans="1:13" ht="10">
      <c r="A84403" s="236"/>
      <c r="B84403" s="236"/>
      <c r="C84403" s="273"/>
      <c r="D84403" s="273"/>
      <c r="E84403" s="273"/>
      <c r="F84403" s="273"/>
      <c r="G84403" s="273"/>
      <c r="H84403" s="273"/>
      <c r="I84403" s="273"/>
      <c r="J84403" s="250">
        <f t="shared" si="2746"/>
        <v>0</v>
      </c>
      <c r="K84403" s="250">
        <f t="shared" si="2747"/>
        <v>0</v>
      </c>
      <c r="M84403" s="237"/>
    </row>
    <row r="84404" spans="1:13" ht="10">
      <c r="A84404" s="236"/>
      <c r="B84404" s="236"/>
      <c r="C84404" s="273"/>
      <c r="D84404" s="273"/>
      <c r="E84404" s="273"/>
      <c r="F84404" s="273"/>
      <c r="G84404" s="273"/>
      <c r="H84404" s="273"/>
      <c r="I84404" s="273"/>
      <c r="J84404" s="250">
        <f t="shared" si="2746"/>
        <v>0</v>
      </c>
      <c r="K84404" s="250">
        <f t="shared" si="2747"/>
        <v>0</v>
      </c>
      <c r="M84404" s="237"/>
    </row>
    <row r="84405" spans="1:13" ht="10">
      <c r="A84405" s="236"/>
      <c r="B84405" s="236"/>
      <c r="C84405" s="273"/>
      <c r="D84405" s="273"/>
      <c r="E84405" s="273"/>
      <c r="F84405" s="273"/>
      <c r="G84405" s="273"/>
      <c r="H84405" s="273"/>
      <c r="I84405" s="273"/>
      <c r="J84405" s="250">
        <f t="shared" si="2746"/>
        <v>0</v>
      </c>
      <c r="K84405" s="250">
        <f t="shared" si="2747"/>
        <v>0</v>
      </c>
      <c r="M84405" s="237"/>
    </row>
    <row r="84406" spans="1:13" ht="10">
      <c r="A84406" s="236"/>
      <c r="B84406" s="236"/>
      <c r="C84406" s="273"/>
      <c r="D84406" s="273"/>
      <c r="E84406" s="273"/>
      <c r="F84406" s="273"/>
      <c r="G84406" s="273"/>
      <c r="H84406" s="273"/>
      <c r="I84406" s="273"/>
      <c r="J84406" s="250">
        <f t="shared" si="2746"/>
        <v>0</v>
      </c>
      <c r="K84406" s="250">
        <f t="shared" si="2747"/>
        <v>0</v>
      </c>
      <c r="M84406" s="237"/>
    </row>
    <row r="84407" spans="1:13" ht="10">
      <c r="A84407" s="236"/>
      <c r="B84407" s="236"/>
      <c r="C84407" s="273"/>
      <c r="D84407" s="273"/>
      <c r="E84407" s="273"/>
      <c r="F84407" s="273"/>
      <c r="G84407" s="273"/>
      <c r="H84407" s="273"/>
      <c r="I84407" s="273"/>
      <c r="J84407" s="250">
        <f t="shared" si="2746"/>
        <v>0</v>
      </c>
      <c r="K84407" s="250">
        <f t="shared" si="2747"/>
        <v>0</v>
      </c>
      <c r="M84407" s="237"/>
    </row>
    <row r="84408" spans="1:13" ht="10">
      <c r="A84408" s="236"/>
      <c r="B84408" s="236"/>
      <c r="C84408" s="273"/>
      <c r="D84408" s="273"/>
      <c r="E84408" s="273"/>
      <c r="F84408" s="273"/>
      <c r="G84408" s="273"/>
      <c r="H84408" s="273"/>
      <c r="I84408" s="273"/>
      <c r="J84408" s="250">
        <f t="shared" si="2746"/>
        <v>0</v>
      </c>
      <c r="K84408" s="250">
        <f t="shared" si="2747"/>
        <v>0</v>
      </c>
      <c r="M84408" s="237"/>
    </row>
    <row r="84409" spans="1:13" ht="10">
      <c r="A84409" s="236"/>
      <c r="B84409" s="236"/>
      <c r="C84409" s="273"/>
      <c r="D84409" s="273"/>
      <c r="E84409" s="273"/>
      <c r="F84409" s="273"/>
      <c r="G84409" s="273"/>
      <c r="H84409" s="273"/>
      <c r="I84409" s="273"/>
      <c r="J84409" s="250">
        <f t="shared" si="2746"/>
        <v>0</v>
      </c>
      <c r="K84409" s="250">
        <f t="shared" si="2747"/>
        <v>0</v>
      </c>
      <c r="M84409" s="237"/>
    </row>
    <row r="84410" spans="1:13" ht="10">
      <c r="A84410" s="236"/>
      <c r="B84410" s="236"/>
      <c r="C84410" s="273"/>
      <c r="D84410" s="273"/>
      <c r="E84410" s="273"/>
      <c r="F84410" s="273"/>
      <c r="G84410" s="273"/>
      <c r="H84410" s="273"/>
      <c r="I84410" s="273"/>
      <c r="J84410" s="250">
        <f t="shared" si="2746"/>
        <v>0</v>
      </c>
      <c r="K84410" s="250">
        <f t="shared" si="2747"/>
        <v>0</v>
      </c>
      <c r="M84410" s="237"/>
    </row>
    <row r="84411" spans="1:13" ht="10">
      <c r="A84411" s="236"/>
      <c r="B84411" s="236"/>
      <c r="C84411" s="273"/>
      <c r="D84411" s="273"/>
      <c r="E84411" s="273"/>
      <c r="F84411" s="273"/>
      <c r="G84411" s="273"/>
      <c r="H84411" s="273"/>
      <c r="I84411" s="273"/>
      <c r="J84411" s="250">
        <f t="shared" si="2746"/>
        <v>0</v>
      </c>
      <c r="K84411" s="250">
        <f t="shared" si="2747"/>
        <v>0</v>
      </c>
      <c r="M84411" s="237"/>
    </row>
    <row r="84412" spans="1:13" ht="10">
      <c r="A84412" s="236"/>
      <c r="B84412" s="236"/>
      <c r="C84412" s="273"/>
      <c r="D84412" s="273"/>
      <c r="E84412" s="273"/>
      <c r="F84412" s="273"/>
      <c r="G84412" s="273"/>
      <c r="H84412" s="273"/>
      <c r="I84412" s="273"/>
      <c r="J84412" s="250">
        <f t="shared" si="2746"/>
        <v>0</v>
      </c>
      <c r="K84412" s="250">
        <f t="shared" si="2747"/>
        <v>0</v>
      </c>
      <c r="M84412" s="237"/>
    </row>
    <row r="84413" spans="1:13" ht="10">
      <c r="A84413" s="236"/>
      <c r="B84413" s="236"/>
      <c r="C84413" s="273"/>
      <c r="D84413" s="273"/>
      <c r="E84413" s="273"/>
      <c r="F84413" s="273"/>
      <c r="G84413" s="273"/>
      <c r="H84413" s="273"/>
      <c r="I84413" s="273"/>
      <c r="J84413" s="250">
        <f t="shared" si="2746"/>
        <v>0</v>
      </c>
      <c r="K84413" s="250">
        <f t="shared" si="2747"/>
        <v>0</v>
      </c>
      <c r="M84413" s="237"/>
    </row>
    <row r="84414" spans="1:13" ht="10">
      <c r="A84414" s="236"/>
      <c r="B84414" s="236"/>
      <c r="C84414" s="273"/>
      <c r="D84414" s="273"/>
      <c r="E84414" s="273"/>
      <c r="F84414" s="273"/>
      <c r="G84414" s="273"/>
      <c r="H84414" s="273"/>
      <c r="I84414" s="273"/>
      <c r="J84414" s="250">
        <f t="shared" si="2746"/>
        <v>0</v>
      </c>
      <c r="K84414" s="250">
        <f t="shared" si="2747"/>
        <v>0</v>
      </c>
      <c r="M84414" s="237"/>
    </row>
    <row r="84415" spans="1:13" ht="10">
      <c r="A84415" s="236"/>
      <c r="B84415" s="236"/>
      <c r="C84415" s="273"/>
      <c r="D84415" s="273"/>
      <c r="E84415" s="273"/>
      <c r="F84415" s="273"/>
      <c r="G84415" s="273"/>
      <c r="H84415" s="273"/>
      <c r="I84415" s="273"/>
      <c r="J84415" s="250">
        <f t="shared" si="2746"/>
        <v>0</v>
      </c>
      <c r="K84415" s="250">
        <f t="shared" si="2747"/>
        <v>0</v>
      </c>
      <c r="M84415" s="237"/>
    </row>
    <row r="84416" spans="1:13" ht="10">
      <c r="A84416" s="236"/>
      <c r="B84416" s="236"/>
      <c r="C84416" s="273"/>
      <c r="D84416" s="273"/>
      <c r="E84416" s="273"/>
      <c r="F84416" s="273"/>
      <c r="G84416" s="273"/>
      <c r="H84416" s="273"/>
      <c r="I84416" s="273"/>
      <c r="J84416" s="250">
        <f t="shared" si="2746"/>
        <v>0</v>
      </c>
      <c r="K84416" s="250">
        <f t="shared" si="2747"/>
        <v>0</v>
      </c>
      <c r="M84416" s="237"/>
    </row>
    <row r="84417" spans="1:13" ht="10">
      <c r="A84417" s="236"/>
      <c r="B84417" s="236"/>
      <c r="C84417" s="273"/>
      <c r="D84417" s="273"/>
      <c r="E84417" s="273"/>
      <c r="F84417" s="273"/>
      <c r="G84417" s="273"/>
      <c r="H84417" s="273"/>
      <c r="I84417" s="273"/>
      <c r="J84417" s="250">
        <f t="shared" si="2746"/>
        <v>0</v>
      </c>
      <c r="K84417" s="250">
        <f t="shared" si="2747"/>
        <v>0</v>
      </c>
      <c r="M84417" s="237"/>
    </row>
    <row r="84418" spans="1:13" ht="10">
      <c r="A84418" s="236"/>
      <c r="B84418" s="236"/>
      <c r="C84418" s="273"/>
      <c r="D84418" s="273"/>
      <c r="E84418" s="273"/>
      <c r="F84418" s="273"/>
      <c r="G84418" s="273"/>
      <c r="H84418" s="273"/>
      <c r="I84418" s="273"/>
      <c r="J84418" s="250">
        <f t="shared" si="2746"/>
        <v>0</v>
      </c>
      <c r="K84418" s="250">
        <f t="shared" si="2747"/>
        <v>0</v>
      </c>
      <c r="M84418" s="237"/>
    </row>
    <row r="84419" spans="1:13" ht="10">
      <c r="A84419" s="236"/>
      <c r="B84419" s="236"/>
      <c r="C84419" s="273"/>
      <c r="D84419" s="273"/>
      <c r="E84419" s="273"/>
      <c r="F84419" s="273"/>
      <c r="G84419" s="273"/>
      <c r="H84419" s="273"/>
      <c r="I84419" s="273"/>
      <c r="J84419" s="250">
        <f t="shared" ref="J84419:J84482" si="2748">C84419*K84419</f>
        <v>0</v>
      </c>
      <c r="K84419" s="250">
        <f t="shared" ref="K84419:K84482" si="2749">SUM(D84419:I84419)</f>
        <v>0</v>
      </c>
      <c r="M84419" s="237"/>
    </row>
    <row r="84420" spans="1:13" ht="10">
      <c r="A84420" s="236"/>
      <c r="B84420" s="236"/>
      <c r="C84420" s="273"/>
      <c r="D84420" s="273"/>
      <c r="E84420" s="273"/>
      <c r="F84420" s="273"/>
      <c r="G84420" s="273"/>
      <c r="H84420" s="273"/>
      <c r="I84420" s="273"/>
      <c r="J84420" s="250">
        <f t="shared" si="2748"/>
        <v>0</v>
      </c>
      <c r="K84420" s="250">
        <f t="shared" si="2749"/>
        <v>0</v>
      </c>
      <c r="M84420" s="237"/>
    </row>
    <row r="84421" spans="1:13" ht="10">
      <c r="A84421" s="236"/>
      <c r="B84421" s="236"/>
      <c r="C84421" s="273"/>
      <c r="D84421" s="273"/>
      <c r="E84421" s="273"/>
      <c r="F84421" s="273"/>
      <c r="G84421" s="273"/>
      <c r="H84421" s="273"/>
      <c r="I84421" s="273"/>
      <c r="J84421" s="250">
        <f t="shared" si="2748"/>
        <v>0</v>
      </c>
      <c r="K84421" s="250">
        <f t="shared" si="2749"/>
        <v>0</v>
      </c>
      <c r="M84421" s="237"/>
    </row>
    <row r="84422" spans="1:13" ht="10">
      <c r="A84422" s="236"/>
      <c r="B84422" s="236"/>
      <c r="C84422" s="273"/>
      <c r="D84422" s="273"/>
      <c r="E84422" s="273"/>
      <c r="F84422" s="273"/>
      <c r="G84422" s="273"/>
      <c r="H84422" s="273"/>
      <c r="I84422" s="273"/>
      <c r="J84422" s="250">
        <f t="shared" si="2748"/>
        <v>0</v>
      </c>
      <c r="K84422" s="250">
        <f t="shared" si="2749"/>
        <v>0</v>
      </c>
      <c r="M84422" s="237"/>
    </row>
    <row r="84423" spans="1:13" ht="10">
      <c r="A84423" s="236"/>
      <c r="B84423" s="236"/>
      <c r="C84423" s="273"/>
      <c r="D84423" s="273"/>
      <c r="E84423" s="273"/>
      <c r="F84423" s="273"/>
      <c r="G84423" s="273"/>
      <c r="H84423" s="273"/>
      <c r="I84423" s="273"/>
      <c r="J84423" s="250">
        <f t="shared" si="2748"/>
        <v>0</v>
      </c>
      <c r="K84423" s="250">
        <f t="shared" si="2749"/>
        <v>0</v>
      </c>
      <c r="M84423" s="237"/>
    </row>
    <row r="84424" spans="1:13" ht="10">
      <c r="A84424" s="236"/>
      <c r="B84424" s="236"/>
      <c r="C84424" s="273"/>
      <c r="D84424" s="273"/>
      <c r="E84424" s="273"/>
      <c r="F84424" s="273"/>
      <c r="G84424" s="273"/>
      <c r="H84424" s="273"/>
      <c r="I84424" s="273"/>
      <c r="J84424" s="250">
        <f t="shared" si="2748"/>
        <v>0</v>
      </c>
      <c r="K84424" s="250">
        <f t="shared" si="2749"/>
        <v>0</v>
      </c>
      <c r="M84424" s="237"/>
    </row>
    <row r="84425" spans="1:13" ht="10">
      <c r="A84425" s="236"/>
      <c r="B84425" s="236"/>
      <c r="C84425" s="273"/>
      <c r="D84425" s="273"/>
      <c r="E84425" s="273"/>
      <c r="F84425" s="273"/>
      <c r="G84425" s="273"/>
      <c r="H84425" s="273"/>
      <c r="I84425" s="273"/>
      <c r="J84425" s="250">
        <f t="shared" si="2748"/>
        <v>0</v>
      </c>
      <c r="K84425" s="250">
        <f t="shared" si="2749"/>
        <v>0</v>
      </c>
      <c r="M84425" s="237"/>
    </row>
    <row r="84426" spans="1:13" ht="10">
      <c r="A84426" s="236"/>
      <c r="B84426" s="236"/>
      <c r="C84426" s="273"/>
      <c r="D84426" s="273"/>
      <c r="E84426" s="273"/>
      <c r="F84426" s="273"/>
      <c r="G84426" s="273"/>
      <c r="H84426" s="273"/>
      <c r="I84426" s="273"/>
      <c r="J84426" s="250">
        <f t="shared" si="2748"/>
        <v>0</v>
      </c>
      <c r="K84426" s="250">
        <f t="shared" si="2749"/>
        <v>0</v>
      </c>
      <c r="M84426" s="237"/>
    </row>
    <row r="84427" spans="1:13" ht="10">
      <c r="A84427" s="236"/>
      <c r="B84427" s="236"/>
      <c r="C84427" s="273"/>
      <c r="D84427" s="273"/>
      <c r="E84427" s="273"/>
      <c r="F84427" s="273"/>
      <c r="G84427" s="273"/>
      <c r="H84427" s="273"/>
      <c r="I84427" s="273"/>
      <c r="J84427" s="250">
        <f t="shared" si="2748"/>
        <v>0</v>
      </c>
      <c r="K84427" s="250">
        <f t="shared" si="2749"/>
        <v>0</v>
      </c>
      <c r="M84427" s="237"/>
    </row>
    <row r="84428" spans="1:13" ht="10">
      <c r="A84428" s="236"/>
      <c r="B84428" s="236"/>
      <c r="C84428" s="273"/>
      <c r="D84428" s="273"/>
      <c r="E84428" s="273"/>
      <c r="F84428" s="273"/>
      <c r="G84428" s="273"/>
      <c r="H84428" s="273"/>
      <c r="I84428" s="273"/>
      <c r="J84428" s="250">
        <f t="shared" si="2748"/>
        <v>0</v>
      </c>
      <c r="K84428" s="250">
        <f t="shared" si="2749"/>
        <v>0</v>
      </c>
      <c r="M84428" s="237"/>
    </row>
    <row r="84429" spans="1:13" ht="10">
      <c r="A84429" s="236"/>
      <c r="B84429" s="236"/>
      <c r="C84429" s="273"/>
      <c r="D84429" s="273"/>
      <c r="E84429" s="273"/>
      <c r="F84429" s="273"/>
      <c r="G84429" s="273"/>
      <c r="H84429" s="273"/>
      <c r="I84429" s="273"/>
      <c r="J84429" s="250">
        <f t="shared" si="2748"/>
        <v>0</v>
      </c>
      <c r="K84429" s="250">
        <f t="shared" si="2749"/>
        <v>0</v>
      </c>
      <c r="M84429" s="237"/>
    </row>
    <row r="84430" spans="1:13" ht="10">
      <c r="A84430" s="236"/>
      <c r="B84430" s="236"/>
      <c r="C84430" s="273"/>
      <c r="D84430" s="273"/>
      <c r="E84430" s="273"/>
      <c r="F84430" s="273"/>
      <c r="G84430" s="273"/>
      <c r="H84430" s="273"/>
      <c r="I84430" s="273"/>
      <c r="J84430" s="250">
        <f t="shared" si="2748"/>
        <v>0</v>
      </c>
      <c r="K84430" s="250">
        <f t="shared" si="2749"/>
        <v>0</v>
      </c>
      <c r="M84430" s="237"/>
    </row>
    <row r="84431" spans="1:13" ht="10">
      <c r="A84431" s="236"/>
      <c r="B84431" s="236"/>
      <c r="C84431" s="273"/>
      <c r="D84431" s="273"/>
      <c r="E84431" s="273"/>
      <c r="F84431" s="273"/>
      <c r="G84431" s="273"/>
      <c r="H84431" s="273"/>
      <c r="I84431" s="273"/>
      <c r="J84431" s="250">
        <f t="shared" si="2748"/>
        <v>0</v>
      </c>
      <c r="K84431" s="250">
        <f t="shared" si="2749"/>
        <v>0</v>
      </c>
      <c r="M84431" s="237"/>
    </row>
    <row r="84432" spans="1:13" ht="10">
      <c r="A84432" s="236"/>
      <c r="B84432" s="236"/>
      <c r="C84432" s="273"/>
      <c r="D84432" s="273"/>
      <c r="E84432" s="273"/>
      <c r="F84432" s="273"/>
      <c r="G84432" s="273"/>
      <c r="H84432" s="273"/>
      <c r="I84432" s="273"/>
      <c r="J84432" s="250">
        <f t="shared" si="2748"/>
        <v>0</v>
      </c>
      <c r="K84432" s="250">
        <f t="shared" si="2749"/>
        <v>0</v>
      </c>
      <c r="M84432" s="237"/>
    </row>
    <row r="84433" spans="1:13" ht="10">
      <c r="A84433" s="236"/>
      <c r="B84433" s="236"/>
      <c r="C84433" s="273"/>
      <c r="D84433" s="273"/>
      <c r="E84433" s="273"/>
      <c r="F84433" s="273"/>
      <c r="G84433" s="273"/>
      <c r="H84433" s="273"/>
      <c r="I84433" s="273"/>
      <c r="J84433" s="250">
        <f t="shared" si="2748"/>
        <v>0</v>
      </c>
      <c r="K84433" s="250">
        <f t="shared" si="2749"/>
        <v>0</v>
      </c>
      <c r="M84433" s="237"/>
    </row>
    <row r="84434" spans="1:13" ht="10">
      <c r="A84434" s="236"/>
      <c r="B84434" s="236"/>
      <c r="C84434" s="273"/>
      <c r="D84434" s="273"/>
      <c r="E84434" s="273"/>
      <c r="F84434" s="273"/>
      <c r="G84434" s="273"/>
      <c r="H84434" s="273"/>
      <c r="I84434" s="273"/>
      <c r="J84434" s="250">
        <f t="shared" si="2748"/>
        <v>0</v>
      </c>
      <c r="K84434" s="250">
        <f t="shared" si="2749"/>
        <v>0</v>
      </c>
      <c r="M84434" s="237"/>
    </row>
    <row r="84435" spans="1:13" ht="10">
      <c r="A84435" s="236"/>
      <c r="B84435" s="236"/>
      <c r="C84435" s="273"/>
      <c r="D84435" s="273"/>
      <c r="E84435" s="273"/>
      <c r="F84435" s="273"/>
      <c r="G84435" s="273"/>
      <c r="H84435" s="273"/>
      <c r="I84435" s="273"/>
      <c r="J84435" s="250">
        <f t="shared" si="2748"/>
        <v>0</v>
      </c>
      <c r="K84435" s="250">
        <f t="shared" si="2749"/>
        <v>0</v>
      </c>
      <c r="M84435" s="237"/>
    </row>
    <row r="84436" spans="1:13" ht="10">
      <c r="A84436" s="236"/>
      <c r="B84436" s="236"/>
      <c r="C84436" s="273"/>
      <c r="D84436" s="273"/>
      <c r="E84436" s="273"/>
      <c r="F84436" s="273"/>
      <c r="G84436" s="273"/>
      <c r="H84436" s="273"/>
      <c r="I84436" s="273"/>
      <c r="J84436" s="250">
        <f t="shared" si="2748"/>
        <v>0</v>
      </c>
      <c r="K84436" s="250">
        <f t="shared" si="2749"/>
        <v>0</v>
      </c>
      <c r="M84436" s="237"/>
    </row>
    <row r="84437" spans="1:13" ht="10">
      <c r="A84437" s="236"/>
      <c r="B84437" s="236"/>
      <c r="C84437" s="273"/>
      <c r="D84437" s="273"/>
      <c r="E84437" s="273"/>
      <c r="F84437" s="273"/>
      <c r="G84437" s="273"/>
      <c r="H84437" s="273"/>
      <c r="I84437" s="273"/>
      <c r="J84437" s="250">
        <f t="shared" si="2748"/>
        <v>0</v>
      </c>
      <c r="K84437" s="250">
        <f t="shared" si="2749"/>
        <v>0</v>
      </c>
      <c r="M84437" s="237"/>
    </row>
    <row r="84438" spans="1:13" ht="10">
      <c r="A84438" s="236"/>
      <c r="B84438" s="236"/>
      <c r="C84438" s="273"/>
      <c r="D84438" s="273"/>
      <c r="E84438" s="273"/>
      <c r="F84438" s="273"/>
      <c r="G84438" s="273"/>
      <c r="H84438" s="273"/>
      <c r="I84438" s="273"/>
      <c r="J84438" s="250">
        <f t="shared" si="2748"/>
        <v>0</v>
      </c>
      <c r="K84438" s="250">
        <f t="shared" si="2749"/>
        <v>0</v>
      </c>
      <c r="M84438" s="237"/>
    </row>
    <row r="84439" spans="1:13" ht="10">
      <c r="A84439" s="236"/>
      <c r="B84439" s="236"/>
      <c r="C84439" s="273"/>
      <c r="D84439" s="273"/>
      <c r="E84439" s="273"/>
      <c r="F84439" s="273"/>
      <c r="G84439" s="273"/>
      <c r="H84439" s="273"/>
      <c r="I84439" s="273"/>
      <c r="J84439" s="250">
        <f t="shared" si="2748"/>
        <v>0</v>
      </c>
      <c r="K84439" s="250">
        <f t="shared" si="2749"/>
        <v>0</v>
      </c>
      <c r="M84439" s="237"/>
    </row>
    <row r="84440" spans="1:13" ht="10">
      <c r="A84440" s="236"/>
      <c r="B84440" s="236"/>
      <c r="C84440" s="273"/>
      <c r="D84440" s="273"/>
      <c r="E84440" s="273"/>
      <c r="F84440" s="273"/>
      <c r="G84440" s="273"/>
      <c r="H84440" s="273"/>
      <c r="I84440" s="273"/>
      <c r="J84440" s="250">
        <f t="shared" si="2748"/>
        <v>0</v>
      </c>
      <c r="K84440" s="250">
        <f t="shared" si="2749"/>
        <v>0</v>
      </c>
      <c r="M84440" s="237"/>
    </row>
    <row r="84441" spans="1:13" ht="10">
      <c r="A84441" s="236"/>
      <c r="B84441" s="236"/>
      <c r="C84441" s="273"/>
      <c r="D84441" s="273"/>
      <c r="E84441" s="273"/>
      <c r="F84441" s="273"/>
      <c r="G84441" s="273"/>
      <c r="H84441" s="273"/>
      <c r="I84441" s="273"/>
      <c r="J84441" s="250">
        <f t="shared" si="2748"/>
        <v>0</v>
      </c>
      <c r="K84441" s="250">
        <f t="shared" si="2749"/>
        <v>0</v>
      </c>
      <c r="M84441" s="237"/>
    </row>
    <row r="84442" spans="1:13" ht="10">
      <c r="A84442" s="236"/>
      <c r="B84442" s="236"/>
      <c r="C84442" s="273"/>
      <c r="D84442" s="273"/>
      <c r="E84442" s="273"/>
      <c r="F84442" s="273"/>
      <c r="G84442" s="273"/>
      <c r="H84442" s="273"/>
      <c r="I84442" s="273"/>
      <c r="J84442" s="250">
        <f t="shared" si="2748"/>
        <v>0</v>
      </c>
      <c r="K84442" s="250">
        <f t="shared" si="2749"/>
        <v>0</v>
      </c>
      <c r="M84442" s="237"/>
    </row>
    <row r="84443" spans="1:13" ht="10">
      <c r="A84443" s="236"/>
      <c r="B84443" s="236"/>
      <c r="C84443" s="273"/>
      <c r="D84443" s="273"/>
      <c r="E84443" s="273"/>
      <c r="F84443" s="273"/>
      <c r="G84443" s="273"/>
      <c r="H84443" s="273"/>
      <c r="I84443" s="273"/>
      <c r="J84443" s="250">
        <f t="shared" si="2748"/>
        <v>0</v>
      </c>
      <c r="K84443" s="250">
        <f t="shared" si="2749"/>
        <v>0</v>
      </c>
      <c r="M84443" s="237"/>
    </row>
    <row r="84444" spans="1:13" ht="10">
      <c r="A84444" s="236"/>
      <c r="B84444" s="236"/>
      <c r="C84444" s="273"/>
      <c r="D84444" s="273"/>
      <c r="E84444" s="273"/>
      <c r="F84444" s="273"/>
      <c r="G84444" s="273"/>
      <c r="H84444" s="273"/>
      <c r="I84444" s="273"/>
      <c r="J84444" s="250">
        <f t="shared" si="2748"/>
        <v>0</v>
      </c>
      <c r="K84444" s="250">
        <f t="shared" si="2749"/>
        <v>0</v>
      </c>
      <c r="M84444" s="237"/>
    </row>
    <row r="84445" spans="1:13" ht="10">
      <c r="A84445" s="236"/>
      <c r="B84445" s="236"/>
      <c r="C84445" s="273"/>
      <c r="D84445" s="273"/>
      <c r="E84445" s="273"/>
      <c r="F84445" s="273"/>
      <c r="G84445" s="273"/>
      <c r="H84445" s="273"/>
      <c r="I84445" s="273"/>
      <c r="J84445" s="250">
        <f t="shared" si="2748"/>
        <v>0</v>
      </c>
      <c r="K84445" s="250">
        <f t="shared" si="2749"/>
        <v>0</v>
      </c>
      <c r="M84445" s="237"/>
    </row>
    <row r="84446" spans="1:13" ht="10">
      <c r="A84446" s="236"/>
      <c r="B84446" s="236"/>
      <c r="C84446" s="273"/>
      <c r="D84446" s="273"/>
      <c r="E84446" s="273"/>
      <c r="F84446" s="273"/>
      <c r="G84446" s="273"/>
      <c r="H84446" s="273"/>
      <c r="I84446" s="273"/>
      <c r="J84446" s="250">
        <f t="shared" si="2748"/>
        <v>0</v>
      </c>
      <c r="K84446" s="250">
        <f t="shared" si="2749"/>
        <v>0</v>
      </c>
      <c r="M84446" s="237"/>
    </row>
    <row r="84447" spans="1:13" ht="10">
      <c r="A84447" s="236"/>
      <c r="B84447" s="236"/>
      <c r="C84447" s="273"/>
      <c r="D84447" s="273"/>
      <c r="E84447" s="273"/>
      <c r="F84447" s="273"/>
      <c r="G84447" s="273"/>
      <c r="H84447" s="273"/>
      <c r="I84447" s="273"/>
      <c r="J84447" s="250">
        <f t="shared" si="2748"/>
        <v>0</v>
      </c>
      <c r="K84447" s="250">
        <f t="shared" si="2749"/>
        <v>0</v>
      </c>
      <c r="M84447" s="237"/>
    </row>
    <row r="84448" spans="1:13" ht="10">
      <c r="A84448" s="236"/>
      <c r="B84448" s="236"/>
      <c r="C84448" s="273"/>
      <c r="D84448" s="273"/>
      <c r="E84448" s="273"/>
      <c r="F84448" s="273"/>
      <c r="G84448" s="273"/>
      <c r="H84448" s="273"/>
      <c r="I84448" s="273"/>
      <c r="J84448" s="250">
        <f t="shared" si="2748"/>
        <v>0</v>
      </c>
      <c r="K84448" s="250">
        <f t="shared" si="2749"/>
        <v>0</v>
      </c>
      <c r="M84448" s="237"/>
    </row>
    <row r="84449" spans="1:13" ht="10">
      <c r="A84449" s="236"/>
      <c r="B84449" s="236"/>
      <c r="C84449" s="273"/>
      <c r="D84449" s="273"/>
      <c r="E84449" s="273"/>
      <c r="F84449" s="273"/>
      <c r="G84449" s="273"/>
      <c r="H84449" s="273"/>
      <c r="I84449" s="273"/>
      <c r="J84449" s="250">
        <f t="shared" si="2748"/>
        <v>0</v>
      </c>
      <c r="K84449" s="250">
        <f t="shared" si="2749"/>
        <v>0</v>
      </c>
      <c r="M84449" s="237"/>
    </row>
    <row r="84450" spans="1:13" ht="10">
      <c r="A84450" s="236"/>
      <c r="B84450" s="236"/>
      <c r="C84450" s="273"/>
      <c r="D84450" s="273"/>
      <c r="E84450" s="273"/>
      <c r="F84450" s="273"/>
      <c r="G84450" s="273"/>
      <c r="H84450" s="273"/>
      <c r="I84450" s="273"/>
      <c r="J84450" s="250">
        <f t="shared" si="2748"/>
        <v>0</v>
      </c>
      <c r="K84450" s="250">
        <f t="shared" si="2749"/>
        <v>0</v>
      </c>
      <c r="M84450" s="237"/>
    </row>
    <row r="84451" spans="1:13" ht="10">
      <c r="A84451" s="236"/>
      <c r="B84451" s="236"/>
      <c r="C84451" s="273"/>
      <c r="D84451" s="273"/>
      <c r="E84451" s="273"/>
      <c r="F84451" s="273"/>
      <c r="G84451" s="273"/>
      <c r="H84451" s="273"/>
      <c r="I84451" s="273"/>
      <c r="J84451" s="250">
        <f t="shared" si="2748"/>
        <v>0</v>
      </c>
      <c r="K84451" s="250">
        <f t="shared" si="2749"/>
        <v>0</v>
      </c>
      <c r="M84451" s="237"/>
    </row>
    <row r="84452" spans="1:13" ht="10">
      <c r="A84452" s="236"/>
      <c r="B84452" s="236"/>
      <c r="C84452" s="273"/>
      <c r="D84452" s="273"/>
      <c r="E84452" s="273"/>
      <c r="F84452" s="273"/>
      <c r="G84452" s="273"/>
      <c r="H84452" s="273"/>
      <c r="I84452" s="273"/>
      <c r="J84452" s="250">
        <f t="shared" si="2748"/>
        <v>0</v>
      </c>
      <c r="K84452" s="250">
        <f t="shared" si="2749"/>
        <v>0</v>
      </c>
      <c r="M84452" s="237"/>
    </row>
    <row r="84453" spans="1:13" ht="10">
      <c r="A84453" s="236"/>
      <c r="B84453" s="236"/>
      <c r="C84453" s="273"/>
      <c r="D84453" s="273"/>
      <c r="E84453" s="273"/>
      <c r="F84453" s="273"/>
      <c r="G84453" s="273"/>
      <c r="H84453" s="273"/>
      <c r="I84453" s="273"/>
      <c r="J84453" s="250">
        <f t="shared" si="2748"/>
        <v>0</v>
      </c>
      <c r="K84453" s="250">
        <f t="shared" si="2749"/>
        <v>0</v>
      </c>
      <c r="M84453" s="237"/>
    </row>
    <row r="84454" spans="1:13" ht="10">
      <c r="A84454" s="236"/>
      <c r="B84454" s="236"/>
      <c r="C84454" s="273"/>
      <c r="D84454" s="273"/>
      <c r="E84454" s="273"/>
      <c r="F84454" s="273"/>
      <c r="G84454" s="273"/>
      <c r="H84454" s="273"/>
      <c r="I84454" s="273"/>
      <c r="J84454" s="250">
        <f t="shared" si="2748"/>
        <v>0</v>
      </c>
      <c r="K84454" s="250">
        <f t="shared" si="2749"/>
        <v>0</v>
      </c>
      <c r="M84454" s="237"/>
    </row>
    <row r="84455" spans="1:13" ht="10">
      <c r="A84455" s="236"/>
      <c r="B84455" s="236"/>
      <c r="C84455" s="273"/>
      <c r="D84455" s="273"/>
      <c r="E84455" s="273"/>
      <c r="F84455" s="273"/>
      <c r="G84455" s="273"/>
      <c r="H84455" s="273"/>
      <c r="I84455" s="273"/>
      <c r="J84455" s="250">
        <f t="shared" si="2748"/>
        <v>0</v>
      </c>
      <c r="K84455" s="250">
        <f t="shared" si="2749"/>
        <v>0</v>
      </c>
      <c r="M84455" s="237"/>
    </row>
    <row r="84456" spans="1:13" ht="10">
      <c r="A84456" s="236"/>
      <c r="B84456" s="236"/>
      <c r="C84456" s="273"/>
      <c r="D84456" s="273"/>
      <c r="E84456" s="273"/>
      <c r="F84456" s="273"/>
      <c r="G84456" s="273"/>
      <c r="H84456" s="273"/>
      <c r="I84456" s="273"/>
      <c r="J84456" s="250">
        <f t="shared" si="2748"/>
        <v>0</v>
      </c>
      <c r="K84456" s="250">
        <f t="shared" si="2749"/>
        <v>0</v>
      </c>
      <c r="M84456" s="237"/>
    </row>
    <row r="84457" spans="1:13" ht="10">
      <c r="A84457" s="236"/>
      <c r="B84457" s="236"/>
      <c r="C84457" s="273"/>
      <c r="D84457" s="273"/>
      <c r="E84457" s="273"/>
      <c r="F84457" s="273"/>
      <c r="G84457" s="273"/>
      <c r="H84457" s="273"/>
      <c r="I84457" s="273"/>
      <c r="J84457" s="250">
        <f t="shared" si="2748"/>
        <v>0</v>
      </c>
      <c r="K84457" s="250">
        <f t="shared" si="2749"/>
        <v>0</v>
      </c>
      <c r="M84457" s="237"/>
    </row>
    <row r="84458" spans="1:13" ht="10">
      <c r="A84458" s="236"/>
      <c r="B84458" s="236"/>
      <c r="C84458" s="273"/>
      <c r="D84458" s="273"/>
      <c r="E84458" s="273"/>
      <c r="F84458" s="273"/>
      <c r="G84458" s="273"/>
      <c r="H84458" s="273"/>
      <c r="I84458" s="273"/>
      <c r="J84458" s="250">
        <f t="shared" si="2748"/>
        <v>0</v>
      </c>
      <c r="K84458" s="250">
        <f t="shared" si="2749"/>
        <v>0</v>
      </c>
      <c r="M84458" s="237"/>
    </row>
    <row r="84459" spans="1:13" ht="10">
      <c r="A84459" s="236"/>
      <c r="B84459" s="236"/>
      <c r="C84459" s="273"/>
      <c r="D84459" s="273"/>
      <c r="E84459" s="273"/>
      <c r="F84459" s="273"/>
      <c r="G84459" s="273"/>
      <c r="H84459" s="273"/>
      <c r="I84459" s="273"/>
      <c r="J84459" s="250">
        <f t="shared" si="2748"/>
        <v>0</v>
      </c>
      <c r="K84459" s="250">
        <f t="shared" si="2749"/>
        <v>0</v>
      </c>
      <c r="M84459" s="237"/>
    </row>
    <row r="84460" spans="1:13" ht="10">
      <c r="A84460" s="236"/>
      <c r="B84460" s="236"/>
      <c r="C84460" s="273"/>
      <c r="D84460" s="273"/>
      <c r="E84460" s="273"/>
      <c r="F84460" s="273"/>
      <c r="G84460" s="273"/>
      <c r="H84460" s="273"/>
      <c r="I84460" s="273"/>
      <c r="J84460" s="250">
        <f t="shared" si="2748"/>
        <v>0</v>
      </c>
      <c r="K84460" s="250">
        <f t="shared" si="2749"/>
        <v>0</v>
      </c>
      <c r="M84460" s="237"/>
    </row>
    <row r="84461" spans="1:13" ht="10">
      <c r="A84461" s="236"/>
      <c r="B84461" s="236"/>
      <c r="C84461" s="273"/>
      <c r="D84461" s="273"/>
      <c r="E84461" s="273"/>
      <c r="F84461" s="273"/>
      <c r="G84461" s="273"/>
      <c r="H84461" s="273"/>
      <c r="I84461" s="273"/>
      <c r="J84461" s="250">
        <f t="shared" si="2748"/>
        <v>0</v>
      </c>
      <c r="K84461" s="250">
        <f t="shared" si="2749"/>
        <v>0</v>
      </c>
      <c r="M84461" s="237"/>
    </row>
    <row r="84462" spans="1:13" ht="10">
      <c r="A84462" s="236"/>
      <c r="B84462" s="236"/>
      <c r="C84462" s="273"/>
      <c r="D84462" s="273"/>
      <c r="E84462" s="273"/>
      <c r="F84462" s="273"/>
      <c r="G84462" s="273"/>
      <c r="H84462" s="273"/>
      <c r="I84462" s="273"/>
      <c r="J84462" s="250">
        <f t="shared" si="2748"/>
        <v>0</v>
      </c>
      <c r="K84462" s="250">
        <f t="shared" si="2749"/>
        <v>0</v>
      </c>
      <c r="M84462" s="237"/>
    </row>
    <row r="84463" spans="1:13" ht="10">
      <c r="A84463" s="236"/>
      <c r="B84463" s="236"/>
      <c r="C84463" s="273"/>
      <c r="D84463" s="273"/>
      <c r="E84463" s="273"/>
      <c r="F84463" s="273"/>
      <c r="G84463" s="273"/>
      <c r="H84463" s="273"/>
      <c r="I84463" s="273"/>
      <c r="J84463" s="250">
        <f t="shared" si="2748"/>
        <v>0</v>
      </c>
      <c r="K84463" s="250">
        <f t="shared" si="2749"/>
        <v>0</v>
      </c>
      <c r="M84463" s="237"/>
    </row>
    <row r="84464" spans="1:13" ht="10">
      <c r="A84464" s="236"/>
      <c r="B84464" s="236"/>
      <c r="C84464" s="273"/>
      <c r="D84464" s="273"/>
      <c r="E84464" s="273"/>
      <c r="F84464" s="273"/>
      <c r="G84464" s="273"/>
      <c r="H84464" s="273"/>
      <c r="I84464" s="273"/>
      <c r="J84464" s="250">
        <f t="shared" si="2748"/>
        <v>0</v>
      </c>
      <c r="K84464" s="250">
        <f t="shared" si="2749"/>
        <v>0</v>
      </c>
      <c r="M84464" s="237"/>
    </row>
    <row r="84465" spans="1:13" ht="10">
      <c r="A84465" s="236"/>
      <c r="B84465" s="236"/>
      <c r="C84465" s="273"/>
      <c r="D84465" s="273"/>
      <c r="E84465" s="273"/>
      <c r="F84465" s="273"/>
      <c r="G84465" s="273"/>
      <c r="H84465" s="273"/>
      <c r="I84465" s="273"/>
      <c r="J84465" s="250">
        <f t="shared" si="2748"/>
        <v>0</v>
      </c>
      <c r="K84465" s="250">
        <f t="shared" si="2749"/>
        <v>0</v>
      </c>
      <c r="M84465" s="237"/>
    </row>
    <row r="84466" spans="1:13" ht="10">
      <c r="A84466" s="236"/>
      <c r="B84466" s="236"/>
      <c r="C84466" s="273"/>
      <c r="D84466" s="273"/>
      <c r="E84466" s="273"/>
      <c r="F84466" s="273"/>
      <c r="G84466" s="273"/>
      <c r="H84466" s="273"/>
      <c r="I84466" s="273"/>
      <c r="J84466" s="250">
        <f t="shared" si="2748"/>
        <v>0</v>
      </c>
      <c r="K84466" s="250">
        <f t="shared" si="2749"/>
        <v>0</v>
      </c>
      <c r="M84466" s="237"/>
    </row>
    <row r="84467" spans="1:13" ht="10">
      <c r="A84467" s="236"/>
      <c r="B84467" s="236"/>
      <c r="C84467" s="273"/>
      <c r="D84467" s="273"/>
      <c r="E84467" s="273"/>
      <c r="F84467" s="273"/>
      <c r="G84467" s="273"/>
      <c r="H84467" s="273"/>
      <c r="I84467" s="273"/>
      <c r="J84467" s="250">
        <f t="shared" si="2748"/>
        <v>0</v>
      </c>
      <c r="K84467" s="250">
        <f t="shared" si="2749"/>
        <v>0</v>
      </c>
      <c r="M84467" s="237"/>
    </row>
    <row r="84468" spans="1:13" ht="10">
      <c r="A84468" s="236"/>
      <c r="B84468" s="236"/>
      <c r="C84468" s="273"/>
      <c r="D84468" s="273"/>
      <c r="E84468" s="273"/>
      <c r="F84468" s="273"/>
      <c r="G84468" s="273"/>
      <c r="H84468" s="273"/>
      <c r="I84468" s="273"/>
      <c r="J84468" s="250">
        <f t="shared" si="2748"/>
        <v>0</v>
      </c>
      <c r="K84468" s="250">
        <f t="shared" si="2749"/>
        <v>0</v>
      </c>
      <c r="M84468" s="237"/>
    </row>
    <row r="84469" spans="1:13" ht="10">
      <c r="A84469" s="236"/>
      <c r="B84469" s="236"/>
      <c r="C84469" s="273"/>
      <c r="D84469" s="273"/>
      <c r="E84469" s="273"/>
      <c r="F84469" s="273"/>
      <c r="G84469" s="273"/>
      <c r="H84469" s="273"/>
      <c r="I84469" s="273"/>
      <c r="J84469" s="250">
        <f t="shared" si="2748"/>
        <v>0</v>
      </c>
      <c r="K84469" s="250">
        <f t="shared" si="2749"/>
        <v>0</v>
      </c>
      <c r="M84469" s="237"/>
    </row>
    <row r="84470" spans="1:13" ht="10">
      <c r="A84470" s="236"/>
      <c r="B84470" s="236"/>
      <c r="C84470" s="273"/>
      <c r="D84470" s="273"/>
      <c r="E84470" s="273"/>
      <c r="F84470" s="273"/>
      <c r="G84470" s="273"/>
      <c r="H84470" s="273"/>
      <c r="I84470" s="273"/>
      <c r="J84470" s="250">
        <f t="shared" si="2748"/>
        <v>0</v>
      </c>
      <c r="K84470" s="250">
        <f t="shared" si="2749"/>
        <v>0</v>
      </c>
      <c r="M84470" s="237"/>
    </row>
    <row r="84471" spans="1:13" ht="10">
      <c r="A84471" s="236"/>
      <c r="B84471" s="236"/>
      <c r="C84471" s="273"/>
      <c r="D84471" s="273"/>
      <c r="E84471" s="273"/>
      <c r="F84471" s="273"/>
      <c r="G84471" s="273"/>
      <c r="H84471" s="273"/>
      <c r="I84471" s="273"/>
      <c r="J84471" s="250">
        <f t="shared" si="2748"/>
        <v>0</v>
      </c>
      <c r="K84471" s="250">
        <f t="shared" si="2749"/>
        <v>0</v>
      </c>
      <c r="M84471" s="237"/>
    </row>
    <row r="84472" spans="1:13" ht="10">
      <c r="A84472" s="236"/>
      <c r="B84472" s="236"/>
      <c r="C84472" s="273"/>
      <c r="D84472" s="273"/>
      <c r="E84472" s="273"/>
      <c r="F84472" s="273"/>
      <c r="G84472" s="273"/>
      <c r="H84472" s="273"/>
      <c r="I84472" s="273"/>
      <c r="J84472" s="250">
        <f t="shared" si="2748"/>
        <v>0</v>
      </c>
      <c r="K84472" s="250">
        <f t="shared" si="2749"/>
        <v>0</v>
      </c>
      <c r="M84472" s="237"/>
    </row>
    <row r="84473" spans="1:13" ht="10">
      <c r="A84473" s="236"/>
      <c r="B84473" s="236"/>
      <c r="C84473" s="273"/>
      <c r="D84473" s="273"/>
      <c r="E84473" s="273"/>
      <c r="F84473" s="273"/>
      <c r="G84473" s="273"/>
      <c r="H84473" s="273"/>
      <c r="I84473" s="273"/>
      <c r="J84473" s="250">
        <f t="shared" si="2748"/>
        <v>0</v>
      </c>
      <c r="K84473" s="250">
        <f t="shared" si="2749"/>
        <v>0</v>
      </c>
      <c r="M84473" s="237"/>
    </row>
    <row r="84474" spans="1:13" ht="10">
      <c r="A84474" s="236"/>
      <c r="B84474" s="236"/>
      <c r="C84474" s="273"/>
      <c r="D84474" s="273"/>
      <c r="E84474" s="273"/>
      <c r="F84474" s="273"/>
      <c r="G84474" s="273"/>
      <c r="H84474" s="273"/>
      <c r="I84474" s="273"/>
      <c r="J84474" s="250">
        <f t="shared" si="2748"/>
        <v>0</v>
      </c>
      <c r="K84474" s="250">
        <f t="shared" si="2749"/>
        <v>0</v>
      </c>
      <c r="M84474" s="237"/>
    </row>
    <row r="84475" spans="1:13" ht="10">
      <c r="A84475" s="236"/>
      <c r="B84475" s="236"/>
      <c r="C84475" s="273"/>
      <c r="D84475" s="273"/>
      <c r="E84475" s="273"/>
      <c r="F84475" s="273"/>
      <c r="G84475" s="273"/>
      <c r="H84475" s="273"/>
      <c r="I84475" s="273"/>
      <c r="J84475" s="250">
        <f t="shared" si="2748"/>
        <v>0</v>
      </c>
      <c r="K84475" s="250">
        <f t="shared" si="2749"/>
        <v>0</v>
      </c>
      <c r="M84475" s="237"/>
    </row>
    <row r="84476" spans="1:13" ht="10">
      <c r="A84476" s="236"/>
      <c r="B84476" s="236"/>
      <c r="C84476" s="273"/>
      <c r="D84476" s="273"/>
      <c r="E84476" s="273"/>
      <c r="F84476" s="273"/>
      <c r="G84476" s="273"/>
      <c r="H84476" s="273"/>
      <c r="I84476" s="273"/>
      <c r="J84476" s="250">
        <f t="shared" si="2748"/>
        <v>0</v>
      </c>
      <c r="K84476" s="250">
        <f t="shared" si="2749"/>
        <v>0</v>
      </c>
      <c r="M84476" s="237"/>
    </row>
    <row r="84477" spans="1:13" ht="10">
      <c r="A84477" s="236"/>
      <c r="B84477" s="236"/>
      <c r="C84477" s="273"/>
      <c r="D84477" s="273"/>
      <c r="E84477" s="273"/>
      <c r="F84477" s="273"/>
      <c r="G84477" s="273"/>
      <c r="H84477" s="273"/>
      <c r="I84477" s="273"/>
      <c r="J84477" s="250">
        <f t="shared" si="2748"/>
        <v>0</v>
      </c>
      <c r="K84477" s="250">
        <f t="shared" si="2749"/>
        <v>0</v>
      </c>
      <c r="M84477" s="237"/>
    </row>
    <row r="84478" spans="1:13" ht="10">
      <c r="A84478" s="236"/>
      <c r="B84478" s="236"/>
      <c r="C84478" s="273"/>
      <c r="D84478" s="273"/>
      <c r="E84478" s="273"/>
      <c r="F84478" s="273"/>
      <c r="G84478" s="273"/>
      <c r="H84478" s="273"/>
      <c r="I84478" s="273"/>
      <c r="J84478" s="250">
        <f t="shared" si="2748"/>
        <v>0</v>
      </c>
      <c r="K84478" s="250">
        <f t="shared" si="2749"/>
        <v>0</v>
      </c>
      <c r="M84478" s="237"/>
    </row>
    <row r="84479" spans="1:13" ht="10">
      <c r="A84479" s="236"/>
      <c r="B84479" s="236"/>
      <c r="C84479" s="273"/>
      <c r="D84479" s="273"/>
      <c r="E84479" s="273"/>
      <c r="F84479" s="273"/>
      <c r="G84479" s="273"/>
      <c r="H84479" s="273"/>
      <c r="I84479" s="273"/>
      <c r="J84479" s="250">
        <f t="shared" si="2748"/>
        <v>0</v>
      </c>
      <c r="K84479" s="250">
        <f t="shared" si="2749"/>
        <v>0</v>
      </c>
      <c r="M84479" s="237"/>
    </row>
    <row r="84480" spans="1:13" ht="10">
      <c r="A84480" s="236"/>
      <c r="B84480" s="236"/>
      <c r="C84480" s="273"/>
      <c r="D84480" s="273"/>
      <c r="E84480" s="273"/>
      <c r="F84480" s="273"/>
      <c r="G84480" s="273"/>
      <c r="H84480" s="273"/>
      <c r="I84480" s="273"/>
      <c r="J84480" s="250">
        <f t="shared" si="2748"/>
        <v>0</v>
      </c>
      <c r="K84480" s="250">
        <f t="shared" si="2749"/>
        <v>0</v>
      </c>
      <c r="M84480" s="237"/>
    </row>
    <row r="84481" spans="1:13" ht="10">
      <c r="A84481" s="236"/>
      <c r="B84481" s="236"/>
      <c r="C84481" s="273"/>
      <c r="D84481" s="273"/>
      <c r="E84481" s="273"/>
      <c r="F84481" s="273"/>
      <c r="G84481" s="273"/>
      <c r="H84481" s="273"/>
      <c r="I84481" s="273"/>
      <c r="J84481" s="250">
        <f t="shared" si="2748"/>
        <v>0</v>
      </c>
      <c r="K84481" s="250">
        <f t="shared" si="2749"/>
        <v>0</v>
      </c>
      <c r="M84481" s="237"/>
    </row>
    <row r="84482" spans="1:13" ht="10">
      <c r="A84482" s="236"/>
      <c r="B84482" s="236"/>
      <c r="C84482" s="273"/>
      <c r="D84482" s="273"/>
      <c r="E84482" s="273"/>
      <c r="F84482" s="273"/>
      <c r="G84482" s="273"/>
      <c r="H84482" s="273"/>
      <c r="I84482" s="273"/>
      <c r="J84482" s="250">
        <f t="shared" si="2748"/>
        <v>0</v>
      </c>
      <c r="K84482" s="250">
        <f t="shared" si="2749"/>
        <v>0</v>
      </c>
      <c r="M84482" s="237"/>
    </row>
    <row r="84483" spans="1:13" ht="10">
      <c r="A84483" s="236"/>
      <c r="B84483" s="236"/>
      <c r="C84483" s="273"/>
      <c r="D84483" s="273"/>
      <c r="E84483" s="273"/>
      <c r="F84483" s="273"/>
      <c r="G84483" s="273"/>
      <c r="H84483" s="273"/>
      <c r="I84483" s="273"/>
      <c r="J84483" s="250">
        <f t="shared" ref="J84483:J84546" si="2750">C84483*K84483</f>
        <v>0</v>
      </c>
      <c r="K84483" s="250">
        <f t="shared" ref="K84483:K84546" si="2751">SUM(D84483:I84483)</f>
        <v>0</v>
      </c>
      <c r="M84483" s="237"/>
    </row>
    <row r="84484" spans="1:13" ht="10">
      <c r="A84484" s="236"/>
      <c r="B84484" s="236"/>
      <c r="C84484" s="273"/>
      <c r="D84484" s="273"/>
      <c r="E84484" s="273"/>
      <c r="F84484" s="273"/>
      <c r="G84484" s="273"/>
      <c r="H84484" s="273"/>
      <c r="I84484" s="273"/>
      <c r="J84484" s="250">
        <f t="shared" si="2750"/>
        <v>0</v>
      </c>
      <c r="K84484" s="250">
        <f t="shared" si="2751"/>
        <v>0</v>
      </c>
      <c r="M84484" s="237"/>
    </row>
    <row r="84485" spans="1:13" ht="10">
      <c r="A84485" s="236"/>
      <c r="B84485" s="236"/>
      <c r="C84485" s="273"/>
      <c r="D84485" s="273"/>
      <c r="E84485" s="273"/>
      <c r="F84485" s="273"/>
      <c r="G84485" s="273"/>
      <c r="H84485" s="273"/>
      <c r="I84485" s="273"/>
      <c r="J84485" s="250">
        <f t="shared" si="2750"/>
        <v>0</v>
      </c>
      <c r="K84485" s="250">
        <f t="shared" si="2751"/>
        <v>0</v>
      </c>
      <c r="M84485" s="237"/>
    </row>
    <row r="84486" spans="1:13" ht="10">
      <c r="A84486" s="236"/>
      <c r="B84486" s="236"/>
      <c r="C84486" s="273"/>
      <c r="D84486" s="273"/>
      <c r="E84486" s="273"/>
      <c r="F84486" s="273"/>
      <c r="G84486" s="273"/>
      <c r="H84486" s="273"/>
      <c r="I84486" s="273"/>
      <c r="J84486" s="250">
        <f t="shared" si="2750"/>
        <v>0</v>
      </c>
      <c r="K84486" s="250">
        <f t="shared" si="2751"/>
        <v>0</v>
      </c>
      <c r="M84486" s="237"/>
    </row>
    <row r="84487" spans="1:13" ht="10">
      <c r="A84487" s="236"/>
      <c r="B84487" s="236"/>
      <c r="C84487" s="273"/>
      <c r="D84487" s="273"/>
      <c r="E84487" s="273"/>
      <c r="F84487" s="273"/>
      <c r="G84487" s="273"/>
      <c r="H84487" s="273"/>
      <c r="I84487" s="273"/>
      <c r="J84487" s="250">
        <f t="shared" si="2750"/>
        <v>0</v>
      </c>
      <c r="K84487" s="250">
        <f t="shared" si="2751"/>
        <v>0</v>
      </c>
      <c r="M84487" s="237"/>
    </row>
    <row r="84488" spans="1:13" ht="10">
      <c r="A84488" s="236"/>
      <c r="B84488" s="236"/>
      <c r="C84488" s="273"/>
      <c r="D84488" s="273"/>
      <c r="E84488" s="273"/>
      <c r="F84488" s="273"/>
      <c r="G84488" s="273"/>
      <c r="H84488" s="273"/>
      <c r="I84488" s="273"/>
      <c r="J84488" s="250">
        <f t="shared" si="2750"/>
        <v>0</v>
      </c>
      <c r="K84488" s="250">
        <f t="shared" si="2751"/>
        <v>0</v>
      </c>
      <c r="M84488" s="237"/>
    </row>
    <row r="84489" spans="1:13" ht="10">
      <c r="A84489" s="236"/>
      <c r="B84489" s="236"/>
      <c r="C84489" s="273"/>
      <c r="D84489" s="273"/>
      <c r="E84489" s="273"/>
      <c r="F84489" s="273"/>
      <c r="G84489" s="273"/>
      <c r="H84489" s="273"/>
      <c r="I84489" s="273"/>
      <c r="J84489" s="250">
        <f t="shared" si="2750"/>
        <v>0</v>
      </c>
      <c r="K84489" s="250">
        <f t="shared" si="2751"/>
        <v>0</v>
      </c>
      <c r="M84489" s="237"/>
    </row>
    <row r="84490" spans="1:13" ht="10">
      <c r="A84490" s="236"/>
      <c r="B84490" s="236"/>
      <c r="C84490" s="273"/>
      <c r="D84490" s="273"/>
      <c r="E84490" s="273"/>
      <c r="F84490" s="273"/>
      <c r="G84490" s="273"/>
      <c r="H84490" s="273"/>
      <c r="I84490" s="273"/>
      <c r="J84490" s="250">
        <f t="shared" si="2750"/>
        <v>0</v>
      </c>
      <c r="K84490" s="250">
        <f t="shared" si="2751"/>
        <v>0</v>
      </c>
      <c r="M84490" s="237"/>
    </row>
    <row r="84491" spans="1:13" ht="10">
      <c r="A84491" s="236"/>
      <c r="B84491" s="236"/>
      <c r="C84491" s="273"/>
      <c r="D84491" s="273"/>
      <c r="E84491" s="273"/>
      <c r="F84491" s="273"/>
      <c r="G84491" s="273"/>
      <c r="H84491" s="273"/>
      <c r="I84491" s="273"/>
      <c r="J84491" s="250">
        <f t="shared" si="2750"/>
        <v>0</v>
      </c>
      <c r="K84491" s="250">
        <f t="shared" si="2751"/>
        <v>0</v>
      </c>
      <c r="M84491" s="237"/>
    </row>
    <row r="84492" spans="1:13" ht="10">
      <c r="A84492" s="236"/>
      <c r="B84492" s="236"/>
      <c r="C84492" s="273"/>
      <c r="D84492" s="273"/>
      <c r="E84492" s="273"/>
      <c r="F84492" s="273"/>
      <c r="G84492" s="273"/>
      <c r="H84492" s="273"/>
      <c r="I84492" s="273"/>
      <c r="J84492" s="250">
        <f t="shared" si="2750"/>
        <v>0</v>
      </c>
      <c r="K84492" s="250">
        <f t="shared" si="2751"/>
        <v>0</v>
      </c>
      <c r="M84492" s="237"/>
    </row>
    <row r="84493" spans="1:13" ht="10">
      <c r="A84493" s="236"/>
      <c r="B84493" s="236"/>
      <c r="C84493" s="273"/>
      <c r="D84493" s="273"/>
      <c r="E84493" s="273"/>
      <c r="F84493" s="273"/>
      <c r="G84493" s="273"/>
      <c r="H84493" s="273"/>
      <c r="I84493" s="273"/>
      <c r="J84493" s="250">
        <f t="shared" si="2750"/>
        <v>0</v>
      </c>
      <c r="K84493" s="250">
        <f t="shared" si="2751"/>
        <v>0</v>
      </c>
      <c r="M84493" s="237"/>
    </row>
    <row r="84494" spans="1:13" ht="10">
      <c r="A84494" s="236"/>
      <c r="B84494" s="236"/>
      <c r="C84494" s="273"/>
      <c r="D84494" s="273"/>
      <c r="E84494" s="273"/>
      <c r="F84494" s="273"/>
      <c r="G84494" s="273"/>
      <c r="H84494" s="273"/>
      <c r="I84494" s="273"/>
      <c r="J84494" s="250">
        <f t="shared" si="2750"/>
        <v>0</v>
      </c>
      <c r="K84494" s="250">
        <f t="shared" si="2751"/>
        <v>0</v>
      </c>
      <c r="M84494" s="237"/>
    </row>
    <row r="84495" spans="1:13" ht="10">
      <c r="A84495" s="236"/>
      <c r="B84495" s="236"/>
      <c r="C84495" s="273"/>
      <c r="D84495" s="273"/>
      <c r="E84495" s="273"/>
      <c r="F84495" s="273"/>
      <c r="G84495" s="273"/>
      <c r="H84495" s="273"/>
      <c r="I84495" s="273"/>
      <c r="J84495" s="250">
        <f t="shared" si="2750"/>
        <v>0</v>
      </c>
      <c r="K84495" s="250">
        <f t="shared" si="2751"/>
        <v>0</v>
      </c>
      <c r="M84495" s="237"/>
    </row>
    <row r="84496" spans="1:13" ht="10">
      <c r="A84496" s="236"/>
      <c r="B84496" s="236"/>
      <c r="C84496" s="273"/>
      <c r="D84496" s="273"/>
      <c r="E84496" s="273"/>
      <c r="F84496" s="273"/>
      <c r="G84496" s="273"/>
      <c r="H84496" s="273"/>
      <c r="I84496" s="273"/>
      <c r="J84496" s="250">
        <f t="shared" si="2750"/>
        <v>0</v>
      </c>
      <c r="K84496" s="250">
        <f t="shared" si="2751"/>
        <v>0</v>
      </c>
      <c r="M84496" s="237"/>
    </row>
    <row r="84497" spans="1:13" ht="10">
      <c r="A84497" s="236"/>
      <c r="B84497" s="236"/>
      <c r="C84497" s="273"/>
      <c r="D84497" s="273"/>
      <c r="E84497" s="273"/>
      <c r="F84497" s="273"/>
      <c r="G84497" s="273"/>
      <c r="H84497" s="273"/>
      <c r="I84497" s="273"/>
      <c r="J84497" s="250">
        <f t="shared" si="2750"/>
        <v>0</v>
      </c>
      <c r="K84497" s="250">
        <f t="shared" si="2751"/>
        <v>0</v>
      </c>
      <c r="M84497" s="237"/>
    </row>
    <row r="84498" spans="1:13" ht="10">
      <c r="A84498" s="236"/>
      <c r="B84498" s="236"/>
      <c r="C84498" s="273"/>
      <c r="D84498" s="273"/>
      <c r="E84498" s="273"/>
      <c r="F84498" s="273"/>
      <c r="G84498" s="273"/>
      <c r="H84498" s="273"/>
      <c r="I84498" s="273"/>
      <c r="J84498" s="250">
        <f t="shared" si="2750"/>
        <v>0</v>
      </c>
      <c r="K84498" s="250">
        <f t="shared" si="2751"/>
        <v>0</v>
      </c>
      <c r="M84498" s="237"/>
    </row>
    <row r="84499" spans="1:13" ht="10">
      <c r="A84499" s="236"/>
      <c r="B84499" s="236"/>
      <c r="C84499" s="273"/>
      <c r="D84499" s="273"/>
      <c r="E84499" s="273"/>
      <c r="F84499" s="273"/>
      <c r="G84499" s="273"/>
      <c r="H84499" s="273"/>
      <c r="I84499" s="273"/>
      <c r="J84499" s="250">
        <f t="shared" si="2750"/>
        <v>0</v>
      </c>
      <c r="K84499" s="250">
        <f t="shared" si="2751"/>
        <v>0</v>
      </c>
      <c r="M84499" s="237"/>
    </row>
    <row r="84500" spans="1:13" ht="10">
      <c r="A84500" s="236"/>
      <c r="B84500" s="236"/>
      <c r="C84500" s="273"/>
      <c r="D84500" s="273"/>
      <c r="E84500" s="273"/>
      <c r="F84500" s="273"/>
      <c r="G84500" s="273"/>
      <c r="H84500" s="273"/>
      <c r="I84500" s="273"/>
      <c r="J84500" s="250">
        <f t="shared" si="2750"/>
        <v>0</v>
      </c>
      <c r="K84500" s="250">
        <f t="shared" si="2751"/>
        <v>0</v>
      </c>
      <c r="M84500" s="237"/>
    </row>
    <row r="84501" spans="1:13" ht="10">
      <c r="A84501" s="236"/>
      <c r="B84501" s="236"/>
      <c r="C84501" s="273"/>
      <c r="D84501" s="273"/>
      <c r="E84501" s="273"/>
      <c r="F84501" s="273"/>
      <c r="G84501" s="273"/>
      <c r="H84501" s="273"/>
      <c r="I84501" s="273"/>
      <c r="J84501" s="250">
        <f t="shared" si="2750"/>
        <v>0</v>
      </c>
      <c r="K84501" s="250">
        <f t="shared" si="2751"/>
        <v>0</v>
      </c>
      <c r="M84501" s="237"/>
    </row>
    <row r="84502" spans="1:13" ht="10">
      <c r="A84502" s="236"/>
      <c r="B84502" s="236"/>
      <c r="C84502" s="273"/>
      <c r="D84502" s="273"/>
      <c r="E84502" s="273"/>
      <c r="F84502" s="273"/>
      <c r="G84502" s="273"/>
      <c r="H84502" s="273"/>
      <c r="I84502" s="273"/>
      <c r="J84502" s="250">
        <f t="shared" si="2750"/>
        <v>0</v>
      </c>
      <c r="K84502" s="250">
        <f t="shared" si="2751"/>
        <v>0</v>
      </c>
      <c r="M84502" s="237"/>
    </row>
    <row r="84503" spans="1:13" ht="10">
      <c r="A84503" s="236"/>
      <c r="B84503" s="236"/>
      <c r="C84503" s="273"/>
      <c r="D84503" s="273"/>
      <c r="E84503" s="273"/>
      <c r="F84503" s="273"/>
      <c r="G84503" s="273"/>
      <c r="H84503" s="273"/>
      <c r="I84503" s="273"/>
      <c r="J84503" s="250">
        <f t="shared" si="2750"/>
        <v>0</v>
      </c>
      <c r="K84503" s="250">
        <f t="shared" si="2751"/>
        <v>0</v>
      </c>
      <c r="M84503" s="237"/>
    </row>
    <row r="84504" spans="1:13" ht="10">
      <c r="A84504" s="236"/>
      <c r="B84504" s="236"/>
      <c r="C84504" s="273"/>
      <c r="D84504" s="273"/>
      <c r="E84504" s="273"/>
      <c r="F84504" s="273"/>
      <c r="G84504" s="273"/>
      <c r="H84504" s="273"/>
      <c r="I84504" s="273"/>
      <c r="J84504" s="250">
        <f t="shared" si="2750"/>
        <v>0</v>
      </c>
      <c r="K84504" s="250">
        <f t="shared" si="2751"/>
        <v>0</v>
      </c>
      <c r="M84504" s="237"/>
    </row>
    <row r="84505" spans="1:13" ht="10">
      <c r="A84505" s="236"/>
      <c r="B84505" s="236"/>
      <c r="C84505" s="273"/>
      <c r="D84505" s="273"/>
      <c r="E84505" s="273"/>
      <c r="F84505" s="273"/>
      <c r="G84505" s="273"/>
      <c r="H84505" s="273"/>
      <c r="I84505" s="273"/>
      <c r="J84505" s="250">
        <f t="shared" si="2750"/>
        <v>0</v>
      </c>
      <c r="K84505" s="250">
        <f t="shared" si="2751"/>
        <v>0</v>
      </c>
      <c r="M84505" s="237"/>
    </row>
    <row r="84506" spans="1:13" ht="10">
      <c r="A84506" s="236"/>
      <c r="B84506" s="236"/>
      <c r="C84506" s="273"/>
      <c r="D84506" s="273"/>
      <c r="E84506" s="273"/>
      <c r="F84506" s="273"/>
      <c r="G84506" s="273"/>
      <c r="H84506" s="273"/>
      <c r="I84506" s="273"/>
      <c r="J84506" s="250">
        <f t="shared" si="2750"/>
        <v>0</v>
      </c>
      <c r="K84506" s="250">
        <f t="shared" si="2751"/>
        <v>0</v>
      </c>
      <c r="M84506" s="237"/>
    </row>
    <row r="84507" spans="1:13" ht="10">
      <c r="A84507" s="236"/>
      <c r="B84507" s="236"/>
      <c r="C84507" s="273"/>
      <c r="D84507" s="273"/>
      <c r="E84507" s="273"/>
      <c r="F84507" s="273"/>
      <c r="G84507" s="273"/>
      <c r="H84507" s="273"/>
      <c r="I84507" s="273"/>
      <c r="J84507" s="250">
        <f t="shared" si="2750"/>
        <v>0</v>
      </c>
      <c r="K84507" s="250">
        <f t="shared" si="2751"/>
        <v>0</v>
      </c>
      <c r="M84507" s="237"/>
    </row>
    <row r="84508" spans="1:13" ht="10">
      <c r="A84508" s="236"/>
      <c r="B84508" s="236"/>
      <c r="C84508" s="273"/>
      <c r="D84508" s="273"/>
      <c r="E84508" s="273"/>
      <c r="F84508" s="273"/>
      <c r="G84508" s="273"/>
      <c r="H84508" s="273"/>
      <c r="I84508" s="273"/>
      <c r="J84508" s="250">
        <f t="shared" si="2750"/>
        <v>0</v>
      </c>
      <c r="K84508" s="250">
        <f t="shared" si="2751"/>
        <v>0</v>
      </c>
      <c r="M84508" s="237"/>
    </row>
    <row r="84509" spans="1:13" ht="10">
      <c r="A84509" s="236"/>
      <c r="B84509" s="236"/>
      <c r="C84509" s="273"/>
      <c r="D84509" s="273"/>
      <c r="E84509" s="273"/>
      <c r="F84509" s="273"/>
      <c r="G84509" s="273"/>
      <c r="H84509" s="273"/>
      <c r="I84509" s="273"/>
      <c r="J84509" s="250">
        <f t="shared" si="2750"/>
        <v>0</v>
      </c>
      <c r="K84509" s="250">
        <f t="shared" si="2751"/>
        <v>0</v>
      </c>
      <c r="M84509" s="237"/>
    </row>
    <row r="84510" spans="1:13" ht="10">
      <c r="A84510" s="236"/>
      <c r="B84510" s="236"/>
      <c r="C84510" s="273"/>
      <c r="D84510" s="273"/>
      <c r="E84510" s="273"/>
      <c r="F84510" s="273"/>
      <c r="G84510" s="273"/>
      <c r="H84510" s="273"/>
      <c r="I84510" s="273"/>
      <c r="J84510" s="250">
        <f t="shared" si="2750"/>
        <v>0</v>
      </c>
      <c r="K84510" s="250">
        <f t="shared" si="2751"/>
        <v>0</v>
      </c>
      <c r="M84510" s="237"/>
    </row>
    <row r="84511" spans="1:13" ht="10">
      <c r="A84511" s="236"/>
      <c r="B84511" s="236"/>
      <c r="C84511" s="273"/>
      <c r="D84511" s="273"/>
      <c r="E84511" s="273"/>
      <c r="F84511" s="273"/>
      <c r="G84511" s="273"/>
      <c r="H84511" s="273"/>
      <c r="I84511" s="273"/>
      <c r="J84511" s="250">
        <f t="shared" si="2750"/>
        <v>0</v>
      </c>
      <c r="K84511" s="250">
        <f t="shared" si="2751"/>
        <v>0</v>
      </c>
      <c r="M84511" s="237"/>
    </row>
    <row r="84512" spans="1:13" ht="10">
      <c r="A84512" s="236"/>
      <c r="B84512" s="236"/>
      <c r="C84512" s="273"/>
      <c r="D84512" s="273"/>
      <c r="E84512" s="273"/>
      <c r="F84512" s="273"/>
      <c r="G84512" s="273"/>
      <c r="H84512" s="273"/>
      <c r="I84512" s="273"/>
      <c r="J84512" s="250">
        <f t="shared" si="2750"/>
        <v>0</v>
      </c>
      <c r="K84512" s="250">
        <f t="shared" si="2751"/>
        <v>0</v>
      </c>
      <c r="M84512" s="237"/>
    </row>
    <row r="84513" spans="1:13" ht="10">
      <c r="A84513" s="236"/>
      <c r="B84513" s="236"/>
      <c r="C84513" s="273"/>
      <c r="D84513" s="273"/>
      <c r="E84513" s="273"/>
      <c r="F84513" s="273"/>
      <c r="G84513" s="273"/>
      <c r="H84513" s="273"/>
      <c r="I84513" s="273"/>
      <c r="J84513" s="250">
        <f t="shared" si="2750"/>
        <v>0</v>
      </c>
      <c r="K84513" s="250">
        <f t="shared" si="2751"/>
        <v>0</v>
      </c>
      <c r="M84513" s="237"/>
    </row>
    <row r="84514" spans="1:13" ht="10">
      <c r="A84514" s="236"/>
      <c r="B84514" s="236"/>
      <c r="C84514" s="273"/>
      <c r="D84514" s="273"/>
      <c r="E84514" s="273"/>
      <c r="F84514" s="273"/>
      <c r="G84514" s="273"/>
      <c r="H84514" s="273"/>
      <c r="I84514" s="273"/>
      <c r="J84514" s="250">
        <f t="shared" si="2750"/>
        <v>0</v>
      </c>
      <c r="K84514" s="250">
        <f t="shared" si="2751"/>
        <v>0</v>
      </c>
      <c r="M84514" s="237"/>
    </row>
    <row r="84515" spans="1:13" ht="10">
      <c r="A84515" s="236"/>
      <c r="B84515" s="236"/>
      <c r="C84515" s="273"/>
      <c r="D84515" s="273"/>
      <c r="E84515" s="273"/>
      <c r="F84515" s="273"/>
      <c r="G84515" s="273"/>
      <c r="H84515" s="273"/>
      <c r="I84515" s="273"/>
      <c r="J84515" s="250">
        <f t="shared" si="2750"/>
        <v>0</v>
      </c>
      <c r="K84515" s="250">
        <f t="shared" si="2751"/>
        <v>0</v>
      </c>
      <c r="M84515" s="237"/>
    </row>
    <row r="84516" spans="1:13" ht="10">
      <c r="A84516" s="236"/>
      <c r="B84516" s="236"/>
      <c r="C84516" s="273"/>
      <c r="D84516" s="273"/>
      <c r="E84516" s="273"/>
      <c r="F84516" s="273"/>
      <c r="G84516" s="273"/>
      <c r="H84516" s="273"/>
      <c r="I84516" s="273"/>
      <c r="J84516" s="250">
        <f t="shared" si="2750"/>
        <v>0</v>
      </c>
      <c r="K84516" s="250">
        <f t="shared" si="2751"/>
        <v>0</v>
      </c>
      <c r="M84516" s="237"/>
    </row>
    <row r="84517" spans="1:13" ht="10">
      <c r="A84517" s="236"/>
      <c r="B84517" s="236"/>
      <c r="C84517" s="273"/>
      <c r="D84517" s="273"/>
      <c r="E84517" s="273"/>
      <c r="F84517" s="273"/>
      <c r="G84517" s="273"/>
      <c r="H84517" s="273"/>
      <c r="I84517" s="273"/>
      <c r="J84517" s="250">
        <f t="shared" si="2750"/>
        <v>0</v>
      </c>
      <c r="K84517" s="250">
        <f t="shared" si="2751"/>
        <v>0</v>
      </c>
      <c r="M84517" s="237"/>
    </row>
    <row r="84518" spans="1:13" ht="10">
      <c r="A84518" s="236"/>
      <c r="B84518" s="236"/>
      <c r="C84518" s="273"/>
      <c r="D84518" s="273"/>
      <c r="E84518" s="273"/>
      <c r="F84518" s="273"/>
      <c r="G84518" s="273"/>
      <c r="H84518" s="273"/>
      <c r="I84518" s="273"/>
      <c r="J84518" s="250">
        <f t="shared" si="2750"/>
        <v>0</v>
      </c>
      <c r="K84518" s="250">
        <f t="shared" si="2751"/>
        <v>0</v>
      </c>
      <c r="M84518" s="237"/>
    </row>
    <row r="84519" spans="1:13" ht="10">
      <c r="A84519" s="236"/>
      <c r="B84519" s="236"/>
      <c r="C84519" s="273"/>
      <c r="D84519" s="273"/>
      <c r="E84519" s="273"/>
      <c r="F84519" s="273"/>
      <c r="G84519" s="273"/>
      <c r="H84519" s="273"/>
      <c r="I84519" s="273"/>
      <c r="J84519" s="250">
        <f t="shared" si="2750"/>
        <v>0</v>
      </c>
      <c r="K84519" s="250">
        <f t="shared" si="2751"/>
        <v>0</v>
      </c>
      <c r="M84519" s="237"/>
    </row>
    <row r="84520" spans="1:13" ht="10">
      <c r="A84520" s="236"/>
      <c r="B84520" s="236"/>
      <c r="C84520" s="273"/>
      <c r="D84520" s="273"/>
      <c r="E84520" s="273"/>
      <c r="F84520" s="273"/>
      <c r="G84520" s="273"/>
      <c r="H84520" s="273"/>
      <c r="I84520" s="273"/>
      <c r="J84520" s="250">
        <f t="shared" si="2750"/>
        <v>0</v>
      </c>
      <c r="K84520" s="250">
        <f t="shared" si="2751"/>
        <v>0</v>
      </c>
      <c r="M84520" s="237"/>
    </row>
    <row r="84521" spans="1:13" ht="10">
      <c r="A84521" s="236"/>
      <c r="B84521" s="236"/>
      <c r="C84521" s="273"/>
      <c r="D84521" s="273"/>
      <c r="E84521" s="273"/>
      <c r="F84521" s="273"/>
      <c r="G84521" s="273"/>
      <c r="H84521" s="273"/>
      <c r="I84521" s="273"/>
      <c r="J84521" s="250">
        <f t="shared" si="2750"/>
        <v>0</v>
      </c>
      <c r="K84521" s="250">
        <f t="shared" si="2751"/>
        <v>0</v>
      </c>
      <c r="M84521" s="237"/>
    </row>
    <row r="84522" spans="1:13" ht="10">
      <c r="A84522" s="236"/>
      <c r="B84522" s="236"/>
      <c r="C84522" s="273"/>
      <c r="D84522" s="273"/>
      <c r="E84522" s="273"/>
      <c r="F84522" s="273"/>
      <c r="G84522" s="273"/>
      <c r="H84522" s="273"/>
      <c r="I84522" s="273"/>
      <c r="J84522" s="250">
        <f t="shared" si="2750"/>
        <v>0</v>
      </c>
      <c r="K84522" s="250">
        <f t="shared" si="2751"/>
        <v>0</v>
      </c>
      <c r="M84522" s="237"/>
    </row>
    <row r="84523" spans="1:13" ht="10">
      <c r="A84523" s="236"/>
      <c r="B84523" s="236"/>
      <c r="C84523" s="273"/>
      <c r="D84523" s="273"/>
      <c r="E84523" s="273"/>
      <c r="F84523" s="273"/>
      <c r="G84523" s="273"/>
      <c r="H84523" s="273"/>
      <c r="I84523" s="273"/>
      <c r="J84523" s="250">
        <f t="shared" si="2750"/>
        <v>0</v>
      </c>
      <c r="K84523" s="250">
        <f t="shared" si="2751"/>
        <v>0</v>
      </c>
      <c r="M84523" s="237"/>
    </row>
    <row r="84524" spans="1:13" ht="10">
      <c r="A84524" s="236"/>
      <c r="B84524" s="236"/>
      <c r="C84524" s="273"/>
      <c r="D84524" s="273"/>
      <c r="E84524" s="273"/>
      <c r="F84524" s="273"/>
      <c r="G84524" s="273"/>
      <c r="H84524" s="273"/>
      <c r="I84524" s="273"/>
      <c r="J84524" s="250">
        <f t="shared" si="2750"/>
        <v>0</v>
      </c>
      <c r="K84524" s="250">
        <f t="shared" si="2751"/>
        <v>0</v>
      </c>
      <c r="M84524" s="237"/>
    </row>
    <row r="84525" spans="1:13" ht="10">
      <c r="A84525" s="236"/>
      <c r="B84525" s="236"/>
      <c r="C84525" s="273"/>
      <c r="D84525" s="273"/>
      <c r="E84525" s="273"/>
      <c r="F84525" s="273"/>
      <c r="G84525" s="273"/>
      <c r="H84525" s="273"/>
      <c r="I84525" s="273"/>
      <c r="J84525" s="250">
        <f t="shared" si="2750"/>
        <v>0</v>
      </c>
      <c r="K84525" s="250">
        <f t="shared" si="2751"/>
        <v>0</v>
      </c>
      <c r="M84525" s="237"/>
    </row>
    <row r="84526" spans="1:13" ht="10">
      <c r="A84526" s="236"/>
      <c r="B84526" s="236"/>
      <c r="C84526" s="273"/>
      <c r="D84526" s="273"/>
      <c r="E84526" s="273"/>
      <c r="F84526" s="273"/>
      <c r="G84526" s="273"/>
      <c r="H84526" s="273"/>
      <c r="I84526" s="273"/>
      <c r="J84526" s="250">
        <f t="shared" si="2750"/>
        <v>0</v>
      </c>
      <c r="K84526" s="250">
        <f t="shared" si="2751"/>
        <v>0</v>
      </c>
      <c r="M84526" s="237"/>
    </row>
    <row r="84527" spans="1:13" ht="10">
      <c r="A84527" s="236"/>
      <c r="B84527" s="236"/>
      <c r="C84527" s="273"/>
      <c r="D84527" s="273"/>
      <c r="E84527" s="273"/>
      <c r="F84527" s="273"/>
      <c r="G84527" s="273"/>
      <c r="H84527" s="273"/>
      <c r="I84527" s="273"/>
      <c r="J84527" s="250">
        <f t="shared" si="2750"/>
        <v>0</v>
      </c>
      <c r="K84527" s="250">
        <f t="shared" si="2751"/>
        <v>0</v>
      </c>
      <c r="M84527" s="237"/>
    </row>
    <row r="84528" spans="1:13" ht="10">
      <c r="A84528" s="236"/>
      <c r="B84528" s="236"/>
      <c r="C84528" s="273"/>
      <c r="D84528" s="273"/>
      <c r="E84528" s="273"/>
      <c r="F84528" s="273"/>
      <c r="G84528" s="273"/>
      <c r="H84528" s="273"/>
      <c r="I84528" s="273"/>
      <c r="J84528" s="250">
        <f t="shared" si="2750"/>
        <v>0</v>
      </c>
      <c r="K84528" s="250">
        <f t="shared" si="2751"/>
        <v>0</v>
      </c>
      <c r="M84528" s="237"/>
    </row>
    <row r="84529" spans="1:13" ht="10">
      <c r="A84529" s="236"/>
      <c r="B84529" s="236"/>
      <c r="C84529" s="273"/>
      <c r="D84529" s="273"/>
      <c r="E84529" s="273"/>
      <c r="F84529" s="273"/>
      <c r="G84529" s="273"/>
      <c r="H84529" s="273"/>
      <c r="I84529" s="273"/>
      <c r="J84529" s="250">
        <f t="shared" si="2750"/>
        <v>0</v>
      </c>
      <c r="K84529" s="250">
        <f t="shared" si="2751"/>
        <v>0</v>
      </c>
      <c r="M84529" s="237"/>
    </row>
    <row r="84530" spans="1:13" ht="10">
      <c r="A84530" s="236"/>
      <c r="B84530" s="236"/>
      <c r="C84530" s="273"/>
      <c r="D84530" s="273"/>
      <c r="E84530" s="273"/>
      <c r="F84530" s="273"/>
      <c r="G84530" s="273"/>
      <c r="H84530" s="273"/>
      <c r="I84530" s="273"/>
      <c r="J84530" s="250">
        <f t="shared" si="2750"/>
        <v>0</v>
      </c>
      <c r="K84530" s="250">
        <f t="shared" si="2751"/>
        <v>0</v>
      </c>
      <c r="M84530" s="237"/>
    </row>
    <row r="84531" spans="1:13" ht="10">
      <c r="A84531" s="236"/>
      <c r="B84531" s="236"/>
      <c r="C84531" s="273"/>
      <c r="D84531" s="273"/>
      <c r="E84531" s="273"/>
      <c r="F84531" s="273"/>
      <c r="G84531" s="273"/>
      <c r="H84531" s="273"/>
      <c r="I84531" s="273"/>
      <c r="J84531" s="250">
        <f t="shared" si="2750"/>
        <v>0</v>
      </c>
      <c r="K84531" s="250">
        <f t="shared" si="2751"/>
        <v>0</v>
      </c>
      <c r="M84531" s="237"/>
    </row>
    <row r="84532" spans="1:13" ht="10">
      <c r="A84532" s="236"/>
      <c r="B84532" s="236"/>
      <c r="C84532" s="273"/>
      <c r="D84532" s="273"/>
      <c r="E84532" s="273"/>
      <c r="F84532" s="273"/>
      <c r="G84532" s="273"/>
      <c r="H84532" s="273"/>
      <c r="I84532" s="273"/>
      <c r="J84532" s="250">
        <f t="shared" si="2750"/>
        <v>0</v>
      </c>
      <c r="K84532" s="250">
        <f t="shared" si="2751"/>
        <v>0</v>
      </c>
      <c r="M84532" s="237"/>
    </row>
    <row r="84533" spans="1:13" ht="10">
      <c r="A84533" s="236"/>
      <c r="B84533" s="236"/>
      <c r="C84533" s="273"/>
      <c r="D84533" s="273"/>
      <c r="E84533" s="273"/>
      <c r="F84533" s="273"/>
      <c r="G84533" s="273"/>
      <c r="H84533" s="273"/>
      <c r="I84533" s="273"/>
      <c r="J84533" s="250">
        <f t="shared" si="2750"/>
        <v>0</v>
      </c>
      <c r="K84533" s="250">
        <f t="shared" si="2751"/>
        <v>0</v>
      </c>
      <c r="M84533" s="237"/>
    </row>
    <row r="84534" spans="1:13" ht="10">
      <c r="A84534" s="236"/>
      <c r="B84534" s="236"/>
      <c r="C84534" s="273"/>
      <c r="D84534" s="273"/>
      <c r="E84534" s="273"/>
      <c r="F84534" s="273"/>
      <c r="G84534" s="273"/>
      <c r="H84534" s="273"/>
      <c r="I84534" s="273"/>
      <c r="J84534" s="250">
        <f t="shared" si="2750"/>
        <v>0</v>
      </c>
      <c r="K84534" s="250">
        <f t="shared" si="2751"/>
        <v>0</v>
      </c>
      <c r="M84534" s="237"/>
    </row>
    <row r="84535" spans="1:13" ht="10">
      <c r="A84535" s="236"/>
      <c r="B84535" s="236"/>
      <c r="C84535" s="273"/>
      <c r="D84535" s="273"/>
      <c r="E84535" s="273"/>
      <c r="F84535" s="273"/>
      <c r="G84535" s="273"/>
      <c r="H84535" s="273"/>
      <c r="I84535" s="273"/>
      <c r="J84535" s="250">
        <f t="shared" si="2750"/>
        <v>0</v>
      </c>
      <c r="K84535" s="250">
        <f t="shared" si="2751"/>
        <v>0</v>
      </c>
      <c r="M84535" s="237"/>
    </row>
    <row r="84536" spans="1:13" ht="10">
      <c r="A84536" s="236"/>
      <c r="B84536" s="236"/>
      <c r="C84536" s="273"/>
      <c r="D84536" s="273"/>
      <c r="E84536" s="273"/>
      <c r="F84536" s="273"/>
      <c r="G84536" s="273"/>
      <c r="H84536" s="273"/>
      <c r="I84536" s="273"/>
      <c r="J84536" s="250">
        <f t="shared" si="2750"/>
        <v>0</v>
      </c>
      <c r="K84536" s="250">
        <f t="shared" si="2751"/>
        <v>0</v>
      </c>
      <c r="M84536" s="237"/>
    </row>
    <row r="84537" spans="1:13" ht="10">
      <c r="A84537" s="236"/>
      <c r="B84537" s="236"/>
      <c r="C84537" s="273"/>
      <c r="D84537" s="273"/>
      <c r="E84537" s="273"/>
      <c r="F84537" s="273"/>
      <c r="G84537" s="273"/>
      <c r="H84537" s="273"/>
      <c r="I84537" s="273"/>
      <c r="J84537" s="250">
        <f t="shared" si="2750"/>
        <v>0</v>
      </c>
      <c r="K84537" s="250">
        <f t="shared" si="2751"/>
        <v>0</v>
      </c>
      <c r="M84537" s="237"/>
    </row>
    <row r="84538" spans="1:13" ht="10">
      <c r="A84538" s="236"/>
      <c r="B84538" s="236"/>
      <c r="C84538" s="273"/>
      <c r="D84538" s="273"/>
      <c r="E84538" s="273"/>
      <c r="F84538" s="273"/>
      <c r="G84538" s="273"/>
      <c r="H84538" s="273"/>
      <c r="I84538" s="273"/>
      <c r="J84538" s="250">
        <f t="shared" si="2750"/>
        <v>0</v>
      </c>
      <c r="K84538" s="250">
        <f t="shared" si="2751"/>
        <v>0</v>
      </c>
      <c r="M84538" s="237"/>
    </row>
    <row r="84539" spans="1:13" ht="10">
      <c r="A84539" s="236"/>
      <c r="B84539" s="236"/>
      <c r="C84539" s="273"/>
      <c r="D84539" s="273"/>
      <c r="E84539" s="273"/>
      <c r="F84539" s="273"/>
      <c r="G84539" s="273"/>
      <c r="H84539" s="273"/>
      <c r="I84539" s="273"/>
      <c r="J84539" s="250">
        <f t="shared" si="2750"/>
        <v>0</v>
      </c>
      <c r="K84539" s="250">
        <f t="shared" si="2751"/>
        <v>0</v>
      </c>
      <c r="M84539" s="237"/>
    </row>
    <row r="84540" spans="1:13" ht="10">
      <c r="A84540" s="236"/>
      <c r="B84540" s="236"/>
      <c r="C84540" s="273"/>
      <c r="D84540" s="273"/>
      <c r="E84540" s="273"/>
      <c r="F84540" s="273"/>
      <c r="G84540" s="273"/>
      <c r="H84540" s="273"/>
      <c r="I84540" s="273"/>
      <c r="J84540" s="250">
        <f t="shared" si="2750"/>
        <v>0</v>
      </c>
      <c r="K84540" s="250">
        <f t="shared" si="2751"/>
        <v>0</v>
      </c>
      <c r="M84540" s="237"/>
    </row>
    <row r="84541" spans="1:13" ht="10">
      <c r="A84541" s="236"/>
      <c r="B84541" s="236"/>
      <c r="C84541" s="273"/>
      <c r="D84541" s="273"/>
      <c r="E84541" s="273"/>
      <c r="F84541" s="273"/>
      <c r="G84541" s="273"/>
      <c r="H84541" s="273"/>
      <c r="I84541" s="273"/>
      <c r="J84541" s="250">
        <f t="shared" si="2750"/>
        <v>0</v>
      </c>
      <c r="K84541" s="250">
        <f t="shared" si="2751"/>
        <v>0</v>
      </c>
      <c r="M84541" s="237"/>
    </row>
    <row r="84542" spans="1:13" ht="10">
      <c r="A84542" s="236"/>
      <c r="B84542" s="236"/>
      <c r="C84542" s="273"/>
      <c r="D84542" s="273"/>
      <c r="E84542" s="273"/>
      <c r="F84542" s="273"/>
      <c r="G84542" s="273"/>
      <c r="H84542" s="273"/>
      <c r="I84542" s="273"/>
      <c r="J84542" s="250">
        <f t="shared" si="2750"/>
        <v>0</v>
      </c>
      <c r="K84542" s="250">
        <f t="shared" si="2751"/>
        <v>0</v>
      </c>
      <c r="M84542" s="237"/>
    </row>
    <row r="84543" spans="1:13" ht="10">
      <c r="A84543" s="236"/>
      <c r="B84543" s="236"/>
      <c r="C84543" s="273"/>
      <c r="D84543" s="273"/>
      <c r="E84543" s="273"/>
      <c r="F84543" s="273"/>
      <c r="G84543" s="273"/>
      <c r="H84543" s="273"/>
      <c r="I84543" s="273"/>
      <c r="J84543" s="250">
        <f t="shared" si="2750"/>
        <v>0</v>
      </c>
      <c r="K84543" s="250">
        <f t="shared" si="2751"/>
        <v>0</v>
      </c>
      <c r="M84543" s="237"/>
    </row>
    <row r="84544" spans="1:13" ht="10">
      <c r="A84544" s="236"/>
      <c r="B84544" s="236"/>
      <c r="C84544" s="273"/>
      <c r="D84544" s="273"/>
      <c r="E84544" s="273"/>
      <c r="F84544" s="273"/>
      <c r="G84544" s="273"/>
      <c r="H84544" s="273"/>
      <c r="I84544" s="273"/>
      <c r="J84544" s="250">
        <f t="shared" si="2750"/>
        <v>0</v>
      </c>
      <c r="K84544" s="250">
        <f t="shared" si="2751"/>
        <v>0</v>
      </c>
      <c r="M84544" s="237"/>
    </row>
    <row r="84545" spans="1:13" ht="10">
      <c r="A84545" s="236"/>
      <c r="B84545" s="236"/>
      <c r="C84545" s="273"/>
      <c r="D84545" s="273"/>
      <c r="E84545" s="273"/>
      <c r="F84545" s="273"/>
      <c r="G84545" s="273"/>
      <c r="H84545" s="273"/>
      <c r="I84545" s="273"/>
      <c r="J84545" s="250">
        <f t="shared" si="2750"/>
        <v>0</v>
      </c>
      <c r="K84545" s="250">
        <f t="shared" si="2751"/>
        <v>0</v>
      </c>
      <c r="M84545" s="237"/>
    </row>
    <row r="84546" spans="1:13" ht="10">
      <c r="A84546" s="236"/>
      <c r="B84546" s="236"/>
      <c r="C84546" s="273"/>
      <c r="D84546" s="273"/>
      <c r="E84546" s="273"/>
      <c r="F84546" s="273"/>
      <c r="G84546" s="273"/>
      <c r="H84546" s="273"/>
      <c r="I84546" s="273"/>
      <c r="J84546" s="250">
        <f t="shared" si="2750"/>
        <v>0</v>
      </c>
      <c r="K84546" s="250">
        <f t="shared" si="2751"/>
        <v>0</v>
      </c>
      <c r="M84546" s="237"/>
    </row>
    <row r="84547" spans="1:13" ht="10">
      <c r="A84547" s="236"/>
      <c r="B84547" s="236"/>
      <c r="C84547" s="273"/>
      <c r="D84547" s="273"/>
      <c r="E84547" s="273"/>
      <c r="F84547" s="273"/>
      <c r="G84547" s="273"/>
      <c r="H84547" s="273"/>
      <c r="I84547" s="273"/>
      <c r="J84547" s="250">
        <f t="shared" ref="J84547:J84610" si="2752">C84547*K84547</f>
        <v>0</v>
      </c>
      <c r="K84547" s="250">
        <f t="shared" ref="K84547:K84610" si="2753">SUM(D84547:I84547)</f>
        <v>0</v>
      </c>
      <c r="M84547" s="237"/>
    </row>
    <row r="84548" spans="1:13" ht="10">
      <c r="A84548" s="236"/>
      <c r="B84548" s="236"/>
      <c r="C84548" s="273"/>
      <c r="D84548" s="273"/>
      <c r="E84548" s="273"/>
      <c r="F84548" s="273"/>
      <c r="G84548" s="273"/>
      <c r="H84548" s="273"/>
      <c r="I84548" s="273"/>
      <c r="J84548" s="250">
        <f t="shared" si="2752"/>
        <v>0</v>
      </c>
      <c r="K84548" s="250">
        <f t="shared" si="2753"/>
        <v>0</v>
      </c>
      <c r="M84548" s="237"/>
    </row>
    <row r="84549" spans="1:13" ht="10">
      <c r="A84549" s="236"/>
      <c r="B84549" s="236"/>
      <c r="C84549" s="273"/>
      <c r="D84549" s="273"/>
      <c r="E84549" s="273"/>
      <c r="F84549" s="273"/>
      <c r="G84549" s="273"/>
      <c r="H84549" s="273"/>
      <c r="I84549" s="273"/>
      <c r="J84549" s="250">
        <f t="shared" si="2752"/>
        <v>0</v>
      </c>
      <c r="K84549" s="250">
        <f t="shared" si="2753"/>
        <v>0</v>
      </c>
      <c r="M84549" s="237"/>
    </row>
    <row r="84550" spans="1:13" ht="10">
      <c r="A84550" s="236"/>
      <c r="B84550" s="236"/>
      <c r="C84550" s="273"/>
      <c r="D84550" s="273"/>
      <c r="E84550" s="273"/>
      <c r="F84550" s="273"/>
      <c r="G84550" s="273"/>
      <c r="H84550" s="273"/>
      <c r="I84550" s="273"/>
      <c r="J84550" s="250">
        <f t="shared" si="2752"/>
        <v>0</v>
      </c>
      <c r="K84550" s="250">
        <f t="shared" si="2753"/>
        <v>0</v>
      </c>
      <c r="M84550" s="237"/>
    </row>
    <row r="84551" spans="1:13" ht="10">
      <c r="A84551" s="236"/>
      <c r="B84551" s="236"/>
      <c r="C84551" s="273"/>
      <c r="D84551" s="273"/>
      <c r="E84551" s="273"/>
      <c r="F84551" s="273"/>
      <c r="G84551" s="273"/>
      <c r="H84551" s="273"/>
      <c r="I84551" s="273"/>
      <c r="J84551" s="250">
        <f t="shared" si="2752"/>
        <v>0</v>
      </c>
      <c r="K84551" s="250">
        <f t="shared" si="2753"/>
        <v>0</v>
      </c>
      <c r="M84551" s="237"/>
    </row>
    <row r="84552" spans="1:13" ht="10">
      <c r="A84552" s="236"/>
      <c r="B84552" s="236"/>
      <c r="C84552" s="273"/>
      <c r="D84552" s="273"/>
      <c r="E84552" s="273"/>
      <c r="F84552" s="273"/>
      <c r="G84552" s="273"/>
      <c r="H84552" s="273"/>
      <c r="I84552" s="273"/>
      <c r="J84552" s="250">
        <f t="shared" si="2752"/>
        <v>0</v>
      </c>
      <c r="K84552" s="250">
        <f t="shared" si="2753"/>
        <v>0</v>
      </c>
      <c r="M84552" s="237"/>
    </row>
    <row r="84553" spans="1:13" ht="10">
      <c r="A84553" s="236"/>
      <c r="B84553" s="236"/>
      <c r="C84553" s="273"/>
      <c r="D84553" s="273"/>
      <c r="E84553" s="273"/>
      <c r="F84553" s="273"/>
      <c r="G84553" s="273"/>
      <c r="H84553" s="273"/>
      <c r="I84553" s="273"/>
      <c r="J84553" s="250">
        <f t="shared" si="2752"/>
        <v>0</v>
      </c>
      <c r="K84553" s="250">
        <f t="shared" si="2753"/>
        <v>0</v>
      </c>
      <c r="M84553" s="237"/>
    </row>
    <row r="84554" spans="1:13" ht="10">
      <c r="A84554" s="236"/>
      <c r="B84554" s="236"/>
      <c r="C84554" s="273"/>
      <c r="D84554" s="273"/>
      <c r="E84554" s="273"/>
      <c r="F84554" s="273"/>
      <c r="G84554" s="273"/>
      <c r="H84554" s="273"/>
      <c r="I84554" s="273"/>
      <c r="J84554" s="250">
        <f t="shared" si="2752"/>
        <v>0</v>
      </c>
      <c r="K84554" s="250">
        <f t="shared" si="2753"/>
        <v>0</v>
      </c>
      <c r="M84554" s="237"/>
    </row>
    <row r="84555" spans="1:13" ht="10">
      <c r="A84555" s="236"/>
      <c r="B84555" s="236"/>
      <c r="C84555" s="273"/>
      <c r="D84555" s="273"/>
      <c r="E84555" s="273"/>
      <c r="F84555" s="273"/>
      <c r="G84555" s="273"/>
      <c r="H84555" s="273"/>
      <c r="I84555" s="273"/>
      <c r="J84555" s="250">
        <f t="shared" si="2752"/>
        <v>0</v>
      </c>
      <c r="K84555" s="250">
        <f t="shared" si="2753"/>
        <v>0</v>
      </c>
      <c r="M84555" s="237"/>
    </row>
    <row r="84556" spans="1:13" ht="10">
      <c r="A84556" s="236"/>
      <c r="B84556" s="236"/>
      <c r="C84556" s="273"/>
      <c r="D84556" s="273"/>
      <c r="E84556" s="273"/>
      <c r="F84556" s="273"/>
      <c r="G84556" s="273"/>
      <c r="H84556" s="273"/>
      <c r="I84556" s="273"/>
      <c r="J84556" s="250">
        <f t="shared" si="2752"/>
        <v>0</v>
      </c>
      <c r="K84556" s="250">
        <f t="shared" si="2753"/>
        <v>0</v>
      </c>
      <c r="M84556" s="237"/>
    </row>
    <row r="84557" spans="1:13" ht="10">
      <c r="A84557" s="236"/>
      <c r="B84557" s="236"/>
      <c r="C84557" s="273"/>
      <c r="D84557" s="273"/>
      <c r="E84557" s="273"/>
      <c r="F84557" s="273"/>
      <c r="G84557" s="273"/>
      <c r="H84557" s="273"/>
      <c r="I84557" s="273"/>
      <c r="J84557" s="250">
        <f t="shared" si="2752"/>
        <v>0</v>
      </c>
      <c r="K84557" s="250">
        <f t="shared" si="2753"/>
        <v>0</v>
      </c>
      <c r="M84557" s="237"/>
    </row>
    <row r="84558" spans="1:13" ht="10">
      <c r="A84558" s="236"/>
      <c r="B84558" s="236"/>
      <c r="C84558" s="273"/>
      <c r="D84558" s="273"/>
      <c r="E84558" s="273"/>
      <c r="F84558" s="273"/>
      <c r="G84558" s="273"/>
      <c r="H84558" s="273"/>
      <c r="I84558" s="273"/>
      <c r="J84558" s="250">
        <f t="shared" si="2752"/>
        <v>0</v>
      </c>
      <c r="K84558" s="250">
        <f t="shared" si="2753"/>
        <v>0</v>
      </c>
      <c r="M84558" s="237"/>
    </row>
    <row r="84559" spans="1:13" ht="10">
      <c r="A84559" s="236"/>
      <c r="B84559" s="236"/>
      <c r="C84559" s="273"/>
      <c r="D84559" s="273"/>
      <c r="E84559" s="273"/>
      <c r="F84559" s="273"/>
      <c r="G84559" s="273"/>
      <c r="H84559" s="273"/>
      <c r="I84559" s="273"/>
      <c r="J84559" s="250">
        <f t="shared" si="2752"/>
        <v>0</v>
      </c>
      <c r="K84559" s="250">
        <f t="shared" si="2753"/>
        <v>0</v>
      </c>
      <c r="M84559" s="237"/>
    </row>
    <row r="84560" spans="1:13" ht="10">
      <c r="A84560" s="236"/>
      <c r="B84560" s="236"/>
      <c r="C84560" s="273"/>
      <c r="D84560" s="273"/>
      <c r="E84560" s="273"/>
      <c r="F84560" s="273"/>
      <c r="G84560" s="273"/>
      <c r="H84560" s="273"/>
      <c r="I84560" s="273"/>
      <c r="J84560" s="250">
        <f t="shared" si="2752"/>
        <v>0</v>
      </c>
      <c r="K84560" s="250">
        <f t="shared" si="2753"/>
        <v>0</v>
      </c>
      <c r="M84560" s="237"/>
    </row>
    <row r="84561" spans="1:13" ht="10">
      <c r="A84561" s="236"/>
      <c r="B84561" s="236"/>
      <c r="C84561" s="273"/>
      <c r="D84561" s="273"/>
      <c r="E84561" s="273"/>
      <c r="F84561" s="273"/>
      <c r="G84561" s="273"/>
      <c r="H84561" s="273"/>
      <c r="I84561" s="273"/>
      <c r="J84561" s="250">
        <f t="shared" si="2752"/>
        <v>0</v>
      </c>
      <c r="K84561" s="250">
        <f t="shared" si="2753"/>
        <v>0</v>
      </c>
      <c r="M84561" s="237"/>
    </row>
    <row r="84562" spans="1:13" ht="10">
      <c r="A84562" s="236"/>
      <c r="B84562" s="236"/>
      <c r="C84562" s="273"/>
      <c r="D84562" s="273"/>
      <c r="E84562" s="273"/>
      <c r="F84562" s="273"/>
      <c r="G84562" s="273"/>
      <c r="H84562" s="273"/>
      <c r="I84562" s="273"/>
      <c r="J84562" s="250">
        <f t="shared" si="2752"/>
        <v>0</v>
      </c>
      <c r="K84562" s="250">
        <f t="shared" si="2753"/>
        <v>0</v>
      </c>
      <c r="M84562" s="237"/>
    </row>
    <row r="84563" spans="1:13" ht="10">
      <c r="A84563" s="236"/>
      <c r="B84563" s="236"/>
      <c r="C84563" s="273"/>
      <c r="D84563" s="273"/>
      <c r="E84563" s="273"/>
      <c r="F84563" s="273"/>
      <c r="G84563" s="273"/>
      <c r="H84563" s="273"/>
      <c r="I84563" s="273"/>
      <c r="J84563" s="250">
        <f t="shared" si="2752"/>
        <v>0</v>
      </c>
      <c r="K84563" s="250">
        <f t="shared" si="2753"/>
        <v>0</v>
      </c>
      <c r="M84563" s="237"/>
    </row>
    <row r="84564" spans="1:13" ht="10">
      <c r="A84564" s="236"/>
      <c r="B84564" s="236"/>
      <c r="C84564" s="273"/>
      <c r="D84564" s="273"/>
      <c r="E84564" s="273"/>
      <c r="F84564" s="273"/>
      <c r="G84564" s="273"/>
      <c r="H84564" s="273"/>
      <c r="I84564" s="273"/>
      <c r="J84564" s="250">
        <f t="shared" si="2752"/>
        <v>0</v>
      </c>
      <c r="K84564" s="250">
        <f t="shared" si="2753"/>
        <v>0</v>
      </c>
      <c r="M84564" s="237"/>
    </row>
    <row r="84565" spans="1:13" ht="10">
      <c r="A84565" s="236"/>
      <c r="B84565" s="236"/>
      <c r="C84565" s="273"/>
      <c r="D84565" s="273"/>
      <c r="E84565" s="273"/>
      <c r="F84565" s="273"/>
      <c r="G84565" s="273"/>
      <c r="H84565" s="273"/>
      <c r="I84565" s="273"/>
      <c r="J84565" s="250">
        <f t="shared" si="2752"/>
        <v>0</v>
      </c>
      <c r="K84565" s="250">
        <f t="shared" si="2753"/>
        <v>0</v>
      </c>
      <c r="M84565" s="237"/>
    </row>
    <row r="84566" spans="1:13" ht="10">
      <c r="A84566" s="236"/>
      <c r="B84566" s="236"/>
      <c r="C84566" s="273"/>
      <c r="D84566" s="273"/>
      <c r="E84566" s="273"/>
      <c r="F84566" s="273"/>
      <c r="G84566" s="273"/>
      <c r="H84566" s="273"/>
      <c r="I84566" s="273"/>
      <c r="J84566" s="250">
        <f t="shared" si="2752"/>
        <v>0</v>
      </c>
      <c r="K84566" s="250">
        <f t="shared" si="2753"/>
        <v>0</v>
      </c>
      <c r="M84566" s="237"/>
    </row>
    <row r="84567" spans="1:13" ht="10">
      <c r="A84567" s="236"/>
      <c r="B84567" s="236"/>
      <c r="C84567" s="273"/>
      <c r="D84567" s="273"/>
      <c r="E84567" s="273"/>
      <c r="F84567" s="273"/>
      <c r="G84567" s="273"/>
      <c r="H84567" s="273"/>
      <c r="I84567" s="273"/>
      <c r="J84567" s="250">
        <f t="shared" si="2752"/>
        <v>0</v>
      </c>
      <c r="K84567" s="250">
        <f t="shared" si="2753"/>
        <v>0</v>
      </c>
      <c r="M84567" s="237"/>
    </row>
    <row r="84568" spans="1:13" ht="10">
      <c r="A84568" s="236"/>
      <c r="B84568" s="236"/>
      <c r="C84568" s="273"/>
      <c r="D84568" s="273"/>
      <c r="E84568" s="273"/>
      <c r="F84568" s="273"/>
      <c r="G84568" s="273"/>
      <c r="H84568" s="273"/>
      <c r="I84568" s="273"/>
      <c r="J84568" s="250">
        <f t="shared" si="2752"/>
        <v>0</v>
      </c>
      <c r="K84568" s="250">
        <f t="shared" si="2753"/>
        <v>0</v>
      </c>
      <c r="M84568" s="237"/>
    </row>
    <row r="84569" spans="1:13" ht="10">
      <c r="A84569" s="236"/>
      <c r="B84569" s="236"/>
      <c r="C84569" s="273"/>
      <c r="D84569" s="273"/>
      <c r="E84569" s="273"/>
      <c r="F84569" s="273"/>
      <c r="G84569" s="273"/>
      <c r="H84569" s="273"/>
      <c r="I84569" s="273"/>
      <c r="J84569" s="250">
        <f t="shared" si="2752"/>
        <v>0</v>
      </c>
      <c r="K84569" s="250">
        <f t="shared" si="2753"/>
        <v>0</v>
      </c>
      <c r="M84569" s="237"/>
    </row>
    <row r="84570" spans="1:13" ht="10">
      <c r="A84570" s="236"/>
      <c r="B84570" s="236"/>
      <c r="C84570" s="273"/>
      <c r="D84570" s="273"/>
      <c r="E84570" s="273"/>
      <c r="F84570" s="273"/>
      <c r="G84570" s="273"/>
      <c r="H84570" s="273"/>
      <c r="I84570" s="273"/>
      <c r="J84570" s="250">
        <f t="shared" si="2752"/>
        <v>0</v>
      </c>
      <c r="K84570" s="250">
        <f t="shared" si="2753"/>
        <v>0</v>
      </c>
      <c r="M84570" s="237"/>
    </row>
    <row r="84571" spans="1:13" ht="10">
      <c r="A84571" s="236"/>
      <c r="B84571" s="236"/>
      <c r="C84571" s="273"/>
      <c r="D84571" s="273"/>
      <c r="E84571" s="273"/>
      <c r="F84571" s="273"/>
      <c r="G84571" s="273"/>
      <c r="H84571" s="273"/>
      <c r="I84571" s="273"/>
      <c r="J84571" s="250">
        <f t="shared" si="2752"/>
        <v>0</v>
      </c>
      <c r="K84571" s="250">
        <f t="shared" si="2753"/>
        <v>0</v>
      </c>
      <c r="M84571" s="237"/>
    </row>
    <row r="84572" spans="1:13" ht="10">
      <c r="A84572" s="236"/>
      <c r="B84572" s="236"/>
      <c r="C84572" s="273"/>
      <c r="D84572" s="273"/>
      <c r="E84572" s="273"/>
      <c r="F84572" s="273"/>
      <c r="G84572" s="273"/>
      <c r="H84572" s="273"/>
      <c r="I84572" s="273"/>
      <c r="J84572" s="250">
        <f t="shared" si="2752"/>
        <v>0</v>
      </c>
      <c r="K84572" s="250">
        <f t="shared" si="2753"/>
        <v>0</v>
      </c>
      <c r="M84572" s="237"/>
    </row>
    <row r="84573" spans="1:13" ht="10">
      <c r="A84573" s="236"/>
      <c r="B84573" s="236"/>
      <c r="C84573" s="273"/>
      <c r="D84573" s="273"/>
      <c r="E84573" s="273"/>
      <c r="F84573" s="273"/>
      <c r="G84573" s="273"/>
      <c r="H84573" s="273"/>
      <c r="I84573" s="273"/>
      <c r="J84573" s="250">
        <f t="shared" si="2752"/>
        <v>0</v>
      </c>
      <c r="K84573" s="250">
        <f t="shared" si="2753"/>
        <v>0</v>
      </c>
      <c r="M84573" s="237"/>
    </row>
    <row r="84574" spans="1:13" ht="10">
      <c r="A84574" s="236"/>
      <c r="B84574" s="236"/>
      <c r="C84574" s="273"/>
      <c r="D84574" s="273"/>
      <c r="E84574" s="273"/>
      <c r="F84574" s="273"/>
      <c r="G84574" s="273"/>
      <c r="H84574" s="273"/>
      <c r="I84574" s="273"/>
      <c r="J84574" s="250">
        <f t="shared" si="2752"/>
        <v>0</v>
      </c>
      <c r="K84574" s="250">
        <f t="shared" si="2753"/>
        <v>0</v>
      </c>
      <c r="M84574" s="237"/>
    </row>
    <row r="84575" spans="1:13" ht="10">
      <c r="A84575" s="236"/>
      <c r="B84575" s="236"/>
      <c r="C84575" s="273"/>
      <c r="D84575" s="273"/>
      <c r="E84575" s="273"/>
      <c r="F84575" s="273"/>
      <c r="G84575" s="273"/>
      <c r="H84575" s="273"/>
      <c r="I84575" s="273"/>
      <c r="J84575" s="250">
        <f t="shared" si="2752"/>
        <v>0</v>
      </c>
      <c r="K84575" s="250">
        <f t="shared" si="2753"/>
        <v>0</v>
      </c>
      <c r="M84575" s="237"/>
    </row>
    <row r="84576" spans="1:13" ht="10">
      <c r="A84576" s="236"/>
      <c r="B84576" s="236"/>
      <c r="C84576" s="273"/>
      <c r="D84576" s="273"/>
      <c r="E84576" s="273"/>
      <c r="F84576" s="273"/>
      <c r="G84576" s="273"/>
      <c r="H84576" s="273"/>
      <c r="I84576" s="273"/>
      <c r="J84576" s="250">
        <f t="shared" si="2752"/>
        <v>0</v>
      </c>
      <c r="K84576" s="250">
        <f t="shared" si="2753"/>
        <v>0</v>
      </c>
      <c r="M84576" s="237"/>
    </row>
    <row r="84577" spans="1:13" ht="10">
      <c r="A84577" s="236"/>
      <c r="B84577" s="236"/>
      <c r="C84577" s="273"/>
      <c r="D84577" s="273"/>
      <c r="E84577" s="273"/>
      <c r="F84577" s="273"/>
      <c r="G84577" s="273"/>
      <c r="H84577" s="273"/>
      <c r="I84577" s="273"/>
      <c r="J84577" s="250">
        <f t="shared" si="2752"/>
        <v>0</v>
      </c>
      <c r="K84577" s="250">
        <f t="shared" si="2753"/>
        <v>0</v>
      </c>
      <c r="M84577" s="237"/>
    </row>
    <row r="84578" spans="1:13" ht="10">
      <c r="A84578" s="236"/>
      <c r="B84578" s="236"/>
      <c r="C84578" s="273"/>
      <c r="D84578" s="273"/>
      <c r="E84578" s="273"/>
      <c r="F84578" s="273"/>
      <c r="G84578" s="273"/>
      <c r="H84578" s="273"/>
      <c r="I84578" s="273"/>
      <c r="J84578" s="250">
        <f t="shared" si="2752"/>
        <v>0</v>
      </c>
      <c r="K84578" s="250">
        <f t="shared" si="2753"/>
        <v>0</v>
      </c>
      <c r="M84578" s="237"/>
    </row>
    <row r="84579" spans="1:13" ht="10">
      <c r="A84579" s="236"/>
      <c r="B84579" s="236"/>
      <c r="C84579" s="273"/>
      <c r="D84579" s="273"/>
      <c r="E84579" s="273"/>
      <c r="F84579" s="273"/>
      <c r="G84579" s="273"/>
      <c r="H84579" s="273"/>
      <c r="I84579" s="273"/>
      <c r="J84579" s="250">
        <f t="shared" si="2752"/>
        <v>0</v>
      </c>
      <c r="K84579" s="250">
        <f t="shared" si="2753"/>
        <v>0</v>
      </c>
      <c r="M84579" s="237"/>
    </row>
    <row r="84580" spans="1:13" ht="10">
      <c r="A84580" s="236"/>
      <c r="B84580" s="236"/>
      <c r="C84580" s="273"/>
      <c r="D84580" s="273"/>
      <c r="E84580" s="273"/>
      <c r="F84580" s="273"/>
      <c r="G84580" s="273"/>
      <c r="H84580" s="273"/>
      <c r="I84580" s="273"/>
      <c r="J84580" s="250">
        <f t="shared" si="2752"/>
        <v>0</v>
      </c>
      <c r="K84580" s="250">
        <f t="shared" si="2753"/>
        <v>0</v>
      </c>
      <c r="M84580" s="237"/>
    </row>
    <row r="84581" spans="1:13" ht="10">
      <c r="A84581" s="236"/>
      <c r="B84581" s="236"/>
      <c r="C84581" s="273"/>
      <c r="D84581" s="273"/>
      <c r="E84581" s="273"/>
      <c r="F84581" s="273"/>
      <c r="G84581" s="273"/>
      <c r="H84581" s="273"/>
      <c r="I84581" s="273"/>
      <c r="J84581" s="250">
        <f t="shared" si="2752"/>
        <v>0</v>
      </c>
      <c r="K84581" s="250">
        <f t="shared" si="2753"/>
        <v>0</v>
      </c>
      <c r="M84581" s="237"/>
    </row>
    <row r="84582" spans="1:13" ht="10">
      <c r="A84582" s="236"/>
      <c r="B84582" s="236"/>
      <c r="C84582" s="273"/>
      <c r="D84582" s="273"/>
      <c r="E84582" s="273"/>
      <c r="F84582" s="273"/>
      <c r="G84582" s="273"/>
      <c r="H84582" s="273"/>
      <c r="I84582" s="273"/>
      <c r="J84582" s="250">
        <f t="shared" si="2752"/>
        <v>0</v>
      </c>
      <c r="K84582" s="250">
        <f t="shared" si="2753"/>
        <v>0</v>
      </c>
      <c r="M84582" s="237"/>
    </row>
    <row r="84583" spans="1:13" ht="10">
      <c r="A84583" s="236"/>
      <c r="B84583" s="236"/>
      <c r="C84583" s="273"/>
      <c r="D84583" s="273"/>
      <c r="E84583" s="273"/>
      <c r="F84583" s="273"/>
      <c r="G84583" s="273"/>
      <c r="H84583" s="273"/>
      <c r="I84583" s="273"/>
      <c r="J84583" s="250">
        <f t="shared" si="2752"/>
        <v>0</v>
      </c>
      <c r="K84583" s="250">
        <f t="shared" si="2753"/>
        <v>0</v>
      </c>
      <c r="M84583" s="237"/>
    </row>
    <row r="84584" spans="1:13" ht="10">
      <c r="A84584" s="236"/>
      <c r="B84584" s="236"/>
      <c r="C84584" s="273"/>
      <c r="D84584" s="273"/>
      <c r="E84584" s="273"/>
      <c r="F84584" s="273"/>
      <c r="G84584" s="273"/>
      <c r="H84584" s="273"/>
      <c r="I84584" s="273"/>
      <c r="J84584" s="250">
        <f t="shared" si="2752"/>
        <v>0</v>
      </c>
      <c r="K84584" s="250">
        <f t="shared" si="2753"/>
        <v>0</v>
      </c>
      <c r="M84584" s="237"/>
    </row>
    <row r="84585" spans="1:13" ht="10">
      <c r="A84585" s="236"/>
      <c r="B84585" s="236"/>
      <c r="C84585" s="273"/>
      <c r="D84585" s="273"/>
      <c r="E84585" s="273"/>
      <c r="F84585" s="273"/>
      <c r="G84585" s="273"/>
      <c r="H84585" s="273"/>
      <c r="I84585" s="273"/>
      <c r="J84585" s="250">
        <f t="shared" si="2752"/>
        <v>0</v>
      </c>
      <c r="K84585" s="250">
        <f t="shared" si="2753"/>
        <v>0</v>
      </c>
      <c r="M84585" s="237"/>
    </row>
    <row r="84586" spans="1:13" ht="10">
      <c r="A84586" s="236"/>
      <c r="B84586" s="236"/>
      <c r="C84586" s="273"/>
      <c r="D84586" s="273"/>
      <c r="E84586" s="273"/>
      <c r="F84586" s="273"/>
      <c r="G84586" s="273"/>
      <c r="H84586" s="273"/>
      <c r="I84586" s="273"/>
      <c r="J84586" s="250">
        <f t="shared" si="2752"/>
        <v>0</v>
      </c>
      <c r="K84586" s="250">
        <f t="shared" si="2753"/>
        <v>0</v>
      </c>
      <c r="M84586" s="237"/>
    </row>
    <row r="84587" spans="1:13" ht="10">
      <c r="A84587" s="236"/>
      <c r="B84587" s="236"/>
      <c r="C84587" s="273"/>
      <c r="D84587" s="273"/>
      <c r="E84587" s="273"/>
      <c r="F84587" s="273"/>
      <c r="G84587" s="273"/>
      <c r="H84587" s="273"/>
      <c r="I84587" s="273"/>
      <c r="J84587" s="250">
        <f t="shared" si="2752"/>
        <v>0</v>
      </c>
      <c r="K84587" s="250">
        <f t="shared" si="2753"/>
        <v>0</v>
      </c>
      <c r="M84587" s="237"/>
    </row>
    <row r="84588" spans="1:13" ht="10">
      <c r="A84588" s="236"/>
      <c r="B84588" s="236"/>
      <c r="C84588" s="273"/>
      <c r="D84588" s="273"/>
      <c r="E84588" s="273"/>
      <c r="F84588" s="273"/>
      <c r="G84588" s="273"/>
      <c r="H84588" s="273"/>
      <c r="I84588" s="273"/>
      <c r="J84588" s="250">
        <f t="shared" si="2752"/>
        <v>0</v>
      </c>
      <c r="K84588" s="250">
        <f t="shared" si="2753"/>
        <v>0</v>
      </c>
      <c r="M84588" s="237"/>
    </row>
    <row r="84589" spans="1:13" ht="10">
      <c r="A84589" s="236"/>
      <c r="B84589" s="236"/>
      <c r="C84589" s="273"/>
      <c r="D84589" s="273"/>
      <c r="E84589" s="273"/>
      <c r="F84589" s="273"/>
      <c r="G84589" s="273"/>
      <c r="H84589" s="273"/>
      <c r="I84589" s="273"/>
      <c r="J84589" s="250">
        <f t="shared" si="2752"/>
        <v>0</v>
      </c>
      <c r="K84589" s="250">
        <f t="shared" si="2753"/>
        <v>0</v>
      </c>
      <c r="M84589" s="237"/>
    </row>
    <row r="84590" spans="1:13" ht="10">
      <c r="A84590" s="236"/>
      <c r="B84590" s="236"/>
      <c r="C84590" s="273"/>
      <c r="D84590" s="273"/>
      <c r="E84590" s="273"/>
      <c r="F84590" s="273"/>
      <c r="G84590" s="273"/>
      <c r="H84590" s="273"/>
      <c r="I84590" s="273"/>
      <c r="J84590" s="250">
        <f t="shared" si="2752"/>
        <v>0</v>
      </c>
      <c r="K84590" s="250">
        <f t="shared" si="2753"/>
        <v>0</v>
      </c>
      <c r="M84590" s="237"/>
    </row>
    <row r="84591" spans="1:13" ht="10">
      <c r="A84591" s="236"/>
      <c r="B84591" s="236"/>
      <c r="C84591" s="273"/>
      <c r="D84591" s="273"/>
      <c r="E84591" s="273"/>
      <c r="F84591" s="273"/>
      <c r="G84591" s="273"/>
      <c r="H84591" s="273"/>
      <c r="I84591" s="273"/>
      <c r="J84591" s="250">
        <f t="shared" si="2752"/>
        <v>0</v>
      </c>
      <c r="K84591" s="250">
        <f t="shared" si="2753"/>
        <v>0</v>
      </c>
      <c r="M84591" s="237"/>
    </row>
    <row r="84592" spans="1:13" ht="10">
      <c r="A84592" s="236"/>
      <c r="B84592" s="236"/>
      <c r="C84592" s="273"/>
      <c r="D84592" s="273"/>
      <c r="E84592" s="273"/>
      <c r="F84592" s="273"/>
      <c r="G84592" s="273"/>
      <c r="H84592" s="273"/>
      <c r="I84592" s="273"/>
      <c r="J84592" s="250">
        <f t="shared" si="2752"/>
        <v>0</v>
      </c>
      <c r="K84592" s="250">
        <f t="shared" si="2753"/>
        <v>0</v>
      </c>
      <c r="M84592" s="237"/>
    </row>
    <row r="84593" spans="1:13" ht="10">
      <c r="A84593" s="236"/>
      <c r="B84593" s="236"/>
      <c r="C84593" s="273"/>
      <c r="D84593" s="273"/>
      <c r="E84593" s="273"/>
      <c r="F84593" s="273"/>
      <c r="G84593" s="273"/>
      <c r="H84593" s="273"/>
      <c r="I84593" s="273"/>
      <c r="J84593" s="250">
        <f t="shared" si="2752"/>
        <v>0</v>
      </c>
      <c r="K84593" s="250">
        <f t="shared" si="2753"/>
        <v>0</v>
      </c>
      <c r="M84593" s="237"/>
    </row>
    <row r="84594" spans="1:13" ht="10">
      <c r="A84594" s="236"/>
      <c r="B84594" s="236"/>
      <c r="C84594" s="273"/>
      <c r="D84594" s="273"/>
      <c r="E84594" s="273"/>
      <c r="F84594" s="273"/>
      <c r="G84594" s="273"/>
      <c r="H84594" s="273"/>
      <c r="I84594" s="273"/>
      <c r="J84594" s="250">
        <f t="shared" si="2752"/>
        <v>0</v>
      </c>
      <c r="K84594" s="250">
        <f t="shared" si="2753"/>
        <v>0</v>
      </c>
      <c r="M84594" s="237"/>
    </row>
    <row r="84595" spans="1:13" ht="10">
      <c r="A84595" s="236"/>
      <c r="B84595" s="236"/>
      <c r="C84595" s="273"/>
      <c r="D84595" s="273"/>
      <c r="E84595" s="273"/>
      <c r="F84595" s="273"/>
      <c r="G84595" s="273"/>
      <c r="H84595" s="273"/>
      <c r="I84595" s="273"/>
      <c r="J84595" s="250">
        <f t="shared" si="2752"/>
        <v>0</v>
      </c>
      <c r="K84595" s="250">
        <f t="shared" si="2753"/>
        <v>0</v>
      </c>
      <c r="M84595" s="237"/>
    </row>
    <row r="84596" spans="1:13" ht="10">
      <c r="A84596" s="236"/>
      <c r="B84596" s="236"/>
      <c r="C84596" s="273"/>
      <c r="D84596" s="273"/>
      <c r="E84596" s="273"/>
      <c r="F84596" s="273"/>
      <c r="G84596" s="273"/>
      <c r="H84596" s="273"/>
      <c r="I84596" s="273"/>
      <c r="J84596" s="250">
        <f t="shared" si="2752"/>
        <v>0</v>
      </c>
      <c r="K84596" s="250">
        <f t="shared" si="2753"/>
        <v>0</v>
      </c>
      <c r="M84596" s="237"/>
    </row>
    <row r="84597" spans="1:13" ht="10">
      <c r="A84597" s="236"/>
      <c r="B84597" s="236"/>
      <c r="C84597" s="273"/>
      <c r="D84597" s="273"/>
      <c r="E84597" s="273"/>
      <c r="F84597" s="273"/>
      <c r="G84597" s="273"/>
      <c r="H84597" s="273"/>
      <c r="I84597" s="273"/>
      <c r="J84597" s="250">
        <f t="shared" si="2752"/>
        <v>0</v>
      </c>
      <c r="K84597" s="250">
        <f t="shared" si="2753"/>
        <v>0</v>
      </c>
      <c r="M84597" s="237"/>
    </row>
    <row r="84598" spans="1:13" ht="10">
      <c r="A84598" s="236"/>
      <c r="B84598" s="236"/>
      <c r="C84598" s="273"/>
      <c r="D84598" s="273"/>
      <c r="E84598" s="273"/>
      <c r="F84598" s="273"/>
      <c r="G84598" s="273"/>
      <c r="H84598" s="273"/>
      <c r="I84598" s="273"/>
      <c r="J84598" s="250">
        <f t="shared" si="2752"/>
        <v>0</v>
      </c>
      <c r="K84598" s="250">
        <f t="shared" si="2753"/>
        <v>0</v>
      </c>
      <c r="M84598" s="237"/>
    </row>
    <row r="84599" spans="1:13" ht="10">
      <c r="A84599" s="236"/>
      <c r="B84599" s="236"/>
      <c r="C84599" s="273"/>
      <c r="D84599" s="273"/>
      <c r="E84599" s="273"/>
      <c r="F84599" s="273"/>
      <c r="G84599" s="273"/>
      <c r="H84599" s="273"/>
      <c r="I84599" s="273"/>
      <c r="J84599" s="250">
        <f t="shared" si="2752"/>
        <v>0</v>
      </c>
      <c r="K84599" s="250">
        <f t="shared" si="2753"/>
        <v>0</v>
      </c>
      <c r="M84599" s="237"/>
    </row>
    <row r="84600" spans="1:13" ht="10">
      <c r="A84600" s="236"/>
      <c r="B84600" s="236"/>
      <c r="C84600" s="273"/>
      <c r="D84600" s="273"/>
      <c r="E84600" s="273"/>
      <c r="F84600" s="273"/>
      <c r="G84600" s="273"/>
      <c r="H84600" s="273"/>
      <c r="I84600" s="273"/>
      <c r="J84600" s="250">
        <f t="shared" si="2752"/>
        <v>0</v>
      </c>
      <c r="K84600" s="250">
        <f t="shared" si="2753"/>
        <v>0</v>
      </c>
      <c r="M84600" s="237"/>
    </row>
    <row r="84601" spans="1:13" ht="10">
      <c r="A84601" s="236"/>
      <c r="B84601" s="236"/>
      <c r="C84601" s="273"/>
      <c r="D84601" s="273"/>
      <c r="E84601" s="273"/>
      <c r="F84601" s="273"/>
      <c r="G84601" s="273"/>
      <c r="H84601" s="273"/>
      <c r="I84601" s="273"/>
      <c r="J84601" s="250">
        <f t="shared" si="2752"/>
        <v>0</v>
      </c>
      <c r="K84601" s="250">
        <f t="shared" si="2753"/>
        <v>0</v>
      </c>
      <c r="M84601" s="237"/>
    </row>
    <row r="84602" spans="1:13" ht="10">
      <c r="A84602" s="236"/>
      <c r="B84602" s="236"/>
      <c r="C84602" s="273"/>
      <c r="D84602" s="273"/>
      <c r="E84602" s="273"/>
      <c r="F84602" s="273"/>
      <c r="G84602" s="273"/>
      <c r="H84602" s="273"/>
      <c r="I84602" s="273"/>
      <c r="J84602" s="250">
        <f t="shared" si="2752"/>
        <v>0</v>
      </c>
      <c r="K84602" s="250">
        <f t="shared" si="2753"/>
        <v>0</v>
      </c>
      <c r="M84602" s="237"/>
    </row>
    <row r="84603" spans="1:13" ht="10">
      <c r="A84603" s="236"/>
      <c r="B84603" s="236"/>
      <c r="C84603" s="273"/>
      <c r="D84603" s="273"/>
      <c r="E84603" s="273"/>
      <c r="F84603" s="273"/>
      <c r="G84603" s="273"/>
      <c r="H84603" s="273"/>
      <c r="I84603" s="273"/>
      <c r="J84603" s="250">
        <f t="shared" si="2752"/>
        <v>0</v>
      </c>
      <c r="K84603" s="250">
        <f t="shared" si="2753"/>
        <v>0</v>
      </c>
      <c r="M84603" s="237"/>
    </row>
    <row r="84604" spans="1:13" ht="10">
      <c r="A84604" s="236"/>
      <c r="B84604" s="236"/>
      <c r="C84604" s="273"/>
      <c r="D84604" s="273"/>
      <c r="E84604" s="273"/>
      <c r="F84604" s="273"/>
      <c r="G84604" s="273"/>
      <c r="H84604" s="273"/>
      <c r="I84604" s="273"/>
      <c r="J84604" s="250">
        <f t="shared" si="2752"/>
        <v>0</v>
      </c>
      <c r="K84604" s="250">
        <f t="shared" si="2753"/>
        <v>0</v>
      </c>
      <c r="M84604" s="237"/>
    </row>
    <row r="84605" spans="1:13" ht="10">
      <c r="A84605" s="236"/>
      <c r="B84605" s="236"/>
      <c r="C84605" s="273"/>
      <c r="D84605" s="273"/>
      <c r="E84605" s="273"/>
      <c r="F84605" s="273"/>
      <c r="G84605" s="273"/>
      <c r="H84605" s="273"/>
      <c r="I84605" s="273"/>
      <c r="J84605" s="250">
        <f t="shared" si="2752"/>
        <v>0</v>
      </c>
      <c r="K84605" s="250">
        <f t="shared" si="2753"/>
        <v>0</v>
      </c>
      <c r="M84605" s="237"/>
    </row>
    <row r="84606" spans="1:13" ht="10">
      <c r="A84606" s="236"/>
      <c r="B84606" s="236"/>
      <c r="C84606" s="273"/>
      <c r="D84606" s="273"/>
      <c r="E84606" s="273"/>
      <c r="F84606" s="273"/>
      <c r="G84606" s="273"/>
      <c r="H84606" s="273"/>
      <c r="I84606" s="273"/>
      <c r="J84606" s="250">
        <f t="shared" si="2752"/>
        <v>0</v>
      </c>
      <c r="K84606" s="250">
        <f t="shared" si="2753"/>
        <v>0</v>
      </c>
      <c r="M84606" s="237"/>
    </row>
    <row r="84607" spans="1:13" ht="10">
      <c r="A84607" s="236"/>
      <c r="B84607" s="236"/>
      <c r="C84607" s="273"/>
      <c r="D84607" s="273"/>
      <c r="E84607" s="273"/>
      <c r="F84607" s="273"/>
      <c r="G84607" s="273"/>
      <c r="H84607" s="273"/>
      <c r="I84607" s="273"/>
      <c r="J84607" s="250">
        <f t="shared" si="2752"/>
        <v>0</v>
      </c>
      <c r="K84607" s="250">
        <f t="shared" si="2753"/>
        <v>0</v>
      </c>
      <c r="M84607" s="237"/>
    </row>
    <row r="84608" spans="1:13" ht="10">
      <c r="A84608" s="236"/>
      <c r="B84608" s="236"/>
      <c r="C84608" s="273"/>
      <c r="D84608" s="273"/>
      <c r="E84608" s="273"/>
      <c r="F84608" s="273"/>
      <c r="G84608" s="273"/>
      <c r="H84608" s="273"/>
      <c r="I84608" s="273"/>
      <c r="J84608" s="250">
        <f t="shared" si="2752"/>
        <v>0</v>
      </c>
      <c r="K84608" s="250">
        <f t="shared" si="2753"/>
        <v>0</v>
      </c>
      <c r="M84608" s="237"/>
    </row>
    <row r="84609" spans="1:13" ht="10">
      <c r="A84609" s="236"/>
      <c r="B84609" s="236"/>
      <c r="C84609" s="273"/>
      <c r="D84609" s="273"/>
      <c r="E84609" s="273"/>
      <c r="F84609" s="273"/>
      <c r="G84609" s="273"/>
      <c r="H84609" s="273"/>
      <c r="I84609" s="273"/>
      <c r="J84609" s="250">
        <f t="shared" si="2752"/>
        <v>0</v>
      </c>
      <c r="K84609" s="250">
        <f t="shared" si="2753"/>
        <v>0</v>
      </c>
      <c r="M84609" s="237"/>
    </row>
    <row r="84610" spans="1:13" ht="10">
      <c r="A84610" s="236"/>
      <c r="B84610" s="236"/>
      <c r="C84610" s="273"/>
      <c r="D84610" s="273"/>
      <c r="E84610" s="273"/>
      <c r="F84610" s="273"/>
      <c r="G84610" s="273"/>
      <c r="H84610" s="273"/>
      <c r="I84610" s="273"/>
      <c r="J84610" s="250">
        <f t="shared" si="2752"/>
        <v>0</v>
      </c>
      <c r="K84610" s="250">
        <f t="shared" si="2753"/>
        <v>0</v>
      </c>
      <c r="M84610" s="237"/>
    </row>
    <row r="84611" spans="1:13" ht="10">
      <c r="A84611" s="236"/>
      <c r="B84611" s="236"/>
      <c r="C84611" s="273"/>
      <c r="D84611" s="273"/>
      <c r="E84611" s="273"/>
      <c r="F84611" s="273"/>
      <c r="G84611" s="273"/>
      <c r="H84611" s="273"/>
      <c r="I84611" s="273"/>
      <c r="J84611" s="250">
        <f t="shared" ref="J84611:J84674" si="2754">C84611*K84611</f>
        <v>0</v>
      </c>
      <c r="K84611" s="250">
        <f t="shared" ref="K84611:K84674" si="2755">SUM(D84611:I84611)</f>
        <v>0</v>
      </c>
      <c r="M84611" s="237"/>
    </row>
    <row r="84612" spans="1:13" ht="10">
      <c r="A84612" s="236"/>
      <c r="B84612" s="236"/>
      <c r="C84612" s="273"/>
      <c r="D84612" s="273"/>
      <c r="E84612" s="273"/>
      <c r="F84612" s="273"/>
      <c r="G84612" s="273"/>
      <c r="H84612" s="273"/>
      <c r="I84612" s="273"/>
      <c r="J84612" s="250">
        <f t="shared" si="2754"/>
        <v>0</v>
      </c>
      <c r="K84612" s="250">
        <f t="shared" si="2755"/>
        <v>0</v>
      </c>
      <c r="M84612" s="237"/>
    </row>
    <row r="84613" spans="1:13" ht="10">
      <c r="A84613" s="236"/>
      <c r="B84613" s="236"/>
      <c r="C84613" s="273"/>
      <c r="D84613" s="273"/>
      <c r="E84613" s="273"/>
      <c r="F84613" s="273"/>
      <c r="G84613" s="273"/>
      <c r="H84613" s="273"/>
      <c r="I84613" s="273"/>
      <c r="J84613" s="250">
        <f t="shared" si="2754"/>
        <v>0</v>
      </c>
      <c r="K84613" s="250">
        <f t="shared" si="2755"/>
        <v>0</v>
      </c>
      <c r="M84613" s="237"/>
    </row>
    <row r="84614" spans="1:13" ht="10">
      <c r="A84614" s="236"/>
      <c r="B84614" s="236"/>
      <c r="C84614" s="273"/>
      <c r="D84614" s="273"/>
      <c r="E84614" s="273"/>
      <c r="F84614" s="273"/>
      <c r="G84614" s="273"/>
      <c r="H84614" s="273"/>
      <c r="I84614" s="273"/>
      <c r="J84614" s="250">
        <f t="shared" si="2754"/>
        <v>0</v>
      </c>
      <c r="K84614" s="250">
        <f t="shared" si="2755"/>
        <v>0</v>
      </c>
      <c r="M84614" s="237"/>
    </row>
    <row r="84615" spans="1:13" ht="10">
      <c r="A84615" s="236"/>
      <c r="B84615" s="236"/>
      <c r="C84615" s="273"/>
      <c r="D84615" s="273"/>
      <c r="E84615" s="273"/>
      <c r="F84615" s="273"/>
      <c r="G84615" s="273"/>
      <c r="H84615" s="273"/>
      <c r="I84615" s="273"/>
      <c r="J84615" s="250">
        <f t="shared" si="2754"/>
        <v>0</v>
      </c>
      <c r="K84615" s="250">
        <f t="shared" si="2755"/>
        <v>0</v>
      </c>
      <c r="M84615" s="237"/>
    </row>
    <row r="84616" spans="1:13" ht="10">
      <c r="A84616" s="236"/>
      <c r="B84616" s="236"/>
      <c r="C84616" s="273"/>
      <c r="D84616" s="273"/>
      <c r="E84616" s="273"/>
      <c r="F84616" s="273"/>
      <c r="G84616" s="273"/>
      <c r="H84616" s="273"/>
      <c r="I84616" s="273"/>
      <c r="J84616" s="250">
        <f t="shared" si="2754"/>
        <v>0</v>
      </c>
      <c r="K84616" s="250">
        <f t="shared" si="2755"/>
        <v>0</v>
      </c>
      <c r="M84616" s="237"/>
    </row>
    <row r="84617" spans="1:13" ht="10">
      <c r="A84617" s="236"/>
      <c r="B84617" s="236"/>
      <c r="C84617" s="273"/>
      <c r="D84617" s="273"/>
      <c r="E84617" s="273"/>
      <c r="F84617" s="273"/>
      <c r="G84617" s="273"/>
      <c r="H84617" s="273"/>
      <c r="I84617" s="273"/>
      <c r="J84617" s="250">
        <f t="shared" si="2754"/>
        <v>0</v>
      </c>
      <c r="K84617" s="250">
        <f t="shared" si="2755"/>
        <v>0</v>
      </c>
      <c r="M84617" s="237"/>
    </row>
    <row r="84618" spans="1:13" ht="10">
      <c r="A84618" s="236"/>
      <c r="B84618" s="236"/>
      <c r="C84618" s="273"/>
      <c r="D84618" s="273"/>
      <c r="E84618" s="273"/>
      <c r="F84618" s="273"/>
      <c r="G84618" s="273"/>
      <c r="H84618" s="273"/>
      <c r="I84618" s="273"/>
      <c r="J84618" s="250">
        <f t="shared" si="2754"/>
        <v>0</v>
      </c>
      <c r="K84618" s="250">
        <f t="shared" si="2755"/>
        <v>0</v>
      </c>
      <c r="M84618" s="237"/>
    </row>
    <row r="84619" spans="1:13" ht="10">
      <c r="A84619" s="236"/>
      <c r="B84619" s="236"/>
      <c r="C84619" s="273"/>
      <c r="D84619" s="273"/>
      <c r="E84619" s="273"/>
      <c r="F84619" s="273"/>
      <c r="G84619" s="273"/>
      <c r="H84619" s="273"/>
      <c r="I84619" s="273"/>
      <c r="J84619" s="250">
        <f t="shared" si="2754"/>
        <v>0</v>
      </c>
      <c r="K84619" s="250">
        <f t="shared" si="2755"/>
        <v>0</v>
      </c>
      <c r="M84619" s="237"/>
    </row>
    <row r="84620" spans="1:13" ht="10">
      <c r="A84620" s="236"/>
      <c r="B84620" s="236"/>
      <c r="C84620" s="273"/>
      <c r="D84620" s="273"/>
      <c r="E84620" s="273"/>
      <c r="F84620" s="273"/>
      <c r="G84620" s="273"/>
      <c r="H84620" s="273"/>
      <c r="I84620" s="273"/>
      <c r="J84620" s="250">
        <f t="shared" si="2754"/>
        <v>0</v>
      </c>
      <c r="K84620" s="250">
        <f t="shared" si="2755"/>
        <v>0</v>
      </c>
      <c r="M84620" s="237"/>
    </row>
    <row r="84621" spans="1:13" ht="10">
      <c r="A84621" s="236"/>
      <c r="B84621" s="236"/>
      <c r="C84621" s="273"/>
      <c r="D84621" s="273"/>
      <c r="E84621" s="273"/>
      <c r="F84621" s="273"/>
      <c r="G84621" s="273"/>
      <c r="H84621" s="273"/>
      <c r="I84621" s="273"/>
      <c r="J84621" s="250">
        <f t="shared" si="2754"/>
        <v>0</v>
      </c>
      <c r="K84621" s="250">
        <f t="shared" si="2755"/>
        <v>0</v>
      </c>
      <c r="M84621" s="237"/>
    </row>
    <row r="84622" spans="1:13" ht="10">
      <c r="A84622" s="236"/>
      <c r="B84622" s="236"/>
      <c r="C84622" s="273"/>
      <c r="D84622" s="273"/>
      <c r="E84622" s="273"/>
      <c r="F84622" s="273"/>
      <c r="G84622" s="273"/>
      <c r="H84622" s="273"/>
      <c r="I84622" s="273"/>
      <c r="J84622" s="250">
        <f t="shared" si="2754"/>
        <v>0</v>
      </c>
      <c r="K84622" s="250">
        <f t="shared" si="2755"/>
        <v>0</v>
      </c>
      <c r="M84622" s="237"/>
    </row>
    <row r="84623" spans="1:13" ht="10">
      <c r="A84623" s="236"/>
      <c r="B84623" s="236"/>
      <c r="C84623" s="273"/>
      <c r="D84623" s="273"/>
      <c r="E84623" s="273"/>
      <c r="F84623" s="273"/>
      <c r="G84623" s="273"/>
      <c r="H84623" s="273"/>
      <c r="I84623" s="273"/>
      <c r="J84623" s="250">
        <f t="shared" si="2754"/>
        <v>0</v>
      </c>
      <c r="K84623" s="250">
        <f t="shared" si="2755"/>
        <v>0</v>
      </c>
      <c r="M84623" s="237"/>
    </row>
    <row r="84624" spans="1:13" ht="10">
      <c r="A84624" s="236"/>
      <c r="B84624" s="236"/>
      <c r="C84624" s="273"/>
      <c r="D84624" s="273"/>
      <c r="E84624" s="273"/>
      <c r="F84624" s="273"/>
      <c r="G84624" s="273"/>
      <c r="H84624" s="273"/>
      <c r="I84624" s="273"/>
      <c r="J84624" s="250">
        <f t="shared" si="2754"/>
        <v>0</v>
      </c>
      <c r="K84624" s="250">
        <f t="shared" si="2755"/>
        <v>0</v>
      </c>
      <c r="M84624" s="237"/>
    </row>
    <row r="84625" spans="1:13" ht="10">
      <c r="A84625" s="236"/>
      <c r="B84625" s="236"/>
      <c r="C84625" s="273"/>
      <c r="D84625" s="273"/>
      <c r="E84625" s="273"/>
      <c r="F84625" s="273"/>
      <c r="G84625" s="273"/>
      <c r="H84625" s="273"/>
      <c r="I84625" s="273"/>
      <c r="J84625" s="250">
        <f t="shared" si="2754"/>
        <v>0</v>
      </c>
      <c r="K84625" s="250">
        <f t="shared" si="2755"/>
        <v>0</v>
      </c>
      <c r="M84625" s="237"/>
    </row>
    <row r="84626" spans="1:13" ht="10">
      <c r="A84626" s="236"/>
      <c r="B84626" s="236"/>
      <c r="C84626" s="273"/>
      <c r="D84626" s="273"/>
      <c r="E84626" s="273"/>
      <c r="F84626" s="273"/>
      <c r="G84626" s="273"/>
      <c r="H84626" s="273"/>
      <c r="I84626" s="273"/>
      <c r="J84626" s="250">
        <f t="shared" si="2754"/>
        <v>0</v>
      </c>
      <c r="K84626" s="250">
        <f t="shared" si="2755"/>
        <v>0</v>
      </c>
      <c r="M84626" s="237"/>
    </row>
    <row r="84627" spans="1:13" ht="10">
      <c r="A84627" s="236"/>
      <c r="B84627" s="236"/>
      <c r="C84627" s="273"/>
      <c r="D84627" s="273"/>
      <c r="E84627" s="273"/>
      <c r="F84627" s="273"/>
      <c r="G84627" s="273"/>
      <c r="H84627" s="273"/>
      <c r="I84627" s="273"/>
      <c r="J84627" s="250">
        <f t="shared" si="2754"/>
        <v>0</v>
      </c>
      <c r="K84627" s="250">
        <f t="shared" si="2755"/>
        <v>0</v>
      </c>
      <c r="M84627" s="237"/>
    </row>
    <row r="84628" spans="1:13" ht="10">
      <c r="A84628" s="236"/>
      <c r="B84628" s="236"/>
      <c r="C84628" s="273"/>
      <c r="D84628" s="273"/>
      <c r="E84628" s="273"/>
      <c r="F84628" s="273"/>
      <c r="G84628" s="273"/>
      <c r="H84628" s="273"/>
      <c r="I84628" s="273"/>
      <c r="J84628" s="250">
        <f t="shared" si="2754"/>
        <v>0</v>
      </c>
      <c r="K84628" s="250">
        <f t="shared" si="2755"/>
        <v>0</v>
      </c>
      <c r="M84628" s="237"/>
    </row>
    <row r="84629" spans="1:13" ht="10">
      <c r="A84629" s="236"/>
      <c r="B84629" s="236"/>
      <c r="C84629" s="273"/>
      <c r="D84629" s="273"/>
      <c r="E84629" s="273"/>
      <c r="F84629" s="273"/>
      <c r="G84629" s="273"/>
      <c r="H84629" s="273"/>
      <c r="I84629" s="273"/>
      <c r="J84629" s="250">
        <f t="shared" si="2754"/>
        <v>0</v>
      </c>
      <c r="K84629" s="250">
        <f t="shared" si="2755"/>
        <v>0</v>
      </c>
      <c r="M84629" s="237"/>
    </row>
    <row r="84630" spans="1:13" ht="10">
      <c r="A84630" s="236"/>
      <c r="B84630" s="236"/>
      <c r="C84630" s="273"/>
      <c r="D84630" s="273"/>
      <c r="E84630" s="273"/>
      <c r="F84630" s="273"/>
      <c r="G84630" s="273"/>
      <c r="H84630" s="273"/>
      <c r="I84630" s="273"/>
      <c r="J84630" s="250">
        <f t="shared" si="2754"/>
        <v>0</v>
      </c>
      <c r="K84630" s="250">
        <f t="shared" si="2755"/>
        <v>0</v>
      </c>
      <c r="M84630" s="237"/>
    </row>
    <row r="84631" spans="1:13" ht="10">
      <c r="A84631" s="236"/>
      <c r="B84631" s="236"/>
      <c r="C84631" s="273"/>
      <c r="D84631" s="273"/>
      <c r="E84631" s="273"/>
      <c r="F84631" s="273"/>
      <c r="G84631" s="273"/>
      <c r="H84631" s="273"/>
      <c r="I84631" s="273"/>
      <c r="J84631" s="250">
        <f t="shared" si="2754"/>
        <v>0</v>
      </c>
      <c r="K84631" s="250">
        <f t="shared" si="2755"/>
        <v>0</v>
      </c>
      <c r="M84631" s="237"/>
    </row>
    <row r="84632" spans="1:13" ht="10">
      <c r="A84632" s="236"/>
      <c r="B84632" s="236"/>
      <c r="C84632" s="273"/>
      <c r="D84632" s="273"/>
      <c r="E84632" s="273"/>
      <c r="F84632" s="273"/>
      <c r="G84632" s="273"/>
      <c r="H84632" s="273"/>
      <c r="I84632" s="273"/>
      <c r="J84632" s="250">
        <f t="shared" si="2754"/>
        <v>0</v>
      </c>
      <c r="K84632" s="250">
        <f t="shared" si="2755"/>
        <v>0</v>
      </c>
      <c r="M84632" s="237"/>
    </row>
    <row r="84633" spans="1:13" ht="10">
      <c r="A84633" s="236"/>
      <c r="B84633" s="236"/>
      <c r="C84633" s="273"/>
      <c r="D84633" s="273"/>
      <c r="E84633" s="273"/>
      <c r="F84633" s="273"/>
      <c r="G84633" s="273"/>
      <c r="H84633" s="273"/>
      <c r="I84633" s="273"/>
      <c r="J84633" s="250">
        <f t="shared" si="2754"/>
        <v>0</v>
      </c>
      <c r="K84633" s="250">
        <f t="shared" si="2755"/>
        <v>0</v>
      </c>
      <c r="M84633" s="237"/>
    </row>
    <row r="84634" spans="1:13" ht="10">
      <c r="A84634" s="236"/>
      <c r="B84634" s="236"/>
      <c r="C84634" s="273"/>
      <c r="D84634" s="273"/>
      <c r="E84634" s="273"/>
      <c r="F84634" s="273"/>
      <c r="G84634" s="273"/>
      <c r="H84634" s="273"/>
      <c r="I84634" s="273"/>
      <c r="J84634" s="250">
        <f t="shared" si="2754"/>
        <v>0</v>
      </c>
      <c r="K84634" s="250">
        <f t="shared" si="2755"/>
        <v>0</v>
      </c>
      <c r="M84634" s="237"/>
    </row>
    <row r="84635" spans="1:13" ht="10">
      <c r="A84635" s="236"/>
      <c r="B84635" s="236"/>
      <c r="C84635" s="273"/>
      <c r="D84635" s="273"/>
      <c r="E84635" s="273"/>
      <c r="F84635" s="273"/>
      <c r="G84635" s="273"/>
      <c r="H84635" s="273"/>
      <c r="I84635" s="273"/>
      <c r="J84635" s="250">
        <f t="shared" si="2754"/>
        <v>0</v>
      </c>
      <c r="K84635" s="250">
        <f t="shared" si="2755"/>
        <v>0</v>
      </c>
      <c r="M84635" s="237"/>
    </row>
    <row r="84636" spans="1:13" ht="10">
      <c r="A84636" s="236"/>
      <c r="B84636" s="236"/>
      <c r="C84636" s="273"/>
      <c r="D84636" s="273"/>
      <c r="E84636" s="273"/>
      <c r="F84636" s="273"/>
      <c r="G84636" s="273"/>
      <c r="H84636" s="273"/>
      <c r="I84636" s="273"/>
      <c r="J84636" s="250">
        <f t="shared" si="2754"/>
        <v>0</v>
      </c>
      <c r="K84636" s="250">
        <f t="shared" si="2755"/>
        <v>0</v>
      </c>
      <c r="M84636" s="237"/>
    </row>
    <row r="84637" spans="1:13" ht="10">
      <c r="A84637" s="236"/>
      <c r="B84637" s="236"/>
      <c r="C84637" s="273"/>
      <c r="D84637" s="273"/>
      <c r="E84637" s="273"/>
      <c r="F84637" s="273"/>
      <c r="G84637" s="273"/>
      <c r="H84637" s="273"/>
      <c r="I84637" s="273"/>
      <c r="J84637" s="250">
        <f t="shared" si="2754"/>
        <v>0</v>
      </c>
      <c r="K84637" s="250">
        <f t="shared" si="2755"/>
        <v>0</v>
      </c>
      <c r="M84637" s="237"/>
    </row>
    <row r="84638" spans="1:13" ht="10">
      <c r="A84638" s="236"/>
      <c r="B84638" s="236"/>
      <c r="C84638" s="273"/>
      <c r="D84638" s="273"/>
      <c r="E84638" s="273"/>
      <c r="F84638" s="273"/>
      <c r="G84638" s="273"/>
      <c r="H84638" s="273"/>
      <c r="I84638" s="273"/>
      <c r="J84638" s="250">
        <f t="shared" si="2754"/>
        <v>0</v>
      </c>
      <c r="K84638" s="250">
        <f t="shared" si="2755"/>
        <v>0</v>
      </c>
      <c r="M84638" s="237"/>
    </row>
    <row r="84639" spans="1:13" ht="10">
      <c r="A84639" s="236"/>
      <c r="B84639" s="236"/>
      <c r="C84639" s="273"/>
      <c r="D84639" s="273"/>
      <c r="E84639" s="273"/>
      <c r="F84639" s="273"/>
      <c r="G84639" s="273"/>
      <c r="H84639" s="273"/>
      <c r="I84639" s="273"/>
      <c r="J84639" s="250">
        <f t="shared" si="2754"/>
        <v>0</v>
      </c>
      <c r="K84639" s="250">
        <f t="shared" si="2755"/>
        <v>0</v>
      </c>
      <c r="M84639" s="237"/>
    </row>
    <row r="84640" spans="1:13" ht="10">
      <c r="A84640" s="236"/>
      <c r="B84640" s="236"/>
      <c r="C84640" s="273"/>
      <c r="D84640" s="273"/>
      <c r="E84640" s="273"/>
      <c r="F84640" s="273"/>
      <c r="G84640" s="273"/>
      <c r="H84640" s="273"/>
      <c r="I84640" s="273"/>
      <c r="J84640" s="250">
        <f t="shared" si="2754"/>
        <v>0</v>
      </c>
      <c r="K84640" s="250">
        <f t="shared" si="2755"/>
        <v>0</v>
      </c>
      <c r="M84640" s="237"/>
    </row>
    <row r="84641" spans="1:13" ht="10">
      <c r="A84641" s="236"/>
      <c r="B84641" s="236"/>
      <c r="C84641" s="273"/>
      <c r="D84641" s="273"/>
      <c r="E84641" s="273"/>
      <c r="F84641" s="273"/>
      <c r="G84641" s="273"/>
      <c r="H84641" s="273"/>
      <c r="I84641" s="273"/>
      <c r="J84641" s="250">
        <f t="shared" si="2754"/>
        <v>0</v>
      </c>
      <c r="K84641" s="250">
        <f t="shared" si="2755"/>
        <v>0</v>
      </c>
      <c r="M84641" s="237"/>
    </row>
    <row r="84642" spans="1:13" ht="10">
      <c r="A84642" s="236"/>
      <c r="B84642" s="236"/>
      <c r="C84642" s="273"/>
      <c r="D84642" s="273"/>
      <c r="E84642" s="273"/>
      <c r="F84642" s="273"/>
      <c r="G84642" s="273"/>
      <c r="H84642" s="273"/>
      <c r="I84642" s="273"/>
      <c r="J84642" s="250">
        <f t="shared" si="2754"/>
        <v>0</v>
      </c>
      <c r="K84642" s="250">
        <f t="shared" si="2755"/>
        <v>0</v>
      </c>
      <c r="M84642" s="237"/>
    </row>
    <row r="84643" spans="1:13" ht="10">
      <c r="A84643" s="236"/>
      <c r="B84643" s="236"/>
      <c r="C84643" s="273"/>
      <c r="D84643" s="273"/>
      <c r="E84643" s="273"/>
      <c r="F84643" s="273"/>
      <c r="G84643" s="273"/>
      <c r="H84643" s="273"/>
      <c r="I84643" s="273"/>
      <c r="J84643" s="250">
        <f t="shared" si="2754"/>
        <v>0</v>
      </c>
      <c r="K84643" s="250">
        <f t="shared" si="2755"/>
        <v>0</v>
      </c>
      <c r="M84643" s="237"/>
    </row>
    <row r="84644" spans="1:13" ht="10">
      <c r="A84644" s="236"/>
      <c r="B84644" s="236"/>
      <c r="C84644" s="273"/>
      <c r="D84644" s="273"/>
      <c r="E84644" s="273"/>
      <c r="F84644" s="273"/>
      <c r="G84644" s="273"/>
      <c r="H84644" s="273"/>
      <c r="I84644" s="273"/>
      <c r="J84644" s="250">
        <f t="shared" si="2754"/>
        <v>0</v>
      </c>
      <c r="K84644" s="250">
        <f t="shared" si="2755"/>
        <v>0</v>
      </c>
      <c r="M84644" s="237"/>
    </row>
    <row r="84645" spans="1:13" ht="10">
      <c r="A84645" s="236"/>
      <c r="B84645" s="236"/>
      <c r="C84645" s="273"/>
      <c r="D84645" s="273"/>
      <c r="E84645" s="273"/>
      <c r="F84645" s="273"/>
      <c r="G84645" s="273"/>
      <c r="H84645" s="273"/>
      <c r="I84645" s="273"/>
      <c r="J84645" s="250">
        <f t="shared" si="2754"/>
        <v>0</v>
      </c>
      <c r="K84645" s="250">
        <f t="shared" si="2755"/>
        <v>0</v>
      </c>
      <c r="M84645" s="237"/>
    </row>
    <row r="84646" spans="1:13" ht="10">
      <c r="A84646" s="236"/>
      <c r="B84646" s="236"/>
      <c r="C84646" s="273"/>
      <c r="D84646" s="273"/>
      <c r="E84646" s="273"/>
      <c r="F84646" s="273"/>
      <c r="G84646" s="273"/>
      <c r="H84646" s="273"/>
      <c r="I84646" s="273"/>
      <c r="J84646" s="250">
        <f t="shared" si="2754"/>
        <v>0</v>
      </c>
      <c r="K84646" s="250">
        <f t="shared" si="2755"/>
        <v>0</v>
      </c>
      <c r="M84646" s="237"/>
    </row>
    <row r="84647" spans="1:13" ht="10">
      <c r="A84647" s="236"/>
      <c r="B84647" s="236"/>
      <c r="C84647" s="273"/>
      <c r="D84647" s="273"/>
      <c r="E84647" s="273"/>
      <c r="F84647" s="273"/>
      <c r="G84647" s="273"/>
      <c r="H84647" s="273"/>
      <c r="I84647" s="273"/>
      <c r="J84647" s="250">
        <f t="shared" si="2754"/>
        <v>0</v>
      </c>
      <c r="K84647" s="250">
        <f t="shared" si="2755"/>
        <v>0</v>
      </c>
      <c r="M84647" s="237"/>
    </row>
    <row r="84648" spans="1:13" ht="10">
      <c r="A84648" s="236"/>
      <c r="B84648" s="236"/>
      <c r="C84648" s="273"/>
      <c r="D84648" s="273"/>
      <c r="E84648" s="273"/>
      <c r="F84648" s="273"/>
      <c r="G84648" s="273"/>
      <c r="H84648" s="273"/>
      <c r="I84648" s="273"/>
      <c r="J84648" s="250">
        <f t="shared" si="2754"/>
        <v>0</v>
      </c>
      <c r="K84648" s="250">
        <f t="shared" si="2755"/>
        <v>0</v>
      </c>
      <c r="M84648" s="237"/>
    </row>
    <row r="84649" spans="1:13" ht="10">
      <c r="A84649" s="236"/>
      <c r="B84649" s="236"/>
      <c r="C84649" s="273"/>
      <c r="D84649" s="273"/>
      <c r="E84649" s="273"/>
      <c r="F84649" s="273"/>
      <c r="G84649" s="273"/>
      <c r="H84649" s="273"/>
      <c r="I84649" s="273"/>
      <c r="J84649" s="250">
        <f t="shared" si="2754"/>
        <v>0</v>
      </c>
      <c r="K84649" s="250">
        <f t="shared" si="2755"/>
        <v>0</v>
      </c>
      <c r="M84649" s="237"/>
    </row>
    <row r="84650" spans="1:13" ht="10">
      <c r="A84650" s="236"/>
      <c r="B84650" s="236"/>
      <c r="C84650" s="273"/>
      <c r="D84650" s="273"/>
      <c r="E84650" s="273"/>
      <c r="F84650" s="273"/>
      <c r="G84650" s="273"/>
      <c r="H84650" s="273"/>
      <c r="I84650" s="273"/>
      <c r="J84650" s="250">
        <f t="shared" si="2754"/>
        <v>0</v>
      </c>
      <c r="K84650" s="250">
        <f t="shared" si="2755"/>
        <v>0</v>
      </c>
      <c r="M84650" s="237"/>
    </row>
    <row r="84651" spans="1:13" ht="10">
      <c r="A84651" s="236"/>
      <c r="B84651" s="236"/>
      <c r="C84651" s="273"/>
      <c r="D84651" s="273"/>
      <c r="E84651" s="273"/>
      <c r="F84651" s="273"/>
      <c r="G84651" s="273"/>
      <c r="H84651" s="273"/>
      <c r="I84651" s="273"/>
      <c r="J84651" s="250">
        <f t="shared" si="2754"/>
        <v>0</v>
      </c>
      <c r="K84651" s="250">
        <f t="shared" si="2755"/>
        <v>0</v>
      </c>
      <c r="M84651" s="237"/>
    </row>
    <row r="84652" spans="1:13" ht="10">
      <c r="A84652" s="236"/>
      <c r="B84652" s="236"/>
      <c r="C84652" s="273"/>
      <c r="D84652" s="273"/>
      <c r="E84652" s="273"/>
      <c r="F84652" s="273"/>
      <c r="G84652" s="273"/>
      <c r="H84652" s="273"/>
      <c r="I84652" s="273"/>
      <c r="J84652" s="250">
        <f t="shared" si="2754"/>
        <v>0</v>
      </c>
      <c r="K84652" s="250">
        <f t="shared" si="2755"/>
        <v>0</v>
      </c>
      <c r="M84652" s="237"/>
    </row>
    <row r="84653" spans="1:13" ht="10">
      <c r="A84653" s="236"/>
      <c r="B84653" s="236"/>
      <c r="C84653" s="273"/>
      <c r="D84653" s="273"/>
      <c r="E84653" s="273"/>
      <c r="F84653" s="273"/>
      <c r="G84653" s="273"/>
      <c r="H84653" s="273"/>
      <c r="I84653" s="273"/>
      <c r="J84653" s="250">
        <f t="shared" si="2754"/>
        <v>0</v>
      </c>
      <c r="K84653" s="250">
        <f t="shared" si="2755"/>
        <v>0</v>
      </c>
      <c r="M84653" s="237"/>
    </row>
    <row r="84654" spans="1:13" ht="10">
      <c r="A84654" s="236"/>
      <c r="B84654" s="236"/>
      <c r="C84654" s="273"/>
      <c r="D84654" s="273"/>
      <c r="E84654" s="273"/>
      <c r="F84654" s="273"/>
      <c r="G84654" s="273"/>
      <c r="H84654" s="273"/>
      <c r="I84654" s="273"/>
      <c r="J84654" s="250">
        <f t="shared" si="2754"/>
        <v>0</v>
      </c>
      <c r="K84654" s="250">
        <f t="shared" si="2755"/>
        <v>0</v>
      </c>
      <c r="M84654" s="237"/>
    </row>
    <row r="84655" spans="1:13" ht="10">
      <c r="A84655" s="236"/>
      <c r="B84655" s="236"/>
      <c r="C84655" s="273"/>
      <c r="D84655" s="273"/>
      <c r="E84655" s="273"/>
      <c r="F84655" s="273"/>
      <c r="G84655" s="273"/>
      <c r="H84655" s="273"/>
      <c r="I84655" s="273"/>
      <c r="J84655" s="250">
        <f t="shared" si="2754"/>
        <v>0</v>
      </c>
      <c r="K84655" s="250">
        <f t="shared" si="2755"/>
        <v>0</v>
      </c>
      <c r="M84655" s="237"/>
    </row>
    <row r="84656" spans="1:13" ht="10">
      <c r="A84656" s="236"/>
      <c r="B84656" s="236"/>
      <c r="C84656" s="273"/>
      <c r="D84656" s="273"/>
      <c r="E84656" s="273"/>
      <c r="F84656" s="273"/>
      <c r="G84656" s="273"/>
      <c r="H84656" s="273"/>
      <c r="I84656" s="273"/>
      <c r="J84656" s="250">
        <f t="shared" si="2754"/>
        <v>0</v>
      </c>
      <c r="K84656" s="250">
        <f t="shared" si="2755"/>
        <v>0</v>
      </c>
      <c r="M84656" s="237"/>
    </row>
    <row r="84657" spans="1:13" ht="10">
      <c r="A84657" s="236"/>
      <c r="B84657" s="236"/>
      <c r="C84657" s="273"/>
      <c r="D84657" s="273"/>
      <c r="E84657" s="273"/>
      <c r="F84657" s="273"/>
      <c r="G84657" s="273"/>
      <c r="H84657" s="273"/>
      <c r="I84657" s="273"/>
      <c r="J84657" s="250">
        <f t="shared" si="2754"/>
        <v>0</v>
      </c>
      <c r="K84657" s="250">
        <f t="shared" si="2755"/>
        <v>0</v>
      </c>
      <c r="M84657" s="237"/>
    </row>
    <row r="84658" spans="1:13" ht="10">
      <c r="A84658" s="236"/>
      <c r="B84658" s="236"/>
      <c r="C84658" s="273"/>
      <c r="D84658" s="273"/>
      <c r="E84658" s="273"/>
      <c r="F84658" s="273"/>
      <c r="G84658" s="273"/>
      <c r="H84658" s="273"/>
      <c r="I84658" s="273"/>
      <c r="J84658" s="250">
        <f t="shared" si="2754"/>
        <v>0</v>
      </c>
      <c r="K84658" s="250">
        <f t="shared" si="2755"/>
        <v>0</v>
      </c>
      <c r="M84658" s="237"/>
    </row>
    <row r="84659" spans="1:13" ht="10">
      <c r="A84659" s="236"/>
      <c r="B84659" s="236"/>
      <c r="C84659" s="273"/>
      <c r="D84659" s="273"/>
      <c r="E84659" s="273"/>
      <c r="F84659" s="273"/>
      <c r="G84659" s="273"/>
      <c r="H84659" s="273"/>
      <c r="I84659" s="273"/>
      <c r="J84659" s="250">
        <f t="shared" si="2754"/>
        <v>0</v>
      </c>
      <c r="K84659" s="250">
        <f t="shared" si="2755"/>
        <v>0</v>
      </c>
      <c r="M84659" s="237"/>
    </row>
    <row r="84660" spans="1:13" ht="10">
      <c r="A84660" s="236"/>
      <c r="B84660" s="236"/>
      <c r="C84660" s="273"/>
      <c r="D84660" s="273"/>
      <c r="E84660" s="273"/>
      <c r="F84660" s="273"/>
      <c r="G84660" s="273"/>
      <c r="H84660" s="273"/>
      <c r="I84660" s="273"/>
      <c r="J84660" s="250">
        <f t="shared" si="2754"/>
        <v>0</v>
      </c>
      <c r="K84660" s="250">
        <f t="shared" si="2755"/>
        <v>0</v>
      </c>
      <c r="M84660" s="237"/>
    </row>
    <row r="84661" spans="1:13" ht="10">
      <c r="A84661" s="236"/>
      <c r="B84661" s="236"/>
      <c r="C84661" s="273"/>
      <c r="D84661" s="273"/>
      <c r="E84661" s="273"/>
      <c r="F84661" s="273"/>
      <c r="G84661" s="273"/>
      <c r="H84661" s="273"/>
      <c r="I84661" s="273"/>
      <c r="J84661" s="250">
        <f t="shared" si="2754"/>
        <v>0</v>
      </c>
      <c r="K84661" s="250">
        <f t="shared" si="2755"/>
        <v>0</v>
      </c>
      <c r="M84661" s="237"/>
    </row>
    <row r="84662" spans="1:13" ht="10">
      <c r="A84662" s="236"/>
      <c r="B84662" s="236"/>
      <c r="C84662" s="273"/>
      <c r="D84662" s="273"/>
      <c r="E84662" s="273"/>
      <c r="F84662" s="273"/>
      <c r="G84662" s="273"/>
      <c r="H84662" s="273"/>
      <c r="I84662" s="273"/>
      <c r="J84662" s="250">
        <f t="shared" si="2754"/>
        <v>0</v>
      </c>
      <c r="K84662" s="250">
        <f t="shared" si="2755"/>
        <v>0</v>
      </c>
      <c r="M84662" s="237"/>
    </row>
    <row r="84663" spans="1:13" ht="10">
      <c r="A84663" s="236"/>
      <c r="B84663" s="236"/>
      <c r="C84663" s="273"/>
      <c r="D84663" s="273"/>
      <c r="E84663" s="273"/>
      <c r="F84663" s="273"/>
      <c r="G84663" s="273"/>
      <c r="H84663" s="273"/>
      <c r="I84663" s="273"/>
      <c r="J84663" s="250">
        <f t="shared" si="2754"/>
        <v>0</v>
      </c>
      <c r="K84663" s="250">
        <f t="shared" si="2755"/>
        <v>0</v>
      </c>
      <c r="M84663" s="237"/>
    </row>
    <row r="84664" spans="1:13" ht="10">
      <c r="A84664" s="236"/>
      <c r="B84664" s="236"/>
      <c r="C84664" s="273"/>
      <c r="D84664" s="273"/>
      <c r="E84664" s="273"/>
      <c r="F84664" s="273"/>
      <c r="G84664" s="273"/>
      <c r="H84664" s="273"/>
      <c r="I84664" s="273"/>
      <c r="J84664" s="250">
        <f t="shared" si="2754"/>
        <v>0</v>
      </c>
      <c r="K84664" s="250">
        <f t="shared" si="2755"/>
        <v>0</v>
      </c>
      <c r="M84664" s="237"/>
    </row>
    <row r="84665" spans="1:13" ht="10">
      <c r="A84665" s="236"/>
      <c r="B84665" s="236"/>
      <c r="C84665" s="273"/>
      <c r="D84665" s="273"/>
      <c r="E84665" s="273"/>
      <c r="F84665" s="273"/>
      <c r="G84665" s="273"/>
      <c r="H84665" s="273"/>
      <c r="I84665" s="273"/>
      <c r="J84665" s="250">
        <f t="shared" si="2754"/>
        <v>0</v>
      </c>
      <c r="K84665" s="250">
        <f t="shared" si="2755"/>
        <v>0</v>
      </c>
      <c r="M84665" s="237"/>
    </row>
    <row r="84666" spans="1:13" ht="10">
      <c r="A84666" s="236"/>
      <c r="B84666" s="236"/>
      <c r="C84666" s="273"/>
      <c r="D84666" s="273"/>
      <c r="E84666" s="273"/>
      <c r="F84666" s="273"/>
      <c r="G84666" s="273"/>
      <c r="H84666" s="273"/>
      <c r="I84666" s="273"/>
      <c r="J84666" s="250">
        <f t="shared" si="2754"/>
        <v>0</v>
      </c>
      <c r="K84666" s="250">
        <f t="shared" si="2755"/>
        <v>0</v>
      </c>
      <c r="M84666" s="237"/>
    </row>
    <row r="84667" spans="1:13" ht="10">
      <c r="A84667" s="236"/>
      <c r="B84667" s="236"/>
      <c r="C84667" s="273"/>
      <c r="D84667" s="273"/>
      <c r="E84667" s="273"/>
      <c r="F84667" s="273"/>
      <c r="G84667" s="273"/>
      <c r="H84667" s="273"/>
      <c r="I84667" s="273"/>
      <c r="J84667" s="250">
        <f t="shared" si="2754"/>
        <v>0</v>
      </c>
      <c r="K84667" s="250">
        <f t="shared" si="2755"/>
        <v>0</v>
      </c>
      <c r="M84667" s="237"/>
    </row>
    <row r="84668" spans="1:13" ht="10">
      <c r="A84668" s="236"/>
      <c r="B84668" s="236"/>
      <c r="C84668" s="273"/>
      <c r="D84668" s="273"/>
      <c r="E84668" s="273"/>
      <c r="F84668" s="273"/>
      <c r="G84668" s="273"/>
      <c r="H84668" s="273"/>
      <c r="I84668" s="273"/>
      <c r="J84668" s="250">
        <f t="shared" si="2754"/>
        <v>0</v>
      </c>
      <c r="K84668" s="250">
        <f t="shared" si="2755"/>
        <v>0</v>
      </c>
      <c r="M84668" s="237"/>
    </row>
    <row r="84669" spans="1:13" ht="10">
      <c r="A84669" s="236"/>
      <c r="B84669" s="236"/>
      <c r="C84669" s="273"/>
      <c r="D84669" s="273"/>
      <c r="E84669" s="273"/>
      <c r="F84669" s="273"/>
      <c r="G84669" s="273"/>
      <c r="H84669" s="273"/>
      <c r="I84669" s="273"/>
      <c r="J84669" s="250">
        <f t="shared" si="2754"/>
        <v>0</v>
      </c>
      <c r="K84669" s="250">
        <f t="shared" si="2755"/>
        <v>0</v>
      </c>
      <c r="M84669" s="237"/>
    </row>
    <row r="84670" spans="1:13" ht="10">
      <c r="A84670" s="236"/>
      <c r="B84670" s="236"/>
      <c r="C84670" s="273"/>
      <c r="D84670" s="273"/>
      <c r="E84670" s="273"/>
      <c r="F84670" s="273"/>
      <c r="G84670" s="273"/>
      <c r="H84670" s="273"/>
      <c r="I84670" s="273"/>
      <c r="J84670" s="250">
        <f t="shared" si="2754"/>
        <v>0</v>
      </c>
      <c r="K84670" s="250">
        <f t="shared" si="2755"/>
        <v>0</v>
      </c>
      <c r="M84670" s="237"/>
    </row>
    <row r="84671" spans="1:13" ht="10">
      <c r="A84671" s="236"/>
      <c r="B84671" s="236"/>
      <c r="C84671" s="273"/>
      <c r="D84671" s="273"/>
      <c r="E84671" s="273"/>
      <c r="F84671" s="273"/>
      <c r="G84671" s="273"/>
      <c r="H84671" s="273"/>
      <c r="I84671" s="273"/>
      <c r="J84671" s="250">
        <f t="shared" si="2754"/>
        <v>0</v>
      </c>
      <c r="K84671" s="250">
        <f t="shared" si="2755"/>
        <v>0</v>
      </c>
      <c r="M84671" s="237"/>
    </row>
    <row r="84672" spans="1:13" ht="10">
      <c r="A84672" s="236"/>
      <c r="B84672" s="236"/>
      <c r="C84672" s="273"/>
      <c r="D84672" s="273"/>
      <c r="E84672" s="273"/>
      <c r="F84672" s="273"/>
      <c r="G84672" s="273"/>
      <c r="H84672" s="273"/>
      <c r="I84672" s="273"/>
      <c r="J84672" s="250">
        <f t="shared" si="2754"/>
        <v>0</v>
      </c>
      <c r="K84672" s="250">
        <f t="shared" si="2755"/>
        <v>0</v>
      </c>
      <c r="M84672" s="237"/>
    </row>
    <row r="84673" spans="1:13" ht="10">
      <c r="A84673" s="236"/>
      <c r="B84673" s="236"/>
      <c r="C84673" s="273"/>
      <c r="D84673" s="273"/>
      <c r="E84673" s="273"/>
      <c r="F84673" s="273"/>
      <c r="G84673" s="273"/>
      <c r="H84673" s="273"/>
      <c r="I84673" s="273"/>
      <c r="J84673" s="250">
        <f t="shared" si="2754"/>
        <v>0</v>
      </c>
      <c r="K84673" s="250">
        <f t="shared" si="2755"/>
        <v>0</v>
      </c>
      <c r="M84673" s="237"/>
    </row>
    <row r="84674" spans="1:13" ht="10">
      <c r="A84674" s="236"/>
      <c r="B84674" s="236"/>
      <c r="C84674" s="273"/>
      <c r="D84674" s="273"/>
      <c r="E84674" s="273"/>
      <c r="F84674" s="273"/>
      <c r="G84674" s="273"/>
      <c r="H84674" s="273"/>
      <c r="I84674" s="273"/>
      <c r="J84674" s="250">
        <f t="shared" si="2754"/>
        <v>0</v>
      </c>
      <c r="K84674" s="250">
        <f t="shared" si="2755"/>
        <v>0</v>
      </c>
      <c r="M84674" s="237"/>
    </row>
    <row r="84675" spans="1:13" ht="10">
      <c r="A84675" s="236"/>
      <c r="B84675" s="236"/>
      <c r="C84675" s="273"/>
      <c r="D84675" s="273"/>
      <c r="E84675" s="273"/>
      <c r="F84675" s="273"/>
      <c r="G84675" s="273"/>
      <c r="H84675" s="273"/>
      <c r="I84675" s="273"/>
      <c r="J84675" s="250">
        <f t="shared" ref="J84675:J84738" si="2756">C84675*K84675</f>
        <v>0</v>
      </c>
      <c r="K84675" s="250">
        <f t="shared" ref="K84675:K84738" si="2757">SUM(D84675:I84675)</f>
        <v>0</v>
      </c>
      <c r="M84675" s="237"/>
    </row>
    <row r="84676" spans="1:13" ht="10">
      <c r="A84676" s="236"/>
      <c r="B84676" s="236"/>
      <c r="C84676" s="273"/>
      <c r="D84676" s="273"/>
      <c r="E84676" s="273"/>
      <c r="F84676" s="273"/>
      <c r="G84676" s="273"/>
      <c r="H84676" s="273"/>
      <c r="I84676" s="273"/>
      <c r="J84676" s="250">
        <f t="shared" si="2756"/>
        <v>0</v>
      </c>
      <c r="K84676" s="250">
        <f t="shared" si="2757"/>
        <v>0</v>
      </c>
      <c r="M84676" s="237"/>
    </row>
    <row r="84677" spans="1:13" ht="10">
      <c r="A84677" s="236"/>
      <c r="B84677" s="236"/>
      <c r="C84677" s="273"/>
      <c r="D84677" s="273"/>
      <c r="E84677" s="273"/>
      <c r="F84677" s="273"/>
      <c r="G84677" s="273"/>
      <c r="H84677" s="273"/>
      <c r="I84677" s="273"/>
      <c r="J84677" s="250">
        <f t="shared" si="2756"/>
        <v>0</v>
      </c>
      <c r="K84677" s="250">
        <f t="shared" si="2757"/>
        <v>0</v>
      </c>
      <c r="M84677" s="237"/>
    </row>
    <row r="84678" spans="1:13" ht="10">
      <c r="A84678" s="236"/>
      <c r="B84678" s="236"/>
      <c r="C84678" s="273"/>
      <c r="D84678" s="273"/>
      <c r="E84678" s="273"/>
      <c r="F84678" s="273"/>
      <c r="G84678" s="273"/>
      <c r="H84678" s="273"/>
      <c r="I84678" s="273"/>
      <c r="J84678" s="250">
        <f t="shared" si="2756"/>
        <v>0</v>
      </c>
      <c r="K84678" s="250">
        <f t="shared" si="2757"/>
        <v>0</v>
      </c>
      <c r="M84678" s="237"/>
    </row>
    <row r="84679" spans="1:13" ht="10">
      <c r="A84679" s="236"/>
      <c r="B84679" s="236"/>
      <c r="C84679" s="273"/>
      <c r="D84679" s="273"/>
      <c r="E84679" s="273"/>
      <c r="F84679" s="273"/>
      <c r="G84679" s="273"/>
      <c r="H84679" s="273"/>
      <c r="I84679" s="273"/>
      <c r="J84679" s="250">
        <f t="shared" si="2756"/>
        <v>0</v>
      </c>
      <c r="K84679" s="250">
        <f t="shared" si="2757"/>
        <v>0</v>
      </c>
      <c r="M84679" s="237"/>
    </row>
    <row r="84680" spans="1:13" ht="10">
      <c r="A84680" s="236"/>
      <c r="B84680" s="236"/>
      <c r="C84680" s="273"/>
      <c r="D84680" s="273"/>
      <c r="E84680" s="273"/>
      <c r="F84680" s="273"/>
      <c r="G84680" s="273"/>
      <c r="H84680" s="273"/>
      <c r="I84680" s="273"/>
      <c r="J84680" s="250">
        <f t="shared" si="2756"/>
        <v>0</v>
      </c>
      <c r="K84680" s="250">
        <f t="shared" si="2757"/>
        <v>0</v>
      </c>
      <c r="M84680" s="237"/>
    </row>
    <row r="84681" spans="1:13" ht="10">
      <c r="A84681" s="236"/>
      <c r="B84681" s="236"/>
      <c r="C84681" s="273"/>
      <c r="D84681" s="273"/>
      <c r="E84681" s="273"/>
      <c r="F84681" s="273"/>
      <c r="G84681" s="273"/>
      <c r="H84681" s="273"/>
      <c r="I84681" s="273"/>
      <c r="J84681" s="250">
        <f t="shared" si="2756"/>
        <v>0</v>
      </c>
      <c r="K84681" s="250">
        <f t="shared" si="2757"/>
        <v>0</v>
      </c>
      <c r="M84681" s="237"/>
    </row>
    <row r="84682" spans="1:13" ht="10">
      <c r="A84682" s="236"/>
      <c r="B84682" s="236"/>
      <c r="C84682" s="273"/>
      <c r="D84682" s="273"/>
      <c r="E84682" s="273"/>
      <c r="F84682" s="273"/>
      <c r="G84682" s="273"/>
      <c r="H84682" s="273"/>
      <c r="I84682" s="273"/>
      <c r="J84682" s="250">
        <f t="shared" si="2756"/>
        <v>0</v>
      </c>
      <c r="K84682" s="250">
        <f t="shared" si="2757"/>
        <v>0</v>
      </c>
      <c r="M84682" s="237"/>
    </row>
    <row r="84683" spans="1:13" ht="10">
      <c r="A84683" s="236"/>
      <c r="B84683" s="236"/>
      <c r="C84683" s="273"/>
      <c r="D84683" s="273"/>
      <c r="E84683" s="273"/>
      <c r="F84683" s="273"/>
      <c r="G84683" s="273"/>
      <c r="H84683" s="273"/>
      <c r="I84683" s="273"/>
      <c r="J84683" s="250">
        <f t="shared" si="2756"/>
        <v>0</v>
      </c>
      <c r="K84683" s="250">
        <f t="shared" si="2757"/>
        <v>0</v>
      </c>
      <c r="M84683" s="237"/>
    </row>
    <row r="84684" spans="1:13" ht="10">
      <c r="A84684" s="236"/>
      <c r="B84684" s="236"/>
      <c r="C84684" s="273"/>
      <c r="D84684" s="273"/>
      <c r="E84684" s="273"/>
      <c r="F84684" s="273"/>
      <c r="G84684" s="273"/>
      <c r="H84684" s="273"/>
      <c r="I84684" s="273"/>
      <c r="J84684" s="250">
        <f t="shared" si="2756"/>
        <v>0</v>
      </c>
      <c r="K84684" s="250">
        <f t="shared" si="2757"/>
        <v>0</v>
      </c>
      <c r="M84684" s="237"/>
    </row>
    <row r="84685" spans="1:13" ht="10">
      <c r="A84685" s="236"/>
      <c r="B84685" s="236"/>
      <c r="C84685" s="273"/>
      <c r="D84685" s="273"/>
      <c r="E84685" s="273"/>
      <c r="F84685" s="273"/>
      <c r="G84685" s="273"/>
      <c r="H84685" s="273"/>
      <c r="I84685" s="273"/>
      <c r="J84685" s="250">
        <f t="shared" si="2756"/>
        <v>0</v>
      </c>
      <c r="K84685" s="250">
        <f t="shared" si="2757"/>
        <v>0</v>
      </c>
      <c r="M84685" s="237"/>
    </row>
    <row r="84686" spans="1:13" ht="10">
      <c r="A84686" s="236"/>
      <c r="B84686" s="236"/>
      <c r="C84686" s="273"/>
      <c r="D84686" s="273"/>
      <c r="E84686" s="273"/>
      <c r="F84686" s="273"/>
      <c r="G84686" s="273"/>
      <c r="H84686" s="273"/>
      <c r="I84686" s="273"/>
      <c r="J84686" s="250">
        <f t="shared" si="2756"/>
        <v>0</v>
      </c>
      <c r="K84686" s="250">
        <f t="shared" si="2757"/>
        <v>0</v>
      </c>
      <c r="M84686" s="237"/>
    </row>
    <row r="84687" spans="1:13" ht="10">
      <c r="A84687" s="236"/>
      <c r="B84687" s="236"/>
      <c r="C84687" s="273"/>
      <c r="D84687" s="273"/>
      <c r="E84687" s="273"/>
      <c r="F84687" s="273"/>
      <c r="G84687" s="273"/>
      <c r="H84687" s="273"/>
      <c r="I84687" s="273"/>
      <c r="J84687" s="250">
        <f t="shared" si="2756"/>
        <v>0</v>
      </c>
      <c r="K84687" s="250">
        <f t="shared" si="2757"/>
        <v>0</v>
      </c>
      <c r="M84687" s="237"/>
    </row>
    <row r="84688" spans="1:13" ht="10">
      <c r="A84688" s="236"/>
      <c r="B84688" s="236"/>
      <c r="C84688" s="273"/>
      <c r="D84688" s="273"/>
      <c r="E84688" s="273"/>
      <c r="F84688" s="273"/>
      <c r="G84688" s="273"/>
      <c r="H84688" s="273"/>
      <c r="I84688" s="273"/>
      <c r="J84688" s="250">
        <f t="shared" si="2756"/>
        <v>0</v>
      </c>
      <c r="K84688" s="250">
        <f t="shared" si="2757"/>
        <v>0</v>
      </c>
      <c r="M84688" s="237"/>
    </row>
    <row r="84689" spans="1:13" ht="10">
      <c r="A84689" s="236"/>
      <c r="B84689" s="236"/>
      <c r="C84689" s="273"/>
      <c r="D84689" s="273"/>
      <c r="E84689" s="273"/>
      <c r="F84689" s="273"/>
      <c r="G84689" s="273"/>
      <c r="H84689" s="273"/>
      <c r="I84689" s="273"/>
      <c r="J84689" s="250">
        <f t="shared" si="2756"/>
        <v>0</v>
      </c>
      <c r="K84689" s="250">
        <f t="shared" si="2757"/>
        <v>0</v>
      </c>
      <c r="M84689" s="237"/>
    </row>
    <row r="84690" spans="1:13" ht="10">
      <c r="A84690" s="236"/>
      <c r="B84690" s="236"/>
      <c r="C84690" s="273"/>
      <c r="D84690" s="273"/>
      <c r="E84690" s="273"/>
      <c r="F84690" s="273"/>
      <c r="G84690" s="273"/>
      <c r="H84690" s="273"/>
      <c r="I84690" s="273"/>
      <c r="J84690" s="250">
        <f t="shared" si="2756"/>
        <v>0</v>
      </c>
      <c r="K84690" s="250">
        <f t="shared" si="2757"/>
        <v>0</v>
      </c>
      <c r="M84690" s="237"/>
    </row>
    <row r="84691" spans="1:13" ht="10">
      <c r="A84691" s="236"/>
      <c r="B84691" s="236"/>
      <c r="C84691" s="273"/>
      <c r="D84691" s="273"/>
      <c r="E84691" s="273"/>
      <c r="F84691" s="273"/>
      <c r="G84691" s="273"/>
      <c r="H84691" s="273"/>
      <c r="I84691" s="273"/>
      <c r="J84691" s="250">
        <f t="shared" si="2756"/>
        <v>0</v>
      </c>
      <c r="K84691" s="250">
        <f t="shared" si="2757"/>
        <v>0</v>
      </c>
      <c r="M84691" s="237"/>
    </row>
    <row r="84692" spans="1:13" ht="10">
      <c r="A84692" s="236"/>
      <c r="B84692" s="236"/>
      <c r="C84692" s="273"/>
      <c r="D84692" s="273"/>
      <c r="E84692" s="273"/>
      <c r="F84692" s="273"/>
      <c r="G84692" s="273"/>
      <c r="H84692" s="273"/>
      <c r="I84692" s="273"/>
      <c r="J84692" s="250">
        <f t="shared" si="2756"/>
        <v>0</v>
      </c>
      <c r="K84692" s="250">
        <f t="shared" si="2757"/>
        <v>0</v>
      </c>
      <c r="M84692" s="237"/>
    </row>
    <row r="84693" spans="1:13" ht="10">
      <c r="A84693" s="236"/>
      <c r="B84693" s="236"/>
      <c r="C84693" s="273"/>
      <c r="D84693" s="273"/>
      <c r="E84693" s="273"/>
      <c r="F84693" s="273"/>
      <c r="G84693" s="273"/>
      <c r="H84693" s="273"/>
      <c r="I84693" s="273"/>
      <c r="J84693" s="250">
        <f t="shared" si="2756"/>
        <v>0</v>
      </c>
      <c r="K84693" s="250">
        <f t="shared" si="2757"/>
        <v>0</v>
      </c>
      <c r="M84693" s="237"/>
    </row>
    <row r="84694" spans="1:13" ht="10">
      <c r="A84694" s="236"/>
      <c r="B84694" s="236"/>
      <c r="C84694" s="273"/>
      <c r="D84694" s="273"/>
      <c r="E84694" s="273"/>
      <c r="F84694" s="273"/>
      <c r="G84694" s="273"/>
      <c r="H84694" s="273"/>
      <c r="I84694" s="273"/>
      <c r="J84694" s="250">
        <f t="shared" si="2756"/>
        <v>0</v>
      </c>
      <c r="K84694" s="250">
        <f t="shared" si="2757"/>
        <v>0</v>
      </c>
      <c r="M84694" s="237"/>
    </row>
    <row r="84695" spans="1:13" ht="10">
      <c r="A84695" s="236"/>
      <c r="B84695" s="236"/>
      <c r="C84695" s="273"/>
      <c r="D84695" s="273"/>
      <c r="E84695" s="273"/>
      <c r="F84695" s="273"/>
      <c r="G84695" s="273"/>
      <c r="H84695" s="273"/>
      <c r="I84695" s="273"/>
      <c r="J84695" s="250">
        <f t="shared" si="2756"/>
        <v>0</v>
      </c>
      <c r="K84695" s="250">
        <f t="shared" si="2757"/>
        <v>0</v>
      </c>
      <c r="M84695" s="237"/>
    </row>
    <row r="84696" spans="1:13" ht="10">
      <c r="A84696" s="236"/>
      <c r="B84696" s="236"/>
      <c r="C84696" s="273"/>
      <c r="D84696" s="273"/>
      <c r="E84696" s="273"/>
      <c r="F84696" s="273"/>
      <c r="G84696" s="273"/>
      <c r="H84696" s="273"/>
      <c r="I84696" s="273"/>
      <c r="J84696" s="250">
        <f t="shared" si="2756"/>
        <v>0</v>
      </c>
      <c r="K84696" s="250">
        <f t="shared" si="2757"/>
        <v>0</v>
      </c>
      <c r="M84696" s="237"/>
    </row>
    <row r="84697" spans="1:13" ht="10">
      <c r="A84697" s="236"/>
      <c r="B84697" s="236"/>
      <c r="C84697" s="273"/>
      <c r="D84697" s="273"/>
      <c r="E84697" s="273"/>
      <c r="F84697" s="273"/>
      <c r="G84697" s="273"/>
      <c r="H84697" s="273"/>
      <c r="I84697" s="273"/>
      <c r="J84697" s="250">
        <f t="shared" si="2756"/>
        <v>0</v>
      </c>
      <c r="K84697" s="250">
        <f t="shared" si="2757"/>
        <v>0</v>
      </c>
      <c r="M84697" s="237"/>
    </row>
    <row r="84698" spans="1:13" ht="10">
      <c r="A84698" s="236"/>
      <c r="B84698" s="236"/>
      <c r="C84698" s="273"/>
      <c r="D84698" s="273"/>
      <c r="E84698" s="273"/>
      <c r="F84698" s="273"/>
      <c r="G84698" s="273"/>
      <c r="H84698" s="273"/>
      <c r="I84698" s="273"/>
      <c r="J84698" s="250">
        <f t="shared" si="2756"/>
        <v>0</v>
      </c>
      <c r="K84698" s="250">
        <f t="shared" si="2757"/>
        <v>0</v>
      </c>
      <c r="M84698" s="237"/>
    </row>
    <row r="84699" spans="1:13" ht="10">
      <c r="A84699" s="236"/>
      <c r="B84699" s="236"/>
      <c r="C84699" s="273"/>
      <c r="D84699" s="273"/>
      <c r="E84699" s="273"/>
      <c r="F84699" s="273"/>
      <c r="G84699" s="273"/>
      <c r="H84699" s="273"/>
      <c r="I84699" s="273"/>
      <c r="J84699" s="250">
        <f t="shared" si="2756"/>
        <v>0</v>
      </c>
      <c r="K84699" s="250">
        <f t="shared" si="2757"/>
        <v>0</v>
      </c>
      <c r="M84699" s="237"/>
    </row>
    <row r="84700" spans="1:13" ht="10">
      <c r="A84700" s="236"/>
      <c r="B84700" s="236"/>
      <c r="C84700" s="273"/>
      <c r="D84700" s="273"/>
      <c r="E84700" s="273"/>
      <c r="F84700" s="273"/>
      <c r="G84700" s="273"/>
      <c r="H84700" s="273"/>
      <c r="I84700" s="273"/>
      <c r="J84700" s="250">
        <f t="shared" si="2756"/>
        <v>0</v>
      </c>
      <c r="K84700" s="250">
        <f t="shared" si="2757"/>
        <v>0</v>
      </c>
      <c r="M84700" s="237"/>
    </row>
    <row r="84701" spans="1:13" ht="10">
      <c r="A84701" s="236"/>
      <c r="B84701" s="236"/>
      <c r="C84701" s="273"/>
      <c r="D84701" s="273"/>
      <c r="E84701" s="273"/>
      <c r="F84701" s="273"/>
      <c r="G84701" s="273"/>
      <c r="H84701" s="273"/>
      <c r="I84701" s="273"/>
      <c r="J84701" s="250">
        <f t="shared" si="2756"/>
        <v>0</v>
      </c>
      <c r="K84701" s="250">
        <f t="shared" si="2757"/>
        <v>0</v>
      </c>
      <c r="M84701" s="237"/>
    </row>
    <row r="84702" spans="1:13" ht="10">
      <c r="A84702" s="236"/>
      <c r="B84702" s="236"/>
      <c r="C84702" s="273"/>
      <c r="D84702" s="273"/>
      <c r="E84702" s="273"/>
      <c r="F84702" s="273"/>
      <c r="G84702" s="273"/>
      <c r="H84702" s="273"/>
      <c r="I84702" s="273"/>
      <c r="J84702" s="250">
        <f t="shared" si="2756"/>
        <v>0</v>
      </c>
      <c r="K84702" s="250">
        <f t="shared" si="2757"/>
        <v>0</v>
      </c>
      <c r="M84702" s="237"/>
    </row>
    <row r="84703" spans="1:13" ht="10">
      <c r="A84703" s="236"/>
      <c r="B84703" s="236"/>
      <c r="C84703" s="273"/>
      <c r="D84703" s="273"/>
      <c r="E84703" s="273"/>
      <c r="F84703" s="273"/>
      <c r="G84703" s="273"/>
      <c r="H84703" s="273"/>
      <c r="I84703" s="273"/>
      <c r="J84703" s="250">
        <f t="shared" si="2756"/>
        <v>0</v>
      </c>
      <c r="K84703" s="250">
        <f t="shared" si="2757"/>
        <v>0</v>
      </c>
      <c r="M84703" s="237"/>
    </row>
    <row r="84704" spans="1:13" ht="10">
      <c r="A84704" s="236"/>
      <c r="B84704" s="236"/>
      <c r="C84704" s="273"/>
      <c r="D84704" s="273"/>
      <c r="E84704" s="273"/>
      <c r="F84704" s="273"/>
      <c r="G84704" s="273"/>
      <c r="H84704" s="273"/>
      <c r="I84704" s="273"/>
      <c r="J84704" s="250">
        <f t="shared" si="2756"/>
        <v>0</v>
      </c>
      <c r="K84704" s="250">
        <f t="shared" si="2757"/>
        <v>0</v>
      </c>
      <c r="M84704" s="237"/>
    </row>
    <row r="84705" spans="1:13" ht="10">
      <c r="A84705" s="236"/>
      <c r="B84705" s="236"/>
      <c r="C84705" s="273"/>
      <c r="D84705" s="273"/>
      <c r="E84705" s="273"/>
      <c r="F84705" s="273"/>
      <c r="G84705" s="273"/>
      <c r="H84705" s="273"/>
      <c r="I84705" s="273"/>
      <c r="J84705" s="250">
        <f t="shared" si="2756"/>
        <v>0</v>
      </c>
      <c r="K84705" s="250">
        <f t="shared" si="2757"/>
        <v>0</v>
      </c>
      <c r="M84705" s="237"/>
    </row>
    <row r="84706" spans="1:13" ht="10">
      <c r="A84706" s="236"/>
      <c r="B84706" s="236"/>
      <c r="C84706" s="273"/>
      <c r="D84706" s="273"/>
      <c r="E84706" s="273"/>
      <c r="F84706" s="273"/>
      <c r="G84706" s="273"/>
      <c r="H84706" s="273"/>
      <c r="I84706" s="273"/>
      <c r="J84706" s="250">
        <f t="shared" si="2756"/>
        <v>0</v>
      </c>
      <c r="K84706" s="250">
        <f t="shared" si="2757"/>
        <v>0</v>
      </c>
      <c r="M84706" s="237"/>
    </row>
    <row r="84707" spans="1:13" ht="10">
      <c r="A84707" s="236"/>
      <c r="B84707" s="236"/>
      <c r="C84707" s="273"/>
      <c r="D84707" s="273"/>
      <c r="E84707" s="273"/>
      <c r="F84707" s="273"/>
      <c r="G84707" s="273"/>
      <c r="H84707" s="273"/>
      <c r="I84707" s="273"/>
      <c r="J84707" s="250">
        <f t="shared" si="2756"/>
        <v>0</v>
      </c>
      <c r="K84707" s="250">
        <f t="shared" si="2757"/>
        <v>0</v>
      </c>
      <c r="M84707" s="237"/>
    </row>
    <row r="84708" spans="1:13" ht="10">
      <c r="A84708" s="236"/>
      <c r="B84708" s="236"/>
      <c r="C84708" s="273"/>
      <c r="D84708" s="273"/>
      <c r="E84708" s="273"/>
      <c r="F84708" s="273"/>
      <c r="G84708" s="273"/>
      <c r="H84708" s="273"/>
      <c r="I84708" s="273"/>
      <c r="J84708" s="250">
        <f t="shared" si="2756"/>
        <v>0</v>
      </c>
      <c r="K84708" s="250">
        <f t="shared" si="2757"/>
        <v>0</v>
      </c>
      <c r="M84708" s="237"/>
    </row>
    <row r="84709" spans="1:13" ht="10">
      <c r="A84709" s="236"/>
      <c r="B84709" s="236"/>
      <c r="C84709" s="273"/>
      <c r="D84709" s="273"/>
      <c r="E84709" s="273"/>
      <c r="F84709" s="273"/>
      <c r="G84709" s="273"/>
      <c r="H84709" s="273"/>
      <c r="I84709" s="273"/>
      <c r="J84709" s="250">
        <f t="shared" si="2756"/>
        <v>0</v>
      </c>
      <c r="K84709" s="250">
        <f t="shared" si="2757"/>
        <v>0</v>
      </c>
      <c r="M84709" s="237"/>
    </row>
    <row r="84710" spans="1:13" ht="10">
      <c r="A84710" s="236"/>
      <c r="B84710" s="236"/>
      <c r="C84710" s="273"/>
      <c r="D84710" s="273"/>
      <c r="E84710" s="273"/>
      <c r="F84710" s="273"/>
      <c r="G84710" s="273"/>
      <c r="H84710" s="273"/>
      <c r="I84710" s="273"/>
      <c r="J84710" s="250">
        <f t="shared" si="2756"/>
        <v>0</v>
      </c>
      <c r="K84710" s="250">
        <f t="shared" si="2757"/>
        <v>0</v>
      </c>
      <c r="M84710" s="237"/>
    </row>
    <row r="84711" spans="1:13" ht="10">
      <c r="A84711" s="236"/>
      <c r="B84711" s="236"/>
      <c r="C84711" s="273"/>
      <c r="D84711" s="273"/>
      <c r="E84711" s="273"/>
      <c r="F84711" s="273"/>
      <c r="G84711" s="273"/>
      <c r="H84711" s="273"/>
      <c r="I84711" s="273"/>
      <c r="J84711" s="250">
        <f t="shared" si="2756"/>
        <v>0</v>
      </c>
      <c r="K84711" s="250">
        <f t="shared" si="2757"/>
        <v>0</v>
      </c>
      <c r="M84711" s="237"/>
    </row>
    <row r="84712" spans="1:13" ht="10">
      <c r="A84712" s="236"/>
      <c r="B84712" s="236"/>
      <c r="C84712" s="273"/>
      <c r="D84712" s="273"/>
      <c r="E84712" s="273"/>
      <c r="F84712" s="273"/>
      <c r="G84712" s="273"/>
      <c r="H84712" s="273"/>
      <c r="I84712" s="273"/>
      <c r="J84712" s="250">
        <f t="shared" si="2756"/>
        <v>0</v>
      </c>
      <c r="K84712" s="250">
        <f t="shared" si="2757"/>
        <v>0</v>
      </c>
      <c r="M84712" s="237"/>
    </row>
    <row r="84713" spans="1:13" ht="10">
      <c r="A84713" s="236"/>
      <c r="B84713" s="236"/>
      <c r="C84713" s="273"/>
      <c r="D84713" s="273"/>
      <c r="E84713" s="273"/>
      <c r="F84713" s="273"/>
      <c r="G84713" s="273"/>
      <c r="H84713" s="273"/>
      <c r="I84713" s="273"/>
      <c r="J84713" s="250">
        <f t="shared" si="2756"/>
        <v>0</v>
      </c>
      <c r="K84713" s="250">
        <f t="shared" si="2757"/>
        <v>0</v>
      </c>
      <c r="M84713" s="237"/>
    </row>
    <row r="84714" spans="1:13" ht="10">
      <c r="A84714" s="236"/>
      <c r="B84714" s="236"/>
      <c r="C84714" s="273"/>
      <c r="D84714" s="273"/>
      <c r="E84714" s="273"/>
      <c r="F84714" s="273"/>
      <c r="G84714" s="273"/>
      <c r="H84714" s="273"/>
      <c r="I84714" s="273"/>
      <c r="J84714" s="250">
        <f t="shared" si="2756"/>
        <v>0</v>
      </c>
      <c r="K84714" s="250">
        <f t="shared" si="2757"/>
        <v>0</v>
      </c>
      <c r="M84714" s="237"/>
    </row>
    <row r="84715" spans="1:13" ht="10">
      <c r="A84715" s="236"/>
      <c r="B84715" s="236"/>
      <c r="C84715" s="273"/>
      <c r="D84715" s="273"/>
      <c r="E84715" s="273"/>
      <c r="F84715" s="273"/>
      <c r="G84715" s="273"/>
      <c r="H84715" s="273"/>
      <c r="I84715" s="273"/>
      <c r="J84715" s="250">
        <f t="shared" si="2756"/>
        <v>0</v>
      </c>
      <c r="K84715" s="250">
        <f t="shared" si="2757"/>
        <v>0</v>
      </c>
      <c r="M84715" s="237"/>
    </row>
    <row r="84716" spans="1:13" ht="10">
      <c r="A84716" s="236"/>
      <c r="B84716" s="236"/>
      <c r="C84716" s="273"/>
      <c r="D84716" s="273"/>
      <c r="E84716" s="273"/>
      <c r="F84716" s="273"/>
      <c r="G84716" s="273"/>
      <c r="H84716" s="273"/>
      <c r="I84716" s="273"/>
      <c r="J84716" s="250">
        <f t="shared" si="2756"/>
        <v>0</v>
      </c>
      <c r="K84716" s="250">
        <f t="shared" si="2757"/>
        <v>0</v>
      </c>
      <c r="M84716" s="237"/>
    </row>
    <row r="84717" spans="1:13" ht="10">
      <c r="A84717" s="236"/>
      <c r="B84717" s="236"/>
      <c r="C84717" s="273"/>
      <c r="D84717" s="273"/>
      <c r="E84717" s="273"/>
      <c r="F84717" s="273"/>
      <c r="G84717" s="273"/>
      <c r="H84717" s="273"/>
      <c r="I84717" s="273"/>
      <c r="J84717" s="250">
        <f t="shared" si="2756"/>
        <v>0</v>
      </c>
      <c r="K84717" s="250">
        <f t="shared" si="2757"/>
        <v>0</v>
      </c>
      <c r="M84717" s="237"/>
    </row>
    <row r="84718" spans="1:13" ht="10">
      <c r="A84718" s="236"/>
      <c r="B84718" s="236"/>
      <c r="C84718" s="273"/>
      <c r="D84718" s="273"/>
      <c r="E84718" s="273"/>
      <c r="F84718" s="273"/>
      <c r="G84718" s="273"/>
      <c r="H84718" s="273"/>
      <c r="I84718" s="273"/>
      <c r="J84718" s="250">
        <f t="shared" si="2756"/>
        <v>0</v>
      </c>
      <c r="K84718" s="250">
        <f t="shared" si="2757"/>
        <v>0</v>
      </c>
      <c r="M84718" s="237"/>
    </row>
    <row r="84719" spans="1:13" ht="10">
      <c r="A84719" s="236"/>
      <c r="B84719" s="236"/>
      <c r="C84719" s="273"/>
      <c r="D84719" s="273"/>
      <c r="E84719" s="273"/>
      <c r="F84719" s="273"/>
      <c r="G84719" s="273"/>
      <c r="H84719" s="273"/>
      <c r="I84719" s="273"/>
      <c r="J84719" s="250">
        <f t="shared" si="2756"/>
        <v>0</v>
      </c>
      <c r="K84719" s="250">
        <f t="shared" si="2757"/>
        <v>0</v>
      </c>
      <c r="M84719" s="237"/>
    </row>
    <row r="84720" spans="1:13" ht="10">
      <c r="A84720" s="236"/>
      <c r="B84720" s="236"/>
      <c r="C84720" s="273"/>
      <c r="D84720" s="273"/>
      <c r="E84720" s="273"/>
      <c r="F84720" s="273"/>
      <c r="G84720" s="273"/>
      <c r="H84720" s="273"/>
      <c r="I84720" s="273"/>
      <c r="J84720" s="250">
        <f t="shared" si="2756"/>
        <v>0</v>
      </c>
      <c r="K84720" s="250">
        <f t="shared" si="2757"/>
        <v>0</v>
      </c>
      <c r="M84720" s="237"/>
    </row>
    <row r="84721" spans="1:13" ht="10">
      <c r="A84721" s="236"/>
      <c r="B84721" s="236"/>
      <c r="C84721" s="273"/>
      <c r="D84721" s="273"/>
      <c r="E84721" s="273"/>
      <c r="F84721" s="273"/>
      <c r="G84721" s="273"/>
      <c r="H84721" s="273"/>
      <c r="I84721" s="273"/>
      <c r="J84721" s="250">
        <f t="shared" si="2756"/>
        <v>0</v>
      </c>
      <c r="K84721" s="250">
        <f t="shared" si="2757"/>
        <v>0</v>
      </c>
      <c r="M84721" s="237"/>
    </row>
    <row r="84722" spans="1:13" ht="10">
      <c r="A84722" s="236"/>
      <c r="B84722" s="236"/>
      <c r="C84722" s="273"/>
      <c r="D84722" s="273"/>
      <c r="E84722" s="273"/>
      <c r="F84722" s="273"/>
      <c r="G84722" s="273"/>
      <c r="H84722" s="273"/>
      <c r="I84722" s="273"/>
      <c r="J84722" s="250">
        <f t="shared" si="2756"/>
        <v>0</v>
      </c>
      <c r="K84722" s="250">
        <f t="shared" si="2757"/>
        <v>0</v>
      </c>
      <c r="M84722" s="237"/>
    </row>
    <row r="84723" spans="1:13" ht="10">
      <c r="A84723" s="236"/>
      <c r="B84723" s="236"/>
      <c r="C84723" s="273"/>
      <c r="D84723" s="273"/>
      <c r="E84723" s="273"/>
      <c r="F84723" s="273"/>
      <c r="G84723" s="273"/>
      <c r="H84723" s="273"/>
      <c r="I84723" s="273"/>
      <c r="J84723" s="250">
        <f t="shared" si="2756"/>
        <v>0</v>
      </c>
      <c r="K84723" s="250">
        <f t="shared" si="2757"/>
        <v>0</v>
      </c>
      <c r="M84723" s="237"/>
    </row>
    <row r="84724" spans="1:13" ht="10">
      <c r="A84724" s="236"/>
      <c r="B84724" s="236"/>
      <c r="C84724" s="273"/>
      <c r="D84724" s="273"/>
      <c r="E84724" s="273"/>
      <c r="F84724" s="273"/>
      <c r="G84724" s="273"/>
      <c r="H84724" s="273"/>
      <c r="I84724" s="273"/>
      <c r="J84724" s="250">
        <f t="shared" si="2756"/>
        <v>0</v>
      </c>
      <c r="K84724" s="250">
        <f t="shared" si="2757"/>
        <v>0</v>
      </c>
      <c r="M84724" s="237"/>
    </row>
    <row r="84725" spans="1:13" ht="10">
      <c r="A84725" s="236"/>
      <c r="B84725" s="236"/>
      <c r="C84725" s="273"/>
      <c r="D84725" s="273"/>
      <c r="E84725" s="273"/>
      <c r="F84725" s="273"/>
      <c r="G84725" s="273"/>
      <c r="H84725" s="273"/>
      <c r="I84725" s="273"/>
      <c r="J84725" s="250">
        <f t="shared" si="2756"/>
        <v>0</v>
      </c>
      <c r="K84725" s="250">
        <f t="shared" si="2757"/>
        <v>0</v>
      </c>
      <c r="M84725" s="237"/>
    </row>
    <row r="84726" spans="1:13" ht="10">
      <c r="A84726" s="236"/>
      <c r="B84726" s="236"/>
      <c r="C84726" s="273"/>
      <c r="D84726" s="273"/>
      <c r="E84726" s="273"/>
      <c r="F84726" s="273"/>
      <c r="G84726" s="273"/>
      <c r="H84726" s="273"/>
      <c r="I84726" s="273"/>
      <c r="J84726" s="250">
        <f t="shared" si="2756"/>
        <v>0</v>
      </c>
      <c r="K84726" s="250">
        <f t="shared" si="2757"/>
        <v>0</v>
      </c>
      <c r="M84726" s="237"/>
    </row>
    <row r="84727" spans="1:13" ht="10">
      <c r="A84727" s="236"/>
      <c r="B84727" s="236"/>
      <c r="C84727" s="273"/>
      <c r="D84727" s="273"/>
      <c r="E84727" s="273"/>
      <c r="F84727" s="273"/>
      <c r="G84727" s="273"/>
      <c r="H84727" s="273"/>
      <c r="I84727" s="273"/>
      <c r="J84727" s="250">
        <f t="shared" si="2756"/>
        <v>0</v>
      </c>
      <c r="K84727" s="250">
        <f t="shared" si="2757"/>
        <v>0</v>
      </c>
      <c r="M84727" s="237"/>
    </row>
    <row r="84728" spans="1:13" ht="10">
      <c r="A84728" s="236"/>
      <c r="B84728" s="236"/>
      <c r="C84728" s="273"/>
      <c r="D84728" s="273"/>
      <c r="E84728" s="273"/>
      <c r="F84728" s="273"/>
      <c r="G84728" s="273"/>
      <c r="H84728" s="273"/>
      <c r="I84728" s="273"/>
      <c r="J84728" s="250">
        <f t="shared" si="2756"/>
        <v>0</v>
      </c>
      <c r="K84728" s="250">
        <f t="shared" si="2757"/>
        <v>0</v>
      </c>
      <c r="M84728" s="237"/>
    </row>
    <row r="84729" spans="1:13" ht="10">
      <c r="A84729" s="236"/>
      <c r="B84729" s="236"/>
      <c r="C84729" s="273"/>
      <c r="D84729" s="273"/>
      <c r="E84729" s="273"/>
      <c r="F84729" s="273"/>
      <c r="G84729" s="273"/>
      <c r="H84729" s="273"/>
      <c r="I84729" s="273"/>
      <c r="J84729" s="250">
        <f t="shared" si="2756"/>
        <v>0</v>
      </c>
      <c r="K84729" s="250">
        <f t="shared" si="2757"/>
        <v>0</v>
      </c>
      <c r="M84729" s="237"/>
    </row>
    <row r="84730" spans="1:13" ht="10">
      <c r="A84730" s="236"/>
      <c r="B84730" s="236"/>
      <c r="C84730" s="273"/>
      <c r="D84730" s="273"/>
      <c r="E84730" s="273"/>
      <c r="F84730" s="273"/>
      <c r="G84730" s="273"/>
      <c r="H84730" s="273"/>
      <c r="I84730" s="273"/>
      <c r="J84730" s="250">
        <f t="shared" si="2756"/>
        <v>0</v>
      </c>
      <c r="K84730" s="250">
        <f t="shared" si="2757"/>
        <v>0</v>
      </c>
      <c r="M84730" s="237"/>
    </row>
    <row r="84731" spans="1:13" ht="10">
      <c r="A84731" s="236"/>
      <c r="B84731" s="236"/>
      <c r="C84731" s="273"/>
      <c r="D84731" s="273"/>
      <c r="E84731" s="273"/>
      <c r="F84731" s="273"/>
      <c r="G84731" s="273"/>
      <c r="H84731" s="273"/>
      <c r="I84731" s="273"/>
      <c r="J84731" s="250">
        <f t="shared" si="2756"/>
        <v>0</v>
      </c>
      <c r="K84731" s="250">
        <f t="shared" si="2757"/>
        <v>0</v>
      </c>
      <c r="M84731" s="237"/>
    </row>
    <row r="84732" spans="1:13" ht="10">
      <c r="A84732" s="236"/>
      <c r="B84732" s="236"/>
      <c r="C84732" s="273"/>
      <c r="D84732" s="273"/>
      <c r="E84732" s="273"/>
      <c r="F84732" s="273"/>
      <c r="G84732" s="273"/>
      <c r="H84732" s="273"/>
      <c r="I84732" s="273"/>
      <c r="J84732" s="250">
        <f t="shared" si="2756"/>
        <v>0</v>
      </c>
      <c r="K84732" s="250">
        <f t="shared" si="2757"/>
        <v>0</v>
      </c>
      <c r="M84732" s="237"/>
    </row>
    <row r="84733" spans="1:13" ht="10">
      <c r="A84733" s="236"/>
      <c r="B84733" s="236"/>
      <c r="C84733" s="273"/>
      <c r="D84733" s="273"/>
      <c r="E84733" s="273"/>
      <c r="F84733" s="273"/>
      <c r="G84733" s="273"/>
      <c r="H84733" s="273"/>
      <c r="I84733" s="273"/>
      <c r="J84733" s="250">
        <f t="shared" si="2756"/>
        <v>0</v>
      </c>
      <c r="K84733" s="250">
        <f t="shared" si="2757"/>
        <v>0</v>
      </c>
      <c r="M84733" s="237"/>
    </row>
    <row r="84734" spans="1:13" ht="10">
      <c r="A84734" s="236"/>
      <c r="B84734" s="236"/>
      <c r="C84734" s="273"/>
      <c r="D84734" s="273"/>
      <c r="E84734" s="273"/>
      <c r="F84734" s="273"/>
      <c r="G84734" s="273"/>
      <c r="H84734" s="273"/>
      <c r="I84734" s="273"/>
      <c r="J84734" s="250">
        <f t="shared" si="2756"/>
        <v>0</v>
      </c>
      <c r="K84734" s="250">
        <f t="shared" si="2757"/>
        <v>0</v>
      </c>
      <c r="M84734" s="237"/>
    </row>
    <row r="84735" spans="1:13" ht="10">
      <c r="A84735" s="236"/>
      <c r="B84735" s="236"/>
      <c r="C84735" s="273"/>
      <c r="D84735" s="273"/>
      <c r="E84735" s="273"/>
      <c r="F84735" s="273"/>
      <c r="G84735" s="273"/>
      <c r="H84735" s="273"/>
      <c r="I84735" s="273"/>
      <c r="J84735" s="250">
        <f t="shared" si="2756"/>
        <v>0</v>
      </c>
      <c r="K84735" s="250">
        <f t="shared" si="2757"/>
        <v>0</v>
      </c>
      <c r="M84735" s="237"/>
    </row>
    <row r="84736" spans="1:13" ht="10">
      <c r="A84736" s="236"/>
      <c r="B84736" s="236"/>
      <c r="C84736" s="273"/>
      <c r="D84736" s="273"/>
      <c r="E84736" s="273"/>
      <c r="F84736" s="273"/>
      <c r="G84736" s="273"/>
      <c r="H84736" s="273"/>
      <c r="I84736" s="273"/>
      <c r="J84736" s="250">
        <f t="shared" si="2756"/>
        <v>0</v>
      </c>
      <c r="K84736" s="250">
        <f t="shared" si="2757"/>
        <v>0</v>
      </c>
      <c r="M84736" s="237"/>
    </row>
    <row r="84737" spans="1:13" ht="10">
      <c r="A84737" s="236"/>
      <c r="B84737" s="236"/>
      <c r="C84737" s="273"/>
      <c r="D84737" s="273"/>
      <c r="E84737" s="273"/>
      <c r="F84737" s="273"/>
      <c r="G84737" s="273"/>
      <c r="H84737" s="273"/>
      <c r="I84737" s="273"/>
      <c r="J84737" s="250">
        <f t="shared" si="2756"/>
        <v>0</v>
      </c>
      <c r="K84737" s="250">
        <f t="shared" si="2757"/>
        <v>0</v>
      </c>
      <c r="M84737" s="237"/>
    </row>
    <row r="84738" spans="1:13" ht="10">
      <c r="A84738" s="236"/>
      <c r="B84738" s="236"/>
      <c r="C84738" s="273"/>
      <c r="D84738" s="273"/>
      <c r="E84738" s="273"/>
      <c r="F84738" s="273"/>
      <c r="G84738" s="273"/>
      <c r="H84738" s="273"/>
      <c r="I84738" s="273"/>
      <c r="J84738" s="250">
        <f t="shared" si="2756"/>
        <v>0</v>
      </c>
      <c r="K84738" s="250">
        <f t="shared" si="2757"/>
        <v>0</v>
      </c>
      <c r="M84738" s="237"/>
    </row>
    <row r="84739" spans="1:13" ht="10">
      <c r="A84739" s="236"/>
      <c r="B84739" s="236"/>
      <c r="C84739" s="273"/>
      <c r="D84739" s="273"/>
      <c r="E84739" s="273"/>
      <c r="F84739" s="273"/>
      <c r="G84739" s="273"/>
      <c r="H84739" s="273"/>
      <c r="I84739" s="273"/>
      <c r="J84739" s="250">
        <f t="shared" ref="J84739:J84802" si="2758">C84739*K84739</f>
        <v>0</v>
      </c>
      <c r="K84739" s="250">
        <f t="shared" ref="K84739:K84802" si="2759">SUM(D84739:I84739)</f>
        <v>0</v>
      </c>
      <c r="M84739" s="237"/>
    </row>
    <row r="84740" spans="1:13" ht="10">
      <c r="A84740" s="236"/>
      <c r="B84740" s="236"/>
      <c r="C84740" s="273"/>
      <c r="D84740" s="273"/>
      <c r="E84740" s="273"/>
      <c r="F84740" s="273"/>
      <c r="G84740" s="273"/>
      <c r="H84740" s="273"/>
      <c r="I84740" s="273"/>
      <c r="J84740" s="250">
        <f t="shared" si="2758"/>
        <v>0</v>
      </c>
      <c r="K84740" s="250">
        <f t="shared" si="2759"/>
        <v>0</v>
      </c>
      <c r="M84740" s="237"/>
    </row>
    <row r="84741" spans="1:13" ht="10">
      <c r="A84741" s="236"/>
      <c r="B84741" s="236"/>
      <c r="C84741" s="273"/>
      <c r="D84741" s="273"/>
      <c r="E84741" s="273"/>
      <c r="F84741" s="273"/>
      <c r="G84741" s="273"/>
      <c r="H84741" s="273"/>
      <c r="I84741" s="273"/>
      <c r="J84741" s="250">
        <f t="shared" si="2758"/>
        <v>0</v>
      </c>
      <c r="K84741" s="250">
        <f t="shared" si="2759"/>
        <v>0</v>
      </c>
      <c r="M84741" s="237"/>
    </row>
    <row r="84742" spans="1:13" ht="10">
      <c r="A84742" s="236"/>
      <c r="B84742" s="236"/>
      <c r="C84742" s="273"/>
      <c r="D84742" s="273"/>
      <c r="E84742" s="273"/>
      <c r="F84742" s="273"/>
      <c r="G84742" s="273"/>
      <c r="H84742" s="273"/>
      <c r="I84742" s="273"/>
      <c r="J84742" s="250">
        <f t="shared" si="2758"/>
        <v>0</v>
      </c>
      <c r="K84742" s="250">
        <f t="shared" si="2759"/>
        <v>0</v>
      </c>
      <c r="M84742" s="237"/>
    </row>
    <row r="84743" spans="1:13" ht="10">
      <c r="A84743" s="236"/>
      <c r="B84743" s="236"/>
      <c r="C84743" s="273"/>
      <c r="D84743" s="273"/>
      <c r="E84743" s="273"/>
      <c r="F84743" s="273"/>
      <c r="G84743" s="273"/>
      <c r="H84743" s="273"/>
      <c r="I84743" s="273"/>
      <c r="J84743" s="250">
        <f t="shared" si="2758"/>
        <v>0</v>
      </c>
      <c r="K84743" s="250">
        <f t="shared" si="2759"/>
        <v>0</v>
      </c>
      <c r="M84743" s="237"/>
    </row>
    <row r="84744" spans="1:13" ht="10">
      <c r="A84744" s="236"/>
      <c r="B84744" s="236"/>
      <c r="C84744" s="273"/>
      <c r="D84744" s="273"/>
      <c r="E84744" s="273"/>
      <c r="F84744" s="273"/>
      <c r="G84744" s="273"/>
      <c r="H84744" s="273"/>
      <c r="I84744" s="273"/>
      <c r="J84744" s="250">
        <f t="shared" si="2758"/>
        <v>0</v>
      </c>
      <c r="K84744" s="250">
        <f t="shared" si="2759"/>
        <v>0</v>
      </c>
      <c r="M84744" s="237"/>
    </row>
    <row r="84745" spans="1:13" ht="10">
      <c r="A84745" s="236"/>
      <c r="B84745" s="236"/>
      <c r="C84745" s="273"/>
      <c r="D84745" s="273"/>
      <c r="E84745" s="273"/>
      <c r="F84745" s="273"/>
      <c r="G84745" s="273"/>
      <c r="H84745" s="273"/>
      <c r="I84745" s="273"/>
      <c r="J84745" s="250">
        <f t="shared" si="2758"/>
        <v>0</v>
      </c>
      <c r="K84745" s="250">
        <f t="shared" si="2759"/>
        <v>0</v>
      </c>
      <c r="M84745" s="237"/>
    </row>
    <row r="84746" spans="1:13" ht="10">
      <c r="A84746" s="236"/>
      <c r="B84746" s="236"/>
      <c r="C84746" s="273"/>
      <c r="D84746" s="273"/>
      <c r="E84746" s="273"/>
      <c r="F84746" s="273"/>
      <c r="G84746" s="273"/>
      <c r="H84746" s="273"/>
      <c r="I84746" s="273"/>
      <c r="J84746" s="250">
        <f t="shared" si="2758"/>
        <v>0</v>
      </c>
      <c r="K84746" s="250">
        <f t="shared" si="2759"/>
        <v>0</v>
      </c>
      <c r="M84746" s="237"/>
    </row>
    <row r="84747" spans="1:13" ht="10">
      <c r="A84747" s="236"/>
      <c r="B84747" s="236"/>
      <c r="C84747" s="273"/>
      <c r="D84747" s="273"/>
      <c r="E84747" s="273"/>
      <c r="F84747" s="273"/>
      <c r="G84747" s="273"/>
      <c r="H84747" s="273"/>
      <c r="I84747" s="273"/>
      <c r="J84747" s="250">
        <f t="shared" si="2758"/>
        <v>0</v>
      </c>
      <c r="K84747" s="250">
        <f t="shared" si="2759"/>
        <v>0</v>
      </c>
      <c r="M84747" s="237"/>
    </row>
    <row r="84748" spans="1:13" ht="10">
      <c r="A84748" s="236"/>
      <c r="B84748" s="236"/>
      <c r="C84748" s="273"/>
      <c r="D84748" s="273"/>
      <c r="E84748" s="273"/>
      <c r="F84748" s="273"/>
      <c r="G84748" s="273"/>
      <c r="H84748" s="273"/>
      <c r="I84748" s="273"/>
      <c r="J84748" s="250">
        <f t="shared" si="2758"/>
        <v>0</v>
      </c>
      <c r="K84748" s="250">
        <f t="shared" si="2759"/>
        <v>0</v>
      </c>
      <c r="M84748" s="237"/>
    </row>
    <row r="84749" spans="1:13" ht="10">
      <c r="A84749" s="236"/>
      <c r="B84749" s="236"/>
      <c r="C84749" s="273"/>
      <c r="D84749" s="273"/>
      <c r="E84749" s="273"/>
      <c r="F84749" s="273"/>
      <c r="G84749" s="273"/>
      <c r="H84749" s="273"/>
      <c r="I84749" s="273"/>
      <c r="J84749" s="250">
        <f t="shared" si="2758"/>
        <v>0</v>
      </c>
      <c r="K84749" s="250">
        <f t="shared" si="2759"/>
        <v>0</v>
      </c>
      <c r="M84749" s="237"/>
    </row>
    <row r="84750" spans="1:13" ht="10">
      <c r="A84750" s="236"/>
      <c r="B84750" s="236"/>
      <c r="C84750" s="273"/>
      <c r="D84750" s="273"/>
      <c r="E84750" s="273"/>
      <c r="F84750" s="273"/>
      <c r="G84750" s="273"/>
      <c r="H84750" s="273"/>
      <c r="I84750" s="273"/>
      <c r="J84750" s="250">
        <f t="shared" si="2758"/>
        <v>0</v>
      </c>
      <c r="K84750" s="250">
        <f t="shared" si="2759"/>
        <v>0</v>
      </c>
      <c r="M84750" s="237"/>
    </row>
    <row r="84751" spans="1:13" ht="10">
      <c r="A84751" s="236"/>
      <c r="B84751" s="236"/>
      <c r="C84751" s="273"/>
      <c r="D84751" s="273"/>
      <c r="E84751" s="273"/>
      <c r="F84751" s="273"/>
      <c r="G84751" s="273"/>
      <c r="H84751" s="273"/>
      <c r="I84751" s="273"/>
      <c r="J84751" s="250">
        <f t="shared" si="2758"/>
        <v>0</v>
      </c>
      <c r="K84751" s="250">
        <f t="shared" si="2759"/>
        <v>0</v>
      </c>
      <c r="M84751" s="237"/>
    </row>
    <row r="84752" spans="1:13" ht="10">
      <c r="A84752" s="236"/>
      <c r="B84752" s="236"/>
      <c r="C84752" s="273"/>
      <c r="D84752" s="273"/>
      <c r="E84752" s="273"/>
      <c r="F84752" s="273"/>
      <c r="G84752" s="273"/>
      <c r="H84752" s="273"/>
      <c r="I84752" s="273"/>
      <c r="J84752" s="250">
        <f t="shared" si="2758"/>
        <v>0</v>
      </c>
      <c r="K84752" s="250">
        <f t="shared" si="2759"/>
        <v>0</v>
      </c>
      <c r="M84752" s="237"/>
    </row>
    <row r="84753" spans="1:13" ht="10">
      <c r="A84753" s="236"/>
      <c r="B84753" s="236"/>
      <c r="C84753" s="273"/>
      <c r="D84753" s="273"/>
      <c r="E84753" s="273"/>
      <c r="F84753" s="273"/>
      <c r="G84753" s="273"/>
      <c r="H84753" s="273"/>
      <c r="I84753" s="273"/>
      <c r="J84753" s="250">
        <f t="shared" si="2758"/>
        <v>0</v>
      </c>
      <c r="K84753" s="250">
        <f t="shared" si="2759"/>
        <v>0</v>
      </c>
      <c r="M84753" s="237"/>
    </row>
    <row r="84754" spans="1:13" ht="10">
      <c r="A84754" s="236"/>
      <c r="B84754" s="236"/>
      <c r="C84754" s="273"/>
      <c r="D84754" s="273"/>
      <c r="E84754" s="273"/>
      <c r="F84754" s="273"/>
      <c r="G84754" s="273"/>
      <c r="H84754" s="273"/>
      <c r="I84754" s="273"/>
      <c r="J84754" s="250">
        <f t="shared" si="2758"/>
        <v>0</v>
      </c>
      <c r="K84754" s="250">
        <f t="shared" si="2759"/>
        <v>0</v>
      </c>
      <c r="M84754" s="237"/>
    </row>
    <row r="84755" spans="1:13" ht="10">
      <c r="A84755" s="236"/>
      <c r="B84755" s="236"/>
      <c r="C84755" s="273"/>
      <c r="D84755" s="273"/>
      <c r="E84755" s="273"/>
      <c r="F84755" s="273"/>
      <c r="G84755" s="273"/>
      <c r="H84755" s="273"/>
      <c r="I84755" s="273"/>
      <c r="J84755" s="250">
        <f t="shared" si="2758"/>
        <v>0</v>
      </c>
      <c r="K84755" s="250">
        <f t="shared" si="2759"/>
        <v>0</v>
      </c>
      <c r="M84755" s="237"/>
    </row>
    <row r="84756" spans="1:13" ht="10">
      <c r="A84756" s="236"/>
      <c r="B84756" s="236"/>
      <c r="C84756" s="273"/>
      <c r="D84756" s="273"/>
      <c r="E84756" s="273"/>
      <c r="F84756" s="273"/>
      <c r="G84756" s="273"/>
      <c r="H84756" s="273"/>
      <c r="I84756" s="273"/>
      <c r="J84756" s="250">
        <f t="shared" si="2758"/>
        <v>0</v>
      </c>
      <c r="K84756" s="250">
        <f t="shared" si="2759"/>
        <v>0</v>
      </c>
      <c r="M84756" s="237"/>
    </row>
    <row r="84757" spans="1:13" ht="10">
      <c r="A84757" s="236"/>
      <c r="B84757" s="236"/>
      <c r="C84757" s="273"/>
      <c r="D84757" s="273"/>
      <c r="E84757" s="273"/>
      <c r="F84757" s="273"/>
      <c r="G84757" s="273"/>
      <c r="H84757" s="273"/>
      <c r="I84757" s="273"/>
      <c r="J84757" s="250">
        <f t="shared" si="2758"/>
        <v>0</v>
      </c>
      <c r="K84757" s="250">
        <f t="shared" si="2759"/>
        <v>0</v>
      </c>
      <c r="M84757" s="237"/>
    </row>
    <row r="84758" spans="1:13" ht="10">
      <c r="A84758" s="236"/>
      <c r="B84758" s="236"/>
      <c r="C84758" s="273"/>
      <c r="D84758" s="273"/>
      <c r="E84758" s="273"/>
      <c r="F84758" s="273"/>
      <c r="G84758" s="273"/>
      <c r="H84758" s="273"/>
      <c r="I84758" s="273"/>
      <c r="J84758" s="250">
        <f t="shared" si="2758"/>
        <v>0</v>
      </c>
      <c r="K84758" s="250">
        <f t="shared" si="2759"/>
        <v>0</v>
      </c>
      <c r="M84758" s="237"/>
    </row>
    <row r="84759" spans="1:13" ht="10">
      <c r="A84759" s="236"/>
      <c r="B84759" s="236"/>
      <c r="C84759" s="273"/>
      <c r="D84759" s="273"/>
      <c r="E84759" s="273"/>
      <c r="F84759" s="273"/>
      <c r="G84759" s="273"/>
      <c r="H84759" s="273"/>
      <c r="I84759" s="273"/>
      <c r="J84759" s="250">
        <f t="shared" si="2758"/>
        <v>0</v>
      </c>
      <c r="K84759" s="250">
        <f t="shared" si="2759"/>
        <v>0</v>
      </c>
      <c r="M84759" s="237"/>
    </row>
    <row r="84760" spans="1:13" ht="10">
      <c r="A84760" s="236"/>
      <c r="B84760" s="236"/>
      <c r="C84760" s="273"/>
      <c r="D84760" s="273"/>
      <c r="E84760" s="273"/>
      <c r="F84760" s="273"/>
      <c r="G84760" s="273"/>
      <c r="H84760" s="273"/>
      <c r="I84760" s="273"/>
      <c r="J84760" s="250">
        <f t="shared" si="2758"/>
        <v>0</v>
      </c>
      <c r="K84760" s="250">
        <f t="shared" si="2759"/>
        <v>0</v>
      </c>
      <c r="M84760" s="237"/>
    </row>
    <row r="84761" spans="1:13" ht="10">
      <c r="A84761" s="236"/>
      <c r="B84761" s="236"/>
      <c r="C84761" s="273"/>
      <c r="D84761" s="273"/>
      <c r="E84761" s="273"/>
      <c r="F84761" s="273"/>
      <c r="G84761" s="273"/>
      <c r="H84761" s="273"/>
      <c r="I84761" s="273"/>
      <c r="J84761" s="250">
        <f t="shared" si="2758"/>
        <v>0</v>
      </c>
      <c r="K84761" s="250">
        <f t="shared" si="2759"/>
        <v>0</v>
      </c>
      <c r="M84761" s="237"/>
    </row>
    <row r="84762" spans="1:13" ht="10">
      <c r="A84762" s="236"/>
      <c r="B84762" s="236"/>
      <c r="C84762" s="273"/>
      <c r="D84762" s="273"/>
      <c r="E84762" s="273"/>
      <c r="F84762" s="273"/>
      <c r="G84762" s="273"/>
      <c r="H84762" s="273"/>
      <c r="I84762" s="273"/>
      <c r="J84762" s="250">
        <f t="shared" si="2758"/>
        <v>0</v>
      </c>
      <c r="K84762" s="250">
        <f t="shared" si="2759"/>
        <v>0</v>
      </c>
      <c r="M84762" s="237"/>
    </row>
    <row r="84763" spans="1:13" ht="10">
      <c r="A84763" s="236"/>
      <c r="B84763" s="236"/>
      <c r="C84763" s="273"/>
      <c r="D84763" s="273"/>
      <c r="E84763" s="273"/>
      <c r="F84763" s="273"/>
      <c r="G84763" s="273"/>
      <c r="H84763" s="273"/>
      <c r="I84763" s="273"/>
      <c r="J84763" s="250">
        <f t="shared" si="2758"/>
        <v>0</v>
      </c>
      <c r="K84763" s="250">
        <f t="shared" si="2759"/>
        <v>0</v>
      </c>
      <c r="M84763" s="237"/>
    </row>
    <row r="84764" spans="1:13" ht="10">
      <c r="A84764" s="236"/>
      <c r="B84764" s="236"/>
      <c r="C84764" s="273"/>
      <c r="D84764" s="273"/>
      <c r="E84764" s="273"/>
      <c r="F84764" s="273"/>
      <c r="G84764" s="273"/>
      <c r="H84764" s="273"/>
      <c r="I84764" s="273"/>
      <c r="J84764" s="250">
        <f t="shared" si="2758"/>
        <v>0</v>
      </c>
      <c r="K84764" s="250">
        <f t="shared" si="2759"/>
        <v>0</v>
      </c>
      <c r="M84764" s="237"/>
    </row>
    <row r="84765" spans="1:13" ht="10">
      <c r="A84765" s="236"/>
      <c r="B84765" s="236"/>
      <c r="C84765" s="273"/>
      <c r="D84765" s="273"/>
      <c r="E84765" s="273"/>
      <c r="F84765" s="273"/>
      <c r="G84765" s="273"/>
      <c r="H84765" s="273"/>
      <c r="I84765" s="273"/>
      <c r="J84765" s="250">
        <f t="shared" si="2758"/>
        <v>0</v>
      </c>
      <c r="K84765" s="250">
        <f t="shared" si="2759"/>
        <v>0</v>
      </c>
      <c r="M84765" s="237"/>
    </row>
    <row r="84766" spans="1:13" ht="10">
      <c r="A84766" s="236"/>
      <c r="B84766" s="236"/>
      <c r="C84766" s="273"/>
      <c r="D84766" s="273"/>
      <c r="E84766" s="273"/>
      <c r="F84766" s="273"/>
      <c r="G84766" s="273"/>
      <c r="H84766" s="273"/>
      <c r="I84766" s="273"/>
      <c r="J84766" s="250">
        <f t="shared" si="2758"/>
        <v>0</v>
      </c>
      <c r="K84766" s="250">
        <f t="shared" si="2759"/>
        <v>0</v>
      </c>
      <c r="M84766" s="237"/>
    </row>
    <row r="84767" spans="1:13" ht="10">
      <c r="A84767" s="236"/>
      <c r="B84767" s="236"/>
      <c r="C84767" s="273"/>
      <c r="D84767" s="273"/>
      <c r="E84767" s="273"/>
      <c r="F84767" s="273"/>
      <c r="G84767" s="273"/>
      <c r="H84767" s="273"/>
      <c r="I84767" s="273"/>
      <c r="J84767" s="250">
        <f t="shared" si="2758"/>
        <v>0</v>
      </c>
      <c r="K84767" s="250">
        <f t="shared" si="2759"/>
        <v>0</v>
      </c>
      <c r="M84767" s="237"/>
    </row>
    <row r="84768" spans="1:13" ht="10">
      <c r="A84768" s="236"/>
      <c r="B84768" s="236"/>
      <c r="C84768" s="273"/>
      <c r="D84768" s="273"/>
      <c r="E84768" s="273"/>
      <c r="F84768" s="273"/>
      <c r="G84768" s="273"/>
      <c r="H84768" s="273"/>
      <c r="I84768" s="273"/>
      <c r="J84768" s="250">
        <f t="shared" si="2758"/>
        <v>0</v>
      </c>
      <c r="K84768" s="250">
        <f t="shared" si="2759"/>
        <v>0</v>
      </c>
      <c r="M84768" s="237"/>
    </row>
    <row r="84769" spans="1:13" ht="10">
      <c r="A84769" s="236"/>
      <c r="B84769" s="236"/>
      <c r="C84769" s="273"/>
      <c r="D84769" s="273"/>
      <c r="E84769" s="273"/>
      <c r="F84769" s="273"/>
      <c r="G84769" s="273"/>
      <c r="H84769" s="273"/>
      <c r="I84769" s="273"/>
      <c r="J84769" s="250">
        <f t="shared" si="2758"/>
        <v>0</v>
      </c>
      <c r="K84769" s="250">
        <f t="shared" si="2759"/>
        <v>0</v>
      </c>
      <c r="M84769" s="237"/>
    </row>
    <row r="84770" spans="1:13" ht="10">
      <c r="A84770" s="236"/>
      <c r="B84770" s="236"/>
      <c r="C84770" s="273"/>
      <c r="D84770" s="273"/>
      <c r="E84770" s="273"/>
      <c r="F84770" s="273"/>
      <c r="G84770" s="273"/>
      <c r="H84770" s="273"/>
      <c r="I84770" s="273"/>
      <c r="J84770" s="250">
        <f t="shared" si="2758"/>
        <v>0</v>
      </c>
      <c r="K84770" s="250">
        <f t="shared" si="2759"/>
        <v>0</v>
      </c>
      <c r="M84770" s="237"/>
    </row>
    <row r="84771" spans="1:13" ht="10">
      <c r="A84771" s="236"/>
      <c r="B84771" s="236"/>
      <c r="C84771" s="273"/>
      <c r="D84771" s="273"/>
      <c r="E84771" s="273"/>
      <c r="F84771" s="273"/>
      <c r="G84771" s="273"/>
      <c r="H84771" s="273"/>
      <c r="I84771" s="273"/>
      <c r="J84771" s="250">
        <f t="shared" si="2758"/>
        <v>0</v>
      </c>
      <c r="K84771" s="250">
        <f t="shared" si="2759"/>
        <v>0</v>
      </c>
      <c r="M84771" s="237"/>
    </row>
    <row r="84772" spans="1:13" ht="10">
      <c r="A84772" s="236"/>
      <c r="B84772" s="236"/>
      <c r="C84772" s="273"/>
      <c r="D84772" s="273"/>
      <c r="E84772" s="273"/>
      <c r="F84772" s="273"/>
      <c r="G84772" s="273"/>
      <c r="H84772" s="273"/>
      <c r="I84772" s="273"/>
      <c r="J84772" s="250">
        <f t="shared" si="2758"/>
        <v>0</v>
      </c>
      <c r="K84772" s="250">
        <f t="shared" si="2759"/>
        <v>0</v>
      </c>
      <c r="M84772" s="237"/>
    </row>
    <row r="84773" spans="1:13" ht="10">
      <c r="A84773" s="236"/>
      <c r="B84773" s="236"/>
      <c r="C84773" s="273"/>
      <c r="D84773" s="273"/>
      <c r="E84773" s="273"/>
      <c r="F84773" s="273"/>
      <c r="G84773" s="273"/>
      <c r="H84773" s="273"/>
      <c r="I84773" s="273"/>
      <c r="J84773" s="250">
        <f t="shared" si="2758"/>
        <v>0</v>
      </c>
      <c r="K84773" s="250">
        <f t="shared" si="2759"/>
        <v>0</v>
      </c>
      <c r="M84773" s="237"/>
    </row>
    <row r="84774" spans="1:13" ht="10">
      <c r="A84774" s="236"/>
      <c r="B84774" s="236"/>
      <c r="C84774" s="273"/>
      <c r="D84774" s="273"/>
      <c r="E84774" s="273"/>
      <c r="F84774" s="273"/>
      <c r="G84774" s="273"/>
      <c r="H84774" s="273"/>
      <c r="I84774" s="273"/>
      <c r="J84774" s="250">
        <f t="shared" si="2758"/>
        <v>0</v>
      </c>
      <c r="K84774" s="250">
        <f t="shared" si="2759"/>
        <v>0</v>
      </c>
      <c r="M84774" s="237"/>
    </row>
    <row r="84775" spans="1:13" ht="10">
      <c r="A84775" s="236"/>
      <c r="B84775" s="236"/>
      <c r="C84775" s="273"/>
      <c r="D84775" s="273"/>
      <c r="E84775" s="273"/>
      <c r="F84775" s="273"/>
      <c r="G84775" s="273"/>
      <c r="H84775" s="273"/>
      <c r="I84775" s="273"/>
      <c r="J84775" s="250">
        <f t="shared" si="2758"/>
        <v>0</v>
      </c>
      <c r="K84775" s="250">
        <f t="shared" si="2759"/>
        <v>0</v>
      </c>
      <c r="M84775" s="237"/>
    </row>
    <row r="84776" spans="1:13" ht="10">
      <c r="A84776" s="236"/>
      <c r="B84776" s="236"/>
      <c r="C84776" s="273"/>
      <c r="D84776" s="273"/>
      <c r="E84776" s="273"/>
      <c r="F84776" s="273"/>
      <c r="G84776" s="273"/>
      <c r="H84776" s="273"/>
      <c r="I84776" s="273"/>
      <c r="J84776" s="250">
        <f t="shared" si="2758"/>
        <v>0</v>
      </c>
      <c r="K84776" s="250">
        <f t="shared" si="2759"/>
        <v>0</v>
      </c>
      <c r="M84776" s="237"/>
    </row>
    <row r="84777" spans="1:13" ht="10">
      <c r="A84777" s="236"/>
      <c r="B84777" s="236"/>
      <c r="C84777" s="273"/>
      <c r="D84777" s="273"/>
      <c r="E84777" s="273"/>
      <c r="F84777" s="273"/>
      <c r="G84777" s="273"/>
      <c r="H84777" s="273"/>
      <c r="I84777" s="273"/>
      <c r="J84777" s="250">
        <f t="shared" si="2758"/>
        <v>0</v>
      </c>
      <c r="K84777" s="250">
        <f t="shared" si="2759"/>
        <v>0</v>
      </c>
      <c r="M84777" s="237"/>
    </row>
    <row r="84778" spans="1:13" ht="10">
      <c r="A84778" s="236"/>
      <c r="B84778" s="236"/>
      <c r="C84778" s="273"/>
      <c r="D84778" s="273"/>
      <c r="E84778" s="273"/>
      <c r="F84778" s="273"/>
      <c r="G84778" s="273"/>
      <c r="H84778" s="273"/>
      <c r="I84778" s="273"/>
      <c r="J84778" s="250">
        <f t="shared" si="2758"/>
        <v>0</v>
      </c>
      <c r="K84778" s="250">
        <f t="shared" si="2759"/>
        <v>0</v>
      </c>
      <c r="M84778" s="237"/>
    </row>
    <row r="84779" spans="1:13" ht="10">
      <c r="A84779" s="236"/>
      <c r="B84779" s="236"/>
      <c r="C84779" s="273"/>
      <c r="D84779" s="273"/>
      <c r="E84779" s="273"/>
      <c r="F84779" s="273"/>
      <c r="G84779" s="273"/>
      <c r="H84779" s="273"/>
      <c r="I84779" s="273"/>
      <c r="J84779" s="250">
        <f t="shared" si="2758"/>
        <v>0</v>
      </c>
      <c r="K84779" s="250">
        <f t="shared" si="2759"/>
        <v>0</v>
      </c>
      <c r="M84779" s="237"/>
    </row>
    <row r="84780" spans="1:13" ht="10">
      <c r="A84780" s="236"/>
      <c r="B84780" s="236"/>
      <c r="C84780" s="273"/>
      <c r="D84780" s="273"/>
      <c r="E84780" s="273"/>
      <c r="F84780" s="273"/>
      <c r="G84780" s="273"/>
      <c r="H84780" s="273"/>
      <c r="I84780" s="273"/>
      <c r="J84780" s="250">
        <f t="shared" si="2758"/>
        <v>0</v>
      </c>
      <c r="K84780" s="250">
        <f t="shared" si="2759"/>
        <v>0</v>
      </c>
      <c r="M84780" s="237"/>
    </row>
    <row r="84781" spans="1:13" ht="10">
      <c r="A84781" s="236"/>
      <c r="B84781" s="236"/>
      <c r="C84781" s="273"/>
      <c r="D84781" s="273"/>
      <c r="E84781" s="273"/>
      <c r="F84781" s="273"/>
      <c r="G84781" s="273"/>
      <c r="H84781" s="273"/>
      <c r="I84781" s="273"/>
      <c r="J84781" s="250">
        <f t="shared" si="2758"/>
        <v>0</v>
      </c>
      <c r="K84781" s="250">
        <f t="shared" si="2759"/>
        <v>0</v>
      </c>
      <c r="M84781" s="237"/>
    </row>
    <row r="84782" spans="1:13" ht="10">
      <c r="A84782" s="236"/>
      <c r="B84782" s="236"/>
      <c r="C84782" s="273"/>
      <c r="D84782" s="273"/>
      <c r="E84782" s="273"/>
      <c r="F84782" s="273"/>
      <c r="G84782" s="273"/>
      <c r="H84782" s="273"/>
      <c r="I84782" s="273"/>
      <c r="J84782" s="250">
        <f t="shared" si="2758"/>
        <v>0</v>
      </c>
      <c r="K84782" s="250">
        <f t="shared" si="2759"/>
        <v>0</v>
      </c>
      <c r="M84782" s="237"/>
    </row>
    <row r="84783" spans="1:13" ht="10">
      <c r="A84783" s="236"/>
      <c r="B84783" s="236"/>
      <c r="C84783" s="273"/>
      <c r="D84783" s="273"/>
      <c r="E84783" s="273"/>
      <c r="F84783" s="273"/>
      <c r="G84783" s="273"/>
      <c r="H84783" s="273"/>
      <c r="I84783" s="273"/>
      <c r="J84783" s="250">
        <f t="shared" si="2758"/>
        <v>0</v>
      </c>
      <c r="K84783" s="250">
        <f t="shared" si="2759"/>
        <v>0</v>
      </c>
      <c r="M84783" s="237"/>
    </row>
    <row r="84784" spans="1:13" ht="10">
      <c r="A84784" s="236"/>
      <c r="B84784" s="236"/>
      <c r="C84784" s="273"/>
      <c r="D84784" s="273"/>
      <c r="E84784" s="273"/>
      <c r="F84784" s="273"/>
      <c r="G84784" s="273"/>
      <c r="H84784" s="273"/>
      <c r="I84784" s="273"/>
      <c r="J84784" s="250">
        <f t="shared" si="2758"/>
        <v>0</v>
      </c>
      <c r="K84784" s="250">
        <f t="shared" si="2759"/>
        <v>0</v>
      </c>
      <c r="M84784" s="237"/>
    </row>
    <row r="84785" spans="1:13" ht="10">
      <c r="A84785" s="236"/>
      <c r="B84785" s="236"/>
      <c r="C84785" s="273"/>
      <c r="D84785" s="273"/>
      <c r="E84785" s="273"/>
      <c r="F84785" s="273"/>
      <c r="G84785" s="273"/>
      <c r="H84785" s="273"/>
      <c r="I84785" s="273"/>
      <c r="J84785" s="250">
        <f t="shared" si="2758"/>
        <v>0</v>
      </c>
      <c r="K84785" s="250">
        <f t="shared" si="2759"/>
        <v>0</v>
      </c>
      <c r="M84785" s="237"/>
    </row>
    <row r="84786" spans="1:13" ht="10">
      <c r="A84786" s="236"/>
      <c r="B84786" s="236"/>
      <c r="C84786" s="273"/>
      <c r="D84786" s="273"/>
      <c r="E84786" s="273"/>
      <c r="F84786" s="273"/>
      <c r="G84786" s="273"/>
      <c r="H84786" s="273"/>
      <c r="I84786" s="273"/>
      <c r="J84786" s="250">
        <f t="shared" si="2758"/>
        <v>0</v>
      </c>
      <c r="K84786" s="250">
        <f t="shared" si="2759"/>
        <v>0</v>
      </c>
      <c r="M84786" s="237"/>
    </row>
    <row r="84787" spans="1:13" ht="10">
      <c r="A84787" s="236"/>
      <c r="B84787" s="236"/>
      <c r="C84787" s="273"/>
      <c r="D84787" s="273"/>
      <c r="E84787" s="273"/>
      <c r="F84787" s="273"/>
      <c r="G84787" s="273"/>
      <c r="H84787" s="273"/>
      <c r="I84787" s="273"/>
      <c r="J84787" s="250">
        <f t="shared" si="2758"/>
        <v>0</v>
      </c>
      <c r="K84787" s="250">
        <f t="shared" si="2759"/>
        <v>0</v>
      </c>
      <c r="M84787" s="237"/>
    </row>
    <row r="84788" spans="1:13" ht="10">
      <c r="A84788" s="236"/>
      <c r="B84788" s="236"/>
      <c r="C84788" s="273"/>
      <c r="D84788" s="273"/>
      <c r="E84788" s="273"/>
      <c r="F84788" s="273"/>
      <c r="G84788" s="273"/>
      <c r="H84788" s="273"/>
      <c r="I84788" s="273"/>
      <c r="J84788" s="250">
        <f t="shared" si="2758"/>
        <v>0</v>
      </c>
      <c r="K84788" s="250">
        <f t="shared" si="2759"/>
        <v>0</v>
      </c>
      <c r="M84788" s="237"/>
    </row>
    <row r="84789" spans="1:13" ht="10">
      <c r="A84789" s="236"/>
      <c r="B84789" s="236"/>
      <c r="C84789" s="273"/>
      <c r="D84789" s="273"/>
      <c r="E84789" s="273"/>
      <c r="F84789" s="273"/>
      <c r="G84789" s="273"/>
      <c r="H84789" s="273"/>
      <c r="I84789" s="273"/>
      <c r="J84789" s="250">
        <f t="shared" si="2758"/>
        <v>0</v>
      </c>
      <c r="K84789" s="250">
        <f t="shared" si="2759"/>
        <v>0</v>
      </c>
      <c r="M84789" s="237"/>
    </row>
    <row r="84790" spans="1:13" ht="10">
      <c r="A84790" s="236"/>
      <c r="B84790" s="236"/>
      <c r="C84790" s="273"/>
      <c r="D84790" s="273"/>
      <c r="E84790" s="273"/>
      <c r="F84790" s="273"/>
      <c r="G84790" s="273"/>
      <c r="H84790" s="273"/>
      <c r="I84790" s="273"/>
      <c r="J84790" s="250">
        <f t="shared" si="2758"/>
        <v>0</v>
      </c>
      <c r="K84790" s="250">
        <f t="shared" si="2759"/>
        <v>0</v>
      </c>
      <c r="M84790" s="237"/>
    </row>
    <row r="84791" spans="1:13" ht="10">
      <c r="A84791" s="236"/>
      <c r="B84791" s="236"/>
      <c r="C84791" s="273"/>
      <c r="D84791" s="273"/>
      <c r="E84791" s="273"/>
      <c r="F84791" s="273"/>
      <c r="G84791" s="273"/>
      <c r="H84791" s="273"/>
      <c r="I84791" s="273"/>
      <c r="J84791" s="250">
        <f t="shared" si="2758"/>
        <v>0</v>
      </c>
      <c r="K84791" s="250">
        <f t="shared" si="2759"/>
        <v>0</v>
      </c>
      <c r="M84791" s="237"/>
    </row>
    <row r="84792" spans="1:13" ht="10">
      <c r="A84792" s="236"/>
      <c r="B84792" s="236"/>
      <c r="C84792" s="273"/>
      <c r="D84792" s="273"/>
      <c r="E84792" s="273"/>
      <c r="F84792" s="273"/>
      <c r="G84792" s="273"/>
      <c r="H84792" s="273"/>
      <c r="I84792" s="273"/>
      <c r="J84792" s="250">
        <f t="shared" si="2758"/>
        <v>0</v>
      </c>
      <c r="K84792" s="250">
        <f t="shared" si="2759"/>
        <v>0</v>
      </c>
      <c r="M84792" s="237"/>
    </row>
    <row r="84793" spans="1:13" ht="10">
      <c r="A84793" s="236"/>
      <c r="B84793" s="236"/>
      <c r="C84793" s="273"/>
      <c r="D84793" s="273"/>
      <c r="E84793" s="273"/>
      <c r="F84793" s="273"/>
      <c r="G84793" s="273"/>
      <c r="H84793" s="273"/>
      <c r="I84793" s="273"/>
      <c r="J84793" s="250">
        <f t="shared" si="2758"/>
        <v>0</v>
      </c>
      <c r="K84793" s="250">
        <f t="shared" si="2759"/>
        <v>0</v>
      </c>
      <c r="M84793" s="237"/>
    </row>
    <row r="84794" spans="1:13" ht="10">
      <c r="A84794" s="236"/>
      <c r="B84794" s="236"/>
      <c r="C84794" s="273"/>
      <c r="D84794" s="273"/>
      <c r="E84794" s="273"/>
      <c r="F84794" s="273"/>
      <c r="G84794" s="273"/>
      <c r="H84794" s="273"/>
      <c r="I84794" s="273"/>
      <c r="J84794" s="250">
        <f t="shared" si="2758"/>
        <v>0</v>
      </c>
      <c r="K84794" s="250">
        <f t="shared" si="2759"/>
        <v>0</v>
      </c>
      <c r="M84794" s="237"/>
    </row>
    <row r="84795" spans="1:13" ht="10">
      <c r="A84795" s="236"/>
      <c r="B84795" s="236"/>
      <c r="C84795" s="273"/>
      <c r="D84795" s="273"/>
      <c r="E84795" s="273"/>
      <c r="F84795" s="273"/>
      <c r="G84795" s="273"/>
      <c r="H84795" s="273"/>
      <c r="I84795" s="273"/>
      <c r="J84795" s="250">
        <f t="shared" si="2758"/>
        <v>0</v>
      </c>
      <c r="K84795" s="250">
        <f t="shared" si="2759"/>
        <v>0</v>
      </c>
      <c r="M84795" s="237"/>
    </row>
    <row r="84796" spans="1:13" ht="10">
      <c r="A84796" s="236"/>
      <c r="B84796" s="236"/>
      <c r="C84796" s="273"/>
      <c r="D84796" s="273"/>
      <c r="E84796" s="273"/>
      <c r="F84796" s="273"/>
      <c r="G84796" s="273"/>
      <c r="H84796" s="273"/>
      <c r="I84796" s="273"/>
      <c r="J84796" s="250">
        <f t="shared" si="2758"/>
        <v>0</v>
      </c>
      <c r="K84796" s="250">
        <f t="shared" si="2759"/>
        <v>0</v>
      </c>
      <c r="M84796" s="237"/>
    </row>
    <row r="84797" spans="1:13" ht="10">
      <c r="A84797" s="236"/>
      <c r="B84797" s="236"/>
      <c r="C84797" s="273"/>
      <c r="D84797" s="273"/>
      <c r="E84797" s="273"/>
      <c r="F84797" s="273"/>
      <c r="G84797" s="273"/>
      <c r="H84797" s="273"/>
      <c r="I84797" s="273"/>
      <c r="J84797" s="250">
        <f t="shared" si="2758"/>
        <v>0</v>
      </c>
      <c r="K84797" s="250">
        <f t="shared" si="2759"/>
        <v>0</v>
      </c>
      <c r="M84797" s="237"/>
    </row>
    <row r="84798" spans="1:13" ht="10">
      <c r="A84798" s="236"/>
      <c r="B84798" s="236"/>
      <c r="C84798" s="273"/>
      <c r="D84798" s="273"/>
      <c r="E84798" s="273"/>
      <c r="F84798" s="273"/>
      <c r="G84798" s="273"/>
      <c r="H84798" s="273"/>
      <c r="I84798" s="273"/>
      <c r="J84798" s="250">
        <f t="shared" si="2758"/>
        <v>0</v>
      </c>
      <c r="K84798" s="250">
        <f t="shared" si="2759"/>
        <v>0</v>
      </c>
      <c r="M84798" s="237"/>
    </row>
    <row r="84799" spans="1:13" ht="10">
      <c r="A84799" s="236"/>
      <c r="B84799" s="236"/>
      <c r="C84799" s="273"/>
      <c r="D84799" s="273"/>
      <c r="E84799" s="273"/>
      <c r="F84799" s="273"/>
      <c r="G84799" s="273"/>
      <c r="H84799" s="273"/>
      <c r="I84799" s="273"/>
      <c r="J84799" s="250">
        <f t="shared" si="2758"/>
        <v>0</v>
      </c>
      <c r="K84799" s="250">
        <f t="shared" si="2759"/>
        <v>0</v>
      </c>
      <c r="M84799" s="237"/>
    </row>
    <row r="84800" spans="1:13" ht="10">
      <c r="A84800" s="236"/>
      <c r="B84800" s="236"/>
      <c r="C84800" s="273"/>
      <c r="D84800" s="273"/>
      <c r="E84800" s="273"/>
      <c r="F84800" s="273"/>
      <c r="G84800" s="273"/>
      <c r="H84800" s="273"/>
      <c r="I84800" s="273"/>
      <c r="J84800" s="250">
        <f t="shared" si="2758"/>
        <v>0</v>
      </c>
      <c r="K84800" s="250">
        <f t="shared" si="2759"/>
        <v>0</v>
      </c>
      <c r="M84800" s="237"/>
    </row>
    <row r="84801" spans="1:13" ht="10">
      <c r="A84801" s="236"/>
      <c r="B84801" s="236"/>
      <c r="C84801" s="273"/>
      <c r="D84801" s="273"/>
      <c r="E84801" s="273"/>
      <c r="F84801" s="273"/>
      <c r="G84801" s="273"/>
      <c r="H84801" s="273"/>
      <c r="I84801" s="273"/>
      <c r="J84801" s="250">
        <f t="shared" si="2758"/>
        <v>0</v>
      </c>
      <c r="K84801" s="250">
        <f t="shared" si="2759"/>
        <v>0</v>
      </c>
      <c r="M84801" s="237"/>
    </row>
    <row r="84802" spans="1:13" ht="10">
      <c r="A84802" s="236"/>
      <c r="B84802" s="236"/>
      <c r="C84802" s="273"/>
      <c r="D84802" s="273"/>
      <c r="E84802" s="273"/>
      <c r="F84802" s="273"/>
      <c r="G84802" s="273"/>
      <c r="H84802" s="273"/>
      <c r="I84802" s="273"/>
      <c r="J84802" s="250">
        <f t="shared" si="2758"/>
        <v>0</v>
      </c>
      <c r="K84802" s="250">
        <f t="shared" si="2759"/>
        <v>0</v>
      </c>
      <c r="M84802" s="237"/>
    </row>
    <row r="84803" spans="1:13" ht="10">
      <c r="A84803" s="236"/>
      <c r="B84803" s="236"/>
      <c r="C84803" s="273"/>
      <c r="D84803" s="273"/>
      <c r="E84803" s="273"/>
      <c r="F84803" s="273"/>
      <c r="G84803" s="273"/>
      <c r="H84803" s="273"/>
      <c r="I84803" s="273"/>
      <c r="J84803" s="250">
        <f t="shared" ref="J84803:J84866" si="2760">C84803*K84803</f>
        <v>0</v>
      </c>
      <c r="K84803" s="250">
        <f t="shared" ref="K84803:K84866" si="2761">SUM(D84803:I84803)</f>
        <v>0</v>
      </c>
      <c r="M84803" s="237"/>
    </row>
    <row r="84804" spans="1:13" ht="10">
      <c r="A84804" s="236"/>
      <c r="B84804" s="236"/>
      <c r="C84804" s="273"/>
      <c r="D84804" s="273"/>
      <c r="E84804" s="273"/>
      <c r="F84804" s="273"/>
      <c r="G84804" s="273"/>
      <c r="H84804" s="273"/>
      <c r="I84804" s="273"/>
      <c r="J84804" s="250">
        <f t="shared" si="2760"/>
        <v>0</v>
      </c>
      <c r="K84804" s="250">
        <f t="shared" si="2761"/>
        <v>0</v>
      </c>
      <c r="M84804" s="237"/>
    </row>
    <row r="84805" spans="1:13" ht="10">
      <c r="A84805" s="236"/>
      <c r="B84805" s="236"/>
      <c r="C84805" s="273"/>
      <c r="D84805" s="273"/>
      <c r="E84805" s="273"/>
      <c r="F84805" s="273"/>
      <c r="G84805" s="273"/>
      <c r="H84805" s="273"/>
      <c r="I84805" s="273"/>
      <c r="J84805" s="250">
        <f t="shared" si="2760"/>
        <v>0</v>
      </c>
      <c r="K84805" s="250">
        <f t="shared" si="2761"/>
        <v>0</v>
      </c>
      <c r="M84805" s="237"/>
    </row>
    <row r="84806" spans="1:13" ht="10">
      <c r="A84806" s="236"/>
      <c r="B84806" s="236"/>
      <c r="C84806" s="273"/>
      <c r="D84806" s="273"/>
      <c r="E84806" s="273"/>
      <c r="F84806" s="273"/>
      <c r="G84806" s="273"/>
      <c r="H84806" s="273"/>
      <c r="I84806" s="273"/>
      <c r="J84806" s="250">
        <f t="shared" si="2760"/>
        <v>0</v>
      </c>
      <c r="K84806" s="250">
        <f t="shared" si="2761"/>
        <v>0</v>
      </c>
      <c r="M84806" s="237"/>
    </row>
    <row r="84807" spans="1:13" ht="10">
      <c r="A84807" s="236"/>
      <c r="B84807" s="236"/>
      <c r="C84807" s="273"/>
      <c r="D84807" s="273"/>
      <c r="E84807" s="273"/>
      <c r="F84807" s="273"/>
      <c r="G84807" s="273"/>
      <c r="H84807" s="273"/>
      <c r="I84807" s="273"/>
      <c r="J84807" s="250">
        <f t="shared" si="2760"/>
        <v>0</v>
      </c>
      <c r="K84807" s="250">
        <f t="shared" si="2761"/>
        <v>0</v>
      </c>
      <c r="M84807" s="237"/>
    </row>
    <row r="84808" spans="1:13" ht="10">
      <c r="A84808" s="236"/>
      <c r="B84808" s="236"/>
      <c r="C84808" s="273"/>
      <c r="D84808" s="273"/>
      <c r="E84808" s="273"/>
      <c r="F84808" s="273"/>
      <c r="G84808" s="273"/>
      <c r="H84808" s="273"/>
      <c r="I84808" s="273"/>
      <c r="J84808" s="250">
        <f t="shared" si="2760"/>
        <v>0</v>
      </c>
      <c r="K84808" s="250">
        <f t="shared" si="2761"/>
        <v>0</v>
      </c>
      <c r="M84808" s="237"/>
    </row>
    <row r="84809" spans="1:13" ht="10">
      <c r="A84809" s="236"/>
      <c r="B84809" s="236"/>
      <c r="C84809" s="273"/>
      <c r="D84809" s="273"/>
      <c r="E84809" s="273"/>
      <c r="F84809" s="273"/>
      <c r="G84809" s="273"/>
      <c r="H84809" s="273"/>
      <c r="I84809" s="273"/>
      <c r="J84809" s="250">
        <f t="shared" si="2760"/>
        <v>0</v>
      </c>
      <c r="K84809" s="250">
        <f t="shared" si="2761"/>
        <v>0</v>
      </c>
      <c r="M84809" s="237"/>
    </row>
    <row r="84810" spans="1:13" ht="10">
      <c r="A84810" s="236"/>
      <c r="B84810" s="236"/>
      <c r="C84810" s="273"/>
      <c r="D84810" s="273"/>
      <c r="E84810" s="273"/>
      <c r="F84810" s="273"/>
      <c r="G84810" s="273"/>
      <c r="H84810" s="273"/>
      <c r="I84810" s="273"/>
      <c r="J84810" s="250">
        <f t="shared" si="2760"/>
        <v>0</v>
      </c>
      <c r="K84810" s="250">
        <f t="shared" si="2761"/>
        <v>0</v>
      </c>
      <c r="M84810" s="237"/>
    </row>
    <row r="84811" spans="1:13" ht="10">
      <c r="A84811" s="236"/>
      <c r="B84811" s="236"/>
      <c r="C84811" s="273"/>
      <c r="D84811" s="273"/>
      <c r="E84811" s="273"/>
      <c r="F84811" s="273"/>
      <c r="G84811" s="273"/>
      <c r="H84811" s="273"/>
      <c r="I84811" s="273"/>
      <c r="J84811" s="250">
        <f t="shared" si="2760"/>
        <v>0</v>
      </c>
      <c r="K84811" s="250">
        <f t="shared" si="2761"/>
        <v>0</v>
      </c>
      <c r="M84811" s="237"/>
    </row>
    <row r="84812" spans="1:13" ht="10">
      <c r="A84812" s="236"/>
      <c r="B84812" s="236"/>
      <c r="C84812" s="273"/>
      <c r="D84812" s="273"/>
      <c r="E84812" s="273"/>
      <c r="F84812" s="273"/>
      <c r="G84812" s="273"/>
      <c r="H84812" s="273"/>
      <c r="I84812" s="273"/>
      <c r="J84812" s="250">
        <f t="shared" si="2760"/>
        <v>0</v>
      </c>
      <c r="K84812" s="250">
        <f t="shared" si="2761"/>
        <v>0</v>
      </c>
      <c r="M84812" s="237"/>
    </row>
    <row r="84813" spans="1:13" ht="10">
      <c r="A84813" s="236"/>
      <c r="B84813" s="236"/>
      <c r="C84813" s="273"/>
      <c r="D84813" s="273"/>
      <c r="E84813" s="273"/>
      <c r="F84813" s="273"/>
      <c r="G84813" s="273"/>
      <c r="H84813" s="273"/>
      <c r="I84813" s="273"/>
      <c r="J84813" s="250">
        <f t="shared" si="2760"/>
        <v>0</v>
      </c>
      <c r="K84813" s="250">
        <f t="shared" si="2761"/>
        <v>0</v>
      </c>
      <c r="M84813" s="237"/>
    </row>
    <row r="84814" spans="1:13" ht="10">
      <c r="A84814" s="236"/>
      <c r="B84814" s="236"/>
      <c r="C84814" s="273"/>
      <c r="D84814" s="273"/>
      <c r="E84814" s="273"/>
      <c r="F84814" s="273"/>
      <c r="G84814" s="273"/>
      <c r="H84814" s="273"/>
      <c r="I84814" s="273"/>
      <c r="J84814" s="250">
        <f t="shared" si="2760"/>
        <v>0</v>
      </c>
      <c r="K84814" s="250">
        <f t="shared" si="2761"/>
        <v>0</v>
      </c>
      <c r="M84814" s="237"/>
    </row>
    <row r="84815" spans="1:13" ht="10">
      <c r="A84815" s="236"/>
      <c r="B84815" s="236"/>
      <c r="C84815" s="273"/>
      <c r="D84815" s="273"/>
      <c r="E84815" s="273"/>
      <c r="F84815" s="273"/>
      <c r="G84815" s="273"/>
      <c r="H84815" s="273"/>
      <c r="I84815" s="273"/>
      <c r="J84815" s="250">
        <f t="shared" si="2760"/>
        <v>0</v>
      </c>
      <c r="K84815" s="250">
        <f t="shared" si="2761"/>
        <v>0</v>
      </c>
      <c r="M84815" s="237"/>
    </row>
    <row r="84816" spans="1:13" ht="10">
      <c r="A84816" s="236"/>
      <c r="B84816" s="236"/>
      <c r="C84816" s="273"/>
      <c r="D84816" s="273"/>
      <c r="E84816" s="273"/>
      <c r="F84816" s="273"/>
      <c r="G84816" s="273"/>
      <c r="H84816" s="273"/>
      <c r="I84816" s="273"/>
      <c r="J84816" s="250">
        <f t="shared" si="2760"/>
        <v>0</v>
      </c>
      <c r="K84816" s="250">
        <f t="shared" si="2761"/>
        <v>0</v>
      </c>
      <c r="M84816" s="237"/>
    </row>
    <row r="84817" spans="1:13" ht="10">
      <c r="A84817" s="236"/>
      <c r="B84817" s="236"/>
      <c r="C84817" s="273"/>
      <c r="D84817" s="273"/>
      <c r="E84817" s="273"/>
      <c r="F84817" s="273"/>
      <c r="G84817" s="273"/>
      <c r="H84817" s="273"/>
      <c r="I84817" s="273"/>
      <c r="J84817" s="250">
        <f t="shared" si="2760"/>
        <v>0</v>
      </c>
      <c r="K84817" s="250">
        <f t="shared" si="2761"/>
        <v>0</v>
      </c>
      <c r="M84817" s="237"/>
    </row>
    <row r="84818" spans="1:13" ht="10">
      <c r="A84818" s="236"/>
      <c r="B84818" s="236"/>
      <c r="C84818" s="273"/>
      <c r="D84818" s="273"/>
      <c r="E84818" s="273"/>
      <c r="F84818" s="273"/>
      <c r="G84818" s="273"/>
      <c r="H84818" s="273"/>
      <c r="I84818" s="273"/>
      <c r="J84818" s="250">
        <f t="shared" si="2760"/>
        <v>0</v>
      </c>
      <c r="K84818" s="250">
        <f t="shared" si="2761"/>
        <v>0</v>
      </c>
      <c r="M84818" s="237"/>
    </row>
    <row r="84819" spans="1:13" ht="10">
      <c r="A84819" s="236"/>
      <c r="B84819" s="236"/>
      <c r="C84819" s="273"/>
      <c r="D84819" s="273"/>
      <c r="E84819" s="273"/>
      <c r="F84819" s="273"/>
      <c r="G84819" s="273"/>
      <c r="H84819" s="273"/>
      <c r="I84819" s="273"/>
      <c r="J84819" s="250">
        <f t="shared" si="2760"/>
        <v>0</v>
      </c>
      <c r="K84819" s="250">
        <f t="shared" si="2761"/>
        <v>0</v>
      </c>
      <c r="M84819" s="237"/>
    </row>
    <row r="84820" spans="1:13" ht="10">
      <c r="A84820" s="236"/>
      <c r="B84820" s="236"/>
      <c r="C84820" s="273"/>
      <c r="D84820" s="273"/>
      <c r="E84820" s="273"/>
      <c r="F84820" s="273"/>
      <c r="G84820" s="273"/>
      <c r="H84820" s="273"/>
      <c r="I84820" s="273"/>
      <c r="J84820" s="250">
        <f t="shared" si="2760"/>
        <v>0</v>
      </c>
      <c r="K84820" s="250">
        <f t="shared" si="2761"/>
        <v>0</v>
      </c>
      <c r="M84820" s="237"/>
    </row>
    <row r="84821" spans="1:13" ht="10">
      <c r="A84821" s="236"/>
      <c r="B84821" s="236"/>
      <c r="C84821" s="273"/>
      <c r="D84821" s="273"/>
      <c r="E84821" s="273"/>
      <c r="F84821" s="273"/>
      <c r="G84821" s="273"/>
      <c r="H84821" s="273"/>
      <c r="I84821" s="273"/>
      <c r="J84821" s="250">
        <f t="shared" si="2760"/>
        <v>0</v>
      </c>
      <c r="K84821" s="250">
        <f t="shared" si="2761"/>
        <v>0</v>
      </c>
      <c r="M84821" s="237"/>
    </row>
    <row r="84822" spans="1:13" ht="10">
      <c r="A84822" s="236"/>
      <c r="B84822" s="236"/>
      <c r="C84822" s="273"/>
      <c r="D84822" s="273"/>
      <c r="E84822" s="273"/>
      <c r="F84822" s="273"/>
      <c r="G84822" s="273"/>
      <c r="H84822" s="273"/>
      <c r="I84822" s="273"/>
      <c r="J84822" s="250">
        <f t="shared" si="2760"/>
        <v>0</v>
      </c>
      <c r="K84822" s="250">
        <f t="shared" si="2761"/>
        <v>0</v>
      </c>
      <c r="M84822" s="237"/>
    </row>
    <row r="84823" spans="1:13" ht="10">
      <c r="A84823" s="236"/>
      <c r="B84823" s="236"/>
      <c r="C84823" s="273"/>
      <c r="D84823" s="273"/>
      <c r="E84823" s="273"/>
      <c r="F84823" s="273"/>
      <c r="G84823" s="273"/>
      <c r="H84823" s="273"/>
      <c r="I84823" s="273"/>
      <c r="J84823" s="250">
        <f t="shared" si="2760"/>
        <v>0</v>
      </c>
      <c r="K84823" s="250">
        <f t="shared" si="2761"/>
        <v>0</v>
      </c>
      <c r="M84823" s="237"/>
    </row>
    <row r="84824" spans="1:13" ht="10">
      <c r="A84824" s="236"/>
      <c r="B84824" s="236"/>
      <c r="C84824" s="273"/>
      <c r="D84824" s="273"/>
      <c r="E84824" s="273"/>
      <c r="F84824" s="273"/>
      <c r="G84824" s="273"/>
      <c r="H84824" s="273"/>
      <c r="I84824" s="273"/>
      <c r="J84824" s="250">
        <f t="shared" si="2760"/>
        <v>0</v>
      </c>
      <c r="K84824" s="250">
        <f t="shared" si="2761"/>
        <v>0</v>
      </c>
      <c r="M84824" s="237"/>
    </row>
    <row r="84825" spans="1:13" ht="10">
      <c r="A84825" s="236"/>
      <c r="B84825" s="236"/>
      <c r="C84825" s="273"/>
      <c r="D84825" s="273"/>
      <c r="E84825" s="273"/>
      <c r="F84825" s="273"/>
      <c r="G84825" s="273"/>
      <c r="H84825" s="273"/>
      <c r="I84825" s="273"/>
      <c r="J84825" s="250">
        <f t="shared" si="2760"/>
        <v>0</v>
      </c>
      <c r="K84825" s="250">
        <f t="shared" si="2761"/>
        <v>0</v>
      </c>
      <c r="M84825" s="237"/>
    </row>
    <row r="84826" spans="1:13" ht="10">
      <c r="A84826" s="236"/>
      <c r="B84826" s="236"/>
      <c r="C84826" s="273"/>
      <c r="D84826" s="273"/>
      <c r="E84826" s="273"/>
      <c r="F84826" s="273"/>
      <c r="G84826" s="273"/>
      <c r="H84826" s="273"/>
      <c r="I84826" s="273"/>
      <c r="J84826" s="250">
        <f t="shared" si="2760"/>
        <v>0</v>
      </c>
      <c r="K84826" s="250">
        <f t="shared" si="2761"/>
        <v>0</v>
      </c>
      <c r="M84826" s="237"/>
    </row>
    <row r="84827" spans="1:13" ht="10">
      <c r="A84827" s="236"/>
      <c r="B84827" s="236"/>
      <c r="C84827" s="273"/>
      <c r="D84827" s="273"/>
      <c r="E84827" s="273"/>
      <c r="F84827" s="273"/>
      <c r="G84827" s="273"/>
      <c r="H84827" s="273"/>
      <c r="I84827" s="273"/>
      <c r="J84827" s="250">
        <f t="shared" si="2760"/>
        <v>0</v>
      </c>
      <c r="K84827" s="250">
        <f t="shared" si="2761"/>
        <v>0</v>
      </c>
      <c r="M84827" s="237"/>
    </row>
    <row r="84828" spans="1:13" ht="10">
      <c r="A84828" s="236"/>
      <c r="B84828" s="236"/>
      <c r="C84828" s="273"/>
      <c r="D84828" s="273"/>
      <c r="E84828" s="273"/>
      <c r="F84828" s="273"/>
      <c r="G84828" s="273"/>
      <c r="H84828" s="273"/>
      <c r="I84828" s="273"/>
      <c r="J84828" s="250">
        <f t="shared" si="2760"/>
        <v>0</v>
      </c>
      <c r="K84828" s="250">
        <f t="shared" si="2761"/>
        <v>0</v>
      </c>
      <c r="M84828" s="237"/>
    </row>
    <row r="84829" spans="1:13" ht="10">
      <c r="A84829" s="236"/>
      <c r="B84829" s="236"/>
      <c r="C84829" s="273"/>
      <c r="D84829" s="273"/>
      <c r="E84829" s="273"/>
      <c r="F84829" s="273"/>
      <c r="G84829" s="273"/>
      <c r="H84829" s="273"/>
      <c r="I84829" s="273"/>
      <c r="J84829" s="250">
        <f t="shared" si="2760"/>
        <v>0</v>
      </c>
      <c r="K84829" s="250">
        <f t="shared" si="2761"/>
        <v>0</v>
      </c>
      <c r="M84829" s="237"/>
    </row>
    <row r="84830" spans="1:13" ht="10">
      <c r="A84830" s="236"/>
      <c r="B84830" s="236"/>
      <c r="C84830" s="273"/>
      <c r="D84830" s="273"/>
      <c r="E84830" s="273"/>
      <c r="F84830" s="273"/>
      <c r="G84830" s="273"/>
      <c r="H84830" s="273"/>
      <c r="I84830" s="273"/>
      <c r="J84830" s="250">
        <f t="shared" si="2760"/>
        <v>0</v>
      </c>
      <c r="K84830" s="250">
        <f t="shared" si="2761"/>
        <v>0</v>
      </c>
      <c r="M84830" s="237"/>
    </row>
    <row r="84831" spans="1:13" ht="10">
      <c r="A84831" s="236"/>
      <c r="B84831" s="236"/>
      <c r="C84831" s="273"/>
      <c r="D84831" s="273"/>
      <c r="E84831" s="273"/>
      <c r="F84831" s="273"/>
      <c r="G84831" s="273"/>
      <c r="H84831" s="273"/>
      <c r="I84831" s="273"/>
      <c r="J84831" s="250">
        <f t="shared" si="2760"/>
        <v>0</v>
      </c>
      <c r="K84831" s="250">
        <f t="shared" si="2761"/>
        <v>0</v>
      </c>
      <c r="M84831" s="237"/>
    </row>
    <row r="84832" spans="1:13" ht="10">
      <c r="A84832" s="236"/>
      <c r="B84832" s="236"/>
      <c r="C84832" s="273"/>
      <c r="D84832" s="273"/>
      <c r="E84832" s="273"/>
      <c r="F84832" s="273"/>
      <c r="G84832" s="273"/>
      <c r="H84832" s="273"/>
      <c r="I84832" s="273"/>
      <c r="J84832" s="250">
        <f t="shared" si="2760"/>
        <v>0</v>
      </c>
      <c r="K84832" s="250">
        <f t="shared" si="2761"/>
        <v>0</v>
      </c>
      <c r="M84832" s="237"/>
    </row>
    <row r="84833" spans="1:13" ht="10">
      <c r="A84833" s="236"/>
      <c r="B84833" s="236"/>
      <c r="C84833" s="273"/>
      <c r="D84833" s="273"/>
      <c r="E84833" s="273"/>
      <c r="F84833" s="273"/>
      <c r="G84833" s="273"/>
      <c r="H84833" s="273"/>
      <c r="I84833" s="273"/>
      <c r="J84833" s="250">
        <f t="shared" si="2760"/>
        <v>0</v>
      </c>
      <c r="K84833" s="250">
        <f t="shared" si="2761"/>
        <v>0</v>
      </c>
      <c r="M84833" s="237"/>
    </row>
    <row r="84834" spans="1:13" ht="10">
      <c r="A84834" s="236"/>
      <c r="B84834" s="236"/>
      <c r="C84834" s="273"/>
      <c r="D84834" s="273"/>
      <c r="E84834" s="273"/>
      <c r="F84834" s="273"/>
      <c r="G84834" s="273"/>
      <c r="H84834" s="273"/>
      <c r="I84834" s="273"/>
      <c r="J84834" s="250">
        <f t="shared" si="2760"/>
        <v>0</v>
      </c>
      <c r="K84834" s="250">
        <f t="shared" si="2761"/>
        <v>0</v>
      </c>
      <c r="M84834" s="237"/>
    </row>
    <row r="84835" spans="1:13" ht="10">
      <c r="A84835" s="236"/>
      <c r="B84835" s="236"/>
      <c r="C84835" s="273"/>
      <c r="D84835" s="273"/>
      <c r="E84835" s="273"/>
      <c r="F84835" s="273"/>
      <c r="G84835" s="273"/>
      <c r="H84835" s="273"/>
      <c r="I84835" s="273"/>
      <c r="J84835" s="250">
        <f t="shared" si="2760"/>
        <v>0</v>
      </c>
      <c r="K84835" s="250">
        <f t="shared" si="2761"/>
        <v>0</v>
      </c>
      <c r="M84835" s="237"/>
    </row>
    <row r="84836" spans="1:13" ht="10">
      <c r="A84836" s="236"/>
      <c r="B84836" s="236"/>
      <c r="C84836" s="273"/>
      <c r="D84836" s="273"/>
      <c r="E84836" s="273"/>
      <c r="F84836" s="273"/>
      <c r="G84836" s="273"/>
      <c r="H84836" s="273"/>
      <c r="I84836" s="273"/>
      <c r="J84836" s="250">
        <f t="shared" si="2760"/>
        <v>0</v>
      </c>
      <c r="K84836" s="250">
        <f t="shared" si="2761"/>
        <v>0</v>
      </c>
      <c r="M84836" s="237"/>
    </row>
    <row r="84837" spans="1:13" ht="10">
      <c r="A84837" s="236"/>
      <c r="B84837" s="236"/>
      <c r="C84837" s="273"/>
      <c r="D84837" s="273"/>
      <c r="E84837" s="273"/>
      <c r="F84837" s="273"/>
      <c r="G84837" s="273"/>
      <c r="H84837" s="273"/>
      <c r="I84837" s="273"/>
      <c r="J84837" s="250">
        <f t="shared" si="2760"/>
        <v>0</v>
      </c>
      <c r="K84837" s="250">
        <f t="shared" si="2761"/>
        <v>0</v>
      </c>
      <c r="M84837" s="237"/>
    </row>
    <row r="84838" spans="1:13" ht="10">
      <c r="A84838" s="236"/>
      <c r="B84838" s="236"/>
      <c r="C84838" s="273"/>
      <c r="D84838" s="273"/>
      <c r="E84838" s="273"/>
      <c r="F84838" s="273"/>
      <c r="G84838" s="273"/>
      <c r="H84838" s="273"/>
      <c r="I84838" s="273"/>
      <c r="J84838" s="250">
        <f t="shared" si="2760"/>
        <v>0</v>
      </c>
      <c r="K84838" s="250">
        <f t="shared" si="2761"/>
        <v>0</v>
      </c>
      <c r="M84838" s="237"/>
    </row>
    <row r="84839" spans="1:13" ht="10">
      <c r="A84839" s="236"/>
      <c r="B84839" s="236"/>
      <c r="C84839" s="273"/>
      <c r="D84839" s="273"/>
      <c r="E84839" s="273"/>
      <c r="F84839" s="273"/>
      <c r="G84839" s="273"/>
      <c r="H84839" s="273"/>
      <c r="I84839" s="273"/>
      <c r="J84839" s="250">
        <f t="shared" si="2760"/>
        <v>0</v>
      </c>
      <c r="K84839" s="250">
        <f t="shared" si="2761"/>
        <v>0</v>
      </c>
      <c r="M84839" s="237"/>
    </row>
    <row r="84840" spans="1:13" ht="10">
      <c r="A84840" s="236"/>
      <c r="B84840" s="236"/>
      <c r="C84840" s="273"/>
      <c r="D84840" s="273"/>
      <c r="E84840" s="273"/>
      <c r="F84840" s="273"/>
      <c r="G84840" s="273"/>
      <c r="H84840" s="273"/>
      <c r="I84840" s="273"/>
      <c r="J84840" s="250">
        <f t="shared" si="2760"/>
        <v>0</v>
      </c>
      <c r="K84840" s="250">
        <f t="shared" si="2761"/>
        <v>0</v>
      </c>
      <c r="M84840" s="237"/>
    </row>
    <row r="84841" spans="1:13" ht="10">
      <c r="A84841" s="236"/>
      <c r="B84841" s="236"/>
      <c r="C84841" s="273"/>
      <c r="D84841" s="273"/>
      <c r="E84841" s="273"/>
      <c r="F84841" s="273"/>
      <c r="G84841" s="273"/>
      <c r="H84841" s="273"/>
      <c r="I84841" s="273"/>
      <c r="J84841" s="250">
        <f t="shared" si="2760"/>
        <v>0</v>
      </c>
      <c r="K84841" s="250">
        <f t="shared" si="2761"/>
        <v>0</v>
      </c>
      <c r="M84841" s="237"/>
    </row>
    <row r="84842" spans="1:13" ht="10">
      <c r="A84842" s="236"/>
      <c r="B84842" s="236"/>
      <c r="C84842" s="273"/>
      <c r="D84842" s="273"/>
      <c r="E84842" s="273"/>
      <c r="F84842" s="273"/>
      <c r="G84842" s="273"/>
      <c r="H84842" s="273"/>
      <c r="I84842" s="273"/>
      <c r="J84842" s="250">
        <f t="shared" si="2760"/>
        <v>0</v>
      </c>
      <c r="K84842" s="250">
        <f t="shared" si="2761"/>
        <v>0</v>
      </c>
      <c r="M84842" s="237"/>
    </row>
    <row r="84843" spans="1:13" ht="10">
      <c r="A84843" s="236"/>
      <c r="B84843" s="236"/>
      <c r="C84843" s="273"/>
      <c r="D84843" s="273"/>
      <c r="E84843" s="273"/>
      <c r="F84843" s="273"/>
      <c r="G84843" s="273"/>
      <c r="H84843" s="273"/>
      <c r="I84843" s="273"/>
      <c r="J84843" s="250">
        <f t="shared" si="2760"/>
        <v>0</v>
      </c>
      <c r="K84843" s="250">
        <f t="shared" si="2761"/>
        <v>0</v>
      </c>
      <c r="M84843" s="237"/>
    </row>
    <row r="84844" spans="1:13" ht="10">
      <c r="A84844" s="236"/>
      <c r="B84844" s="236"/>
      <c r="C84844" s="273"/>
      <c r="D84844" s="273"/>
      <c r="E84844" s="273"/>
      <c r="F84844" s="273"/>
      <c r="G84844" s="273"/>
      <c r="H84844" s="273"/>
      <c r="I84844" s="273"/>
      <c r="J84844" s="250">
        <f t="shared" si="2760"/>
        <v>0</v>
      </c>
      <c r="K84844" s="250">
        <f t="shared" si="2761"/>
        <v>0</v>
      </c>
      <c r="M84844" s="237"/>
    </row>
    <row r="84845" spans="1:13" ht="10">
      <c r="A84845" s="236"/>
      <c r="B84845" s="236"/>
      <c r="C84845" s="273"/>
      <c r="D84845" s="273"/>
      <c r="E84845" s="273"/>
      <c r="F84845" s="273"/>
      <c r="G84845" s="273"/>
      <c r="H84845" s="273"/>
      <c r="I84845" s="273"/>
      <c r="J84845" s="250">
        <f t="shared" si="2760"/>
        <v>0</v>
      </c>
      <c r="K84845" s="250">
        <f t="shared" si="2761"/>
        <v>0</v>
      </c>
      <c r="M84845" s="237"/>
    </row>
    <row r="84846" spans="1:13" ht="10">
      <c r="A84846" s="236"/>
      <c r="B84846" s="236"/>
      <c r="C84846" s="273"/>
      <c r="D84846" s="273"/>
      <c r="E84846" s="273"/>
      <c r="F84846" s="273"/>
      <c r="G84846" s="273"/>
      <c r="H84846" s="273"/>
      <c r="I84846" s="273"/>
      <c r="J84846" s="250">
        <f t="shared" si="2760"/>
        <v>0</v>
      </c>
      <c r="K84846" s="250">
        <f t="shared" si="2761"/>
        <v>0</v>
      </c>
      <c r="M84846" s="237"/>
    </row>
    <row r="84847" spans="1:13" ht="10">
      <c r="A84847" s="236"/>
      <c r="B84847" s="236"/>
      <c r="C84847" s="273"/>
      <c r="D84847" s="273"/>
      <c r="E84847" s="273"/>
      <c r="F84847" s="273"/>
      <c r="G84847" s="273"/>
      <c r="H84847" s="273"/>
      <c r="I84847" s="273"/>
      <c r="J84847" s="250">
        <f t="shared" si="2760"/>
        <v>0</v>
      </c>
      <c r="K84847" s="250">
        <f t="shared" si="2761"/>
        <v>0</v>
      </c>
      <c r="M84847" s="237"/>
    </row>
    <row r="84848" spans="1:13" ht="10">
      <c r="A84848" s="236"/>
      <c r="B84848" s="236"/>
      <c r="C84848" s="273"/>
      <c r="D84848" s="273"/>
      <c r="E84848" s="273"/>
      <c r="F84848" s="273"/>
      <c r="G84848" s="273"/>
      <c r="H84848" s="273"/>
      <c r="I84848" s="273"/>
      <c r="J84848" s="250">
        <f t="shared" si="2760"/>
        <v>0</v>
      </c>
      <c r="K84848" s="250">
        <f t="shared" si="2761"/>
        <v>0</v>
      </c>
      <c r="M84848" s="237"/>
    </row>
    <row r="84849" spans="1:13" ht="10">
      <c r="A84849" s="236"/>
      <c r="B84849" s="236"/>
      <c r="C84849" s="273"/>
      <c r="D84849" s="273"/>
      <c r="E84849" s="273"/>
      <c r="F84849" s="273"/>
      <c r="G84849" s="273"/>
      <c r="H84849" s="273"/>
      <c r="I84849" s="273"/>
      <c r="J84849" s="250">
        <f t="shared" si="2760"/>
        <v>0</v>
      </c>
      <c r="K84849" s="250">
        <f t="shared" si="2761"/>
        <v>0</v>
      </c>
      <c r="M84849" s="237"/>
    </row>
    <row r="84850" spans="1:13" ht="10">
      <c r="A84850" s="236"/>
      <c r="B84850" s="236"/>
      <c r="C84850" s="273"/>
      <c r="D84850" s="273"/>
      <c r="E84850" s="273"/>
      <c r="F84850" s="273"/>
      <c r="G84850" s="273"/>
      <c r="H84850" s="273"/>
      <c r="I84850" s="273"/>
      <c r="J84850" s="250">
        <f t="shared" si="2760"/>
        <v>0</v>
      </c>
      <c r="K84850" s="250">
        <f t="shared" si="2761"/>
        <v>0</v>
      </c>
      <c r="M84850" s="237"/>
    </row>
    <row r="84851" spans="1:13" ht="10">
      <c r="A84851" s="236"/>
      <c r="B84851" s="236"/>
      <c r="C84851" s="273"/>
      <c r="D84851" s="273"/>
      <c r="E84851" s="273"/>
      <c r="F84851" s="273"/>
      <c r="G84851" s="273"/>
      <c r="H84851" s="273"/>
      <c r="I84851" s="273"/>
      <c r="J84851" s="250">
        <f t="shared" si="2760"/>
        <v>0</v>
      </c>
      <c r="K84851" s="250">
        <f t="shared" si="2761"/>
        <v>0</v>
      </c>
      <c r="M84851" s="237"/>
    </row>
    <row r="84852" spans="1:13" ht="10">
      <c r="A84852" s="236"/>
      <c r="B84852" s="236"/>
      <c r="C84852" s="273"/>
      <c r="D84852" s="273"/>
      <c r="E84852" s="273"/>
      <c r="F84852" s="273"/>
      <c r="G84852" s="273"/>
      <c r="H84852" s="273"/>
      <c r="I84852" s="273"/>
      <c r="J84852" s="250">
        <f t="shared" si="2760"/>
        <v>0</v>
      </c>
      <c r="K84852" s="250">
        <f t="shared" si="2761"/>
        <v>0</v>
      </c>
      <c r="M84852" s="237"/>
    </row>
    <row r="84853" spans="1:13" ht="10">
      <c r="A84853" s="236"/>
      <c r="B84853" s="236"/>
      <c r="C84853" s="273"/>
      <c r="D84853" s="273"/>
      <c r="E84853" s="273"/>
      <c r="F84853" s="273"/>
      <c r="G84853" s="273"/>
      <c r="H84853" s="273"/>
      <c r="I84853" s="273"/>
      <c r="J84853" s="250">
        <f t="shared" si="2760"/>
        <v>0</v>
      </c>
      <c r="K84853" s="250">
        <f t="shared" si="2761"/>
        <v>0</v>
      </c>
      <c r="M84853" s="237"/>
    </row>
    <row r="84854" spans="1:13" ht="10">
      <c r="A84854" s="236"/>
      <c r="B84854" s="236"/>
      <c r="C84854" s="273"/>
      <c r="D84854" s="273"/>
      <c r="E84854" s="273"/>
      <c r="F84854" s="273"/>
      <c r="G84854" s="273"/>
      <c r="H84854" s="273"/>
      <c r="I84854" s="273"/>
      <c r="J84854" s="250">
        <f t="shared" si="2760"/>
        <v>0</v>
      </c>
      <c r="K84854" s="250">
        <f t="shared" si="2761"/>
        <v>0</v>
      </c>
      <c r="M84854" s="237"/>
    </row>
    <row r="84855" spans="1:13" ht="10">
      <c r="A84855" s="236"/>
      <c r="B84855" s="236"/>
      <c r="C84855" s="273"/>
      <c r="D84855" s="273"/>
      <c r="E84855" s="273"/>
      <c r="F84855" s="273"/>
      <c r="G84855" s="273"/>
      <c r="H84855" s="273"/>
      <c r="I84855" s="273"/>
      <c r="J84855" s="250">
        <f t="shared" si="2760"/>
        <v>0</v>
      </c>
      <c r="K84855" s="250">
        <f t="shared" si="2761"/>
        <v>0</v>
      </c>
      <c r="M84855" s="237"/>
    </row>
    <row r="84856" spans="1:13" ht="10">
      <c r="A84856" s="236"/>
      <c r="B84856" s="236"/>
      <c r="C84856" s="273"/>
      <c r="D84856" s="273"/>
      <c r="E84856" s="273"/>
      <c r="F84856" s="273"/>
      <c r="G84856" s="273"/>
      <c r="H84856" s="273"/>
      <c r="I84856" s="273"/>
      <c r="J84856" s="250">
        <f t="shared" si="2760"/>
        <v>0</v>
      </c>
      <c r="K84856" s="250">
        <f t="shared" si="2761"/>
        <v>0</v>
      </c>
      <c r="M84856" s="237"/>
    </row>
    <row r="84857" spans="1:13" ht="10">
      <c r="A84857" s="236"/>
      <c r="B84857" s="236"/>
      <c r="C84857" s="273"/>
      <c r="D84857" s="273"/>
      <c r="E84857" s="273"/>
      <c r="F84857" s="273"/>
      <c r="G84857" s="273"/>
      <c r="H84857" s="273"/>
      <c r="I84857" s="273"/>
      <c r="J84857" s="250">
        <f t="shared" si="2760"/>
        <v>0</v>
      </c>
      <c r="K84857" s="250">
        <f t="shared" si="2761"/>
        <v>0</v>
      </c>
      <c r="M84857" s="237"/>
    </row>
    <row r="84858" spans="1:13" ht="10">
      <c r="A84858" s="236"/>
      <c r="B84858" s="236"/>
      <c r="C84858" s="273"/>
      <c r="D84858" s="273"/>
      <c r="E84858" s="273"/>
      <c r="F84858" s="273"/>
      <c r="G84858" s="273"/>
      <c r="H84858" s="273"/>
      <c r="I84858" s="273"/>
      <c r="J84858" s="250">
        <f t="shared" si="2760"/>
        <v>0</v>
      </c>
      <c r="K84858" s="250">
        <f t="shared" si="2761"/>
        <v>0</v>
      </c>
      <c r="M84858" s="237"/>
    </row>
    <row r="84859" spans="1:13" ht="10">
      <c r="A84859" s="236"/>
      <c r="B84859" s="236"/>
      <c r="C84859" s="273"/>
      <c r="D84859" s="273"/>
      <c r="E84859" s="273"/>
      <c r="F84859" s="273"/>
      <c r="G84859" s="273"/>
      <c r="H84859" s="273"/>
      <c r="I84859" s="273"/>
      <c r="J84859" s="250">
        <f t="shared" si="2760"/>
        <v>0</v>
      </c>
      <c r="K84859" s="250">
        <f t="shared" si="2761"/>
        <v>0</v>
      </c>
      <c r="M84859" s="237"/>
    </row>
    <row r="84860" spans="1:13" ht="10">
      <c r="A84860" s="236"/>
      <c r="B84860" s="236"/>
      <c r="C84860" s="273"/>
      <c r="D84860" s="273"/>
      <c r="E84860" s="273"/>
      <c r="F84860" s="273"/>
      <c r="G84860" s="273"/>
      <c r="H84860" s="273"/>
      <c r="I84860" s="273"/>
      <c r="J84860" s="250">
        <f t="shared" si="2760"/>
        <v>0</v>
      </c>
      <c r="K84860" s="250">
        <f t="shared" si="2761"/>
        <v>0</v>
      </c>
      <c r="M84860" s="237"/>
    </row>
    <row r="84861" spans="1:13" ht="10">
      <c r="A84861" s="236"/>
      <c r="B84861" s="236"/>
      <c r="C84861" s="273"/>
      <c r="D84861" s="273"/>
      <c r="E84861" s="273"/>
      <c r="F84861" s="273"/>
      <c r="G84861" s="273"/>
      <c r="H84861" s="273"/>
      <c r="I84861" s="273"/>
      <c r="J84861" s="250">
        <f t="shared" si="2760"/>
        <v>0</v>
      </c>
      <c r="K84861" s="250">
        <f t="shared" si="2761"/>
        <v>0</v>
      </c>
      <c r="M84861" s="237"/>
    </row>
    <row r="84862" spans="1:13" ht="10">
      <c r="A84862" s="236"/>
      <c r="B84862" s="236"/>
      <c r="C84862" s="273"/>
      <c r="D84862" s="273"/>
      <c r="E84862" s="273"/>
      <c r="F84862" s="273"/>
      <c r="G84862" s="273"/>
      <c r="H84862" s="273"/>
      <c r="I84862" s="273"/>
      <c r="J84862" s="250">
        <f t="shared" si="2760"/>
        <v>0</v>
      </c>
      <c r="K84862" s="250">
        <f t="shared" si="2761"/>
        <v>0</v>
      </c>
      <c r="M84862" s="237"/>
    </row>
    <row r="84863" spans="1:13" ht="10">
      <c r="A84863" s="236"/>
      <c r="B84863" s="236"/>
      <c r="C84863" s="273"/>
      <c r="D84863" s="273"/>
      <c r="E84863" s="273"/>
      <c r="F84863" s="273"/>
      <c r="G84863" s="273"/>
      <c r="H84863" s="273"/>
      <c r="I84863" s="273"/>
      <c r="J84863" s="250">
        <f t="shared" si="2760"/>
        <v>0</v>
      </c>
      <c r="K84863" s="250">
        <f t="shared" si="2761"/>
        <v>0</v>
      </c>
      <c r="M84863" s="237"/>
    </row>
    <row r="84864" spans="1:13" ht="10">
      <c r="A84864" s="236"/>
      <c r="B84864" s="236"/>
      <c r="C84864" s="273"/>
      <c r="D84864" s="273"/>
      <c r="E84864" s="273"/>
      <c r="F84864" s="273"/>
      <c r="G84864" s="273"/>
      <c r="H84864" s="273"/>
      <c r="I84864" s="273"/>
      <c r="J84864" s="250">
        <f t="shared" si="2760"/>
        <v>0</v>
      </c>
      <c r="K84864" s="250">
        <f t="shared" si="2761"/>
        <v>0</v>
      </c>
      <c r="M84864" s="237"/>
    </row>
    <row r="84865" spans="1:13" ht="10">
      <c r="A84865" s="236"/>
      <c r="B84865" s="236"/>
      <c r="C84865" s="273"/>
      <c r="D84865" s="273"/>
      <c r="E84865" s="273"/>
      <c r="F84865" s="273"/>
      <c r="G84865" s="273"/>
      <c r="H84865" s="273"/>
      <c r="I84865" s="273"/>
      <c r="J84865" s="250">
        <f t="shared" si="2760"/>
        <v>0</v>
      </c>
      <c r="K84865" s="250">
        <f t="shared" si="2761"/>
        <v>0</v>
      </c>
      <c r="M84865" s="237"/>
    </row>
    <row r="84866" spans="1:13" ht="10">
      <c r="A84866" s="236"/>
      <c r="B84866" s="236"/>
      <c r="C84866" s="273"/>
      <c r="D84866" s="273"/>
      <c r="E84866" s="273"/>
      <c r="F84866" s="273"/>
      <c r="G84866" s="273"/>
      <c r="H84866" s="273"/>
      <c r="I84866" s="273"/>
      <c r="J84866" s="250">
        <f t="shared" si="2760"/>
        <v>0</v>
      </c>
      <c r="K84866" s="250">
        <f t="shared" si="2761"/>
        <v>0</v>
      </c>
      <c r="M84866" s="237"/>
    </row>
    <row r="84867" spans="1:13" ht="10">
      <c r="A84867" s="236"/>
      <c r="B84867" s="236"/>
      <c r="C84867" s="273"/>
      <c r="D84867" s="273"/>
      <c r="E84867" s="273"/>
      <c r="F84867" s="273"/>
      <c r="G84867" s="273"/>
      <c r="H84867" s="273"/>
      <c r="I84867" s="273"/>
      <c r="J84867" s="250">
        <f t="shared" ref="J84867:J84930" si="2762">C84867*K84867</f>
        <v>0</v>
      </c>
      <c r="K84867" s="250">
        <f t="shared" ref="K84867:K84930" si="2763">SUM(D84867:I84867)</f>
        <v>0</v>
      </c>
      <c r="M84867" s="237"/>
    </row>
    <row r="84868" spans="1:13" ht="10">
      <c r="A84868" s="236"/>
      <c r="B84868" s="236"/>
      <c r="C84868" s="273"/>
      <c r="D84868" s="273"/>
      <c r="E84868" s="273"/>
      <c r="F84868" s="273"/>
      <c r="G84868" s="273"/>
      <c r="H84868" s="273"/>
      <c r="I84868" s="273"/>
      <c r="J84868" s="250">
        <f t="shared" si="2762"/>
        <v>0</v>
      </c>
      <c r="K84868" s="250">
        <f t="shared" si="2763"/>
        <v>0</v>
      </c>
      <c r="M84868" s="237"/>
    </row>
    <row r="84869" spans="1:13" ht="10">
      <c r="A84869" s="236"/>
      <c r="B84869" s="236"/>
      <c r="C84869" s="273"/>
      <c r="D84869" s="273"/>
      <c r="E84869" s="273"/>
      <c r="F84869" s="273"/>
      <c r="G84869" s="273"/>
      <c r="H84869" s="273"/>
      <c r="I84869" s="273"/>
      <c r="J84869" s="250">
        <f t="shared" si="2762"/>
        <v>0</v>
      </c>
      <c r="K84869" s="250">
        <f t="shared" si="2763"/>
        <v>0</v>
      </c>
      <c r="M84869" s="237"/>
    </row>
    <row r="84870" spans="1:13" ht="10">
      <c r="A84870" s="236"/>
      <c r="B84870" s="236"/>
      <c r="C84870" s="273"/>
      <c r="D84870" s="273"/>
      <c r="E84870" s="273"/>
      <c r="F84870" s="273"/>
      <c r="G84870" s="273"/>
      <c r="H84870" s="273"/>
      <c r="I84870" s="273"/>
      <c r="J84870" s="250">
        <f t="shared" si="2762"/>
        <v>0</v>
      </c>
      <c r="K84870" s="250">
        <f t="shared" si="2763"/>
        <v>0</v>
      </c>
      <c r="M84870" s="237"/>
    </row>
    <row r="84871" spans="1:13" ht="10">
      <c r="A84871" s="236"/>
      <c r="B84871" s="236"/>
      <c r="C84871" s="273"/>
      <c r="D84871" s="273"/>
      <c r="E84871" s="273"/>
      <c r="F84871" s="273"/>
      <c r="G84871" s="273"/>
      <c r="H84871" s="273"/>
      <c r="I84871" s="273"/>
      <c r="J84871" s="250">
        <f t="shared" si="2762"/>
        <v>0</v>
      </c>
      <c r="K84871" s="250">
        <f t="shared" si="2763"/>
        <v>0</v>
      </c>
      <c r="M84871" s="237"/>
    </row>
    <row r="84872" spans="1:13" ht="10">
      <c r="A84872" s="236"/>
      <c r="B84872" s="236"/>
      <c r="C84872" s="273"/>
      <c r="D84872" s="273"/>
      <c r="E84872" s="273"/>
      <c r="F84872" s="273"/>
      <c r="G84872" s="273"/>
      <c r="H84872" s="273"/>
      <c r="I84872" s="273"/>
      <c r="J84872" s="250">
        <f t="shared" si="2762"/>
        <v>0</v>
      </c>
      <c r="K84872" s="250">
        <f t="shared" si="2763"/>
        <v>0</v>
      </c>
      <c r="M84872" s="237"/>
    </row>
    <row r="84873" spans="1:13" ht="10">
      <c r="A84873" s="236"/>
      <c r="B84873" s="236"/>
      <c r="C84873" s="273"/>
      <c r="D84873" s="273"/>
      <c r="E84873" s="273"/>
      <c r="F84873" s="273"/>
      <c r="G84873" s="273"/>
      <c r="H84873" s="273"/>
      <c r="I84873" s="273"/>
      <c r="J84873" s="250">
        <f t="shared" si="2762"/>
        <v>0</v>
      </c>
      <c r="K84873" s="250">
        <f t="shared" si="2763"/>
        <v>0</v>
      </c>
      <c r="M84873" s="237"/>
    </row>
    <row r="84874" spans="1:13" ht="10">
      <c r="A84874" s="236"/>
      <c r="B84874" s="236"/>
      <c r="C84874" s="273"/>
      <c r="D84874" s="273"/>
      <c r="E84874" s="273"/>
      <c r="F84874" s="273"/>
      <c r="G84874" s="273"/>
      <c r="H84874" s="273"/>
      <c r="I84874" s="273"/>
      <c r="J84874" s="250">
        <f t="shared" si="2762"/>
        <v>0</v>
      </c>
      <c r="K84874" s="250">
        <f t="shared" si="2763"/>
        <v>0</v>
      </c>
      <c r="M84874" s="237"/>
    </row>
    <row r="84875" spans="1:13" ht="10">
      <c r="A84875" s="236"/>
      <c r="B84875" s="236"/>
      <c r="C84875" s="273"/>
      <c r="D84875" s="273"/>
      <c r="E84875" s="273"/>
      <c r="F84875" s="273"/>
      <c r="G84875" s="273"/>
      <c r="H84875" s="273"/>
      <c r="I84875" s="273"/>
      <c r="J84875" s="250">
        <f t="shared" si="2762"/>
        <v>0</v>
      </c>
      <c r="K84875" s="250">
        <f t="shared" si="2763"/>
        <v>0</v>
      </c>
      <c r="M84875" s="237"/>
    </row>
    <row r="84876" spans="1:13" ht="10">
      <c r="A84876" s="236"/>
      <c r="B84876" s="236"/>
      <c r="C84876" s="273"/>
      <c r="D84876" s="273"/>
      <c r="E84876" s="273"/>
      <c r="F84876" s="273"/>
      <c r="G84876" s="273"/>
      <c r="H84876" s="273"/>
      <c r="I84876" s="273"/>
      <c r="J84876" s="250">
        <f t="shared" si="2762"/>
        <v>0</v>
      </c>
      <c r="K84876" s="250">
        <f t="shared" si="2763"/>
        <v>0</v>
      </c>
      <c r="M84876" s="237"/>
    </row>
    <row r="84877" spans="1:13" ht="10">
      <c r="A84877" s="236"/>
      <c r="B84877" s="236"/>
      <c r="C84877" s="273"/>
      <c r="D84877" s="273"/>
      <c r="E84877" s="273"/>
      <c r="F84877" s="273"/>
      <c r="G84877" s="273"/>
      <c r="H84877" s="273"/>
      <c r="I84877" s="273"/>
      <c r="J84877" s="250">
        <f t="shared" si="2762"/>
        <v>0</v>
      </c>
      <c r="K84877" s="250">
        <f t="shared" si="2763"/>
        <v>0</v>
      </c>
      <c r="M84877" s="237"/>
    </row>
    <row r="84878" spans="1:13" ht="10">
      <c r="A84878" s="236"/>
      <c r="B84878" s="236"/>
      <c r="C84878" s="273"/>
      <c r="D84878" s="273"/>
      <c r="E84878" s="273"/>
      <c r="F84878" s="273"/>
      <c r="G84878" s="273"/>
      <c r="H84878" s="273"/>
      <c r="I84878" s="273"/>
      <c r="J84878" s="250">
        <f t="shared" si="2762"/>
        <v>0</v>
      </c>
      <c r="K84878" s="250">
        <f t="shared" si="2763"/>
        <v>0</v>
      </c>
      <c r="M84878" s="237"/>
    </row>
    <row r="84879" spans="1:13" ht="10">
      <c r="A84879" s="236"/>
      <c r="B84879" s="236"/>
      <c r="C84879" s="273"/>
      <c r="D84879" s="273"/>
      <c r="E84879" s="273"/>
      <c r="F84879" s="273"/>
      <c r="G84879" s="273"/>
      <c r="H84879" s="273"/>
      <c r="I84879" s="273"/>
      <c r="J84879" s="250">
        <f t="shared" si="2762"/>
        <v>0</v>
      </c>
      <c r="K84879" s="250">
        <f t="shared" si="2763"/>
        <v>0</v>
      </c>
      <c r="M84879" s="237"/>
    </row>
    <row r="84880" spans="1:13" ht="10">
      <c r="A84880" s="236"/>
      <c r="B84880" s="236"/>
      <c r="C84880" s="273"/>
      <c r="D84880" s="273"/>
      <c r="E84880" s="273"/>
      <c r="F84880" s="273"/>
      <c r="G84880" s="273"/>
      <c r="H84880" s="273"/>
      <c r="I84880" s="273"/>
      <c r="J84880" s="250">
        <f t="shared" si="2762"/>
        <v>0</v>
      </c>
      <c r="K84880" s="250">
        <f t="shared" si="2763"/>
        <v>0</v>
      </c>
      <c r="M84880" s="237"/>
    </row>
    <row r="84881" spans="1:13" ht="10">
      <c r="A84881" s="236"/>
      <c r="B84881" s="236"/>
      <c r="C84881" s="273"/>
      <c r="D84881" s="273"/>
      <c r="E84881" s="273"/>
      <c r="F84881" s="273"/>
      <c r="G84881" s="273"/>
      <c r="H84881" s="273"/>
      <c r="I84881" s="273"/>
      <c r="J84881" s="250">
        <f t="shared" si="2762"/>
        <v>0</v>
      </c>
      <c r="K84881" s="250">
        <f t="shared" si="2763"/>
        <v>0</v>
      </c>
      <c r="M84881" s="237"/>
    </row>
    <row r="84882" spans="1:13" ht="10">
      <c r="A84882" s="236"/>
      <c r="B84882" s="236"/>
      <c r="C84882" s="273"/>
      <c r="D84882" s="273"/>
      <c r="E84882" s="273"/>
      <c r="F84882" s="273"/>
      <c r="G84882" s="273"/>
      <c r="H84882" s="273"/>
      <c r="I84882" s="273"/>
      <c r="J84882" s="250">
        <f t="shared" si="2762"/>
        <v>0</v>
      </c>
      <c r="K84882" s="250">
        <f t="shared" si="2763"/>
        <v>0</v>
      </c>
      <c r="M84882" s="237"/>
    </row>
    <row r="84883" spans="1:13" ht="10">
      <c r="A84883" s="236"/>
      <c r="B84883" s="236"/>
      <c r="C84883" s="273"/>
      <c r="D84883" s="273"/>
      <c r="E84883" s="273"/>
      <c r="F84883" s="273"/>
      <c r="G84883" s="273"/>
      <c r="H84883" s="273"/>
      <c r="I84883" s="273"/>
      <c r="J84883" s="250">
        <f t="shared" si="2762"/>
        <v>0</v>
      </c>
      <c r="K84883" s="250">
        <f t="shared" si="2763"/>
        <v>0</v>
      </c>
      <c r="M84883" s="237"/>
    </row>
    <row r="84884" spans="1:13" ht="10">
      <c r="A84884" s="236"/>
      <c r="B84884" s="236"/>
      <c r="C84884" s="273"/>
      <c r="D84884" s="273"/>
      <c r="E84884" s="273"/>
      <c r="F84884" s="273"/>
      <c r="G84884" s="273"/>
      <c r="H84884" s="273"/>
      <c r="I84884" s="273"/>
      <c r="J84884" s="250">
        <f t="shared" si="2762"/>
        <v>0</v>
      </c>
      <c r="K84884" s="250">
        <f t="shared" si="2763"/>
        <v>0</v>
      </c>
      <c r="M84884" s="237"/>
    </row>
    <row r="84885" spans="1:13" ht="10">
      <c r="A84885" s="236"/>
      <c r="B84885" s="236"/>
      <c r="C84885" s="273"/>
      <c r="D84885" s="273"/>
      <c r="E84885" s="273"/>
      <c r="F84885" s="273"/>
      <c r="G84885" s="273"/>
      <c r="H84885" s="273"/>
      <c r="I84885" s="273"/>
      <c r="J84885" s="250">
        <f t="shared" si="2762"/>
        <v>0</v>
      </c>
      <c r="K84885" s="250">
        <f t="shared" si="2763"/>
        <v>0</v>
      </c>
      <c r="M84885" s="237"/>
    </row>
    <row r="84886" spans="1:13" ht="10">
      <c r="A84886" s="236"/>
      <c r="B84886" s="236"/>
      <c r="C84886" s="273"/>
      <c r="D84886" s="273"/>
      <c r="E84886" s="273"/>
      <c r="F84886" s="273"/>
      <c r="G84886" s="273"/>
      <c r="H84886" s="273"/>
      <c r="I84886" s="273"/>
      <c r="J84886" s="250">
        <f t="shared" si="2762"/>
        <v>0</v>
      </c>
      <c r="K84886" s="250">
        <f t="shared" si="2763"/>
        <v>0</v>
      </c>
      <c r="M84886" s="237"/>
    </row>
    <row r="84887" spans="1:13" ht="10">
      <c r="A84887" s="236"/>
      <c r="B84887" s="236"/>
      <c r="C84887" s="273"/>
      <c r="D84887" s="273"/>
      <c r="E84887" s="273"/>
      <c r="F84887" s="273"/>
      <c r="G84887" s="273"/>
      <c r="H84887" s="273"/>
      <c r="I84887" s="273"/>
      <c r="J84887" s="250">
        <f t="shared" si="2762"/>
        <v>0</v>
      </c>
      <c r="K84887" s="250">
        <f t="shared" si="2763"/>
        <v>0</v>
      </c>
      <c r="M84887" s="237"/>
    </row>
    <row r="84888" spans="1:13" ht="10">
      <c r="A84888" s="236"/>
      <c r="B84888" s="236"/>
      <c r="C84888" s="273"/>
      <c r="D84888" s="273"/>
      <c r="E84888" s="273"/>
      <c r="F84888" s="273"/>
      <c r="G84888" s="273"/>
      <c r="H84888" s="273"/>
      <c r="I84888" s="273"/>
      <c r="J84888" s="250">
        <f t="shared" si="2762"/>
        <v>0</v>
      </c>
      <c r="K84888" s="250">
        <f t="shared" si="2763"/>
        <v>0</v>
      </c>
      <c r="M84888" s="237"/>
    </row>
    <row r="84889" spans="1:13" ht="10">
      <c r="A84889" s="236"/>
      <c r="B84889" s="236"/>
      <c r="C84889" s="273"/>
      <c r="D84889" s="273"/>
      <c r="E84889" s="273"/>
      <c r="F84889" s="273"/>
      <c r="G84889" s="273"/>
      <c r="H84889" s="273"/>
      <c r="I84889" s="273"/>
      <c r="J84889" s="250">
        <f t="shared" si="2762"/>
        <v>0</v>
      </c>
      <c r="K84889" s="250">
        <f t="shared" si="2763"/>
        <v>0</v>
      </c>
      <c r="M84889" s="237"/>
    </row>
    <row r="84890" spans="1:13" ht="10">
      <c r="A84890" s="236"/>
      <c r="B84890" s="236"/>
      <c r="C84890" s="273"/>
      <c r="D84890" s="273"/>
      <c r="E84890" s="273"/>
      <c r="F84890" s="273"/>
      <c r="G84890" s="273"/>
      <c r="H84890" s="273"/>
      <c r="I84890" s="273"/>
      <c r="J84890" s="250">
        <f t="shared" si="2762"/>
        <v>0</v>
      </c>
      <c r="K84890" s="250">
        <f t="shared" si="2763"/>
        <v>0</v>
      </c>
      <c r="M84890" s="237"/>
    </row>
    <row r="84891" spans="1:13" ht="10">
      <c r="A84891" s="236"/>
      <c r="B84891" s="236"/>
      <c r="C84891" s="273"/>
      <c r="D84891" s="273"/>
      <c r="E84891" s="273"/>
      <c r="F84891" s="273"/>
      <c r="G84891" s="273"/>
      <c r="H84891" s="273"/>
      <c r="I84891" s="273"/>
      <c r="J84891" s="250">
        <f t="shared" si="2762"/>
        <v>0</v>
      </c>
      <c r="K84891" s="250">
        <f t="shared" si="2763"/>
        <v>0</v>
      </c>
      <c r="M84891" s="237"/>
    </row>
    <row r="84892" spans="1:13" ht="10">
      <c r="A84892" s="236"/>
      <c r="B84892" s="236"/>
      <c r="C84892" s="273"/>
      <c r="D84892" s="273"/>
      <c r="E84892" s="273"/>
      <c r="F84892" s="273"/>
      <c r="G84892" s="273"/>
      <c r="H84892" s="273"/>
      <c r="I84892" s="273"/>
      <c r="J84892" s="250">
        <f t="shared" si="2762"/>
        <v>0</v>
      </c>
      <c r="K84892" s="250">
        <f t="shared" si="2763"/>
        <v>0</v>
      </c>
      <c r="M84892" s="237"/>
    </row>
    <row r="84893" spans="1:13" ht="10">
      <c r="A84893" s="236"/>
      <c r="B84893" s="236"/>
      <c r="C84893" s="273"/>
      <c r="D84893" s="273"/>
      <c r="E84893" s="273"/>
      <c r="F84893" s="273"/>
      <c r="G84893" s="273"/>
      <c r="H84893" s="273"/>
      <c r="I84893" s="273"/>
      <c r="J84893" s="250">
        <f t="shared" si="2762"/>
        <v>0</v>
      </c>
      <c r="K84893" s="250">
        <f t="shared" si="2763"/>
        <v>0</v>
      </c>
      <c r="M84893" s="237"/>
    </row>
    <row r="84894" spans="1:13" ht="10">
      <c r="A84894" s="236"/>
      <c r="B84894" s="236"/>
      <c r="C84894" s="273"/>
      <c r="D84894" s="273"/>
      <c r="E84894" s="273"/>
      <c r="F84894" s="273"/>
      <c r="G84894" s="273"/>
      <c r="H84894" s="273"/>
      <c r="I84894" s="273"/>
      <c r="J84894" s="250">
        <f t="shared" si="2762"/>
        <v>0</v>
      </c>
      <c r="K84894" s="250">
        <f t="shared" si="2763"/>
        <v>0</v>
      </c>
      <c r="M84894" s="237"/>
    </row>
    <row r="84895" spans="1:13" ht="10">
      <c r="A84895" s="236"/>
      <c r="B84895" s="236"/>
      <c r="C84895" s="273"/>
      <c r="D84895" s="273"/>
      <c r="E84895" s="273"/>
      <c r="F84895" s="273"/>
      <c r="G84895" s="273"/>
      <c r="H84895" s="273"/>
      <c r="I84895" s="273"/>
      <c r="J84895" s="250">
        <f t="shared" si="2762"/>
        <v>0</v>
      </c>
      <c r="K84895" s="250">
        <f t="shared" si="2763"/>
        <v>0</v>
      </c>
      <c r="M84895" s="237"/>
    </row>
    <row r="84896" spans="1:13" ht="10">
      <c r="A84896" s="236"/>
      <c r="B84896" s="236"/>
      <c r="C84896" s="273"/>
      <c r="D84896" s="273"/>
      <c r="E84896" s="273"/>
      <c r="F84896" s="273"/>
      <c r="G84896" s="273"/>
      <c r="H84896" s="273"/>
      <c r="I84896" s="273"/>
      <c r="J84896" s="250">
        <f t="shared" si="2762"/>
        <v>0</v>
      </c>
      <c r="K84896" s="250">
        <f t="shared" si="2763"/>
        <v>0</v>
      </c>
      <c r="M84896" s="237"/>
    </row>
    <row r="84897" spans="1:13" ht="10">
      <c r="A84897" s="236"/>
      <c r="B84897" s="236"/>
      <c r="C84897" s="273"/>
      <c r="D84897" s="273"/>
      <c r="E84897" s="273"/>
      <c r="F84897" s="273"/>
      <c r="G84897" s="273"/>
      <c r="H84897" s="273"/>
      <c r="I84897" s="273"/>
      <c r="J84897" s="250">
        <f t="shared" si="2762"/>
        <v>0</v>
      </c>
      <c r="K84897" s="250">
        <f t="shared" si="2763"/>
        <v>0</v>
      </c>
      <c r="M84897" s="237"/>
    </row>
    <row r="84898" spans="1:13" ht="10">
      <c r="A84898" s="236"/>
      <c r="B84898" s="236"/>
      <c r="C84898" s="273"/>
      <c r="D84898" s="273"/>
      <c r="E84898" s="273"/>
      <c r="F84898" s="273"/>
      <c r="G84898" s="273"/>
      <c r="H84898" s="273"/>
      <c r="I84898" s="273"/>
      <c r="J84898" s="250">
        <f t="shared" si="2762"/>
        <v>0</v>
      </c>
      <c r="K84898" s="250">
        <f t="shared" si="2763"/>
        <v>0</v>
      </c>
      <c r="M84898" s="237"/>
    </row>
    <row r="84899" spans="1:13" ht="10">
      <c r="A84899" s="236"/>
      <c r="B84899" s="236"/>
      <c r="C84899" s="273"/>
      <c r="D84899" s="273"/>
      <c r="E84899" s="273"/>
      <c r="F84899" s="273"/>
      <c r="G84899" s="273"/>
      <c r="H84899" s="273"/>
      <c r="I84899" s="273"/>
      <c r="J84899" s="250">
        <f t="shared" si="2762"/>
        <v>0</v>
      </c>
      <c r="K84899" s="250">
        <f t="shared" si="2763"/>
        <v>0</v>
      </c>
      <c r="M84899" s="237"/>
    </row>
    <row r="84900" spans="1:13" ht="10">
      <c r="A84900" s="236"/>
      <c r="B84900" s="236"/>
      <c r="C84900" s="273"/>
      <c r="D84900" s="273"/>
      <c r="E84900" s="273"/>
      <c r="F84900" s="273"/>
      <c r="G84900" s="273"/>
      <c r="H84900" s="273"/>
      <c r="I84900" s="273"/>
      <c r="J84900" s="250">
        <f t="shared" si="2762"/>
        <v>0</v>
      </c>
      <c r="K84900" s="250">
        <f t="shared" si="2763"/>
        <v>0</v>
      </c>
      <c r="M84900" s="237"/>
    </row>
    <row r="84901" spans="1:13" ht="10">
      <c r="A84901" s="236"/>
      <c r="B84901" s="236"/>
      <c r="C84901" s="273"/>
      <c r="D84901" s="273"/>
      <c r="E84901" s="273"/>
      <c r="F84901" s="273"/>
      <c r="G84901" s="273"/>
      <c r="H84901" s="273"/>
      <c r="I84901" s="273"/>
      <c r="J84901" s="250">
        <f t="shared" si="2762"/>
        <v>0</v>
      </c>
      <c r="K84901" s="250">
        <f t="shared" si="2763"/>
        <v>0</v>
      </c>
      <c r="M84901" s="237"/>
    </row>
    <row r="84902" spans="1:13" ht="10">
      <c r="A84902" s="236"/>
      <c r="B84902" s="236"/>
      <c r="C84902" s="273"/>
      <c r="D84902" s="273"/>
      <c r="E84902" s="273"/>
      <c r="F84902" s="273"/>
      <c r="G84902" s="273"/>
      <c r="H84902" s="273"/>
      <c r="I84902" s="273"/>
      <c r="J84902" s="250">
        <f t="shared" si="2762"/>
        <v>0</v>
      </c>
      <c r="K84902" s="250">
        <f t="shared" si="2763"/>
        <v>0</v>
      </c>
      <c r="M84902" s="237"/>
    </row>
    <row r="84903" spans="1:13" ht="10">
      <c r="A84903" s="236"/>
      <c r="B84903" s="236"/>
      <c r="C84903" s="273"/>
      <c r="D84903" s="273"/>
      <c r="E84903" s="273"/>
      <c r="F84903" s="273"/>
      <c r="G84903" s="273"/>
      <c r="H84903" s="273"/>
      <c r="I84903" s="273"/>
      <c r="J84903" s="250">
        <f t="shared" si="2762"/>
        <v>0</v>
      </c>
      <c r="K84903" s="250">
        <f t="shared" si="2763"/>
        <v>0</v>
      </c>
      <c r="M84903" s="237"/>
    </row>
    <row r="84904" spans="1:13" ht="10">
      <c r="A84904" s="236"/>
      <c r="B84904" s="236"/>
      <c r="C84904" s="273"/>
      <c r="D84904" s="273"/>
      <c r="E84904" s="273"/>
      <c r="F84904" s="273"/>
      <c r="G84904" s="273"/>
      <c r="H84904" s="273"/>
      <c r="I84904" s="273"/>
      <c r="J84904" s="250">
        <f t="shared" si="2762"/>
        <v>0</v>
      </c>
      <c r="K84904" s="250">
        <f t="shared" si="2763"/>
        <v>0</v>
      </c>
      <c r="M84904" s="237"/>
    </row>
    <row r="84905" spans="1:13" ht="10">
      <c r="A84905" s="236"/>
      <c r="B84905" s="236"/>
      <c r="C84905" s="273"/>
      <c r="D84905" s="273"/>
      <c r="E84905" s="273"/>
      <c r="F84905" s="273"/>
      <c r="G84905" s="273"/>
      <c r="H84905" s="273"/>
      <c r="I84905" s="273"/>
      <c r="J84905" s="250">
        <f t="shared" si="2762"/>
        <v>0</v>
      </c>
      <c r="K84905" s="250">
        <f t="shared" si="2763"/>
        <v>0</v>
      </c>
      <c r="M84905" s="237"/>
    </row>
    <row r="84906" spans="1:13" ht="10">
      <c r="A84906" s="236"/>
      <c r="B84906" s="236"/>
      <c r="C84906" s="273"/>
      <c r="D84906" s="273"/>
      <c r="E84906" s="273"/>
      <c r="F84906" s="273"/>
      <c r="G84906" s="273"/>
      <c r="H84906" s="273"/>
      <c r="I84906" s="273"/>
      <c r="J84906" s="250">
        <f t="shared" si="2762"/>
        <v>0</v>
      </c>
      <c r="K84906" s="250">
        <f t="shared" si="2763"/>
        <v>0</v>
      </c>
      <c r="M84906" s="237"/>
    </row>
    <row r="84907" spans="1:13" ht="10">
      <c r="A84907" s="236"/>
      <c r="B84907" s="236"/>
      <c r="C84907" s="273"/>
      <c r="D84907" s="273"/>
      <c r="E84907" s="273"/>
      <c r="F84907" s="273"/>
      <c r="G84907" s="273"/>
      <c r="H84907" s="273"/>
      <c r="I84907" s="273"/>
      <c r="J84907" s="250">
        <f t="shared" si="2762"/>
        <v>0</v>
      </c>
      <c r="K84907" s="250">
        <f t="shared" si="2763"/>
        <v>0</v>
      </c>
      <c r="M84907" s="237"/>
    </row>
    <row r="84908" spans="1:13" ht="10">
      <c r="A84908" s="236"/>
      <c r="B84908" s="236"/>
      <c r="C84908" s="273"/>
      <c r="D84908" s="273"/>
      <c r="E84908" s="273"/>
      <c r="F84908" s="273"/>
      <c r="G84908" s="273"/>
      <c r="H84908" s="273"/>
      <c r="I84908" s="273"/>
      <c r="J84908" s="250">
        <f t="shared" si="2762"/>
        <v>0</v>
      </c>
      <c r="K84908" s="250">
        <f t="shared" si="2763"/>
        <v>0</v>
      </c>
      <c r="M84908" s="237"/>
    </row>
    <row r="84909" spans="1:13" ht="10">
      <c r="A84909" s="236"/>
      <c r="B84909" s="236"/>
      <c r="C84909" s="273"/>
      <c r="D84909" s="273"/>
      <c r="E84909" s="273"/>
      <c r="F84909" s="273"/>
      <c r="G84909" s="273"/>
      <c r="H84909" s="273"/>
      <c r="I84909" s="273"/>
      <c r="J84909" s="250">
        <f t="shared" si="2762"/>
        <v>0</v>
      </c>
      <c r="K84909" s="250">
        <f t="shared" si="2763"/>
        <v>0</v>
      </c>
      <c r="M84909" s="237"/>
    </row>
    <row r="84910" spans="1:13" ht="10">
      <c r="A84910" s="236"/>
      <c r="B84910" s="236"/>
      <c r="C84910" s="273"/>
      <c r="D84910" s="273"/>
      <c r="E84910" s="273"/>
      <c r="F84910" s="273"/>
      <c r="G84910" s="273"/>
      <c r="H84910" s="273"/>
      <c r="I84910" s="273"/>
      <c r="J84910" s="250">
        <f t="shared" si="2762"/>
        <v>0</v>
      </c>
      <c r="K84910" s="250">
        <f t="shared" si="2763"/>
        <v>0</v>
      </c>
      <c r="M84910" s="237"/>
    </row>
    <row r="84911" spans="1:13" ht="10">
      <c r="A84911" s="236"/>
      <c r="B84911" s="236"/>
      <c r="C84911" s="273"/>
      <c r="D84911" s="273"/>
      <c r="E84911" s="273"/>
      <c r="F84911" s="273"/>
      <c r="G84911" s="273"/>
      <c r="H84911" s="273"/>
      <c r="I84911" s="273"/>
      <c r="J84911" s="250">
        <f t="shared" si="2762"/>
        <v>0</v>
      </c>
      <c r="K84911" s="250">
        <f t="shared" si="2763"/>
        <v>0</v>
      </c>
      <c r="M84911" s="237"/>
    </row>
    <row r="84912" spans="1:13" ht="10">
      <c r="A84912" s="236"/>
      <c r="B84912" s="236"/>
      <c r="C84912" s="273"/>
      <c r="D84912" s="273"/>
      <c r="E84912" s="273"/>
      <c r="F84912" s="273"/>
      <c r="G84912" s="273"/>
      <c r="H84912" s="273"/>
      <c r="I84912" s="273"/>
      <c r="J84912" s="250">
        <f t="shared" si="2762"/>
        <v>0</v>
      </c>
      <c r="K84912" s="250">
        <f t="shared" si="2763"/>
        <v>0</v>
      </c>
      <c r="M84912" s="237"/>
    </row>
    <row r="84913" spans="1:13" ht="10">
      <c r="A84913" s="236"/>
      <c r="B84913" s="236"/>
      <c r="C84913" s="273"/>
      <c r="D84913" s="273"/>
      <c r="E84913" s="273"/>
      <c r="F84913" s="273"/>
      <c r="G84913" s="273"/>
      <c r="H84913" s="273"/>
      <c r="I84913" s="273"/>
      <c r="J84913" s="250">
        <f t="shared" si="2762"/>
        <v>0</v>
      </c>
      <c r="K84913" s="250">
        <f t="shared" si="2763"/>
        <v>0</v>
      </c>
      <c r="M84913" s="237"/>
    </row>
    <row r="84914" spans="1:13" ht="10">
      <c r="A84914" s="236"/>
      <c r="B84914" s="236"/>
      <c r="C84914" s="273"/>
      <c r="D84914" s="273"/>
      <c r="E84914" s="273"/>
      <c r="F84914" s="273"/>
      <c r="G84914" s="273"/>
      <c r="H84914" s="273"/>
      <c r="I84914" s="273"/>
      <c r="J84914" s="250">
        <f t="shared" si="2762"/>
        <v>0</v>
      </c>
      <c r="K84914" s="250">
        <f t="shared" si="2763"/>
        <v>0</v>
      </c>
      <c r="M84914" s="237"/>
    </row>
    <row r="84915" spans="1:13" ht="10">
      <c r="A84915" s="236"/>
      <c r="B84915" s="236"/>
      <c r="C84915" s="273"/>
      <c r="D84915" s="273"/>
      <c r="E84915" s="273"/>
      <c r="F84915" s="273"/>
      <c r="G84915" s="273"/>
      <c r="H84915" s="273"/>
      <c r="I84915" s="273"/>
      <c r="J84915" s="250">
        <f t="shared" si="2762"/>
        <v>0</v>
      </c>
      <c r="K84915" s="250">
        <f t="shared" si="2763"/>
        <v>0</v>
      </c>
      <c r="M84915" s="237"/>
    </row>
    <row r="84916" spans="1:13" ht="10">
      <c r="A84916" s="236"/>
      <c r="B84916" s="236"/>
      <c r="C84916" s="273"/>
      <c r="D84916" s="273"/>
      <c r="E84916" s="273"/>
      <c r="F84916" s="273"/>
      <c r="G84916" s="273"/>
      <c r="H84916" s="273"/>
      <c r="I84916" s="273"/>
      <c r="J84916" s="250">
        <f t="shared" si="2762"/>
        <v>0</v>
      </c>
      <c r="K84916" s="250">
        <f t="shared" si="2763"/>
        <v>0</v>
      </c>
      <c r="M84916" s="237"/>
    </row>
    <row r="84917" spans="1:13" ht="10">
      <c r="A84917" s="236"/>
      <c r="B84917" s="236"/>
      <c r="C84917" s="273"/>
      <c r="D84917" s="273"/>
      <c r="E84917" s="273"/>
      <c r="F84917" s="273"/>
      <c r="G84917" s="273"/>
      <c r="H84917" s="273"/>
      <c r="I84917" s="273"/>
      <c r="J84917" s="250">
        <f t="shared" si="2762"/>
        <v>0</v>
      </c>
      <c r="K84917" s="250">
        <f t="shared" si="2763"/>
        <v>0</v>
      </c>
      <c r="M84917" s="237"/>
    </row>
    <row r="84918" spans="1:13" ht="10">
      <c r="A84918" s="236"/>
      <c r="B84918" s="236"/>
      <c r="C84918" s="273"/>
      <c r="D84918" s="273"/>
      <c r="E84918" s="273"/>
      <c r="F84918" s="273"/>
      <c r="G84918" s="273"/>
      <c r="H84918" s="273"/>
      <c r="I84918" s="273"/>
      <c r="J84918" s="250">
        <f t="shared" si="2762"/>
        <v>0</v>
      </c>
      <c r="K84918" s="250">
        <f t="shared" si="2763"/>
        <v>0</v>
      </c>
      <c r="M84918" s="237"/>
    </row>
    <row r="84919" spans="1:13" ht="10">
      <c r="A84919" s="236"/>
      <c r="B84919" s="236"/>
      <c r="C84919" s="273"/>
      <c r="D84919" s="273"/>
      <c r="E84919" s="273"/>
      <c r="F84919" s="273"/>
      <c r="G84919" s="273"/>
      <c r="H84919" s="273"/>
      <c r="I84919" s="273"/>
      <c r="J84919" s="250">
        <f t="shared" si="2762"/>
        <v>0</v>
      </c>
      <c r="K84919" s="250">
        <f t="shared" si="2763"/>
        <v>0</v>
      </c>
      <c r="M84919" s="237"/>
    </row>
    <row r="84920" spans="1:13" ht="10">
      <c r="A84920" s="236"/>
      <c r="B84920" s="236"/>
      <c r="C84920" s="273"/>
      <c r="D84920" s="273"/>
      <c r="E84920" s="273"/>
      <c r="F84920" s="273"/>
      <c r="G84920" s="273"/>
      <c r="H84920" s="273"/>
      <c r="I84920" s="273"/>
      <c r="J84920" s="250">
        <f t="shared" si="2762"/>
        <v>0</v>
      </c>
      <c r="K84920" s="250">
        <f t="shared" si="2763"/>
        <v>0</v>
      </c>
      <c r="M84920" s="237"/>
    </row>
    <row r="84921" spans="1:13" ht="10">
      <c r="A84921" s="236"/>
      <c r="B84921" s="236"/>
      <c r="C84921" s="273"/>
      <c r="D84921" s="273"/>
      <c r="E84921" s="273"/>
      <c r="F84921" s="273"/>
      <c r="G84921" s="273"/>
      <c r="H84921" s="273"/>
      <c r="I84921" s="273"/>
      <c r="J84921" s="250">
        <f t="shared" si="2762"/>
        <v>0</v>
      </c>
      <c r="K84921" s="250">
        <f t="shared" si="2763"/>
        <v>0</v>
      </c>
      <c r="M84921" s="237"/>
    </row>
    <row r="84922" spans="1:13" ht="10">
      <c r="A84922" s="236"/>
      <c r="B84922" s="236"/>
      <c r="C84922" s="273"/>
      <c r="D84922" s="273"/>
      <c r="E84922" s="273"/>
      <c r="F84922" s="273"/>
      <c r="G84922" s="273"/>
      <c r="H84922" s="273"/>
      <c r="I84922" s="273"/>
      <c r="J84922" s="250">
        <f t="shared" si="2762"/>
        <v>0</v>
      </c>
      <c r="K84922" s="250">
        <f t="shared" si="2763"/>
        <v>0</v>
      </c>
      <c r="M84922" s="237"/>
    </row>
    <row r="84923" spans="1:13" ht="10">
      <c r="A84923" s="236"/>
      <c r="B84923" s="236"/>
      <c r="C84923" s="273"/>
      <c r="D84923" s="273"/>
      <c r="E84923" s="273"/>
      <c r="F84923" s="273"/>
      <c r="G84923" s="273"/>
      <c r="H84923" s="273"/>
      <c r="I84923" s="273"/>
      <c r="J84923" s="250">
        <f t="shared" si="2762"/>
        <v>0</v>
      </c>
      <c r="K84923" s="250">
        <f t="shared" si="2763"/>
        <v>0</v>
      </c>
      <c r="M84923" s="237"/>
    </row>
    <row r="84924" spans="1:13" ht="10">
      <c r="A84924" s="236"/>
      <c r="B84924" s="236"/>
      <c r="C84924" s="273"/>
      <c r="D84924" s="273"/>
      <c r="E84924" s="273"/>
      <c r="F84924" s="273"/>
      <c r="G84924" s="273"/>
      <c r="H84924" s="273"/>
      <c r="I84924" s="273"/>
      <c r="J84924" s="250">
        <f t="shared" si="2762"/>
        <v>0</v>
      </c>
      <c r="K84924" s="250">
        <f t="shared" si="2763"/>
        <v>0</v>
      </c>
      <c r="M84924" s="237"/>
    </row>
    <row r="84925" spans="1:13" ht="10">
      <c r="A84925" s="236"/>
      <c r="B84925" s="236"/>
      <c r="C84925" s="273"/>
      <c r="D84925" s="273"/>
      <c r="E84925" s="273"/>
      <c r="F84925" s="273"/>
      <c r="G84925" s="273"/>
      <c r="H84925" s="273"/>
      <c r="I84925" s="273"/>
      <c r="J84925" s="250">
        <f t="shared" si="2762"/>
        <v>0</v>
      </c>
      <c r="K84925" s="250">
        <f t="shared" si="2763"/>
        <v>0</v>
      </c>
      <c r="M84925" s="237"/>
    </row>
    <row r="84926" spans="1:13" ht="10">
      <c r="A84926" s="236"/>
      <c r="B84926" s="236"/>
      <c r="C84926" s="273"/>
      <c r="D84926" s="273"/>
      <c r="E84926" s="273"/>
      <c r="F84926" s="273"/>
      <c r="G84926" s="273"/>
      <c r="H84926" s="273"/>
      <c r="I84926" s="273"/>
      <c r="J84926" s="250">
        <f t="shared" si="2762"/>
        <v>0</v>
      </c>
      <c r="K84926" s="250">
        <f t="shared" si="2763"/>
        <v>0</v>
      </c>
      <c r="M84926" s="237"/>
    </row>
    <row r="84927" spans="1:13" ht="10">
      <c r="A84927" s="236"/>
      <c r="B84927" s="236"/>
      <c r="C84927" s="273"/>
      <c r="D84927" s="273"/>
      <c r="E84927" s="273"/>
      <c r="F84927" s="273"/>
      <c r="G84927" s="273"/>
      <c r="H84927" s="273"/>
      <c r="I84927" s="273"/>
      <c r="J84927" s="250">
        <f t="shared" si="2762"/>
        <v>0</v>
      </c>
      <c r="K84927" s="250">
        <f t="shared" si="2763"/>
        <v>0</v>
      </c>
      <c r="M84927" s="237"/>
    </row>
    <row r="84928" spans="1:13" ht="10">
      <c r="A84928" s="236"/>
      <c r="B84928" s="236"/>
      <c r="C84928" s="273"/>
      <c r="D84928" s="273"/>
      <c r="E84928" s="273"/>
      <c r="F84928" s="273"/>
      <c r="G84928" s="273"/>
      <c r="H84928" s="273"/>
      <c r="I84928" s="273"/>
      <c r="J84928" s="250">
        <f t="shared" si="2762"/>
        <v>0</v>
      </c>
      <c r="K84928" s="250">
        <f t="shared" si="2763"/>
        <v>0</v>
      </c>
      <c r="M84928" s="237"/>
    </row>
    <row r="84929" spans="1:13" ht="10">
      <c r="A84929" s="236"/>
      <c r="B84929" s="236"/>
      <c r="C84929" s="273"/>
      <c r="D84929" s="273"/>
      <c r="E84929" s="273"/>
      <c r="F84929" s="273"/>
      <c r="G84929" s="273"/>
      <c r="H84929" s="273"/>
      <c r="I84929" s="273"/>
      <c r="J84929" s="250">
        <f t="shared" si="2762"/>
        <v>0</v>
      </c>
      <c r="K84929" s="250">
        <f t="shared" si="2763"/>
        <v>0</v>
      </c>
      <c r="M84929" s="237"/>
    </row>
    <row r="84930" spans="1:13" ht="10">
      <c r="A84930" s="236"/>
      <c r="B84930" s="236"/>
      <c r="C84930" s="273"/>
      <c r="D84930" s="273"/>
      <c r="E84930" s="273"/>
      <c r="F84930" s="273"/>
      <c r="G84930" s="273"/>
      <c r="H84930" s="273"/>
      <c r="I84930" s="273"/>
      <c r="J84930" s="250">
        <f t="shared" si="2762"/>
        <v>0</v>
      </c>
      <c r="K84930" s="250">
        <f t="shared" si="2763"/>
        <v>0</v>
      </c>
      <c r="M84930" s="237"/>
    </row>
    <row r="84931" spans="1:13" ht="10">
      <c r="A84931" s="236"/>
      <c r="B84931" s="236"/>
      <c r="C84931" s="273"/>
      <c r="D84931" s="273"/>
      <c r="E84931" s="273"/>
      <c r="F84931" s="273"/>
      <c r="G84931" s="273"/>
      <c r="H84931" s="273"/>
      <c r="I84931" s="273"/>
      <c r="J84931" s="250">
        <f t="shared" ref="J84931:J84994" si="2764">C84931*K84931</f>
        <v>0</v>
      </c>
      <c r="K84931" s="250">
        <f t="shared" ref="K84931:K84994" si="2765">SUM(D84931:I84931)</f>
        <v>0</v>
      </c>
      <c r="M84931" s="237"/>
    </row>
    <row r="84932" spans="1:13" ht="10">
      <c r="A84932" s="236"/>
      <c r="B84932" s="236"/>
      <c r="C84932" s="273"/>
      <c r="D84932" s="273"/>
      <c r="E84932" s="273"/>
      <c r="F84932" s="273"/>
      <c r="G84932" s="273"/>
      <c r="H84932" s="273"/>
      <c r="I84932" s="273"/>
      <c r="J84932" s="250">
        <f t="shared" si="2764"/>
        <v>0</v>
      </c>
      <c r="K84932" s="250">
        <f t="shared" si="2765"/>
        <v>0</v>
      </c>
      <c r="M84932" s="237"/>
    </row>
    <row r="84933" spans="1:13" ht="10">
      <c r="A84933" s="236"/>
      <c r="B84933" s="236"/>
      <c r="C84933" s="273"/>
      <c r="D84933" s="273"/>
      <c r="E84933" s="273"/>
      <c r="F84933" s="273"/>
      <c r="G84933" s="273"/>
      <c r="H84933" s="273"/>
      <c r="I84933" s="273"/>
      <c r="J84933" s="250">
        <f t="shared" si="2764"/>
        <v>0</v>
      </c>
      <c r="K84933" s="250">
        <f t="shared" si="2765"/>
        <v>0</v>
      </c>
      <c r="M84933" s="237"/>
    </row>
    <row r="84934" spans="1:13" ht="10">
      <c r="A84934" s="236"/>
      <c r="B84934" s="236"/>
      <c r="C84934" s="273"/>
      <c r="D84934" s="273"/>
      <c r="E84934" s="273"/>
      <c r="F84934" s="273"/>
      <c r="G84934" s="273"/>
      <c r="H84934" s="273"/>
      <c r="I84934" s="273"/>
      <c r="J84934" s="250">
        <f t="shared" si="2764"/>
        <v>0</v>
      </c>
      <c r="K84934" s="250">
        <f t="shared" si="2765"/>
        <v>0</v>
      </c>
      <c r="M84934" s="237"/>
    </row>
    <row r="84935" spans="1:13" ht="10">
      <c r="A84935" s="236"/>
      <c r="B84935" s="236"/>
      <c r="C84935" s="273"/>
      <c r="D84935" s="273"/>
      <c r="E84935" s="273"/>
      <c r="F84935" s="273"/>
      <c r="G84935" s="273"/>
      <c r="H84935" s="273"/>
      <c r="I84935" s="273"/>
      <c r="J84935" s="250">
        <f t="shared" si="2764"/>
        <v>0</v>
      </c>
      <c r="K84935" s="250">
        <f t="shared" si="2765"/>
        <v>0</v>
      </c>
      <c r="M84935" s="237"/>
    </row>
    <row r="84936" spans="1:13" ht="10">
      <c r="A84936" s="236"/>
      <c r="B84936" s="236"/>
      <c r="C84936" s="273"/>
      <c r="D84936" s="273"/>
      <c r="E84936" s="273"/>
      <c r="F84936" s="273"/>
      <c r="G84936" s="273"/>
      <c r="H84936" s="273"/>
      <c r="I84936" s="273"/>
      <c r="J84936" s="250">
        <f t="shared" si="2764"/>
        <v>0</v>
      </c>
      <c r="K84936" s="250">
        <f t="shared" si="2765"/>
        <v>0</v>
      </c>
      <c r="M84936" s="237"/>
    </row>
    <row r="84937" spans="1:13" ht="10">
      <c r="A84937" s="236"/>
      <c r="B84937" s="236"/>
      <c r="C84937" s="273"/>
      <c r="D84937" s="273"/>
      <c r="E84937" s="273"/>
      <c r="F84937" s="273"/>
      <c r="G84937" s="273"/>
      <c r="H84937" s="273"/>
      <c r="I84937" s="273"/>
      <c r="J84937" s="250">
        <f t="shared" si="2764"/>
        <v>0</v>
      </c>
      <c r="K84937" s="250">
        <f t="shared" si="2765"/>
        <v>0</v>
      </c>
      <c r="M84937" s="237"/>
    </row>
    <row r="84938" spans="1:13" ht="10">
      <c r="A84938" s="236"/>
      <c r="B84938" s="236"/>
      <c r="C84938" s="273"/>
      <c r="D84938" s="273"/>
      <c r="E84938" s="273"/>
      <c r="F84938" s="273"/>
      <c r="G84938" s="273"/>
      <c r="H84938" s="273"/>
      <c r="I84938" s="273"/>
      <c r="J84938" s="250">
        <f t="shared" si="2764"/>
        <v>0</v>
      </c>
      <c r="K84938" s="250">
        <f t="shared" si="2765"/>
        <v>0</v>
      </c>
      <c r="M84938" s="237"/>
    </row>
    <row r="84939" spans="1:13" ht="10">
      <c r="A84939" s="236"/>
      <c r="B84939" s="236"/>
      <c r="C84939" s="273"/>
      <c r="D84939" s="273"/>
      <c r="E84939" s="273"/>
      <c r="F84939" s="273"/>
      <c r="G84939" s="273"/>
      <c r="H84939" s="273"/>
      <c r="I84939" s="273"/>
      <c r="J84939" s="250">
        <f t="shared" si="2764"/>
        <v>0</v>
      </c>
      <c r="K84939" s="250">
        <f t="shared" si="2765"/>
        <v>0</v>
      </c>
      <c r="M84939" s="237"/>
    </row>
    <row r="84940" spans="1:13" ht="10">
      <c r="A84940" s="236"/>
      <c r="B84940" s="236"/>
      <c r="C84940" s="273"/>
      <c r="D84940" s="273"/>
      <c r="E84940" s="273"/>
      <c r="F84940" s="273"/>
      <c r="G84940" s="273"/>
      <c r="H84940" s="273"/>
      <c r="I84940" s="273"/>
      <c r="J84940" s="250">
        <f t="shared" si="2764"/>
        <v>0</v>
      </c>
      <c r="K84940" s="250">
        <f t="shared" si="2765"/>
        <v>0</v>
      </c>
      <c r="M84940" s="237"/>
    </row>
    <row r="84941" spans="1:13" ht="10">
      <c r="A84941" s="236"/>
      <c r="B84941" s="236"/>
      <c r="C84941" s="273"/>
      <c r="D84941" s="273"/>
      <c r="E84941" s="273"/>
      <c r="F84941" s="273"/>
      <c r="G84941" s="273"/>
      <c r="H84941" s="273"/>
      <c r="I84941" s="273"/>
      <c r="J84941" s="250">
        <f t="shared" si="2764"/>
        <v>0</v>
      </c>
      <c r="K84941" s="250">
        <f t="shared" si="2765"/>
        <v>0</v>
      </c>
      <c r="M84941" s="237"/>
    </row>
    <row r="84942" spans="1:13" ht="10">
      <c r="A84942" s="236"/>
      <c r="B84942" s="236"/>
      <c r="C84942" s="273"/>
      <c r="D84942" s="273"/>
      <c r="E84942" s="273"/>
      <c r="F84942" s="273"/>
      <c r="G84942" s="273"/>
      <c r="H84942" s="273"/>
      <c r="I84942" s="273"/>
      <c r="J84942" s="250">
        <f t="shared" si="2764"/>
        <v>0</v>
      </c>
      <c r="K84942" s="250">
        <f t="shared" si="2765"/>
        <v>0</v>
      </c>
      <c r="M84942" s="237"/>
    </row>
    <row r="84943" spans="1:13" ht="10">
      <c r="A84943" s="236"/>
      <c r="B84943" s="236"/>
      <c r="C84943" s="273"/>
      <c r="D84943" s="273"/>
      <c r="E84943" s="273"/>
      <c r="F84943" s="273"/>
      <c r="G84943" s="273"/>
      <c r="H84943" s="273"/>
      <c r="I84943" s="273"/>
      <c r="J84943" s="250">
        <f t="shared" si="2764"/>
        <v>0</v>
      </c>
      <c r="K84943" s="250">
        <f t="shared" si="2765"/>
        <v>0</v>
      </c>
      <c r="M84943" s="237"/>
    </row>
    <row r="84944" spans="1:13" ht="10">
      <c r="A84944" s="236"/>
      <c r="B84944" s="236"/>
      <c r="C84944" s="273"/>
      <c r="D84944" s="273"/>
      <c r="E84944" s="273"/>
      <c r="F84944" s="273"/>
      <c r="G84944" s="273"/>
      <c r="H84944" s="273"/>
      <c r="I84944" s="273"/>
      <c r="J84944" s="250">
        <f t="shared" si="2764"/>
        <v>0</v>
      </c>
      <c r="K84944" s="250">
        <f t="shared" si="2765"/>
        <v>0</v>
      </c>
      <c r="M84944" s="237"/>
    </row>
    <row r="84945" spans="1:13" ht="10">
      <c r="A84945" s="236"/>
      <c r="B84945" s="236"/>
      <c r="C84945" s="273"/>
      <c r="D84945" s="273"/>
      <c r="E84945" s="273"/>
      <c r="F84945" s="273"/>
      <c r="G84945" s="273"/>
      <c r="H84945" s="273"/>
      <c r="I84945" s="273"/>
      <c r="J84945" s="250">
        <f t="shared" si="2764"/>
        <v>0</v>
      </c>
      <c r="K84945" s="250">
        <f t="shared" si="2765"/>
        <v>0</v>
      </c>
      <c r="M84945" s="237"/>
    </row>
    <row r="84946" spans="1:13" ht="10">
      <c r="A84946" s="236"/>
      <c r="B84946" s="236"/>
      <c r="C84946" s="273"/>
      <c r="D84946" s="273"/>
      <c r="E84946" s="273"/>
      <c r="F84946" s="273"/>
      <c r="G84946" s="273"/>
      <c r="H84946" s="273"/>
      <c r="I84946" s="273"/>
      <c r="J84946" s="250">
        <f t="shared" si="2764"/>
        <v>0</v>
      </c>
      <c r="K84946" s="250">
        <f t="shared" si="2765"/>
        <v>0</v>
      </c>
      <c r="M84946" s="237"/>
    </row>
    <row r="84947" spans="1:13" ht="10">
      <c r="A84947" s="236"/>
      <c r="B84947" s="236"/>
      <c r="C84947" s="273"/>
      <c r="D84947" s="273"/>
      <c r="E84947" s="273"/>
      <c r="F84947" s="273"/>
      <c r="G84947" s="273"/>
      <c r="H84947" s="273"/>
      <c r="I84947" s="273"/>
      <c r="J84947" s="250">
        <f t="shared" si="2764"/>
        <v>0</v>
      </c>
      <c r="K84947" s="250">
        <f t="shared" si="2765"/>
        <v>0</v>
      </c>
      <c r="M84947" s="237"/>
    </row>
    <row r="84948" spans="1:13" ht="10">
      <c r="A84948" s="236"/>
      <c r="B84948" s="236"/>
      <c r="C84948" s="273"/>
      <c r="D84948" s="273"/>
      <c r="E84948" s="273"/>
      <c r="F84948" s="273"/>
      <c r="G84948" s="273"/>
      <c r="H84948" s="273"/>
      <c r="I84948" s="273"/>
      <c r="J84948" s="250">
        <f t="shared" si="2764"/>
        <v>0</v>
      </c>
      <c r="K84948" s="250">
        <f t="shared" si="2765"/>
        <v>0</v>
      </c>
      <c r="M84948" s="237"/>
    </row>
    <row r="84949" spans="1:13" ht="10">
      <c r="A84949" s="236"/>
      <c r="B84949" s="236"/>
      <c r="C84949" s="273"/>
      <c r="D84949" s="273"/>
      <c r="E84949" s="273"/>
      <c r="F84949" s="273"/>
      <c r="G84949" s="273"/>
      <c r="H84949" s="273"/>
      <c r="I84949" s="273"/>
      <c r="J84949" s="250">
        <f t="shared" si="2764"/>
        <v>0</v>
      </c>
      <c r="K84949" s="250">
        <f t="shared" si="2765"/>
        <v>0</v>
      </c>
      <c r="M84949" s="237"/>
    </row>
    <row r="84950" spans="1:13" ht="10">
      <c r="A84950" s="236"/>
      <c r="B84950" s="236"/>
      <c r="C84950" s="273"/>
      <c r="D84950" s="273"/>
      <c r="E84950" s="273"/>
      <c r="F84950" s="273"/>
      <c r="G84950" s="273"/>
      <c r="H84950" s="273"/>
      <c r="I84950" s="273"/>
      <c r="J84950" s="250">
        <f t="shared" si="2764"/>
        <v>0</v>
      </c>
      <c r="K84950" s="250">
        <f t="shared" si="2765"/>
        <v>0</v>
      </c>
      <c r="M84950" s="237"/>
    </row>
    <row r="84951" spans="1:13" ht="10">
      <c r="A84951" s="236"/>
      <c r="B84951" s="236"/>
      <c r="C84951" s="273"/>
      <c r="D84951" s="273"/>
      <c r="E84951" s="273"/>
      <c r="F84951" s="273"/>
      <c r="G84951" s="273"/>
      <c r="H84951" s="273"/>
      <c r="I84951" s="273"/>
      <c r="J84951" s="250">
        <f t="shared" si="2764"/>
        <v>0</v>
      </c>
      <c r="K84951" s="250">
        <f t="shared" si="2765"/>
        <v>0</v>
      </c>
      <c r="M84951" s="237"/>
    </row>
    <row r="84952" spans="1:13" ht="10">
      <c r="A84952" s="236"/>
      <c r="B84952" s="236"/>
      <c r="C84952" s="273"/>
      <c r="D84952" s="273"/>
      <c r="E84952" s="273"/>
      <c r="F84952" s="273"/>
      <c r="G84952" s="273"/>
      <c r="H84952" s="273"/>
      <c r="I84952" s="273"/>
      <c r="J84952" s="250">
        <f t="shared" si="2764"/>
        <v>0</v>
      </c>
      <c r="K84952" s="250">
        <f t="shared" si="2765"/>
        <v>0</v>
      </c>
      <c r="M84952" s="237"/>
    </row>
    <row r="84953" spans="1:13" ht="10">
      <c r="A84953" s="236"/>
      <c r="B84953" s="236"/>
      <c r="C84953" s="273"/>
      <c r="D84953" s="273"/>
      <c r="E84953" s="273"/>
      <c r="F84953" s="273"/>
      <c r="G84953" s="273"/>
      <c r="H84953" s="273"/>
      <c r="I84953" s="273"/>
      <c r="J84953" s="250">
        <f t="shared" si="2764"/>
        <v>0</v>
      </c>
      <c r="K84953" s="250">
        <f t="shared" si="2765"/>
        <v>0</v>
      </c>
      <c r="M84953" s="237"/>
    </row>
    <row r="84954" spans="1:13" ht="10">
      <c r="A84954" s="236"/>
      <c r="B84954" s="236"/>
      <c r="C84954" s="273"/>
      <c r="D84954" s="273"/>
      <c r="E84954" s="273"/>
      <c r="F84954" s="273"/>
      <c r="G84954" s="273"/>
      <c r="H84954" s="273"/>
      <c r="I84954" s="273"/>
      <c r="J84954" s="250">
        <f t="shared" si="2764"/>
        <v>0</v>
      </c>
      <c r="K84954" s="250">
        <f t="shared" si="2765"/>
        <v>0</v>
      </c>
      <c r="M84954" s="237"/>
    </row>
    <row r="84955" spans="1:13" ht="10">
      <c r="A84955" s="236"/>
      <c r="B84955" s="236"/>
      <c r="C84955" s="273"/>
      <c r="D84955" s="273"/>
      <c r="E84955" s="273"/>
      <c r="F84955" s="273"/>
      <c r="G84955" s="273"/>
      <c r="H84955" s="273"/>
      <c r="I84955" s="273"/>
      <c r="J84955" s="250">
        <f t="shared" si="2764"/>
        <v>0</v>
      </c>
      <c r="K84955" s="250">
        <f t="shared" si="2765"/>
        <v>0</v>
      </c>
      <c r="M84955" s="237"/>
    </row>
    <row r="84956" spans="1:13" ht="10">
      <c r="A84956" s="236"/>
      <c r="B84956" s="236"/>
      <c r="C84956" s="273"/>
      <c r="D84956" s="273"/>
      <c r="E84956" s="273"/>
      <c r="F84956" s="273"/>
      <c r="G84956" s="273"/>
      <c r="H84956" s="273"/>
      <c r="I84956" s="273"/>
      <c r="J84956" s="250">
        <f t="shared" si="2764"/>
        <v>0</v>
      </c>
      <c r="K84956" s="250">
        <f t="shared" si="2765"/>
        <v>0</v>
      </c>
      <c r="M84956" s="237"/>
    </row>
    <row r="84957" spans="1:13" ht="10">
      <c r="A84957" s="236"/>
      <c r="B84957" s="236"/>
      <c r="C84957" s="273"/>
      <c r="D84957" s="273"/>
      <c r="E84957" s="273"/>
      <c r="F84957" s="273"/>
      <c r="G84957" s="273"/>
      <c r="H84957" s="273"/>
      <c r="I84957" s="273"/>
      <c r="J84957" s="250">
        <f t="shared" si="2764"/>
        <v>0</v>
      </c>
      <c r="K84957" s="250">
        <f t="shared" si="2765"/>
        <v>0</v>
      </c>
      <c r="M84957" s="237"/>
    </row>
    <row r="84958" spans="1:13" ht="10">
      <c r="A84958" s="236"/>
      <c r="B84958" s="236"/>
      <c r="C84958" s="273"/>
      <c r="D84958" s="273"/>
      <c r="E84958" s="273"/>
      <c r="F84958" s="273"/>
      <c r="G84958" s="273"/>
      <c r="H84958" s="273"/>
      <c r="I84958" s="273"/>
      <c r="J84958" s="250">
        <f t="shared" si="2764"/>
        <v>0</v>
      </c>
      <c r="K84958" s="250">
        <f t="shared" si="2765"/>
        <v>0</v>
      </c>
      <c r="M84958" s="237"/>
    </row>
    <row r="84959" spans="1:13" ht="10">
      <c r="A84959" s="236"/>
      <c r="B84959" s="236"/>
      <c r="C84959" s="273"/>
      <c r="D84959" s="273"/>
      <c r="E84959" s="273"/>
      <c r="F84959" s="273"/>
      <c r="G84959" s="273"/>
      <c r="H84959" s="273"/>
      <c r="I84959" s="273"/>
      <c r="J84959" s="250">
        <f t="shared" si="2764"/>
        <v>0</v>
      </c>
      <c r="K84959" s="250">
        <f t="shared" si="2765"/>
        <v>0</v>
      </c>
      <c r="M84959" s="237"/>
    </row>
    <row r="84960" spans="1:13" ht="10">
      <c r="A84960" s="236"/>
      <c r="B84960" s="236"/>
      <c r="C84960" s="273"/>
      <c r="D84960" s="273"/>
      <c r="E84960" s="273"/>
      <c r="F84960" s="273"/>
      <c r="G84960" s="273"/>
      <c r="H84960" s="273"/>
      <c r="I84960" s="273"/>
      <c r="J84960" s="250">
        <f t="shared" si="2764"/>
        <v>0</v>
      </c>
      <c r="K84960" s="250">
        <f t="shared" si="2765"/>
        <v>0</v>
      </c>
      <c r="M84960" s="237"/>
    </row>
    <row r="84961" spans="1:13" ht="10">
      <c r="A84961" s="236"/>
      <c r="B84961" s="236"/>
      <c r="C84961" s="273"/>
      <c r="D84961" s="273"/>
      <c r="E84961" s="273"/>
      <c r="F84961" s="273"/>
      <c r="G84961" s="273"/>
      <c r="H84961" s="273"/>
      <c r="I84961" s="273"/>
      <c r="J84961" s="250">
        <f t="shared" si="2764"/>
        <v>0</v>
      </c>
      <c r="K84961" s="250">
        <f t="shared" si="2765"/>
        <v>0</v>
      </c>
      <c r="M84961" s="237"/>
    </row>
    <row r="84962" spans="1:13" ht="10">
      <c r="A84962" s="236"/>
      <c r="B84962" s="236"/>
      <c r="C84962" s="273"/>
      <c r="D84962" s="273"/>
      <c r="E84962" s="273"/>
      <c r="F84962" s="273"/>
      <c r="G84962" s="273"/>
      <c r="H84962" s="273"/>
      <c r="I84962" s="273"/>
      <c r="J84962" s="250">
        <f t="shared" si="2764"/>
        <v>0</v>
      </c>
      <c r="K84962" s="250">
        <f t="shared" si="2765"/>
        <v>0</v>
      </c>
      <c r="M84962" s="237"/>
    </row>
    <row r="84963" spans="1:13" ht="10">
      <c r="A84963" s="236"/>
      <c r="B84963" s="236"/>
      <c r="C84963" s="273"/>
      <c r="D84963" s="273"/>
      <c r="E84963" s="273"/>
      <c r="F84963" s="273"/>
      <c r="G84963" s="273"/>
      <c r="H84963" s="273"/>
      <c r="I84963" s="273"/>
      <c r="J84963" s="250">
        <f t="shared" si="2764"/>
        <v>0</v>
      </c>
      <c r="K84963" s="250">
        <f t="shared" si="2765"/>
        <v>0</v>
      </c>
      <c r="M84963" s="237"/>
    </row>
    <row r="84964" spans="1:13" ht="10">
      <c r="A84964" s="236"/>
      <c r="B84964" s="236"/>
      <c r="C84964" s="273"/>
      <c r="D84964" s="273"/>
      <c r="E84964" s="273"/>
      <c r="F84964" s="273"/>
      <c r="G84964" s="273"/>
      <c r="H84964" s="273"/>
      <c r="I84964" s="273"/>
      <c r="J84964" s="250">
        <f t="shared" si="2764"/>
        <v>0</v>
      </c>
      <c r="K84964" s="250">
        <f t="shared" si="2765"/>
        <v>0</v>
      </c>
      <c r="M84964" s="237"/>
    </row>
    <row r="84965" spans="1:13" ht="10">
      <c r="A84965" s="236"/>
      <c r="B84965" s="236"/>
      <c r="C84965" s="273"/>
      <c r="D84965" s="273"/>
      <c r="E84965" s="273"/>
      <c r="F84965" s="273"/>
      <c r="G84965" s="273"/>
      <c r="H84965" s="273"/>
      <c r="I84965" s="273"/>
      <c r="J84965" s="250">
        <f t="shared" si="2764"/>
        <v>0</v>
      </c>
      <c r="K84965" s="250">
        <f t="shared" si="2765"/>
        <v>0</v>
      </c>
      <c r="M84965" s="237"/>
    </row>
    <row r="84966" spans="1:13" ht="10">
      <c r="A84966" s="236"/>
      <c r="B84966" s="236"/>
      <c r="C84966" s="273"/>
      <c r="D84966" s="273"/>
      <c r="E84966" s="273"/>
      <c r="F84966" s="273"/>
      <c r="G84966" s="273"/>
      <c r="H84966" s="273"/>
      <c r="I84966" s="273"/>
      <c r="J84966" s="250">
        <f t="shared" si="2764"/>
        <v>0</v>
      </c>
      <c r="K84966" s="250">
        <f t="shared" si="2765"/>
        <v>0</v>
      </c>
      <c r="M84966" s="237"/>
    </row>
    <row r="84967" spans="1:13" ht="10">
      <c r="A84967" s="236"/>
      <c r="B84967" s="236"/>
      <c r="C84967" s="273"/>
      <c r="D84967" s="273"/>
      <c r="E84967" s="273"/>
      <c r="F84967" s="273"/>
      <c r="G84967" s="273"/>
      <c r="H84967" s="273"/>
      <c r="I84967" s="273"/>
      <c r="J84967" s="250">
        <f t="shared" si="2764"/>
        <v>0</v>
      </c>
      <c r="K84967" s="250">
        <f t="shared" si="2765"/>
        <v>0</v>
      </c>
      <c r="M84967" s="237"/>
    </row>
    <row r="84968" spans="1:13" ht="10">
      <c r="A84968" s="236"/>
      <c r="B84968" s="236"/>
      <c r="C84968" s="273"/>
      <c r="D84968" s="273"/>
      <c r="E84968" s="273"/>
      <c r="F84968" s="273"/>
      <c r="G84968" s="273"/>
      <c r="H84968" s="273"/>
      <c r="I84968" s="273"/>
      <c r="J84968" s="250">
        <f t="shared" si="2764"/>
        <v>0</v>
      </c>
      <c r="K84968" s="250">
        <f t="shared" si="2765"/>
        <v>0</v>
      </c>
      <c r="M84968" s="237"/>
    </row>
    <row r="84969" spans="1:13" ht="10">
      <c r="A84969" s="236"/>
      <c r="B84969" s="236"/>
      <c r="C84969" s="273"/>
      <c r="D84969" s="273"/>
      <c r="E84969" s="273"/>
      <c r="F84969" s="273"/>
      <c r="G84969" s="273"/>
      <c r="H84969" s="273"/>
      <c r="I84969" s="273"/>
      <c r="J84969" s="250">
        <f t="shared" si="2764"/>
        <v>0</v>
      </c>
      <c r="K84969" s="250">
        <f t="shared" si="2765"/>
        <v>0</v>
      </c>
      <c r="M84969" s="237"/>
    </row>
    <row r="84970" spans="1:13" ht="10">
      <c r="A84970" s="236"/>
      <c r="B84970" s="236"/>
      <c r="C84970" s="273"/>
      <c r="D84970" s="273"/>
      <c r="E84970" s="273"/>
      <c r="F84970" s="273"/>
      <c r="G84970" s="273"/>
      <c r="H84970" s="273"/>
      <c r="I84970" s="273"/>
      <c r="J84970" s="250">
        <f t="shared" si="2764"/>
        <v>0</v>
      </c>
      <c r="K84970" s="250">
        <f t="shared" si="2765"/>
        <v>0</v>
      </c>
      <c r="M84970" s="237"/>
    </row>
    <row r="84971" spans="1:13" ht="10">
      <c r="A84971" s="236"/>
      <c r="B84971" s="236"/>
      <c r="C84971" s="273"/>
      <c r="D84971" s="273"/>
      <c r="E84971" s="273"/>
      <c r="F84971" s="273"/>
      <c r="G84971" s="273"/>
      <c r="H84971" s="273"/>
      <c r="I84971" s="273"/>
      <c r="J84971" s="250">
        <f t="shared" si="2764"/>
        <v>0</v>
      </c>
      <c r="K84971" s="250">
        <f t="shared" si="2765"/>
        <v>0</v>
      </c>
      <c r="M84971" s="237"/>
    </row>
    <row r="84972" spans="1:13" ht="10">
      <c r="A84972" s="236"/>
      <c r="B84972" s="236"/>
      <c r="C84972" s="273"/>
      <c r="D84972" s="273"/>
      <c r="E84972" s="273"/>
      <c r="F84972" s="273"/>
      <c r="G84972" s="273"/>
      <c r="H84972" s="273"/>
      <c r="I84972" s="273"/>
      <c r="J84972" s="250">
        <f t="shared" si="2764"/>
        <v>0</v>
      </c>
      <c r="K84972" s="250">
        <f t="shared" si="2765"/>
        <v>0</v>
      </c>
      <c r="M84972" s="237"/>
    </row>
    <row r="84973" spans="1:13" ht="10">
      <c r="A84973" s="236"/>
      <c r="B84973" s="236"/>
      <c r="C84973" s="273"/>
      <c r="D84973" s="273"/>
      <c r="E84973" s="273"/>
      <c r="F84973" s="273"/>
      <c r="G84973" s="273"/>
      <c r="H84973" s="273"/>
      <c r="I84973" s="273"/>
      <c r="J84973" s="250">
        <f t="shared" si="2764"/>
        <v>0</v>
      </c>
      <c r="K84973" s="250">
        <f t="shared" si="2765"/>
        <v>0</v>
      </c>
      <c r="M84973" s="237"/>
    </row>
    <row r="84974" spans="1:13" ht="10">
      <c r="A84974" s="236"/>
      <c r="B84974" s="236"/>
      <c r="C84974" s="273"/>
      <c r="D84974" s="273"/>
      <c r="E84974" s="273"/>
      <c r="F84974" s="273"/>
      <c r="G84974" s="273"/>
      <c r="H84974" s="273"/>
      <c r="I84974" s="273"/>
      <c r="J84974" s="250">
        <f t="shared" si="2764"/>
        <v>0</v>
      </c>
      <c r="K84974" s="250">
        <f t="shared" si="2765"/>
        <v>0</v>
      </c>
      <c r="M84974" s="237"/>
    </row>
    <row r="84975" spans="1:13" ht="10">
      <c r="A84975" s="236"/>
      <c r="B84975" s="236"/>
      <c r="C84975" s="273"/>
      <c r="D84975" s="273"/>
      <c r="E84975" s="273"/>
      <c r="F84975" s="273"/>
      <c r="G84975" s="273"/>
      <c r="H84975" s="273"/>
      <c r="I84975" s="273"/>
      <c r="J84975" s="250">
        <f t="shared" si="2764"/>
        <v>0</v>
      </c>
      <c r="K84975" s="250">
        <f t="shared" si="2765"/>
        <v>0</v>
      </c>
      <c r="M84975" s="237"/>
    </row>
    <row r="84976" spans="1:13" ht="10">
      <c r="A84976" s="236"/>
      <c r="B84976" s="236"/>
      <c r="C84976" s="273"/>
      <c r="D84976" s="273"/>
      <c r="E84976" s="273"/>
      <c r="F84976" s="273"/>
      <c r="G84976" s="273"/>
      <c r="H84976" s="273"/>
      <c r="I84976" s="273"/>
      <c r="J84976" s="250">
        <f t="shared" si="2764"/>
        <v>0</v>
      </c>
      <c r="K84976" s="250">
        <f t="shared" si="2765"/>
        <v>0</v>
      </c>
      <c r="M84976" s="237"/>
    </row>
    <row r="84977" spans="1:13" ht="10">
      <c r="A84977" s="236"/>
      <c r="B84977" s="236"/>
      <c r="C84977" s="273"/>
      <c r="D84977" s="273"/>
      <c r="E84977" s="273"/>
      <c r="F84977" s="273"/>
      <c r="G84977" s="273"/>
      <c r="H84977" s="273"/>
      <c r="I84977" s="273"/>
      <c r="J84977" s="250">
        <f t="shared" si="2764"/>
        <v>0</v>
      </c>
      <c r="K84977" s="250">
        <f t="shared" si="2765"/>
        <v>0</v>
      </c>
      <c r="M84977" s="237"/>
    </row>
    <row r="84978" spans="1:13" ht="10">
      <c r="A84978" s="236"/>
      <c r="B84978" s="236"/>
      <c r="C84978" s="273"/>
      <c r="D84978" s="273"/>
      <c r="E84978" s="273"/>
      <c r="F84978" s="273"/>
      <c r="G84978" s="273"/>
      <c r="H84978" s="273"/>
      <c r="I84978" s="273"/>
      <c r="J84978" s="250">
        <f t="shared" si="2764"/>
        <v>0</v>
      </c>
      <c r="K84978" s="250">
        <f t="shared" si="2765"/>
        <v>0</v>
      </c>
      <c r="M84978" s="237"/>
    </row>
    <row r="84979" spans="1:13" ht="10">
      <c r="A84979" s="236"/>
      <c r="B84979" s="236"/>
      <c r="C84979" s="273"/>
      <c r="D84979" s="273"/>
      <c r="E84979" s="273"/>
      <c r="F84979" s="273"/>
      <c r="G84979" s="273"/>
      <c r="H84979" s="273"/>
      <c r="I84979" s="273"/>
      <c r="J84979" s="250">
        <f t="shared" si="2764"/>
        <v>0</v>
      </c>
      <c r="K84979" s="250">
        <f t="shared" si="2765"/>
        <v>0</v>
      </c>
      <c r="M84979" s="237"/>
    </row>
    <row r="84980" spans="1:13" ht="10">
      <c r="A84980" s="236"/>
      <c r="B84980" s="236"/>
      <c r="C84980" s="273"/>
      <c r="D84980" s="273"/>
      <c r="E84980" s="273"/>
      <c r="F84980" s="273"/>
      <c r="G84980" s="273"/>
      <c r="H84980" s="273"/>
      <c r="I84980" s="273"/>
      <c r="J84980" s="250">
        <f t="shared" si="2764"/>
        <v>0</v>
      </c>
      <c r="K84980" s="250">
        <f t="shared" si="2765"/>
        <v>0</v>
      </c>
      <c r="M84980" s="237"/>
    </row>
    <row r="84981" spans="1:13" ht="10">
      <c r="A84981" s="236"/>
      <c r="B84981" s="236"/>
      <c r="C84981" s="273"/>
      <c r="D84981" s="273"/>
      <c r="E84981" s="273"/>
      <c r="F84981" s="273"/>
      <c r="G84981" s="273"/>
      <c r="H84981" s="273"/>
      <c r="I84981" s="273"/>
      <c r="J84981" s="250">
        <f t="shared" si="2764"/>
        <v>0</v>
      </c>
      <c r="K84981" s="250">
        <f t="shared" si="2765"/>
        <v>0</v>
      </c>
      <c r="M84981" s="237"/>
    </row>
    <row r="84982" spans="1:13" ht="10">
      <c r="A84982" s="236"/>
      <c r="B84982" s="236"/>
      <c r="C84982" s="273"/>
      <c r="D84982" s="273"/>
      <c r="E84982" s="273"/>
      <c r="F84982" s="273"/>
      <c r="G84982" s="273"/>
      <c r="H84982" s="273"/>
      <c r="I84982" s="273"/>
      <c r="J84982" s="250">
        <f t="shared" si="2764"/>
        <v>0</v>
      </c>
      <c r="K84982" s="250">
        <f t="shared" si="2765"/>
        <v>0</v>
      </c>
      <c r="M84982" s="237"/>
    </row>
    <row r="84983" spans="1:13" ht="10">
      <c r="A84983" s="236"/>
      <c r="B84983" s="236"/>
      <c r="C84983" s="273"/>
      <c r="D84983" s="273"/>
      <c r="E84983" s="273"/>
      <c r="F84983" s="273"/>
      <c r="G84983" s="273"/>
      <c r="H84983" s="273"/>
      <c r="I84983" s="273"/>
      <c r="J84983" s="250">
        <f t="shared" si="2764"/>
        <v>0</v>
      </c>
      <c r="K84983" s="250">
        <f t="shared" si="2765"/>
        <v>0</v>
      </c>
      <c r="M84983" s="237"/>
    </row>
    <row r="84984" spans="1:13" ht="10">
      <c r="A84984" s="236"/>
      <c r="B84984" s="236"/>
      <c r="C84984" s="273"/>
      <c r="D84984" s="273"/>
      <c r="E84984" s="273"/>
      <c r="F84984" s="273"/>
      <c r="G84984" s="273"/>
      <c r="H84984" s="273"/>
      <c r="I84984" s="273"/>
      <c r="J84984" s="250">
        <f t="shared" si="2764"/>
        <v>0</v>
      </c>
      <c r="K84984" s="250">
        <f t="shared" si="2765"/>
        <v>0</v>
      </c>
      <c r="M84984" s="237"/>
    </row>
    <row r="84985" spans="1:13" ht="10">
      <c r="A84985" s="236"/>
      <c r="B84985" s="236"/>
      <c r="C84985" s="273"/>
      <c r="D84985" s="273"/>
      <c r="E84985" s="273"/>
      <c r="F84985" s="273"/>
      <c r="G84985" s="273"/>
      <c r="H84985" s="273"/>
      <c r="I84985" s="273"/>
      <c r="J84985" s="250">
        <f t="shared" si="2764"/>
        <v>0</v>
      </c>
      <c r="K84985" s="250">
        <f t="shared" si="2765"/>
        <v>0</v>
      </c>
      <c r="M84985" s="237"/>
    </row>
    <row r="84986" spans="1:13" ht="10">
      <c r="A84986" s="236"/>
      <c r="B84986" s="236"/>
      <c r="C84986" s="273"/>
      <c r="D84986" s="273"/>
      <c r="E84986" s="273"/>
      <c r="F84986" s="273"/>
      <c r="G84986" s="273"/>
      <c r="H84986" s="273"/>
      <c r="I84986" s="273"/>
      <c r="J84986" s="250">
        <f t="shared" si="2764"/>
        <v>0</v>
      </c>
      <c r="K84986" s="250">
        <f t="shared" si="2765"/>
        <v>0</v>
      </c>
      <c r="M84986" s="237"/>
    </row>
    <row r="84987" spans="1:13" ht="10">
      <c r="A84987" s="236"/>
      <c r="B84987" s="236"/>
      <c r="C84987" s="273"/>
      <c r="D84987" s="273"/>
      <c r="E84987" s="273"/>
      <c r="F84987" s="273"/>
      <c r="G84987" s="273"/>
      <c r="H84987" s="273"/>
      <c r="I84987" s="273"/>
      <c r="J84987" s="250">
        <f t="shared" si="2764"/>
        <v>0</v>
      </c>
      <c r="K84987" s="250">
        <f t="shared" si="2765"/>
        <v>0</v>
      </c>
      <c r="M84987" s="237"/>
    </row>
    <row r="84988" spans="1:13" ht="10">
      <c r="A84988" s="236"/>
      <c r="B84988" s="236"/>
      <c r="C84988" s="273"/>
      <c r="D84988" s="273"/>
      <c r="E84988" s="273"/>
      <c r="F84988" s="273"/>
      <c r="G84988" s="273"/>
      <c r="H84988" s="273"/>
      <c r="I84988" s="273"/>
      <c r="J84988" s="250">
        <f t="shared" si="2764"/>
        <v>0</v>
      </c>
      <c r="K84988" s="250">
        <f t="shared" si="2765"/>
        <v>0</v>
      </c>
      <c r="M84988" s="237"/>
    </row>
    <row r="84989" spans="1:13" ht="10">
      <c r="A84989" s="236"/>
      <c r="B84989" s="236"/>
      <c r="C84989" s="273"/>
      <c r="D84989" s="273"/>
      <c r="E84989" s="273"/>
      <c r="F84989" s="273"/>
      <c r="G84989" s="273"/>
      <c r="H84989" s="273"/>
      <c r="I84989" s="273"/>
      <c r="J84989" s="250">
        <f t="shared" si="2764"/>
        <v>0</v>
      </c>
      <c r="K84989" s="250">
        <f t="shared" si="2765"/>
        <v>0</v>
      </c>
      <c r="M84989" s="237"/>
    </row>
    <row r="84990" spans="1:13" ht="10">
      <c r="A84990" s="236"/>
      <c r="B84990" s="236"/>
      <c r="C84990" s="273"/>
      <c r="D84990" s="273"/>
      <c r="E84990" s="273"/>
      <c r="F84990" s="273"/>
      <c r="G84990" s="273"/>
      <c r="H84990" s="273"/>
      <c r="I84990" s="273"/>
      <c r="J84990" s="250">
        <f t="shared" si="2764"/>
        <v>0</v>
      </c>
      <c r="K84990" s="250">
        <f t="shared" si="2765"/>
        <v>0</v>
      </c>
      <c r="M84990" s="237"/>
    </row>
    <row r="84991" spans="1:13" ht="10">
      <c r="A84991" s="236"/>
      <c r="B84991" s="236"/>
      <c r="C84991" s="273"/>
      <c r="D84991" s="273"/>
      <c r="E84991" s="273"/>
      <c r="F84991" s="273"/>
      <c r="G84991" s="273"/>
      <c r="H84991" s="273"/>
      <c r="I84991" s="273"/>
      <c r="J84991" s="250">
        <f t="shared" si="2764"/>
        <v>0</v>
      </c>
      <c r="K84991" s="250">
        <f t="shared" si="2765"/>
        <v>0</v>
      </c>
      <c r="M84991" s="237"/>
    </row>
    <row r="84992" spans="1:13" ht="10">
      <c r="A84992" s="236"/>
      <c r="B84992" s="236"/>
      <c r="C84992" s="273"/>
      <c r="D84992" s="273"/>
      <c r="E84992" s="273"/>
      <c r="F84992" s="273"/>
      <c r="G84992" s="273"/>
      <c r="H84992" s="273"/>
      <c r="I84992" s="273"/>
      <c r="J84992" s="250">
        <f t="shared" si="2764"/>
        <v>0</v>
      </c>
      <c r="K84992" s="250">
        <f t="shared" si="2765"/>
        <v>0</v>
      </c>
      <c r="M84992" s="237"/>
    </row>
    <row r="84993" spans="1:13" ht="10">
      <c r="A84993" s="236"/>
      <c r="B84993" s="236"/>
      <c r="C84993" s="273"/>
      <c r="D84993" s="273"/>
      <c r="E84993" s="273"/>
      <c r="F84993" s="273"/>
      <c r="G84993" s="273"/>
      <c r="H84993" s="273"/>
      <c r="I84993" s="273"/>
      <c r="J84993" s="250">
        <f t="shared" si="2764"/>
        <v>0</v>
      </c>
      <c r="K84993" s="250">
        <f t="shared" si="2765"/>
        <v>0</v>
      </c>
      <c r="M84993" s="237"/>
    </row>
    <row r="84994" spans="1:13" ht="10">
      <c r="A84994" s="236"/>
      <c r="B84994" s="236"/>
      <c r="C84994" s="273"/>
      <c r="D84994" s="273"/>
      <c r="E84994" s="273"/>
      <c r="F84994" s="273"/>
      <c r="G84994" s="273"/>
      <c r="H84994" s="273"/>
      <c r="I84994" s="273"/>
      <c r="J84994" s="250">
        <f t="shared" si="2764"/>
        <v>0</v>
      </c>
      <c r="K84994" s="250">
        <f t="shared" si="2765"/>
        <v>0</v>
      </c>
      <c r="M84994" s="237"/>
    </row>
    <row r="84995" spans="1:13" ht="10">
      <c r="A84995" s="236"/>
      <c r="B84995" s="236"/>
      <c r="C84995" s="273"/>
      <c r="D84995" s="273"/>
      <c r="E84995" s="273"/>
      <c r="F84995" s="273"/>
      <c r="G84995" s="273"/>
      <c r="H84995" s="273"/>
      <c r="I84995" s="273"/>
      <c r="J84995" s="250">
        <f t="shared" ref="J84995:J85058" si="2766">C84995*K84995</f>
        <v>0</v>
      </c>
      <c r="K84995" s="250">
        <f t="shared" ref="K84995:K85058" si="2767">SUM(D84995:I84995)</f>
        <v>0</v>
      </c>
      <c r="M84995" s="237"/>
    </row>
    <row r="84996" spans="1:13" ht="10">
      <c r="A84996" s="236"/>
      <c r="B84996" s="236"/>
      <c r="C84996" s="273"/>
      <c r="D84996" s="273"/>
      <c r="E84996" s="273"/>
      <c r="F84996" s="273"/>
      <c r="G84996" s="273"/>
      <c r="H84996" s="273"/>
      <c r="I84996" s="273"/>
      <c r="J84996" s="250">
        <f t="shared" si="2766"/>
        <v>0</v>
      </c>
      <c r="K84996" s="250">
        <f t="shared" si="2767"/>
        <v>0</v>
      </c>
      <c r="M84996" s="237"/>
    </row>
    <row r="84997" spans="1:13" ht="10">
      <c r="A84997" s="236"/>
      <c r="B84997" s="236"/>
      <c r="C84997" s="273"/>
      <c r="D84997" s="273"/>
      <c r="E84997" s="273"/>
      <c r="F84997" s="273"/>
      <c r="G84997" s="273"/>
      <c r="H84997" s="273"/>
      <c r="I84997" s="273"/>
      <c r="J84997" s="250">
        <f t="shared" si="2766"/>
        <v>0</v>
      </c>
      <c r="K84997" s="250">
        <f t="shared" si="2767"/>
        <v>0</v>
      </c>
      <c r="M84997" s="237"/>
    </row>
    <row r="84998" spans="1:13" ht="10">
      <c r="A84998" s="236"/>
      <c r="B84998" s="236"/>
      <c r="C84998" s="273"/>
      <c r="D84998" s="273"/>
      <c r="E84998" s="273"/>
      <c r="F84998" s="273"/>
      <c r="G84998" s="273"/>
      <c r="H84998" s="273"/>
      <c r="I84998" s="273"/>
      <c r="J84998" s="250">
        <f t="shared" si="2766"/>
        <v>0</v>
      </c>
      <c r="K84998" s="250">
        <f t="shared" si="2767"/>
        <v>0</v>
      </c>
      <c r="M84998" s="237"/>
    </row>
    <row r="84999" spans="1:13" ht="10">
      <c r="A84999" s="236"/>
      <c r="B84999" s="236"/>
      <c r="C84999" s="273"/>
      <c r="D84999" s="273"/>
      <c r="E84999" s="273"/>
      <c r="F84999" s="273"/>
      <c r="G84999" s="273"/>
      <c r="H84999" s="273"/>
      <c r="I84999" s="273"/>
      <c r="J84999" s="250">
        <f t="shared" si="2766"/>
        <v>0</v>
      </c>
      <c r="K84999" s="250">
        <f t="shared" si="2767"/>
        <v>0</v>
      </c>
      <c r="M84999" s="237"/>
    </row>
    <row r="85000" spans="1:13" ht="10">
      <c r="A85000" s="236"/>
      <c r="B85000" s="236"/>
      <c r="C85000" s="273"/>
      <c r="D85000" s="273"/>
      <c r="E85000" s="273"/>
      <c r="F85000" s="273"/>
      <c r="G85000" s="273"/>
      <c r="H85000" s="273"/>
      <c r="I85000" s="273"/>
      <c r="J85000" s="250">
        <f t="shared" si="2766"/>
        <v>0</v>
      </c>
      <c r="K85000" s="250">
        <f t="shared" si="2767"/>
        <v>0</v>
      </c>
      <c r="M85000" s="237"/>
    </row>
    <row r="85001" spans="1:13" ht="10">
      <c r="A85001" s="236"/>
      <c r="B85001" s="236"/>
      <c r="C85001" s="273"/>
      <c r="D85001" s="273"/>
      <c r="E85001" s="273"/>
      <c r="F85001" s="273"/>
      <c r="G85001" s="273"/>
      <c r="H85001" s="273"/>
      <c r="I85001" s="273"/>
      <c r="J85001" s="250">
        <f t="shared" si="2766"/>
        <v>0</v>
      </c>
      <c r="K85001" s="250">
        <f t="shared" si="2767"/>
        <v>0</v>
      </c>
      <c r="M85001" s="237"/>
    </row>
    <row r="85002" spans="1:13" ht="10">
      <c r="A85002" s="236"/>
      <c r="B85002" s="236"/>
      <c r="C85002" s="273"/>
      <c r="D85002" s="273"/>
      <c r="E85002" s="273"/>
      <c r="F85002" s="273"/>
      <c r="G85002" s="273"/>
      <c r="H85002" s="273"/>
      <c r="I85002" s="273"/>
      <c r="J85002" s="250">
        <f t="shared" si="2766"/>
        <v>0</v>
      </c>
      <c r="K85002" s="250">
        <f t="shared" si="2767"/>
        <v>0</v>
      </c>
      <c r="M85002" s="237"/>
    </row>
    <row r="85003" spans="1:13" ht="10">
      <c r="A85003" s="236"/>
      <c r="B85003" s="236"/>
      <c r="C85003" s="273"/>
      <c r="D85003" s="273"/>
      <c r="E85003" s="273"/>
      <c r="F85003" s="273"/>
      <c r="G85003" s="273"/>
      <c r="H85003" s="273"/>
      <c r="I85003" s="273"/>
      <c r="J85003" s="250">
        <f t="shared" si="2766"/>
        <v>0</v>
      </c>
      <c r="K85003" s="250">
        <f t="shared" si="2767"/>
        <v>0</v>
      </c>
      <c r="M85003" s="237"/>
    </row>
    <row r="85004" spans="1:13" ht="10">
      <c r="A85004" s="236"/>
      <c r="B85004" s="236"/>
      <c r="C85004" s="273"/>
      <c r="D85004" s="273"/>
      <c r="E85004" s="273"/>
      <c r="F85004" s="273"/>
      <c r="G85004" s="273"/>
      <c r="H85004" s="273"/>
      <c r="I85004" s="273"/>
      <c r="J85004" s="250">
        <f t="shared" si="2766"/>
        <v>0</v>
      </c>
      <c r="K85004" s="250">
        <f t="shared" si="2767"/>
        <v>0</v>
      </c>
      <c r="M85004" s="237"/>
    </row>
    <row r="85005" spans="1:13" ht="10">
      <c r="A85005" s="236"/>
      <c r="B85005" s="236"/>
      <c r="C85005" s="273"/>
      <c r="D85005" s="273"/>
      <c r="E85005" s="273"/>
      <c r="F85005" s="273"/>
      <c r="G85005" s="273"/>
      <c r="H85005" s="273"/>
      <c r="I85005" s="273"/>
      <c r="J85005" s="250">
        <f t="shared" si="2766"/>
        <v>0</v>
      </c>
      <c r="K85005" s="250">
        <f t="shared" si="2767"/>
        <v>0</v>
      </c>
      <c r="M85005" s="237"/>
    </row>
    <row r="85006" spans="1:13" ht="10">
      <c r="A85006" s="236"/>
      <c r="B85006" s="236"/>
      <c r="C85006" s="273"/>
      <c r="D85006" s="273"/>
      <c r="E85006" s="273"/>
      <c r="F85006" s="273"/>
      <c r="G85006" s="273"/>
      <c r="H85006" s="273"/>
      <c r="I85006" s="273"/>
      <c r="J85006" s="250">
        <f t="shared" si="2766"/>
        <v>0</v>
      </c>
      <c r="K85006" s="250">
        <f t="shared" si="2767"/>
        <v>0</v>
      </c>
      <c r="M85006" s="237"/>
    </row>
    <row r="85007" spans="1:13" ht="10">
      <c r="A85007" s="236"/>
      <c r="B85007" s="236"/>
      <c r="C85007" s="273"/>
      <c r="D85007" s="273"/>
      <c r="E85007" s="273"/>
      <c r="F85007" s="273"/>
      <c r="G85007" s="273"/>
      <c r="H85007" s="273"/>
      <c r="I85007" s="273"/>
      <c r="J85007" s="250">
        <f t="shared" si="2766"/>
        <v>0</v>
      </c>
      <c r="K85007" s="250">
        <f t="shared" si="2767"/>
        <v>0</v>
      </c>
      <c r="M85007" s="237"/>
    </row>
    <row r="85008" spans="1:13" ht="10">
      <c r="A85008" s="236"/>
      <c r="B85008" s="236"/>
      <c r="C85008" s="273"/>
      <c r="D85008" s="273"/>
      <c r="E85008" s="273"/>
      <c r="F85008" s="273"/>
      <c r="G85008" s="273"/>
      <c r="H85008" s="273"/>
      <c r="I85008" s="273"/>
      <c r="J85008" s="250">
        <f t="shared" si="2766"/>
        <v>0</v>
      </c>
      <c r="K85008" s="250">
        <f t="shared" si="2767"/>
        <v>0</v>
      </c>
      <c r="M85008" s="237"/>
    </row>
    <row r="85009" spans="1:13" ht="10">
      <c r="A85009" s="236"/>
      <c r="B85009" s="236"/>
      <c r="C85009" s="273"/>
      <c r="D85009" s="273"/>
      <c r="E85009" s="273"/>
      <c r="F85009" s="273"/>
      <c r="G85009" s="273"/>
      <c r="H85009" s="273"/>
      <c r="I85009" s="273"/>
      <c r="J85009" s="250">
        <f t="shared" si="2766"/>
        <v>0</v>
      </c>
      <c r="K85009" s="250">
        <f t="shared" si="2767"/>
        <v>0</v>
      </c>
      <c r="M85009" s="237"/>
    </row>
    <row r="85010" spans="1:13" ht="10">
      <c r="A85010" s="236"/>
      <c r="B85010" s="236"/>
      <c r="C85010" s="273"/>
      <c r="D85010" s="273"/>
      <c r="E85010" s="273"/>
      <c r="F85010" s="273"/>
      <c r="G85010" s="273"/>
      <c r="H85010" s="273"/>
      <c r="I85010" s="273"/>
      <c r="J85010" s="250">
        <f t="shared" si="2766"/>
        <v>0</v>
      </c>
      <c r="K85010" s="250">
        <f t="shared" si="2767"/>
        <v>0</v>
      </c>
      <c r="M85010" s="237"/>
    </row>
    <row r="85011" spans="1:13" ht="10">
      <c r="A85011" s="236"/>
      <c r="B85011" s="236"/>
      <c r="C85011" s="273"/>
      <c r="D85011" s="273"/>
      <c r="E85011" s="273"/>
      <c r="F85011" s="273"/>
      <c r="G85011" s="273"/>
      <c r="H85011" s="273"/>
      <c r="I85011" s="273"/>
      <c r="J85011" s="250">
        <f t="shared" si="2766"/>
        <v>0</v>
      </c>
      <c r="K85011" s="250">
        <f t="shared" si="2767"/>
        <v>0</v>
      </c>
      <c r="M85011" s="237"/>
    </row>
    <row r="85012" spans="1:13" ht="10">
      <c r="A85012" s="236"/>
      <c r="B85012" s="236"/>
      <c r="C85012" s="273"/>
      <c r="D85012" s="273"/>
      <c r="E85012" s="273"/>
      <c r="F85012" s="273"/>
      <c r="G85012" s="273"/>
      <c r="H85012" s="273"/>
      <c r="I85012" s="273"/>
      <c r="J85012" s="250">
        <f t="shared" si="2766"/>
        <v>0</v>
      </c>
      <c r="K85012" s="250">
        <f t="shared" si="2767"/>
        <v>0</v>
      </c>
      <c r="M85012" s="237"/>
    </row>
    <row r="85013" spans="1:13" ht="10">
      <c r="A85013" s="236"/>
      <c r="B85013" s="236"/>
      <c r="C85013" s="273"/>
      <c r="D85013" s="273"/>
      <c r="E85013" s="273"/>
      <c r="F85013" s="273"/>
      <c r="G85013" s="273"/>
      <c r="H85013" s="273"/>
      <c r="I85013" s="273"/>
      <c r="J85013" s="250">
        <f t="shared" si="2766"/>
        <v>0</v>
      </c>
      <c r="K85013" s="250">
        <f t="shared" si="2767"/>
        <v>0</v>
      </c>
      <c r="M85013" s="237"/>
    </row>
    <row r="85014" spans="1:13" ht="10">
      <c r="A85014" s="236"/>
      <c r="B85014" s="236"/>
      <c r="C85014" s="273"/>
      <c r="D85014" s="273"/>
      <c r="E85014" s="273"/>
      <c r="F85014" s="273"/>
      <c r="G85014" s="273"/>
      <c r="H85014" s="273"/>
      <c r="I85014" s="273"/>
      <c r="J85014" s="250">
        <f t="shared" si="2766"/>
        <v>0</v>
      </c>
      <c r="K85014" s="250">
        <f t="shared" si="2767"/>
        <v>0</v>
      </c>
      <c r="M85014" s="237"/>
    </row>
    <row r="85015" spans="1:13" ht="10">
      <c r="A85015" s="236"/>
      <c r="B85015" s="236"/>
      <c r="C85015" s="273"/>
      <c r="D85015" s="273"/>
      <c r="E85015" s="273"/>
      <c r="F85015" s="273"/>
      <c r="G85015" s="273"/>
      <c r="H85015" s="273"/>
      <c r="I85015" s="273"/>
      <c r="J85015" s="250">
        <f t="shared" si="2766"/>
        <v>0</v>
      </c>
      <c r="K85015" s="250">
        <f t="shared" si="2767"/>
        <v>0</v>
      </c>
      <c r="M85015" s="237"/>
    </row>
    <row r="85016" spans="1:13" ht="10">
      <c r="A85016" s="236"/>
      <c r="B85016" s="236"/>
      <c r="C85016" s="273"/>
      <c r="D85016" s="273"/>
      <c r="E85016" s="273"/>
      <c r="F85016" s="273"/>
      <c r="G85016" s="273"/>
      <c r="H85016" s="273"/>
      <c r="I85016" s="273"/>
      <c r="J85016" s="250">
        <f t="shared" si="2766"/>
        <v>0</v>
      </c>
      <c r="K85016" s="250">
        <f t="shared" si="2767"/>
        <v>0</v>
      </c>
      <c r="M85016" s="237"/>
    </row>
    <row r="85017" spans="1:13" ht="10">
      <c r="A85017" s="236"/>
      <c r="B85017" s="236"/>
      <c r="C85017" s="273"/>
      <c r="D85017" s="273"/>
      <c r="E85017" s="273"/>
      <c r="F85017" s="273"/>
      <c r="G85017" s="273"/>
      <c r="H85017" s="273"/>
      <c r="I85017" s="273"/>
      <c r="J85017" s="250">
        <f t="shared" si="2766"/>
        <v>0</v>
      </c>
      <c r="K85017" s="250">
        <f t="shared" si="2767"/>
        <v>0</v>
      </c>
      <c r="M85017" s="237"/>
    </row>
    <row r="85018" spans="1:13" ht="10">
      <c r="A85018" s="236"/>
      <c r="B85018" s="236"/>
      <c r="C85018" s="273"/>
      <c r="D85018" s="273"/>
      <c r="E85018" s="273"/>
      <c r="F85018" s="273"/>
      <c r="G85018" s="273"/>
      <c r="H85018" s="273"/>
      <c r="I85018" s="273"/>
      <c r="J85018" s="250">
        <f t="shared" si="2766"/>
        <v>0</v>
      </c>
      <c r="K85018" s="250">
        <f t="shared" si="2767"/>
        <v>0</v>
      </c>
      <c r="M85018" s="237"/>
    </row>
    <row r="85019" spans="1:13" ht="10">
      <c r="A85019" s="236"/>
      <c r="B85019" s="236"/>
      <c r="C85019" s="273"/>
      <c r="D85019" s="273"/>
      <c r="E85019" s="273"/>
      <c r="F85019" s="273"/>
      <c r="G85019" s="273"/>
      <c r="H85019" s="273"/>
      <c r="I85019" s="273"/>
      <c r="J85019" s="250">
        <f t="shared" si="2766"/>
        <v>0</v>
      </c>
      <c r="K85019" s="250">
        <f t="shared" si="2767"/>
        <v>0</v>
      </c>
      <c r="M85019" s="237"/>
    </row>
    <row r="85020" spans="1:13" ht="10">
      <c r="A85020" s="236"/>
      <c r="B85020" s="236"/>
      <c r="C85020" s="273"/>
      <c r="D85020" s="273"/>
      <c r="E85020" s="273"/>
      <c r="F85020" s="273"/>
      <c r="G85020" s="273"/>
      <c r="H85020" s="273"/>
      <c r="I85020" s="273"/>
      <c r="J85020" s="250">
        <f t="shared" si="2766"/>
        <v>0</v>
      </c>
      <c r="K85020" s="250">
        <f t="shared" si="2767"/>
        <v>0</v>
      </c>
      <c r="M85020" s="237"/>
    </row>
    <row r="85021" spans="1:13" ht="10">
      <c r="A85021" s="236"/>
      <c r="B85021" s="236"/>
      <c r="C85021" s="273"/>
      <c r="D85021" s="273"/>
      <c r="E85021" s="273"/>
      <c r="F85021" s="273"/>
      <c r="G85021" s="273"/>
      <c r="H85021" s="273"/>
      <c r="I85021" s="273"/>
      <c r="J85021" s="250">
        <f t="shared" si="2766"/>
        <v>0</v>
      </c>
      <c r="K85021" s="250">
        <f t="shared" si="2767"/>
        <v>0</v>
      </c>
      <c r="M85021" s="237"/>
    </row>
    <row r="85022" spans="1:13" ht="10">
      <c r="A85022" s="236"/>
      <c r="B85022" s="236"/>
      <c r="C85022" s="273"/>
      <c r="D85022" s="273"/>
      <c r="E85022" s="273"/>
      <c r="F85022" s="273"/>
      <c r="G85022" s="273"/>
      <c r="H85022" s="273"/>
      <c r="I85022" s="273"/>
      <c r="J85022" s="250">
        <f t="shared" si="2766"/>
        <v>0</v>
      </c>
      <c r="K85022" s="250">
        <f t="shared" si="2767"/>
        <v>0</v>
      </c>
      <c r="M85022" s="237"/>
    </row>
    <row r="85023" spans="1:13" ht="10">
      <c r="A85023" s="236"/>
      <c r="B85023" s="236"/>
      <c r="C85023" s="273"/>
      <c r="D85023" s="273"/>
      <c r="E85023" s="273"/>
      <c r="F85023" s="273"/>
      <c r="G85023" s="273"/>
      <c r="H85023" s="273"/>
      <c r="I85023" s="273"/>
      <c r="J85023" s="250">
        <f t="shared" si="2766"/>
        <v>0</v>
      </c>
      <c r="K85023" s="250">
        <f t="shared" si="2767"/>
        <v>0</v>
      </c>
      <c r="M85023" s="237"/>
    </row>
    <row r="85024" spans="1:13" ht="10">
      <c r="A85024" s="236"/>
      <c r="B85024" s="236"/>
      <c r="C85024" s="273"/>
      <c r="D85024" s="273"/>
      <c r="E85024" s="273"/>
      <c r="F85024" s="273"/>
      <c r="G85024" s="273"/>
      <c r="H85024" s="273"/>
      <c r="I85024" s="273"/>
      <c r="J85024" s="250">
        <f t="shared" si="2766"/>
        <v>0</v>
      </c>
      <c r="K85024" s="250">
        <f t="shared" si="2767"/>
        <v>0</v>
      </c>
      <c r="M85024" s="237"/>
    </row>
    <row r="85025" spans="1:13" ht="10">
      <c r="A85025" s="236"/>
      <c r="B85025" s="236"/>
      <c r="C85025" s="273"/>
      <c r="D85025" s="273"/>
      <c r="E85025" s="273"/>
      <c r="F85025" s="273"/>
      <c r="G85025" s="273"/>
      <c r="H85025" s="273"/>
      <c r="I85025" s="273"/>
      <c r="J85025" s="250">
        <f t="shared" si="2766"/>
        <v>0</v>
      </c>
      <c r="K85025" s="250">
        <f t="shared" si="2767"/>
        <v>0</v>
      </c>
      <c r="M85025" s="237"/>
    </row>
    <row r="85026" spans="1:13" ht="10">
      <c r="A85026" s="236"/>
      <c r="B85026" s="236"/>
      <c r="C85026" s="273"/>
      <c r="D85026" s="273"/>
      <c r="E85026" s="273"/>
      <c r="F85026" s="273"/>
      <c r="G85026" s="273"/>
      <c r="H85026" s="273"/>
      <c r="I85026" s="273"/>
      <c r="J85026" s="250">
        <f t="shared" si="2766"/>
        <v>0</v>
      </c>
      <c r="K85026" s="250">
        <f t="shared" si="2767"/>
        <v>0</v>
      </c>
      <c r="M85026" s="237"/>
    </row>
    <row r="85027" spans="1:13" ht="10">
      <c r="A85027" s="236"/>
      <c r="B85027" s="236"/>
      <c r="C85027" s="273"/>
      <c r="D85027" s="273"/>
      <c r="E85027" s="273"/>
      <c r="F85027" s="273"/>
      <c r="G85027" s="273"/>
      <c r="H85027" s="273"/>
      <c r="I85027" s="273"/>
      <c r="J85027" s="250">
        <f t="shared" si="2766"/>
        <v>0</v>
      </c>
      <c r="K85027" s="250">
        <f t="shared" si="2767"/>
        <v>0</v>
      </c>
      <c r="M85027" s="237"/>
    </row>
    <row r="85028" spans="1:13" ht="10">
      <c r="A85028" s="236"/>
      <c r="B85028" s="236"/>
      <c r="C85028" s="273"/>
      <c r="D85028" s="273"/>
      <c r="E85028" s="273"/>
      <c r="F85028" s="273"/>
      <c r="G85028" s="273"/>
      <c r="H85028" s="273"/>
      <c r="I85028" s="273"/>
      <c r="J85028" s="250">
        <f t="shared" si="2766"/>
        <v>0</v>
      </c>
      <c r="K85028" s="250">
        <f t="shared" si="2767"/>
        <v>0</v>
      </c>
      <c r="M85028" s="237"/>
    </row>
    <row r="85029" spans="1:13" ht="10">
      <c r="A85029" s="236"/>
      <c r="B85029" s="236"/>
      <c r="C85029" s="273"/>
      <c r="D85029" s="273"/>
      <c r="E85029" s="273"/>
      <c r="F85029" s="273"/>
      <c r="G85029" s="273"/>
      <c r="H85029" s="273"/>
      <c r="I85029" s="273"/>
      <c r="J85029" s="250">
        <f t="shared" si="2766"/>
        <v>0</v>
      </c>
      <c r="K85029" s="250">
        <f t="shared" si="2767"/>
        <v>0</v>
      </c>
      <c r="M85029" s="237"/>
    </row>
    <row r="85030" spans="1:13" ht="10">
      <c r="A85030" s="236"/>
      <c r="B85030" s="236"/>
      <c r="C85030" s="273"/>
      <c r="D85030" s="273"/>
      <c r="E85030" s="273"/>
      <c r="F85030" s="273"/>
      <c r="G85030" s="273"/>
      <c r="H85030" s="273"/>
      <c r="I85030" s="273"/>
      <c r="J85030" s="250">
        <f t="shared" si="2766"/>
        <v>0</v>
      </c>
      <c r="K85030" s="250">
        <f t="shared" si="2767"/>
        <v>0</v>
      </c>
      <c r="M85030" s="237"/>
    </row>
    <row r="85031" spans="1:13" ht="10">
      <c r="A85031" s="236"/>
      <c r="B85031" s="236"/>
      <c r="C85031" s="273"/>
      <c r="D85031" s="273"/>
      <c r="E85031" s="273"/>
      <c r="F85031" s="273"/>
      <c r="G85031" s="273"/>
      <c r="H85031" s="273"/>
      <c r="I85031" s="273"/>
      <c r="J85031" s="250">
        <f t="shared" si="2766"/>
        <v>0</v>
      </c>
      <c r="K85031" s="250">
        <f t="shared" si="2767"/>
        <v>0</v>
      </c>
      <c r="M85031" s="237"/>
    </row>
    <row r="85032" spans="1:13" ht="10">
      <c r="A85032" s="236"/>
      <c r="B85032" s="236"/>
      <c r="C85032" s="273"/>
      <c r="D85032" s="273"/>
      <c r="E85032" s="273"/>
      <c r="F85032" s="273"/>
      <c r="G85032" s="273"/>
      <c r="H85032" s="273"/>
      <c r="I85032" s="273"/>
      <c r="J85032" s="250">
        <f t="shared" si="2766"/>
        <v>0</v>
      </c>
      <c r="K85032" s="250">
        <f t="shared" si="2767"/>
        <v>0</v>
      </c>
      <c r="M85032" s="237"/>
    </row>
    <row r="85033" spans="1:13" ht="10">
      <c r="A85033" s="236"/>
      <c r="B85033" s="236"/>
      <c r="C85033" s="273"/>
      <c r="D85033" s="273"/>
      <c r="E85033" s="273"/>
      <c r="F85033" s="273"/>
      <c r="G85033" s="273"/>
      <c r="H85033" s="273"/>
      <c r="I85033" s="273"/>
      <c r="J85033" s="250">
        <f t="shared" si="2766"/>
        <v>0</v>
      </c>
      <c r="K85033" s="250">
        <f t="shared" si="2767"/>
        <v>0</v>
      </c>
      <c r="M85033" s="237"/>
    </row>
    <row r="85034" spans="1:13" ht="10">
      <c r="A85034" s="236"/>
      <c r="B85034" s="236"/>
      <c r="C85034" s="273"/>
      <c r="D85034" s="273"/>
      <c r="E85034" s="273"/>
      <c r="F85034" s="273"/>
      <c r="G85034" s="273"/>
      <c r="H85034" s="273"/>
      <c r="I85034" s="273"/>
      <c r="J85034" s="250">
        <f t="shared" si="2766"/>
        <v>0</v>
      </c>
      <c r="K85034" s="250">
        <f t="shared" si="2767"/>
        <v>0</v>
      </c>
      <c r="M85034" s="237"/>
    </row>
    <row r="85035" spans="1:13" ht="10">
      <c r="A85035" s="236"/>
      <c r="B85035" s="236"/>
      <c r="C85035" s="273"/>
      <c r="D85035" s="273"/>
      <c r="E85035" s="273"/>
      <c r="F85035" s="273"/>
      <c r="G85035" s="273"/>
      <c r="H85035" s="273"/>
      <c r="I85035" s="273"/>
      <c r="J85035" s="250">
        <f t="shared" si="2766"/>
        <v>0</v>
      </c>
      <c r="K85035" s="250">
        <f t="shared" si="2767"/>
        <v>0</v>
      </c>
      <c r="M85035" s="237"/>
    </row>
    <row r="85036" spans="1:13" ht="10">
      <c r="A85036" s="236"/>
      <c r="B85036" s="236"/>
      <c r="C85036" s="273"/>
      <c r="D85036" s="273"/>
      <c r="E85036" s="273"/>
      <c r="F85036" s="273"/>
      <c r="G85036" s="273"/>
      <c r="H85036" s="273"/>
      <c r="I85036" s="273"/>
      <c r="J85036" s="250">
        <f t="shared" si="2766"/>
        <v>0</v>
      </c>
      <c r="K85036" s="250">
        <f t="shared" si="2767"/>
        <v>0</v>
      </c>
      <c r="M85036" s="237"/>
    </row>
    <row r="85037" spans="1:13" ht="10">
      <c r="A85037" s="236"/>
      <c r="B85037" s="236"/>
      <c r="C85037" s="273"/>
      <c r="D85037" s="273"/>
      <c r="E85037" s="273"/>
      <c r="F85037" s="273"/>
      <c r="G85037" s="273"/>
      <c r="H85037" s="273"/>
      <c r="I85037" s="273"/>
      <c r="J85037" s="250">
        <f t="shared" si="2766"/>
        <v>0</v>
      </c>
      <c r="K85037" s="250">
        <f t="shared" si="2767"/>
        <v>0</v>
      </c>
      <c r="M85037" s="237"/>
    </row>
    <row r="85038" spans="1:13" ht="10">
      <c r="A85038" s="236"/>
      <c r="B85038" s="236"/>
      <c r="C85038" s="273"/>
      <c r="D85038" s="273"/>
      <c r="E85038" s="273"/>
      <c r="F85038" s="273"/>
      <c r="G85038" s="273"/>
      <c r="H85038" s="273"/>
      <c r="I85038" s="273"/>
      <c r="J85038" s="250">
        <f t="shared" si="2766"/>
        <v>0</v>
      </c>
      <c r="K85038" s="250">
        <f t="shared" si="2767"/>
        <v>0</v>
      </c>
      <c r="M85038" s="237"/>
    </row>
    <row r="85039" spans="1:13" ht="10">
      <c r="A85039" s="236"/>
      <c r="B85039" s="236"/>
      <c r="C85039" s="273"/>
      <c r="D85039" s="273"/>
      <c r="E85039" s="273"/>
      <c r="F85039" s="273"/>
      <c r="G85039" s="273"/>
      <c r="H85039" s="273"/>
      <c r="I85039" s="273"/>
      <c r="J85039" s="250">
        <f t="shared" si="2766"/>
        <v>0</v>
      </c>
      <c r="K85039" s="250">
        <f t="shared" si="2767"/>
        <v>0</v>
      </c>
      <c r="M85039" s="237"/>
    </row>
    <row r="85040" spans="1:13" ht="10">
      <c r="A85040" s="236"/>
      <c r="B85040" s="236"/>
      <c r="C85040" s="273"/>
      <c r="D85040" s="273"/>
      <c r="E85040" s="273"/>
      <c r="F85040" s="273"/>
      <c r="G85040" s="273"/>
      <c r="H85040" s="273"/>
      <c r="I85040" s="273"/>
      <c r="J85040" s="250">
        <f t="shared" si="2766"/>
        <v>0</v>
      </c>
      <c r="K85040" s="250">
        <f t="shared" si="2767"/>
        <v>0</v>
      </c>
      <c r="M85040" s="237"/>
    </row>
    <row r="85041" spans="1:13" ht="10">
      <c r="A85041" s="236"/>
      <c r="B85041" s="236"/>
      <c r="C85041" s="273"/>
      <c r="D85041" s="273"/>
      <c r="E85041" s="273"/>
      <c r="F85041" s="273"/>
      <c r="G85041" s="273"/>
      <c r="H85041" s="273"/>
      <c r="I85041" s="273"/>
      <c r="J85041" s="250">
        <f t="shared" si="2766"/>
        <v>0</v>
      </c>
      <c r="K85041" s="250">
        <f t="shared" si="2767"/>
        <v>0</v>
      </c>
      <c r="M85041" s="237"/>
    </row>
    <row r="85042" spans="1:13" ht="10">
      <c r="A85042" s="236"/>
      <c r="B85042" s="236"/>
      <c r="C85042" s="273"/>
      <c r="D85042" s="273"/>
      <c r="E85042" s="273"/>
      <c r="F85042" s="273"/>
      <c r="G85042" s="273"/>
      <c r="H85042" s="273"/>
      <c r="I85042" s="273"/>
      <c r="J85042" s="250">
        <f t="shared" si="2766"/>
        <v>0</v>
      </c>
      <c r="K85042" s="250">
        <f t="shared" si="2767"/>
        <v>0</v>
      </c>
      <c r="M85042" s="237"/>
    </row>
    <row r="85043" spans="1:13" ht="10">
      <c r="A85043" s="236"/>
      <c r="B85043" s="236"/>
      <c r="C85043" s="273"/>
      <c r="D85043" s="273"/>
      <c r="E85043" s="273"/>
      <c r="F85043" s="273"/>
      <c r="G85043" s="273"/>
      <c r="H85043" s="273"/>
      <c r="I85043" s="273"/>
      <c r="J85043" s="250">
        <f t="shared" si="2766"/>
        <v>0</v>
      </c>
      <c r="K85043" s="250">
        <f t="shared" si="2767"/>
        <v>0</v>
      </c>
      <c r="M85043" s="237"/>
    </row>
    <row r="85044" spans="1:13" ht="10">
      <c r="A85044" s="236"/>
      <c r="B85044" s="236"/>
      <c r="C85044" s="273"/>
      <c r="D85044" s="273"/>
      <c r="E85044" s="273"/>
      <c r="F85044" s="273"/>
      <c r="G85044" s="273"/>
      <c r="H85044" s="273"/>
      <c r="I85044" s="273"/>
      <c r="J85044" s="250">
        <f t="shared" si="2766"/>
        <v>0</v>
      </c>
      <c r="K85044" s="250">
        <f t="shared" si="2767"/>
        <v>0</v>
      </c>
      <c r="M85044" s="237"/>
    </row>
    <row r="85045" spans="1:13" ht="10">
      <c r="A85045" s="236"/>
      <c r="B85045" s="236"/>
      <c r="C85045" s="273"/>
      <c r="D85045" s="273"/>
      <c r="E85045" s="273"/>
      <c r="F85045" s="273"/>
      <c r="G85045" s="273"/>
      <c r="H85045" s="273"/>
      <c r="I85045" s="273"/>
      <c r="J85045" s="250">
        <f t="shared" si="2766"/>
        <v>0</v>
      </c>
      <c r="K85045" s="250">
        <f t="shared" si="2767"/>
        <v>0</v>
      </c>
      <c r="M85045" s="237"/>
    </row>
    <row r="85046" spans="1:13" ht="10">
      <c r="A85046" s="236"/>
      <c r="B85046" s="236"/>
      <c r="C85046" s="273"/>
      <c r="D85046" s="273"/>
      <c r="E85046" s="273"/>
      <c r="F85046" s="273"/>
      <c r="G85046" s="273"/>
      <c r="H85046" s="273"/>
      <c r="I85046" s="273"/>
      <c r="J85046" s="250">
        <f t="shared" si="2766"/>
        <v>0</v>
      </c>
      <c r="K85046" s="250">
        <f t="shared" si="2767"/>
        <v>0</v>
      </c>
      <c r="M85046" s="237"/>
    </row>
    <row r="85047" spans="1:13" ht="10">
      <c r="A85047" s="236"/>
      <c r="B85047" s="236"/>
      <c r="C85047" s="273"/>
      <c r="D85047" s="273"/>
      <c r="E85047" s="273"/>
      <c r="F85047" s="273"/>
      <c r="G85047" s="273"/>
      <c r="H85047" s="273"/>
      <c r="I85047" s="273"/>
      <c r="J85047" s="250">
        <f t="shared" si="2766"/>
        <v>0</v>
      </c>
      <c r="K85047" s="250">
        <f t="shared" si="2767"/>
        <v>0</v>
      </c>
      <c r="M85047" s="237"/>
    </row>
    <row r="85048" spans="1:13" ht="10">
      <c r="A85048" s="236"/>
      <c r="B85048" s="236"/>
      <c r="C85048" s="273"/>
      <c r="D85048" s="273"/>
      <c r="E85048" s="273"/>
      <c r="F85048" s="273"/>
      <c r="G85048" s="273"/>
      <c r="H85048" s="273"/>
      <c r="I85048" s="273"/>
      <c r="J85048" s="250">
        <f t="shared" si="2766"/>
        <v>0</v>
      </c>
      <c r="K85048" s="250">
        <f t="shared" si="2767"/>
        <v>0</v>
      </c>
      <c r="M85048" s="237"/>
    </row>
    <row r="85049" spans="1:13" ht="10">
      <c r="A85049" s="236"/>
      <c r="B85049" s="236"/>
      <c r="C85049" s="273"/>
      <c r="D85049" s="273"/>
      <c r="E85049" s="273"/>
      <c r="F85049" s="273"/>
      <c r="G85049" s="273"/>
      <c r="H85049" s="273"/>
      <c r="I85049" s="273"/>
      <c r="J85049" s="250">
        <f t="shared" si="2766"/>
        <v>0</v>
      </c>
      <c r="K85049" s="250">
        <f t="shared" si="2767"/>
        <v>0</v>
      </c>
      <c r="M85049" s="237"/>
    </row>
    <row r="85050" spans="1:13" ht="10">
      <c r="A85050" s="236"/>
      <c r="B85050" s="236"/>
      <c r="C85050" s="273"/>
      <c r="D85050" s="273"/>
      <c r="E85050" s="273"/>
      <c r="F85050" s="273"/>
      <c r="G85050" s="273"/>
      <c r="H85050" s="273"/>
      <c r="I85050" s="273"/>
      <c r="J85050" s="250">
        <f t="shared" si="2766"/>
        <v>0</v>
      </c>
      <c r="K85050" s="250">
        <f t="shared" si="2767"/>
        <v>0</v>
      </c>
      <c r="M85050" s="237"/>
    </row>
    <row r="85051" spans="1:13" ht="10">
      <c r="A85051" s="236"/>
      <c r="B85051" s="236"/>
      <c r="C85051" s="273"/>
      <c r="D85051" s="273"/>
      <c r="E85051" s="273"/>
      <c r="F85051" s="273"/>
      <c r="G85051" s="273"/>
      <c r="H85051" s="273"/>
      <c r="I85051" s="273"/>
      <c r="J85051" s="250">
        <f t="shared" si="2766"/>
        <v>0</v>
      </c>
      <c r="K85051" s="250">
        <f t="shared" si="2767"/>
        <v>0</v>
      </c>
      <c r="M85051" s="237"/>
    </row>
    <row r="85052" spans="1:13" ht="10">
      <c r="A85052" s="236"/>
      <c r="B85052" s="236"/>
      <c r="C85052" s="273"/>
      <c r="D85052" s="273"/>
      <c r="E85052" s="273"/>
      <c r="F85052" s="273"/>
      <c r="G85052" s="273"/>
      <c r="H85052" s="273"/>
      <c r="I85052" s="273"/>
      <c r="J85052" s="250">
        <f t="shared" si="2766"/>
        <v>0</v>
      </c>
      <c r="K85052" s="250">
        <f t="shared" si="2767"/>
        <v>0</v>
      </c>
      <c r="M85052" s="237"/>
    </row>
    <row r="85053" spans="1:13" ht="10">
      <c r="A85053" s="236"/>
      <c r="B85053" s="236"/>
      <c r="C85053" s="273"/>
      <c r="D85053" s="273"/>
      <c r="E85053" s="273"/>
      <c r="F85053" s="273"/>
      <c r="G85053" s="273"/>
      <c r="H85053" s="273"/>
      <c r="I85053" s="273"/>
      <c r="J85053" s="250">
        <f t="shared" si="2766"/>
        <v>0</v>
      </c>
      <c r="K85053" s="250">
        <f t="shared" si="2767"/>
        <v>0</v>
      </c>
      <c r="M85053" s="237"/>
    </row>
    <row r="85054" spans="1:13" ht="10">
      <c r="A85054" s="236"/>
      <c r="B85054" s="236"/>
      <c r="C85054" s="273"/>
      <c r="D85054" s="273"/>
      <c r="E85054" s="273"/>
      <c r="F85054" s="273"/>
      <c r="G85054" s="273"/>
      <c r="H85054" s="273"/>
      <c r="I85054" s="273"/>
      <c r="J85054" s="250">
        <f t="shared" si="2766"/>
        <v>0</v>
      </c>
      <c r="K85054" s="250">
        <f t="shared" si="2767"/>
        <v>0</v>
      </c>
      <c r="M85054" s="237"/>
    </row>
    <row r="85055" spans="1:13" ht="10">
      <c r="A85055" s="236"/>
      <c r="B85055" s="236"/>
      <c r="C85055" s="273"/>
      <c r="D85055" s="273"/>
      <c r="E85055" s="273"/>
      <c r="F85055" s="273"/>
      <c r="G85055" s="273"/>
      <c r="H85055" s="273"/>
      <c r="I85055" s="273"/>
      <c r="J85055" s="250">
        <f t="shared" si="2766"/>
        <v>0</v>
      </c>
      <c r="K85055" s="250">
        <f t="shared" si="2767"/>
        <v>0</v>
      </c>
      <c r="M85055" s="237"/>
    </row>
    <row r="85056" spans="1:13" ht="10">
      <c r="A85056" s="236"/>
      <c r="B85056" s="236"/>
      <c r="C85056" s="273"/>
      <c r="D85056" s="273"/>
      <c r="E85056" s="273"/>
      <c r="F85056" s="273"/>
      <c r="G85056" s="273"/>
      <c r="H85056" s="273"/>
      <c r="I85056" s="273"/>
      <c r="J85056" s="250">
        <f t="shared" si="2766"/>
        <v>0</v>
      </c>
      <c r="K85056" s="250">
        <f t="shared" si="2767"/>
        <v>0</v>
      </c>
      <c r="M85056" s="237"/>
    </row>
    <row r="85057" spans="1:13" ht="10">
      <c r="A85057" s="236"/>
      <c r="B85057" s="236"/>
      <c r="C85057" s="273"/>
      <c r="D85057" s="273"/>
      <c r="E85057" s="273"/>
      <c r="F85057" s="273"/>
      <c r="G85057" s="273"/>
      <c r="H85057" s="273"/>
      <c r="I85057" s="273"/>
      <c r="J85057" s="250">
        <f t="shared" si="2766"/>
        <v>0</v>
      </c>
      <c r="K85057" s="250">
        <f t="shared" si="2767"/>
        <v>0</v>
      </c>
      <c r="M85057" s="237"/>
    </row>
    <row r="85058" spans="1:13" ht="10">
      <c r="A85058" s="236"/>
      <c r="B85058" s="236"/>
      <c r="C85058" s="273"/>
      <c r="D85058" s="273"/>
      <c r="E85058" s="273"/>
      <c r="F85058" s="273"/>
      <c r="G85058" s="273"/>
      <c r="H85058" s="273"/>
      <c r="I85058" s="273"/>
      <c r="J85058" s="250">
        <f t="shared" si="2766"/>
        <v>0</v>
      </c>
      <c r="K85058" s="250">
        <f t="shared" si="2767"/>
        <v>0</v>
      </c>
      <c r="M85058" s="237"/>
    </row>
    <row r="85059" spans="1:13" ht="10">
      <c r="A85059" s="236"/>
      <c r="B85059" s="236"/>
      <c r="C85059" s="273"/>
      <c r="D85059" s="273"/>
      <c r="E85059" s="273"/>
      <c r="F85059" s="273"/>
      <c r="G85059" s="273"/>
      <c r="H85059" s="273"/>
      <c r="I85059" s="273"/>
      <c r="J85059" s="250">
        <f t="shared" ref="J85059:J85122" si="2768">C85059*K85059</f>
        <v>0</v>
      </c>
      <c r="K85059" s="250">
        <f t="shared" ref="K85059:K85122" si="2769">SUM(D85059:I85059)</f>
        <v>0</v>
      </c>
      <c r="M85059" s="237"/>
    </row>
    <row r="85060" spans="1:13" ht="10">
      <c r="A85060" s="236"/>
      <c r="B85060" s="236"/>
      <c r="C85060" s="273"/>
      <c r="D85060" s="273"/>
      <c r="E85060" s="273"/>
      <c r="F85060" s="273"/>
      <c r="G85060" s="273"/>
      <c r="H85060" s="273"/>
      <c r="I85060" s="273"/>
      <c r="J85060" s="250">
        <f t="shared" si="2768"/>
        <v>0</v>
      </c>
      <c r="K85060" s="250">
        <f t="shared" si="2769"/>
        <v>0</v>
      </c>
      <c r="M85060" s="237"/>
    </row>
    <row r="85061" spans="1:13" ht="10">
      <c r="A85061" s="236"/>
      <c r="B85061" s="236"/>
      <c r="C85061" s="273"/>
      <c r="D85061" s="273"/>
      <c r="E85061" s="273"/>
      <c r="F85061" s="273"/>
      <c r="G85061" s="273"/>
      <c r="H85061" s="273"/>
      <c r="I85061" s="273"/>
      <c r="J85061" s="250">
        <f t="shared" si="2768"/>
        <v>0</v>
      </c>
      <c r="K85061" s="250">
        <f t="shared" si="2769"/>
        <v>0</v>
      </c>
      <c r="M85061" s="237"/>
    </row>
    <row r="85062" spans="1:13" ht="10">
      <c r="A85062" s="236"/>
      <c r="B85062" s="236"/>
      <c r="C85062" s="273"/>
      <c r="D85062" s="273"/>
      <c r="E85062" s="273"/>
      <c r="F85062" s="273"/>
      <c r="G85062" s="273"/>
      <c r="H85062" s="273"/>
      <c r="I85062" s="273"/>
      <c r="J85062" s="250">
        <f t="shared" si="2768"/>
        <v>0</v>
      </c>
      <c r="K85062" s="250">
        <f t="shared" si="2769"/>
        <v>0</v>
      </c>
      <c r="M85062" s="237"/>
    </row>
    <row r="85063" spans="1:13" ht="10">
      <c r="A85063" s="236"/>
      <c r="B85063" s="236"/>
      <c r="C85063" s="273"/>
      <c r="D85063" s="273"/>
      <c r="E85063" s="273"/>
      <c r="F85063" s="273"/>
      <c r="G85063" s="273"/>
      <c r="H85063" s="273"/>
      <c r="I85063" s="273"/>
      <c r="J85063" s="250">
        <f t="shared" si="2768"/>
        <v>0</v>
      </c>
      <c r="K85063" s="250">
        <f t="shared" si="2769"/>
        <v>0</v>
      </c>
      <c r="M85063" s="237"/>
    </row>
    <row r="85064" spans="1:13" ht="10">
      <c r="A85064" s="236"/>
      <c r="B85064" s="236"/>
      <c r="C85064" s="273"/>
      <c r="D85064" s="273"/>
      <c r="E85064" s="273"/>
      <c r="F85064" s="273"/>
      <c r="G85064" s="273"/>
      <c r="H85064" s="273"/>
      <c r="I85064" s="273"/>
      <c r="J85064" s="250">
        <f t="shared" si="2768"/>
        <v>0</v>
      </c>
      <c r="K85064" s="250">
        <f t="shared" si="2769"/>
        <v>0</v>
      </c>
      <c r="M85064" s="237"/>
    </row>
    <row r="85065" spans="1:13" ht="10">
      <c r="A85065" s="236"/>
      <c r="B85065" s="236"/>
      <c r="C85065" s="273"/>
      <c r="D85065" s="273"/>
      <c r="E85065" s="273"/>
      <c r="F85065" s="273"/>
      <c r="G85065" s="273"/>
      <c r="H85065" s="273"/>
      <c r="I85065" s="273"/>
      <c r="J85065" s="250">
        <f t="shared" si="2768"/>
        <v>0</v>
      </c>
      <c r="K85065" s="250">
        <f t="shared" si="2769"/>
        <v>0</v>
      </c>
      <c r="M85065" s="237"/>
    </row>
    <row r="85066" spans="1:13" ht="10">
      <c r="A85066" s="236"/>
      <c r="B85066" s="236"/>
      <c r="C85066" s="273"/>
      <c r="D85066" s="273"/>
      <c r="E85066" s="273"/>
      <c r="F85066" s="273"/>
      <c r="G85066" s="273"/>
      <c r="H85066" s="273"/>
      <c r="I85066" s="273"/>
      <c r="J85066" s="250">
        <f t="shared" si="2768"/>
        <v>0</v>
      </c>
      <c r="K85066" s="250">
        <f t="shared" si="2769"/>
        <v>0</v>
      </c>
      <c r="M85066" s="237"/>
    </row>
    <row r="85067" spans="1:13" ht="10">
      <c r="A85067" s="236"/>
      <c r="B85067" s="236"/>
      <c r="C85067" s="273"/>
      <c r="D85067" s="273"/>
      <c r="E85067" s="273"/>
      <c r="F85067" s="273"/>
      <c r="G85067" s="273"/>
      <c r="H85067" s="273"/>
      <c r="I85067" s="273"/>
      <c r="J85067" s="250">
        <f t="shared" si="2768"/>
        <v>0</v>
      </c>
      <c r="K85067" s="250">
        <f t="shared" si="2769"/>
        <v>0</v>
      </c>
      <c r="M85067" s="237"/>
    </row>
    <row r="85068" spans="1:13" ht="10">
      <c r="A85068" s="236"/>
      <c r="B85068" s="236"/>
      <c r="C85068" s="273"/>
      <c r="D85068" s="273"/>
      <c r="E85068" s="273"/>
      <c r="F85068" s="273"/>
      <c r="G85068" s="273"/>
      <c r="H85068" s="273"/>
      <c r="I85068" s="273"/>
      <c r="J85068" s="250">
        <f t="shared" si="2768"/>
        <v>0</v>
      </c>
      <c r="K85068" s="250">
        <f t="shared" si="2769"/>
        <v>0</v>
      </c>
      <c r="M85068" s="237"/>
    </row>
    <row r="85069" spans="1:13" ht="10">
      <c r="A85069" s="236"/>
      <c r="B85069" s="236"/>
      <c r="C85069" s="273"/>
      <c r="D85069" s="273"/>
      <c r="E85069" s="273"/>
      <c r="F85069" s="273"/>
      <c r="G85069" s="273"/>
      <c r="H85069" s="273"/>
      <c r="I85069" s="273"/>
      <c r="J85069" s="250">
        <f t="shared" si="2768"/>
        <v>0</v>
      </c>
      <c r="K85069" s="250">
        <f t="shared" si="2769"/>
        <v>0</v>
      </c>
      <c r="M85069" s="237"/>
    </row>
    <row r="85070" spans="1:13" ht="10">
      <c r="A85070" s="236"/>
      <c r="B85070" s="236"/>
      <c r="C85070" s="273"/>
      <c r="D85070" s="273"/>
      <c r="E85070" s="273"/>
      <c r="F85070" s="273"/>
      <c r="G85070" s="273"/>
      <c r="H85070" s="273"/>
      <c r="I85070" s="273"/>
      <c r="J85070" s="250">
        <f t="shared" si="2768"/>
        <v>0</v>
      </c>
      <c r="K85070" s="250">
        <f t="shared" si="2769"/>
        <v>0</v>
      </c>
      <c r="M85070" s="237"/>
    </row>
    <row r="85071" spans="1:13" ht="10">
      <c r="A85071" s="236"/>
      <c r="B85071" s="236"/>
      <c r="C85071" s="273"/>
      <c r="D85071" s="273"/>
      <c r="E85071" s="273"/>
      <c r="F85071" s="273"/>
      <c r="G85071" s="273"/>
      <c r="H85071" s="273"/>
      <c r="I85071" s="273"/>
      <c r="J85071" s="250">
        <f t="shared" si="2768"/>
        <v>0</v>
      </c>
      <c r="K85071" s="250">
        <f t="shared" si="2769"/>
        <v>0</v>
      </c>
      <c r="M85071" s="237"/>
    </row>
    <row r="85072" spans="1:13" ht="10">
      <c r="A85072" s="236"/>
      <c r="B85072" s="236"/>
      <c r="C85072" s="273"/>
      <c r="D85072" s="273"/>
      <c r="E85072" s="273"/>
      <c r="F85072" s="273"/>
      <c r="G85072" s="273"/>
      <c r="H85072" s="273"/>
      <c r="I85072" s="273"/>
      <c r="J85072" s="250">
        <f t="shared" si="2768"/>
        <v>0</v>
      </c>
      <c r="K85072" s="250">
        <f t="shared" si="2769"/>
        <v>0</v>
      </c>
      <c r="M85072" s="237"/>
    </row>
    <row r="85073" spans="1:13" ht="10">
      <c r="A85073" s="236"/>
      <c r="B85073" s="236"/>
      <c r="C85073" s="273"/>
      <c r="D85073" s="273"/>
      <c r="E85073" s="273"/>
      <c r="F85073" s="273"/>
      <c r="G85073" s="273"/>
      <c r="H85073" s="273"/>
      <c r="I85073" s="273"/>
      <c r="J85073" s="250">
        <f t="shared" si="2768"/>
        <v>0</v>
      </c>
      <c r="K85073" s="250">
        <f t="shared" si="2769"/>
        <v>0</v>
      </c>
      <c r="M85073" s="237"/>
    </row>
    <row r="85074" spans="1:13" ht="10">
      <c r="A85074" s="236"/>
      <c r="B85074" s="236"/>
      <c r="C85074" s="273"/>
      <c r="D85074" s="273"/>
      <c r="E85074" s="273"/>
      <c r="F85074" s="273"/>
      <c r="G85074" s="273"/>
      <c r="H85074" s="273"/>
      <c r="I85074" s="273"/>
      <c r="J85074" s="250">
        <f t="shared" si="2768"/>
        <v>0</v>
      </c>
      <c r="K85074" s="250">
        <f t="shared" si="2769"/>
        <v>0</v>
      </c>
      <c r="M85074" s="237"/>
    </row>
    <row r="85075" spans="1:13" ht="10">
      <c r="A85075" s="236"/>
      <c r="B85075" s="236"/>
      <c r="C85075" s="273"/>
      <c r="D85075" s="273"/>
      <c r="E85075" s="273"/>
      <c r="F85075" s="273"/>
      <c r="G85075" s="273"/>
      <c r="H85075" s="273"/>
      <c r="I85075" s="273"/>
      <c r="J85075" s="250">
        <f t="shared" si="2768"/>
        <v>0</v>
      </c>
      <c r="K85075" s="250">
        <f t="shared" si="2769"/>
        <v>0</v>
      </c>
      <c r="M85075" s="237"/>
    </row>
    <row r="85076" spans="1:13" ht="10">
      <c r="A85076" s="236"/>
      <c r="B85076" s="236"/>
      <c r="C85076" s="273"/>
      <c r="D85076" s="273"/>
      <c r="E85076" s="273"/>
      <c r="F85076" s="273"/>
      <c r="G85076" s="273"/>
      <c r="H85076" s="273"/>
      <c r="I85076" s="273"/>
      <c r="J85076" s="250">
        <f t="shared" si="2768"/>
        <v>0</v>
      </c>
      <c r="K85076" s="250">
        <f t="shared" si="2769"/>
        <v>0</v>
      </c>
      <c r="M85076" s="237"/>
    </row>
    <row r="85077" spans="1:13" ht="10">
      <c r="A85077" s="236"/>
      <c r="B85077" s="236"/>
      <c r="C85077" s="273"/>
      <c r="D85077" s="273"/>
      <c r="E85077" s="273"/>
      <c r="F85077" s="273"/>
      <c r="G85077" s="273"/>
      <c r="H85077" s="273"/>
      <c r="I85077" s="273"/>
      <c r="J85077" s="250">
        <f t="shared" si="2768"/>
        <v>0</v>
      </c>
      <c r="K85077" s="250">
        <f t="shared" si="2769"/>
        <v>0</v>
      </c>
      <c r="M85077" s="237"/>
    </row>
    <row r="85078" spans="1:13" ht="10">
      <c r="A85078" s="236"/>
      <c r="B85078" s="236"/>
      <c r="C85078" s="273"/>
      <c r="D85078" s="273"/>
      <c r="E85078" s="273"/>
      <c r="F85078" s="273"/>
      <c r="G85078" s="273"/>
      <c r="H85078" s="273"/>
      <c r="I85078" s="273"/>
      <c r="J85078" s="250">
        <f t="shared" si="2768"/>
        <v>0</v>
      </c>
      <c r="K85078" s="250">
        <f t="shared" si="2769"/>
        <v>0</v>
      </c>
      <c r="M85078" s="237"/>
    </row>
    <row r="85079" spans="1:13" ht="10">
      <c r="A85079" s="236"/>
      <c r="B85079" s="236"/>
      <c r="C85079" s="273"/>
      <c r="D85079" s="273"/>
      <c r="E85079" s="273"/>
      <c r="F85079" s="273"/>
      <c r="G85079" s="273"/>
      <c r="H85079" s="273"/>
      <c r="I85079" s="273"/>
      <c r="J85079" s="250">
        <f t="shared" si="2768"/>
        <v>0</v>
      </c>
      <c r="K85079" s="250">
        <f t="shared" si="2769"/>
        <v>0</v>
      </c>
      <c r="M85079" s="237"/>
    </row>
    <row r="85080" spans="1:13" ht="10">
      <c r="A85080" s="236"/>
      <c r="B85080" s="236"/>
      <c r="C85080" s="273"/>
      <c r="D85080" s="273"/>
      <c r="E85080" s="273"/>
      <c r="F85080" s="273"/>
      <c r="G85080" s="273"/>
      <c r="H85080" s="273"/>
      <c r="I85080" s="273"/>
      <c r="J85080" s="250">
        <f t="shared" si="2768"/>
        <v>0</v>
      </c>
      <c r="K85080" s="250">
        <f t="shared" si="2769"/>
        <v>0</v>
      </c>
      <c r="M85080" s="237"/>
    </row>
    <row r="85081" spans="1:13" ht="10">
      <c r="A85081" s="236"/>
      <c r="B85081" s="236"/>
      <c r="C85081" s="273"/>
      <c r="D85081" s="273"/>
      <c r="E85081" s="273"/>
      <c r="F85081" s="273"/>
      <c r="G85081" s="273"/>
      <c r="H85081" s="273"/>
      <c r="I85081" s="273"/>
      <c r="J85081" s="250">
        <f t="shared" si="2768"/>
        <v>0</v>
      </c>
      <c r="K85081" s="250">
        <f t="shared" si="2769"/>
        <v>0</v>
      </c>
      <c r="M85081" s="237"/>
    </row>
    <row r="85082" spans="1:13" ht="10">
      <c r="A85082" s="236"/>
      <c r="B85082" s="236"/>
      <c r="C85082" s="273"/>
      <c r="D85082" s="273"/>
      <c r="E85082" s="273"/>
      <c r="F85082" s="273"/>
      <c r="G85082" s="273"/>
      <c r="H85082" s="273"/>
      <c r="I85082" s="273"/>
      <c r="J85082" s="250">
        <f t="shared" si="2768"/>
        <v>0</v>
      </c>
      <c r="K85082" s="250">
        <f t="shared" si="2769"/>
        <v>0</v>
      </c>
      <c r="M85082" s="237"/>
    </row>
    <row r="85083" spans="1:13" ht="10">
      <c r="A85083" s="236"/>
      <c r="B85083" s="236"/>
      <c r="C85083" s="273"/>
      <c r="D85083" s="273"/>
      <c r="E85083" s="273"/>
      <c r="F85083" s="273"/>
      <c r="G85083" s="273"/>
      <c r="H85083" s="273"/>
      <c r="I85083" s="273"/>
      <c r="J85083" s="250">
        <f t="shared" si="2768"/>
        <v>0</v>
      </c>
      <c r="K85083" s="250">
        <f t="shared" si="2769"/>
        <v>0</v>
      </c>
      <c r="M85083" s="237"/>
    </row>
    <row r="85084" spans="1:13" ht="10">
      <c r="A85084" s="236"/>
      <c r="B85084" s="236"/>
      <c r="C85084" s="273"/>
      <c r="D85084" s="273"/>
      <c r="E85084" s="273"/>
      <c r="F85084" s="273"/>
      <c r="G85084" s="273"/>
      <c r="H85084" s="273"/>
      <c r="I85084" s="273"/>
      <c r="J85084" s="250">
        <f t="shared" si="2768"/>
        <v>0</v>
      </c>
      <c r="K85084" s="250">
        <f t="shared" si="2769"/>
        <v>0</v>
      </c>
      <c r="M85084" s="237"/>
    </row>
    <row r="85085" spans="1:13" ht="10">
      <c r="A85085" s="236"/>
      <c r="B85085" s="236"/>
      <c r="C85085" s="273"/>
      <c r="D85085" s="273"/>
      <c r="E85085" s="273"/>
      <c r="F85085" s="273"/>
      <c r="G85085" s="273"/>
      <c r="H85085" s="273"/>
      <c r="I85085" s="273"/>
      <c r="J85085" s="250">
        <f t="shared" si="2768"/>
        <v>0</v>
      </c>
      <c r="K85085" s="250">
        <f t="shared" si="2769"/>
        <v>0</v>
      </c>
      <c r="M85085" s="237"/>
    </row>
    <row r="85086" spans="1:13" ht="10">
      <c r="A85086" s="236"/>
      <c r="B85086" s="236"/>
      <c r="C85086" s="273"/>
      <c r="D85086" s="273"/>
      <c r="E85086" s="273"/>
      <c r="F85086" s="273"/>
      <c r="G85086" s="273"/>
      <c r="H85086" s="273"/>
      <c r="I85086" s="273"/>
      <c r="J85086" s="250">
        <f t="shared" si="2768"/>
        <v>0</v>
      </c>
      <c r="K85086" s="250">
        <f t="shared" si="2769"/>
        <v>0</v>
      </c>
      <c r="M85086" s="237"/>
    </row>
    <row r="85087" spans="1:13" ht="10">
      <c r="A85087" s="236"/>
      <c r="B85087" s="236"/>
      <c r="C85087" s="273"/>
      <c r="D85087" s="273"/>
      <c r="E85087" s="273"/>
      <c r="F85087" s="273"/>
      <c r="G85087" s="273"/>
      <c r="H85087" s="273"/>
      <c r="I85087" s="273"/>
      <c r="J85087" s="250">
        <f t="shared" si="2768"/>
        <v>0</v>
      </c>
      <c r="K85087" s="250">
        <f t="shared" si="2769"/>
        <v>0</v>
      </c>
      <c r="M85087" s="237"/>
    </row>
    <row r="85088" spans="1:13" ht="10">
      <c r="A85088" s="236"/>
      <c r="B85088" s="236"/>
      <c r="C85088" s="273"/>
      <c r="D85088" s="273"/>
      <c r="E85088" s="273"/>
      <c r="F85088" s="273"/>
      <c r="G85088" s="273"/>
      <c r="H85088" s="273"/>
      <c r="I85088" s="273"/>
      <c r="J85088" s="250">
        <f t="shared" si="2768"/>
        <v>0</v>
      </c>
      <c r="K85088" s="250">
        <f t="shared" si="2769"/>
        <v>0</v>
      </c>
      <c r="M85088" s="237"/>
    </row>
    <row r="85089" spans="1:13" ht="10">
      <c r="A85089" s="236"/>
      <c r="B85089" s="236"/>
      <c r="C85089" s="273"/>
      <c r="D85089" s="273"/>
      <c r="E85089" s="273"/>
      <c r="F85089" s="273"/>
      <c r="G85089" s="273"/>
      <c r="H85089" s="273"/>
      <c r="I85089" s="273"/>
      <c r="J85089" s="250">
        <f t="shared" si="2768"/>
        <v>0</v>
      </c>
      <c r="K85089" s="250">
        <f t="shared" si="2769"/>
        <v>0</v>
      </c>
      <c r="M85089" s="237"/>
    </row>
    <row r="85090" spans="1:13" ht="10">
      <c r="A85090" s="236"/>
      <c r="B85090" s="236"/>
      <c r="C85090" s="273"/>
      <c r="D85090" s="273"/>
      <c r="E85090" s="273"/>
      <c r="F85090" s="273"/>
      <c r="G85090" s="273"/>
      <c r="H85090" s="273"/>
      <c r="I85090" s="273"/>
      <c r="J85090" s="250">
        <f t="shared" si="2768"/>
        <v>0</v>
      </c>
      <c r="K85090" s="250">
        <f t="shared" si="2769"/>
        <v>0</v>
      </c>
      <c r="M85090" s="237"/>
    </row>
    <row r="85091" spans="1:13" ht="10">
      <c r="A85091" s="236"/>
      <c r="B85091" s="236"/>
      <c r="C85091" s="273"/>
      <c r="D85091" s="273"/>
      <c r="E85091" s="273"/>
      <c r="F85091" s="273"/>
      <c r="G85091" s="273"/>
      <c r="H85091" s="273"/>
      <c r="I85091" s="273"/>
      <c r="J85091" s="250">
        <f t="shared" si="2768"/>
        <v>0</v>
      </c>
      <c r="K85091" s="250">
        <f t="shared" si="2769"/>
        <v>0</v>
      </c>
      <c r="M85091" s="237"/>
    </row>
    <row r="85092" spans="1:13" ht="10">
      <c r="A85092" s="236"/>
      <c r="B85092" s="236"/>
      <c r="C85092" s="273"/>
      <c r="D85092" s="273"/>
      <c r="E85092" s="273"/>
      <c r="F85092" s="273"/>
      <c r="G85092" s="273"/>
      <c r="H85092" s="273"/>
      <c r="I85092" s="273"/>
      <c r="J85092" s="250">
        <f t="shared" si="2768"/>
        <v>0</v>
      </c>
      <c r="K85092" s="250">
        <f t="shared" si="2769"/>
        <v>0</v>
      </c>
      <c r="M85092" s="237"/>
    </row>
    <row r="85093" spans="1:13" ht="10">
      <c r="A85093" s="236"/>
      <c r="B85093" s="236"/>
      <c r="C85093" s="273"/>
      <c r="D85093" s="273"/>
      <c r="E85093" s="273"/>
      <c r="F85093" s="273"/>
      <c r="G85093" s="273"/>
      <c r="H85093" s="273"/>
      <c r="I85093" s="273"/>
      <c r="J85093" s="250">
        <f t="shared" si="2768"/>
        <v>0</v>
      </c>
      <c r="K85093" s="250">
        <f t="shared" si="2769"/>
        <v>0</v>
      </c>
      <c r="M85093" s="237"/>
    </row>
    <row r="85094" spans="1:13" ht="10">
      <c r="A85094" s="236"/>
      <c r="B85094" s="236"/>
      <c r="C85094" s="273"/>
      <c r="D85094" s="273"/>
      <c r="E85094" s="273"/>
      <c r="F85094" s="273"/>
      <c r="G85094" s="273"/>
      <c r="H85094" s="273"/>
      <c r="I85094" s="273"/>
      <c r="J85094" s="250">
        <f t="shared" si="2768"/>
        <v>0</v>
      </c>
      <c r="K85094" s="250">
        <f t="shared" si="2769"/>
        <v>0</v>
      </c>
      <c r="M85094" s="237"/>
    </row>
    <row r="85095" spans="1:13" ht="10">
      <c r="A85095" s="236"/>
      <c r="B85095" s="236"/>
      <c r="C85095" s="273"/>
      <c r="D85095" s="273"/>
      <c r="E85095" s="273"/>
      <c r="F85095" s="273"/>
      <c r="G85095" s="273"/>
      <c r="H85095" s="273"/>
      <c r="I85095" s="273"/>
      <c r="J85095" s="250">
        <f t="shared" si="2768"/>
        <v>0</v>
      </c>
      <c r="K85095" s="250">
        <f t="shared" si="2769"/>
        <v>0</v>
      </c>
      <c r="M85095" s="237"/>
    </row>
    <row r="85096" spans="1:13" ht="10">
      <c r="A85096" s="236"/>
      <c r="B85096" s="236"/>
      <c r="C85096" s="273"/>
      <c r="D85096" s="273"/>
      <c r="E85096" s="273"/>
      <c r="F85096" s="273"/>
      <c r="G85096" s="273"/>
      <c r="H85096" s="273"/>
      <c r="I85096" s="273"/>
      <c r="J85096" s="250">
        <f t="shared" si="2768"/>
        <v>0</v>
      </c>
      <c r="K85096" s="250">
        <f t="shared" si="2769"/>
        <v>0</v>
      </c>
      <c r="M85096" s="237"/>
    </row>
    <row r="85097" spans="1:13" ht="10">
      <c r="A85097" s="236"/>
      <c r="B85097" s="236"/>
      <c r="C85097" s="273"/>
      <c r="D85097" s="273"/>
      <c r="E85097" s="273"/>
      <c r="F85097" s="273"/>
      <c r="G85097" s="273"/>
      <c r="H85097" s="273"/>
      <c r="I85097" s="273"/>
      <c r="J85097" s="250">
        <f t="shared" si="2768"/>
        <v>0</v>
      </c>
      <c r="K85097" s="250">
        <f t="shared" si="2769"/>
        <v>0</v>
      </c>
      <c r="M85097" s="237"/>
    </row>
    <row r="85098" spans="1:13" ht="10">
      <c r="A85098" s="236"/>
      <c r="B85098" s="236"/>
      <c r="C85098" s="273"/>
      <c r="D85098" s="273"/>
      <c r="E85098" s="273"/>
      <c r="F85098" s="273"/>
      <c r="G85098" s="273"/>
      <c r="H85098" s="273"/>
      <c r="I85098" s="273"/>
      <c r="J85098" s="250">
        <f t="shared" si="2768"/>
        <v>0</v>
      </c>
      <c r="K85098" s="250">
        <f t="shared" si="2769"/>
        <v>0</v>
      </c>
      <c r="M85098" s="237"/>
    </row>
    <row r="85099" spans="1:13" ht="10">
      <c r="A85099" s="236"/>
      <c r="B85099" s="236"/>
      <c r="C85099" s="273"/>
      <c r="D85099" s="273"/>
      <c r="E85099" s="273"/>
      <c r="F85099" s="273"/>
      <c r="G85099" s="273"/>
      <c r="H85099" s="273"/>
      <c r="I85099" s="273"/>
      <c r="J85099" s="250">
        <f t="shared" si="2768"/>
        <v>0</v>
      </c>
      <c r="K85099" s="250">
        <f t="shared" si="2769"/>
        <v>0</v>
      </c>
      <c r="M85099" s="237"/>
    </row>
    <row r="85100" spans="1:13" ht="10">
      <c r="A85100" s="236"/>
      <c r="B85100" s="236"/>
      <c r="C85100" s="273"/>
      <c r="D85100" s="273"/>
      <c r="E85100" s="273"/>
      <c r="F85100" s="273"/>
      <c r="G85100" s="273"/>
      <c r="H85100" s="273"/>
      <c r="I85100" s="273"/>
      <c r="J85100" s="250">
        <f t="shared" si="2768"/>
        <v>0</v>
      </c>
      <c r="K85100" s="250">
        <f t="shared" si="2769"/>
        <v>0</v>
      </c>
      <c r="M85100" s="237"/>
    </row>
    <row r="85101" spans="1:13" ht="10">
      <c r="A85101" s="236"/>
      <c r="B85101" s="236"/>
      <c r="C85101" s="273"/>
      <c r="D85101" s="273"/>
      <c r="E85101" s="273"/>
      <c r="F85101" s="273"/>
      <c r="G85101" s="273"/>
      <c r="H85101" s="273"/>
      <c r="I85101" s="273"/>
      <c r="J85101" s="250">
        <f t="shared" si="2768"/>
        <v>0</v>
      </c>
      <c r="K85101" s="250">
        <f t="shared" si="2769"/>
        <v>0</v>
      </c>
      <c r="M85101" s="237"/>
    </row>
    <row r="85102" spans="1:13" ht="10">
      <c r="A85102" s="236"/>
      <c r="B85102" s="236"/>
      <c r="C85102" s="273"/>
      <c r="D85102" s="273"/>
      <c r="E85102" s="273"/>
      <c r="F85102" s="273"/>
      <c r="G85102" s="273"/>
      <c r="H85102" s="273"/>
      <c r="I85102" s="273"/>
      <c r="J85102" s="250">
        <f t="shared" si="2768"/>
        <v>0</v>
      </c>
      <c r="K85102" s="250">
        <f t="shared" si="2769"/>
        <v>0</v>
      </c>
      <c r="M85102" s="237"/>
    </row>
    <row r="85103" spans="1:13" ht="10">
      <c r="A85103" s="236"/>
      <c r="B85103" s="236"/>
      <c r="C85103" s="273"/>
      <c r="D85103" s="273"/>
      <c r="E85103" s="273"/>
      <c r="F85103" s="273"/>
      <c r="G85103" s="273"/>
      <c r="H85103" s="273"/>
      <c r="I85103" s="273"/>
      <c r="J85103" s="250">
        <f t="shared" si="2768"/>
        <v>0</v>
      </c>
      <c r="K85103" s="250">
        <f t="shared" si="2769"/>
        <v>0</v>
      </c>
      <c r="M85103" s="237"/>
    </row>
    <row r="85104" spans="1:13" ht="10">
      <c r="A85104" s="236"/>
      <c r="B85104" s="236"/>
      <c r="C85104" s="273"/>
      <c r="D85104" s="273"/>
      <c r="E85104" s="273"/>
      <c r="F85104" s="273"/>
      <c r="G85104" s="273"/>
      <c r="H85104" s="273"/>
      <c r="I85104" s="273"/>
      <c r="J85104" s="250">
        <f t="shared" si="2768"/>
        <v>0</v>
      </c>
      <c r="K85104" s="250">
        <f t="shared" si="2769"/>
        <v>0</v>
      </c>
      <c r="M85104" s="237"/>
    </row>
    <row r="85105" spans="1:13" ht="10">
      <c r="A85105" s="236"/>
      <c r="B85105" s="236"/>
      <c r="C85105" s="273"/>
      <c r="D85105" s="273"/>
      <c r="E85105" s="273"/>
      <c r="F85105" s="273"/>
      <c r="G85105" s="273"/>
      <c r="H85105" s="273"/>
      <c r="I85105" s="273"/>
      <c r="J85105" s="250">
        <f t="shared" si="2768"/>
        <v>0</v>
      </c>
      <c r="K85105" s="250">
        <f t="shared" si="2769"/>
        <v>0</v>
      </c>
      <c r="M85105" s="237"/>
    </row>
    <row r="85106" spans="1:13" ht="10">
      <c r="A85106" s="236"/>
      <c r="B85106" s="236"/>
      <c r="C85106" s="273"/>
      <c r="D85106" s="273"/>
      <c r="E85106" s="273"/>
      <c r="F85106" s="273"/>
      <c r="G85106" s="273"/>
      <c r="H85106" s="273"/>
      <c r="I85106" s="273"/>
      <c r="J85106" s="250">
        <f t="shared" si="2768"/>
        <v>0</v>
      </c>
      <c r="K85106" s="250">
        <f t="shared" si="2769"/>
        <v>0</v>
      </c>
      <c r="M85106" s="237"/>
    </row>
    <row r="85107" spans="1:13" ht="10">
      <c r="A85107" s="236"/>
      <c r="B85107" s="236"/>
      <c r="C85107" s="273"/>
      <c r="D85107" s="273"/>
      <c r="E85107" s="273"/>
      <c r="F85107" s="273"/>
      <c r="G85107" s="273"/>
      <c r="H85107" s="273"/>
      <c r="I85107" s="273"/>
      <c r="J85107" s="250">
        <f t="shared" si="2768"/>
        <v>0</v>
      </c>
      <c r="K85107" s="250">
        <f t="shared" si="2769"/>
        <v>0</v>
      </c>
      <c r="M85107" s="237"/>
    </row>
    <row r="85108" spans="1:13" ht="10">
      <c r="A85108" s="236"/>
      <c r="B85108" s="236"/>
      <c r="C85108" s="273"/>
      <c r="D85108" s="273"/>
      <c r="E85108" s="273"/>
      <c r="F85108" s="273"/>
      <c r="G85108" s="273"/>
      <c r="H85108" s="273"/>
      <c r="I85108" s="273"/>
      <c r="J85108" s="250">
        <f t="shared" si="2768"/>
        <v>0</v>
      </c>
      <c r="K85108" s="250">
        <f t="shared" si="2769"/>
        <v>0</v>
      </c>
      <c r="M85108" s="237"/>
    </row>
    <row r="85109" spans="1:13" ht="10">
      <c r="A85109" s="236"/>
      <c r="B85109" s="236"/>
      <c r="C85109" s="273"/>
      <c r="D85109" s="273"/>
      <c r="E85109" s="273"/>
      <c r="F85109" s="273"/>
      <c r="G85109" s="273"/>
      <c r="H85109" s="273"/>
      <c r="I85109" s="273"/>
      <c r="J85109" s="250">
        <f t="shared" si="2768"/>
        <v>0</v>
      </c>
      <c r="K85109" s="250">
        <f t="shared" si="2769"/>
        <v>0</v>
      </c>
      <c r="M85109" s="237"/>
    </row>
    <row r="85110" spans="1:13" ht="10">
      <c r="A85110" s="236"/>
      <c r="B85110" s="236"/>
      <c r="C85110" s="273"/>
      <c r="D85110" s="273"/>
      <c r="E85110" s="273"/>
      <c r="F85110" s="273"/>
      <c r="G85110" s="273"/>
      <c r="H85110" s="273"/>
      <c r="I85110" s="273"/>
      <c r="J85110" s="250">
        <f t="shared" si="2768"/>
        <v>0</v>
      </c>
      <c r="K85110" s="250">
        <f t="shared" si="2769"/>
        <v>0</v>
      </c>
      <c r="M85110" s="237"/>
    </row>
    <row r="85111" spans="1:13" ht="10">
      <c r="A85111" s="236"/>
      <c r="B85111" s="236"/>
      <c r="C85111" s="273"/>
      <c r="D85111" s="273"/>
      <c r="E85111" s="273"/>
      <c r="F85111" s="273"/>
      <c r="G85111" s="273"/>
      <c r="H85111" s="273"/>
      <c r="I85111" s="273"/>
      <c r="J85111" s="250">
        <f t="shared" si="2768"/>
        <v>0</v>
      </c>
      <c r="K85111" s="250">
        <f t="shared" si="2769"/>
        <v>0</v>
      </c>
      <c r="M85111" s="237"/>
    </row>
    <row r="85112" spans="1:13" ht="10">
      <c r="A85112" s="236"/>
      <c r="B85112" s="236"/>
      <c r="C85112" s="273"/>
      <c r="D85112" s="273"/>
      <c r="E85112" s="273"/>
      <c r="F85112" s="273"/>
      <c r="G85112" s="273"/>
      <c r="H85112" s="273"/>
      <c r="I85112" s="273"/>
      <c r="J85112" s="250">
        <f t="shared" si="2768"/>
        <v>0</v>
      </c>
      <c r="K85112" s="250">
        <f t="shared" si="2769"/>
        <v>0</v>
      </c>
      <c r="M85112" s="237"/>
    </row>
    <row r="85113" spans="1:13" ht="10">
      <c r="A85113" s="236"/>
      <c r="B85113" s="236"/>
      <c r="C85113" s="273"/>
      <c r="D85113" s="273"/>
      <c r="E85113" s="273"/>
      <c r="F85113" s="273"/>
      <c r="G85113" s="273"/>
      <c r="H85113" s="273"/>
      <c r="I85113" s="273"/>
      <c r="J85113" s="250">
        <f t="shared" si="2768"/>
        <v>0</v>
      </c>
      <c r="K85113" s="250">
        <f t="shared" si="2769"/>
        <v>0</v>
      </c>
      <c r="M85113" s="237"/>
    </row>
    <row r="85114" spans="1:13" ht="10">
      <c r="A85114" s="236"/>
      <c r="B85114" s="236"/>
      <c r="C85114" s="273"/>
      <c r="D85114" s="273"/>
      <c r="E85114" s="273"/>
      <c r="F85114" s="273"/>
      <c r="G85114" s="273"/>
      <c r="H85114" s="273"/>
      <c r="I85114" s="273"/>
      <c r="J85114" s="250">
        <f t="shared" si="2768"/>
        <v>0</v>
      </c>
      <c r="K85114" s="250">
        <f t="shared" si="2769"/>
        <v>0</v>
      </c>
      <c r="M85114" s="237"/>
    </row>
    <row r="85115" spans="1:13" ht="10">
      <c r="A85115" s="236"/>
      <c r="B85115" s="236"/>
      <c r="C85115" s="273"/>
      <c r="D85115" s="273"/>
      <c r="E85115" s="273"/>
      <c r="F85115" s="273"/>
      <c r="G85115" s="273"/>
      <c r="H85115" s="273"/>
      <c r="I85115" s="273"/>
      <c r="J85115" s="250">
        <f t="shared" si="2768"/>
        <v>0</v>
      </c>
      <c r="K85115" s="250">
        <f t="shared" si="2769"/>
        <v>0</v>
      </c>
      <c r="M85115" s="237"/>
    </row>
    <row r="85116" spans="1:13" ht="10">
      <c r="A85116" s="236"/>
      <c r="B85116" s="236"/>
      <c r="C85116" s="273"/>
      <c r="D85116" s="273"/>
      <c r="E85116" s="273"/>
      <c r="F85116" s="273"/>
      <c r="G85116" s="273"/>
      <c r="H85116" s="273"/>
      <c r="I85116" s="273"/>
      <c r="J85116" s="250">
        <f t="shared" si="2768"/>
        <v>0</v>
      </c>
      <c r="K85116" s="250">
        <f t="shared" si="2769"/>
        <v>0</v>
      </c>
      <c r="M85116" s="237"/>
    </row>
    <row r="85117" spans="1:13" ht="10">
      <c r="A85117" s="236"/>
      <c r="B85117" s="236"/>
      <c r="C85117" s="273"/>
      <c r="D85117" s="273"/>
      <c r="E85117" s="273"/>
      <c r="F85117" s="273"/>
      <c r="G85117" s="273"/>
      <c r="H85117" s="273"/>
      <c r="I85117" s="273"/>
      <c r="J85117" s="250">
        <f t="shared" si="2768"/>
        <v>0</v>
      </c>
      <c r="K85117" s="250">
        <f t="shared" si="2769"/>
        <v>0</v>
      </c>
      <c r="M85117" s="237"/>
    </row>
    <row r="85118" spans="1:13" ht="10">
      <c r="A85118" s="236"/>
      <c r="B85118" s="236"/>
      <c r="C85118" s="273"/>
      <c r="D85118" s="273"/>
      <c r="E85118" s="273"/>
      <c r="F85118" s="273"/>
      <c r="G85118" s="273"/>
      <c r="H85118" s="273"/>
      <c r="I85118" s="273"/>
      <c r="J85118" s="250">
        <f t="shared" si="2768"/>
        <v>0</v>
      </c>
      <c r="K85118" s="250">
        <f t="shared" si="2769"/>
        <v>0</v>
      </c>
      <c r="M85118" s="237"/>
    </row>
    <row r="85119" spans="1:13" ht="10">
      <c r="A85119" s="236"/>
      <c r="B85119" s="236"/>
      <c r="C85119" s="273"/>
      <c r="D85119" s="273"/>
      <c r="E85119" s="273"/>
      <c r="F85119" s="273"/>
      <c r="G85119" s="273"/>
      <c r="H85119" s="273"/>
      <c r="I85119" s="273"/>
      <c r="J85119" s="250">
        <f t="shared" si="2768"/>
        <v>0</v>
      </c>
      <c r="K85119" s="250">
        <f t="shared" si="2769"/>
        <v>0</v>
      </c>
      <c r="M85119" s="237"/>
    </row>
    <row r="85120" spans="1:13" ht="10">
      <c r="A85120" s="236"/>
      <c r="B85120" s="236"/>
      <c r="C85120" s="273"/>
      <c r="D85120" s="273"/>
      <c r="E85120" s="273"/>
      <c r="F85120" s="273"/>
      <c r="G85120" s="273"/>
      <c r="H85120" s="273"/>
      <c r="I85120" s="273"/>
      <c r="J85120" s="250">
        <f t="shared" si="2768"/>
        <v>0</v>
      </c>
      <c r="K85120" s="250">
        <f t="shared" si="2769"/>
        <v>0</v>
      </c>
      <c r="M85120" s="237"/>
    </row>
    <row r="85121" spans="1:13" ht="10">
      <c r="A85121" s="236"/>
      <c r="B85121" s="236"/>
      <c r="C85121" s="273"/>
      <c r="D85121" s="273"/>
      <c r="E85121" s="273"/>
      <c r="F85121" s="273"/>
      <c r="G85121" s="273"/>
      <c r="H85121" s="273"/>
      <c r="I85121" s="273"/>
      <c r="J85121" s="250">
        <f t="shared" si="2768"/>
        <v>0</v>
      </c>
      <c r="K85121" s="250">
        <f t="shared" si="2769"/>
        <v>0</v>
      </c>
      <c r="M85121" s="237"/>
    </row>
    <row r="85122" spans="1:13" ht="10">
      <c r="A85122" s="236"/>
      <c r="B85122" s="236"/>
      <c r="C85122" s="273"/>
      <c r="D85122" s="273"/>
      <c r="E85122" s="273"/>
      <c r="F85122" s="273"/>
      <c r="G85122" s="273"/>
      <c r="H85122" s="273"/>
      <c r="I85122" s="273"/>
      <c r="J85122" s="250">
        <f t="shared" si="2768"/>
        <v>0</v>
      </c>
      <c r="K85122" s="250">
        <f t="shared" si="2769"/>
        <v>0</v>
      </c>
      <c r="M85122" s="237"/>
    </row>
    <row r="85123" spans="1:13" ht="10">
      <c r="A85123" s="236"/>
      <c r="B85123" s="236"/>
      <c r="C85123" s="273"/>
      <c r="D85123" s="273"/>
      <c r="E85123" s="273"/>
      <c r="F85123" s="273"/>
      <c r="G85123" s="273"/>
      <c r="H85123" s="273"/>
      <c r="I85123" s="273"/>
      <c r="J85123" s="250">
        <f t="shared" ref="J85123:J85186" si="2770">C85123*K85123</f>
        <v>0</v>
      </c>
      <c r="K85123" s="250">
        <f t="shared" ref="K85123:K85186" si="2771">SUM(D85123:I85123)</f>
        <v>0</v>
      </c>
      <c r="M85123" s="237"/>
    </row>
    <row r="85124" spans="1:13" ht="10">
      <c r="A85124" s="236"/>
      <c r="B85124" s="236"/>
      <c r="C85124" s="273"/>
      <c r="D85124" s="273"/>
      <c r="E85124" s="273"/>
      <c r="F85124" s="273"/>
      <c r="G85124" s="273"/>
      <c r="H85124" s="273"/>
      <c r="I85124" s="273"/>
      <c r="J85124" s="250">
        <f t="shared" si="2770"/>
        <v>0</v>
      </c>
      <c r="K85124" s="250">
        <f t="shared" si="2771"/>
        <v>0</v>
      </c>
      <c r="M85124" s="237"/>
    </row>
    <row r="85125" spans="1:13" ht="10">
      <c r="A85125" s="236"/>
      <c r="B85125" s="236"/>
      <c r="C85125" s="273"/>
      <c r="D85125" s="273"/>
      <c r="E85125" s="273"/>
      <c r="F85125" s="273"/>
      <c r="G85125" s="273"/>
      <c r="H85125" s="273"/>
      <c r="I85125" s="273"/>
      <c r="J85125" s="250">
        <f t="shared" si="2770"/>
        <v>0</v>
      </c>
      <c r="K85125" s="250">
        <f t="shared" si="2771"/>
        <v>0</v>
      </c>
      <c r="M85125" s="237"/>
    </row>
    <row r="85126" spans="1:13" ht="10">
      <c r="A85126" s="236"/>
      <c r="B85126" s="236"/>
      <c r="C85126" s="273"/>
      <c r="D85126" s="273"/>
      <c r="E85126" s="273"/>
      <c r="F85126" s="273"/>
      <c r="G85126" s="273"/>
      <c r="H85126" s="273"/>
      <c r="I85126" s="273"/>
      <c r="J85126" s="250">
        <f t="shared" si="2770"/>
        <v>0</v>
      </c>
      <c r="K85126" s="250">
        <f t="shared" si="2771"/>
        <v>0</v>
      </c>
      <c r="M85126" s="237"/>
    </row>
    <row r="85127" spans="1:13" ht="10">
      <c r="A85127" s="236"/>
      <c r="B85127" s="236"/>
      <c r="C85127" s="273"/>
      <c r="D85127" s="273"/>
      <c r="E85127" s="273"/>
      <c r="F85127" s="273"/>
      <c r="G85127" s="273"/>
      <c r="H85127" s="273"/>
      <c r="I85127" s="273"/>
      <c r="J85127" s="250">
        <f t="shared" si="2770"/>
        <v>0</v>
      </c>
      <c r="K85127" s="250">
        <f t="shared" si="2771"/>
        <v>0</v>
      </c>
      <c r="M85127" s="237"/>
    </row>
    <row r="85128" spans="1:13" ht="10">
      <c r="A85128" s="236"/>
      <c r="B85128" s="236"/>
      <c r="C85128" s="273"/>
      <c r="D85128" s="273"/>
      <c r="E85128" s="273"/>
      <c r="F85128" s="273"/>
      <c r="G85128" s="273"/>
      <c r="H85128" s="273"/>
      <c r="I85128" s="273"/>
      <c r="J85128" s="250">
        <f t="shared" si="2770"/>
        <v>0</v>
      </c>
      <c r="K85128" s="250">
        <f t="shared" si="2771"/>
        <v>0</v>
      </c>
      <c r="M85128" s="237"/>
    </row>
    <row r="85129" spans="1:13" ht="10">
      <c r="A85129" s="236"/>
      <c r="B85129" s="236"/>
      <c r="C85129" s="273"/>
      <c r="D85129" s="273"/>
      <c r="E85129" s="273"/>
      <c r="F85129" s="273"/>
      <c r="G85129" s="273"/>
      <c r="H85129" s="273"/>
      <c r="I85129" s="273"/>
      <c r="J85129" s="250">
        <f t="shared" si="2770"/>
        <v>0</v>
      </c>
      <c r="K85129" s="250">
        <f t="shared" si="2771"/>
        <v>0</v>
      </c>
      <c r="M85129" s="237"/>
    </row>
    <row r="85130" spans="1:13" ht="10">
      <c r="A85130" s="236"/>
      <c r="B85130" s="236"/>
      <c r="C85130" s="273"/>
      <c r="D85130" s="273"/>
      <c r="E85130" s="273"/>
      <c r="F85130" s="273"/>
      <c r="G85130" s="273"/>
      <c r="H85130" s="273"/>
      <c r="I85130" s="273"/>
      <c r="J85130" s="250">
        <f t="shared" si="2770"/>
        <v>0</v>
      </c>
      <c r="K85130" s="250">
        <f t="shared" si="2771"/>
        <v>0</v>
      </c>
      <c r="M85130" s="237"/>
    </row>
    <row r="85131" spans="1:13" ht="10">
      <c r="A85131" s="236"/>
      <c r="B85131" s="236"/>
      <c r="C85131" s="273"/>
      <c r="D85131" s="273"/>
      <c r="E85131" s="273"/>
      <c r="F85131" s="273"/>
      <c r="G85131" s="273"/>
      <c r="H85131" s="273"/>
      <c r="I85131" s="273"/>
      <c r="J85131" s="250">
        <f t="shared" si="2770"/>
        <v>0</v>
      </c>
      <c r="K85131" s="250">
        <f t="shared" si="2771"/>
        <v>0</v>
      </c>
      <c r="M85131" s="237"/>
    </row>
    <row r="85132" spans="1:13" ht="10">
      <c r="A85132" s="236"/>
      <c r="B85132" s="236"/>
      <c r="C85132" s="273"/>
      <c r="D85132" s="273"/>
      <c r="E85132" s="273"/>
      <c r="F85132" s="273"/>
      <c r="G85132" s="273"/>
      <c r="H85132" s="273"/>
      <c r="I85132" s="273"/>
      <c r="J85132" s="250">
        <f t="shared" si="2770"/>
        <v>0</v>
      </c>
      <c r="K85132" s="250">
        <f t="shared" si="2771"/>
        <v>0</v>
      </c>
      <c r="M85132" s="237"/>
    </row>
    <row r="85133" spans="1:13" ht="10">
      <c r="A85133" s="236"/>
      <c r="B85133" s="236"/>
      <c r="C85133" s="273"/>
      <c r="D85133" s="273"/>
      <c r="E85133" s="273"/>
      <c r="F85133" s="273"/>
      <c r="G85133" s="273"/>
      <c r="H85133" s="273"/>
      <c r="I85133" s="273"/>
      <c r="J85133" s="250">
        <f t="shared" si="2770"/>
        <v>0</v>
      </c>
      <c r="K85133" s="250">
        <f t="shared" si="2771"/>
        <v>0</v>
      </c>
      <c r="M85133" s="237"/>
    </row>
    <row r="85134" spans="1:13" ht="10">
      <c r="A85134" s="236"/>
      <c r="B85134" s="236"/>
      <c r="C85134" s="273"/>
      <c r="D85134" s="273"/>
      <c r="E85134" s="273"/>
      <c r="F85134" s="273"/>
      <c r="G85134" s="273"/>
      <c r="H85134" s="273"/>
      <c r="I85134" s="273"/>
      <c r="J85134" s="250">
        <f t="shared" si="2770"/>
        <v>0</v>
      </c>
      <c r="K85134" s="250">
        <f t="shared" si="2771"/>
        <v>0</v>
      </c>
      <c r="M85134" s="237"/>
    </row>
    <row r="85135" spans="1:13" ht="10">
      <c r="A85135" s="236"/>
      <c r="B85135" s="236"/>
      <c r="C85135" s="273"/>
      <c r="D85135" s="273"/>
      <c r="E85135" s="273"/>
      <c r="F85135" s="273"/>
      <c r="G85135" s="273"/>
      <c r="H85135" s="273"/>
      <c r="I85135" s="273"/>
      <c r="J85135" s="250">
        <f t="shared" si="2770"/>
        <v>0</v>
      </c>
      <c r="K85135" s="250">
        <f t="shared" si="2771"/>
        <v>0</v>
      </c>
      <c r="M85135" s="237"/>
    </row>
    <row r="85136" spans="1:13" ht="10">
      <c r="A85136" s="236"/>
      <c r="B85136" s="236"/>
      <c r="C85136" s="273"/>
      <c r="D85136" s="273"/>
      <c r="E85136" s="273"/>
      <c r="F85136" s="273"/>
      <c r="G85136" s="273"/>
      <c r="H85136" s="273"/>
      <c r="I85136" s="273"/>
      <c r="J85136" s="250">
        <f t="shared" si="2770"/>
        <v>0</v>
      </c>
      <c r="K85136" s="250">
        <f t="shared" si="2771"/>
        <v>0</v>
      </c>
      <c r="M85136" s="237"/>
    </row>
    <row r="85137" spans="1:13" ht="10">
      <c r="A85137" s="236"/>
      <c r="B85137" s="236"/>
      <c r="C85137" s="273"/>
      <c r="D85137" s="273"/>
      <c r="E85137" s="273"/>
      <c r="F85137" s="273"/>
      <c r="G85137" s="273"/>
      <c r="H85137" s="273"/>
      <c r="I85137" s="273"/>
      <c r="J85137" s="250">
        <f t="shared" si="2770"/>
        <v>0</v>
      </c>
      <c r="K85137" s="250">
        <f t="shared" si="2771"/>
        <v>0</v>
      </c>
      <c r="M85137" s="237"/>
    </row>
    <row r="85138" spans="1:13" ht="10">
      <c r="A85138" s="236"/>
      <c r="B85138" s="236"/>
      <c r="C85138" s="273"/>
      <c r="D85138" s="273"/>
      <c r="E85138" s="273"/>
      <c r="F85138" s="273"/>
      <c r="G85138" s="273"/>
      <c r="H85138" s="273"/>
      <c r="I85138" s="273"/>
      <c r="J85138" s="250">
        <f t="shared" si="2770"/>
        <v>0</v>
      </c>
      <c r="K85138" s="250">
        <f t="shared" si="2771"/>
        <v>0</v>
      </c>
      <c r="M85138" s="237"/>
    </row>
    <row r="85139" spans="1:13" ht="10">
      <c r="A85139" s="236"/>
      <c r="B85139" s="236"/>
      <c r="C85139" s="273"/>
      <c r="D85139" s="273"/>
      <c r="E85139" s="273"/>
      <c r="F85139" s="273"/>
      <c r="G85139" s="273"/>
      <c r="H85139" s="273"/>
      <c r="I85139" s="273"/>
      <c r="J85139" s="250">
        <f t="shared" si="2770"/>
        <v>0</v>
      </c>
      <c r="K85139" s="250">
        <f t="shared" si="2771"/>
        <v>0</v>
      </c>
      <c r="M85139" s="237"/>
    </row>
    <row r="85140" spans="1:13" ht="10">
      <c r="A85140" s="236"/>
      <c r="B85140" s="236"/>
      <c r="C85140" s="273"/>
      <c r="D85140" s="273"/>
      <c r="E85140" s="273"/>
      <c r="F85140" s="273"/>
      <c r="G85140" s="273"/>
      <c r="H85140" s="273"/>
      <c r="I85140" s="273"/>
      <c r="J85140" s="250">
        <f t="shared" si="2770"/>
        <v>0</v>
      </c>
      <c r="K85140" s="250">
        <f t="shared" si="2771"/>
        <v>0</v>
      </c>
      <c r="M85140" s="237"/>
    </row>
    <row r="85141" spans="1:13" ht="10">
      <c r="A85141" s="236"/>
      <c r="B85141" s="236"/>
      <c r="C85141" s="273"/>
      <c r="D85141" s="273"/>
      <c r="E85141" s="273"/>
      <c r="F85141" s="273"/>
      <c r="G85141" s="273"/>
      <c r="H85141" s="273"/>
      <c r="I85141" s="273"/>
      <c r="J85141" s="250">
        <f t="shared" si="2770"/>
        <v>0</v>
      </c>
      <c r="K85141" s="250">
        <f t="shared" si="2771"/>
        <v>0</v>
      </c>
      <c r="M85141" s="237"/>
    </row>
    <row r="85142" spans="1:13" ht="10">
      <c r="A85142" s="236"/>
      <c r="B85142" s="236"/>
      <c r="C85142" s="273"/>
      <c r="D85142" s="273"/>
      <c r="E85142" s="273"/>
      <c r="F85142" s="273"/>
      <c r="G85142" s="273"/>
      <c r="H85142" s="273"/>
      <c r="I85142" s="273"/>
      <c r="J85142" s="250">
        <f t="shared" si="2770"/>
        <v>0</v>
      </c>
      <c r="K85142" s="250">
        <f t="shared" si="2771"/>
        <v>0</v>
      </c>
      <c r="M85142" s="237"/>
    </row>
    <row r="85143" spans="1:13" ht="10">
      <c r="A85143" s="236"/>
      <c r="B85143" s="236"/>
      <c r="C85143" s="273"/>
      <c r="D85143" s="273"/>
      <c r="E85143" s="273"/>
      <c r="F85143" s="273"/>
      <c r="G85143" s="273"/>
      <c r="H85143" s="273"/>
      <c r="I85143" s="273"/>
      <c r="J85143" s="250">
        <f t="shared" si="2770"/>
        <v>0</v>
      </c>
      <c r="K85143" s="250">
        <f t="shared" si="2771"/>
        <v>0</v>
      </c>
      <c r="M85143" s="237"/>
    </row>
    <row r="85144" spans="1:13" ht="10">
      <c r="A85144" s="236"/>
      <c r="B85144" s="236"/>
      <c r="C85144" s="273"/>
      <c r="D85144" s="273"/>
      <c r="E85144" s="273"/>
      <c r="F85144" s="273"/>
      <c r="G85144" s="273"/>
      <c r="H85144" s="273"/>
      <c r="I85144" s="273"/>
      <c r="J85144" s="250">
        <f t="shared" si="2770"/>
        <v>0</v>
      </c>
      <c r="K85144" s="250">
        <f t="shared" si="2771"/>
        <v>0</v>
      </c>
      <c r="M85144" s="237"/>
    </row>
    <row r="85145" spans="1:13" ht="10">
      <c r="A85145" s="236"/>
      <c r="B85145" s="236"/>
      <c r="C85145" s="273"/>
      <c r="D85145" s="273"/>
      <c r="E85145" s="273"/>
      <c r="F85145" s="273"/>
      <c r="G85145" s="273"/>
      <c r="H85145" s="273"/>
      <c r="I85145" s="273"/>
      <c r="J85145" s="250">
        <f t="shared" si="2770"/>
        <v>0</v>
      </c>
      <c r="K85145" s="250">
        <f t="shared" si="2771"/>
        <v>0</v>
      </c>
      <c r="M85145" s="237"/>
    </row>
    <row r="85146" spans="1:13" ht="10">
      <c r="A85146" s="236"/>
      <c r="B85146" s="236"/>
      <c r="C85146" s="273"/>
      <c r="D85146" s="273"/>
      <c r="E85146" s="273"/>
      <c r="F85146" s="273"/>
      <c r="G85146" s="273"/>
      <c r="H85146" s="273"/>
      <c r="I85146" s="273"/>
      <c r="J85146" s="250">
        <f t="shared" si="2770"/>
        <v>0</v>
      </c>
      <c r="K85146" s="250">
        <f t="shared" si="2771"/>
        <v>0</v>
      </c>
      <c r="M85146" s="237"/>
    </row>
    <row r="85147" spans="1:13" ht="10">
      <c r="A85147" s="236"/>
      <c r="B85147" s="236"/>
      <c r="C85147" s="273"/>
      <c r="D85147" s="273"/>
      <c r="E85147" s="273"/>
      <c r="F85147" s="273"/>
      <c r="G85147" s="273"/>
      <c r="H85147" s="273"/>
      <c r="I85147" s="273"/>
      <c r="J85147" s="250">
        <f t="shared" si="2770"/>
        <v>0</v>
      </c>
      <c r="K85147" s="250">
        <f t="shared" si="2771"/>
        <v>0</v>
      </c>
      <c r="M85147" s="237"/>
    </row>
    <row r="85148" spans="1:13" ht="10">
      <c r="A85148" s="236"/>
      <c r="B85148" s="236"/>
      <c r="C85148" s="273"/>
      <c r="D85148" s="273"/>
      <c r="E85148" s="273"/>
      <c r="F85148" s="273"/>
      <c r="G85148" s="273"/>
      <c r="H85148" s="273"/>
      <c r="I85148" s="273"/>
      <c r="J85148" s="250">
        <f t="shared" si="2770"/>
        <v>0</v>
      </c>
      <c r="K85148" s="250">
        <f t="shared" si="2771"/>
        <v>0</v>
      </c>
      <c r="M85148" s="237"/>
    </row>
    <row r="85149" spans="1:13" ht="10">
      <c r="A85149" s="236"/>
      <c r="B85149" s="236"/>
      <c r="C85149" s="273"/>
      <c r="D85149" s="273"/>
      <c r="E85149" s="273"/>
      <c r="F85149" s="273"/>
      <c r="G85149" s="273"/>
      <c r="H85149" s="273"/>
      <c r="I85149" s="273"/>
      <c r="J85149" s="250">
        <f t="shared" si="2770"/>
        <v>0</v>
      </c>
      <c r="K85149" s="250">
        <f t="shared" si="2771"/>
        <v>0</v>
      </c>
      <c r="M85149" s="237"/>
    </row>
    <row r="85150" spans="1:13" ht="10">
      <c r="A85150" s="236"/>
      <c r="B85150" s="236"/>
      <c r="C85150" s="273"/>
      <c r="D85150" s="273"/>
      <c r="E85150" s="273"/>
      <c r="F85150" s="273"/>
      <c r="G85150" s="273"/>
      <c r="H85150" s="273"/>
      <c r="I85150" s="273"/>
      <c r="J85150" s="250">
        <f t="shared" si="2770"/>
        <v>0</v>
      </c>
      <c r="K85150" s="250">
        <f t="shared" si="2771"/>
        <v>0</v>
      </c>
      <c r="M85150" s="237"/>
    </row>
    <row r="85151" spans="1:13" ht="10">
      <c r="A85151" s="236"/>
      <c r="B85151" s="236"/>
      <c r="C85151" s="273"/>
      <c r="D85151" s="273"/>
      <c r="E85151" s="273"/>
      <c r="F85151" s="273"/>
      <c r="G85151" s="273"/>
      <c r="H85151" s="273"/>
      <c r="I85151" s="273"/>
      <c r="J85151" s="250">
        <f t="shared" si="2770"/>
        <v>0</v>
      </c>
      <c r="K85151" s="250">
        <f t="shared" si="2771"/>
        <v>0</v>
      </c>
      <c r="M85151" s="237"/>
    </row>
    <row r="85152" spans="1:13" ht="10">
      <c r="A85152" s="236"/>
      <c r="B85152" s="236"/>
      <c r="C85152" s="273"/>
      <c r="D85152" s="273"/>
      <c r="E85152" s="273"/>
      <c r="F85152" s="273"/>
      <c r="G85152" s="273"/>
      <c r="H85152" s="273"/>
      <c r="I85152" s="273"/>
      <c r="J85152" s="250">
        <f t="shared" si="2770"/>
        <v>0</v>
      </c>
      <c r="K85152" s="250">
        <f t="shared" si="2771"/>
        <v>0</v>
      </c>
      <c r="M85152" s="237"/>
    </row>
    <row r="85153" spans="1:13" ht="10">
      <c r="A85153" s="236"/>
      <c r="B85153" s="236"/>
      <c r="C85153" s="273"/>
      <c r="D85153" s="273"/>
      <c r="E85153" s="273"/>
      <c r="F85153" s="273"/>
      <c r="G85153" s="273"/>
      <c r="H85153" s="273"/>
      <c r="I85153" s="273"/>
      <c r="J85153" s="250">
        <f t="shared" si="2770"/>
        <v>0</v>
      </c>
      <c r="K85153" s="250">
        <f t="shared" si="2771"/>
        <v>0</v>
      </c>
      <c r="M85153" s="237"/>
    </row>
    <row r="85154" spans="1:13" ht="10">
      <c r="A85154" s="236"/>
      <c r="B85154" s="236"/>
      <c r="C85154" s="273"/>
      <c r="D85154" s="273"/>
      <c r="E85154" s="273"/>
      <c r="F85154" s="273"/>
      <c r="G85154" s="273"/>
      <c r="H85154" s="273"/>
      <c r="I85154" s="273"/>
      <c r="J85154" s="250">
        <f t="shared" si="2770"/>
        <v>0</v>
      </c>
      <c r="K85154" s="250">
        <f t="shared" si="2771"/>
        <v>0</v>
      </c>
      <c r="M85154" s="237"/>
    </row>
    <row r="85155" spans="1:13" ht="10">
      <c r="A85155" s="236"/>
      <c r="B85155" s="236"/>
      <c r="C85155" s="273"/>
      <c r="D85155" s="273"/>
      <c r="E85155" s="273"/>
      <c r="F85155" s="273"/>
      <c r="G85155" s="273"/>
      <c r="H85155" s="273"/>
      <c r="I85155" s="273"/>
      <c r="J85155" s="250">
        <f t="shared" si="2770"/>
        <v>0</v>
      </c>
      <c r="K85155" s="250">
        <f t="shared" si="2771"/>
        <v>0</v>
      </c>
      <c r="M85155" s="237"/>
    </row>
    <row r="85156" spans="1:13" ht="10">
      <c r="A85156" s="236"/>
      <c r="B85156" s="236"/>
      <c r="C85156" s="273"/>
      <c r="D85156" s="273"/>
      <c r="E85156" s="273"/>
      <c r="F85156" s="273"/>
      <c r="G85156" s="273"/>
      <c r="H85156" s="273"/>
      <c r="I85156" s="273"/>
      <c r="J85156" s="250">
        <f t="shared" si="2770"/>
        <v>0</v>
      </c>
      <c r="K85156" s="250">
        <f t="shared" si="2771"/>
        <v>0</v>
      </c>
      <c r="M85156" s="237"/>
    </row>
    <row r="85157" spans="1:13" ht="10">
      <c r="A85157" s="236"/>
      <c r="B85157" s="236"/>
      <c r="C85157" s="273"/>
      <c r="D85157" s="273"/>
      <c r="E85157" s="273"/>
      <c r="F85157" s="273"/>
      <c r="G85157" s="273"/>
      <c r="H85157" s="273"/>
      <c r="I85157" s="273"/>
      <c r="J85157" s="250">
        <f t="shared" si="2770"/>
        <v>0</v>
      </c>
      <c r="K85157" s="250">
        <f t="shared" si="2771"/>
        <v>0</v>
      </c>
      <c r="M85157" s="237"/>
    </row>
    <row r="85158" spans="1:13" ht="10">
      <c r="A85158" s="236"/>
      <c r="B85158" s="236"/>
      <c r="C85158" s="273"/>
      <c r="D85158" s="273"/>
      <c r="E85158" s="273"/>
      <c r="F85158" s="273"/>
      <c r="G85158" s="273"/>
      <c r="H85158" s="273"/>
      <c r="I85158" s="273"/>
      <c r="J85158" s="250">
        <f t="shared" si="2770"/>
        <v>0</v>
      </c>
      <c r="K85158" s="250">
        <f t="shared" si="2771"/>
        <v>0</v>
      </c>
      <c r="M85158" s="237"/>
    </row>
    <row r="85159" spans="1:13" ht="10">
      <c r="A85159" s="236"/>
      <c r="B85159" s="236"/>
      <c r="C85159" s="273"/>
      <c r="D85159" s="273"/>
      <c r="E85159" s="273"/>
      <c r="F85159" s="273"/>
      <c r="G85159" s="273"/>
      <c r="H85159" s="273"/>
      <c r="I85159" s="273"/>
      <c r="J85159" s="250">
        <f t="shared" si="2770"/>
        <v>0</v>
      </c>
      <c r="K85159" s="250">
        <f t="shared" si="2771"/>
        <v>0</v>
      </c>
      <c r="M85159" s="237"/>
    </row>
    <row r="85160" spans="1:13" ht="10">
      <c r="A85160" s="236"/>
      <c r="B85160" s="236"/>
      <c r="C85160" s="273"/>
      <c r="D85160" s="273"/>
      <c r="E85160" s="273"/>
      <c r="F85160" s="273"/>
      <c r="G85160" s="273"/>
      <c r="H85160" s="273"/>
      <c r="I85160" s="273"/>
      <c r="J85160" s="250">
        <f t="shared" si="2770"/>
        <v>0</v>
      </c>
      <c r="K85160" s="250">
        <f t="shared" si="2771"/>
        <v>0</v>
      </c>
      <c r="M85160" s="237"/>
    </row>
    <row r="85161" spans="1:13" ht="10">
      <c r="A85161" s="236"/>
      <c r="B85161" s="236"/>
      <c r="C85161" s="273"/>
      <c r="D85161" s="273"/>
      <c r="E85161" s="273"/>
      <c r="F85161" s="273"/>
      <c r="G85161" s="273"/>
      <c r="H85161" s="273"/>
      <c r="I85161" s="273"/>
      <c r="J85161" s="250">
        <f t="shared" si="2770"/>
        <v>0</v>
      </c>
      <c r="K85161" s="250">
        <f t="shared" si="2771"/>
        <v>0</v>
      </c>
      <c r="M85161" s="237"/>
    </row>
    <row r="85162" spans="1:13" ht="10">
      <c r="A85162" s="236"/>
      <c r="B85162" s="236"/>
      <c r="C85162" s="273"/>
      <c r="D85162" s="273"/>
      <c r="E85162" s="273"/>
      <c r="F85162" s="273"/>
      <c r="G85162" s="273"/>
      <c r="H85162" s="273"/>
      <c r="I85162" s="273"/>
      <c r="J85162" s="250">
        <f t="shared" si="2770"/>
        <v>0</v>
      </c>
      <c r="K85162" s="250">
        <f t="shared" si="2771"/>
        <v>0</v>
      </c>
      <c r="M85162" s="237"/>
    </row>
    <row r="85163" spans="1:13" ht="10">
      <c r="A85163" s="236"/>
      <c r="B85163" s="236"/>
      <c r="C85163" s="273"/>
      <c r="D85163" s="273"/>
      <c r="E85163" s="273"/>
      <c r="F85163" s="273"/>
      <c r="G85163" s="273"/>
      <c r="H85163" s="273"/>
      <c r="I85163" s="273"/>
      <c r="J85163" s="250">
        <f t="shared" si="2770"/>
        <v>0</v>
      </c>
      <c r="K85163" s="250">
        <f t="shared" si="2771"/>
        <v>0</v>
      </c>
      <c r="M85163" s="237"/>
    </row>
    <row r="85164" spans="1:13" ht="10">
      <c r="A85164" s="236"/>
      <c r="B85164" s="236"/>
      <c r="C85164" s="273"/>
      <c r="D85164" s="273"/>
      <c r="E85164" s="273"/>
      <c r="F85164" s="273"/>
      <c r="G85164" s="273"/>
      <c r="H85164" s="273"/>
      <c r="I85164" s="273"/>
      <c r="J85164" s="250">
        <f t="shared" si="2770"/>
        <v>0</v>
      </c>
      <c r="K85164" s="250">
        <f t="shared" si="2771"/>
        <v>0</v>
      </c>
      <c r="M85164" s="237"/>
    </row>
    <row r="85165" spans="1:13" ht="10">
      <c r="A85165" s="236"/>
      <c r="B85165" s="236"/>
      <c r="C85165" s="273"/>
      <c r="D85165" s="273"/>
      <c r="E85165" s="273"/>
      <c r="F85165" s="273"/>
      <c r="G85165" s="273"/>
      <c r="H85165" s="273"/>
      <c r="I85165" s="273"/>
      <c r="J85165" s="250">
        <f t="shared" si="2770"/>
        <v>0</v>
      </c>
      <c r="K85165" s="250">
        <f t="shared" si="2771"/>
        <v>0</v>
      </c>
      <c r="M85165" s="237"/>
    </row>
    <row r="85166" spans="1:13" ht="10">
      <c r="A85166" s="236"/>
      <c r="B85166" s="236"/>
      <c r="C85166" s="273"/>
      <c r="D85166" s="273"/>
      <c r="E85166" s="273"/>
      <c r="F85166" s="273"/>
      <c r="G85166" s="273"/>
      <c r="H85166" s="273"/>
      <c r="I85166" s="273"/>
      <c r="J85166" s="250">
        <f t="shared" si="2770"/>
        <v>0</v>
      </c>
      <c r="K85166" s="250">
        <f t="shared" si="2771"/>
        <v>0</v>
      </c>
      <c r="M85166" s="237"/>
    </row>
    <row r="85167" spans="1:13" ht="10">
      <c r="A85167" s="236"/>
      <c r="B85167" s="236"/>
      <c r="C85167" s="273"/>
      <c r="D85167" s="273"/>
      <c r="E85167" s="273"/>
      <c r="F85167" s="273"/>
      <c r="G85167" s="273"/>
      <c r="H85167" s="273"/>
      <c r="I85167" s="273"/>
      <c r="J85167" s="250">
        <f t="shared" si="2770"/>
        <v>0</v>
      </c>
      <c r="K85167" s="250">
        <f t="shared" si="2771"/>
        <v>0</v>
      </c>
      <c r="M85167" s="237"/>
    </row>
    <row r="85168" spans="1:13" ht="10">
      <c r="A85168" s="236"/>
      <c r="B85168" s="236"/>
      <c r="C85168" s="273"/>
      <c r="D85168" s="273"/>
      <c r="E85168" s="273"/>
      <c r="F85168" s="273"/>
      <c r="G85168" s="273"/>
      <c r="H85168" s="273"/>
      <c r="I85168" s="273"/>
      <c r="J85168" s="250">
        <f t="shared" si="2770"/>
        <v>0</v>
      </c>
      <c r="K85168" s="250">
        <f t="shared" si="2771"/>
        <v>0</v>
      </c>
      <c r="M85168" s="237"/>
    </row>
    <row r="85169" spans="1:13" ht="10">
      <c r="A85169" s="236"/>
      <c r="B85169" s="236"/>
      <c r="C85169" s="273"/>
      <c r="D85169" s="273"/>
      <c r="E85169" s="273"/>
      <c r="F85169" s="273"/>
      <c r="G85169" s="273"/>
      <c r="H85169" s="273"/>
      <c r="I85169" s="273"/>
      <c r="J85169" s="250">
        <f t="shared" si="2770"/>
        <v>0</v>
      </c>
      <c r="K85169" s="250">
        <f t="shared" si="2771"/>
        <v>0</v>
      </c>
      <c r="M85169" s="237"/>
    </row>
    <row r="85170" spans="1:13" ht="10">
      <c r="A85170" s="236"/>
      <c r="B85170" s="236"/>
      <c r="C85170" s="273"/>
      <c r="D85170" s="273"/>
      <c r="E85170" s="273"/>
      <c r="F85170" s="273"/>
      <c r="G85170" s="273"/>
      <c r="H85170" s="273"/>
      <c r="I85170" s="273"/>
      <c r="J85170" s="250">
        <f t="shared" si="2770"/>
        <v>0</v>
      </c>
      <c r="K85170" s="250">
        <f t="shared" si="2771"/>
        <v>0</v>
      </c>
      <c r="M85170" s="237"/>
    </row>
    <row r="85171" spans="1:13" ht="10">
      <c r="A85171" s="236"/>
      <c r="B85171" s="236"/>
      <c r="C85171" s="273"/>
      <c r="D85171" s="273"/>
      <c r="E85171" s="273"/>
      <c r="F85171" s="273"/>
      <c r="G85171" s="273"/>
      <c r="H85171" s="273"/>
      <c r="I85171" s="273"/>
      <c r="J85171" s="250">
        <f t="shared" si="2770"/>
        <v>0</v>
      </c>
      <c r="K85171" s="250">
        <f t="shared" si="2771"/>
        <v>0</v>
      </c>
      <c r="M85171" s="237"/>
    </row>
    <row r="85172" spans="1:13" ht="10">
      <c r="A85172" s="236"/>
      <c r="B85172" s="236"/>
      <c r="C85172" s="273"/>
      <c r="D85172" s="273"/>
      <c r="E85172" s="273"/>
      <c r="F85172" s="273"/>
      <c r="G85172" s="273"/>
      <c r="H85172" s="273"/>
      <c r="I85172" s="273"/>
      <c r="J85172" s="250">
        <f t="shared" si="2770"/>
        <v>0</v>
      </c>
      <c r="K85172" s="250">
        <f t="shared" si="2771"/>
        <v>0</v>
      </c>
      <c r="M85172" s="237"/>
    </row>
    <row r="85173" spans="1:13" ht="10">
      <c r="A85173" s="236"/>
      <c r="B85173" s="236"/>
      <c r="C85173" s="273"/>
      <c r="D85173" s="273"/>
      <c r="E85173" s="273"/>
      <c r="F85173" s="273"/>
      <c r="G85173" s="273"/>
      <c r="H85173" s="273"/>
      <c r="I85173" s="273"/>
      <c r="J85173" s="250">
        <f t="shared" si="2770"/>
        <v>0</v>
      </c>
      <c r="K85173" s="250">
        <f t="shared" si="2771"/>
        <v>0</v>
      </c>
      <c r="M85173" s="237"/>
    </row>
    <row r="85174" spans="1:13" ht="10">
      <c r="A85174" s="236"/>
      <c r="B85174" s="236"/>
      <c r="C85174" s="273"/>
      <c r="D85174" s="273"/>
      <c r="E85174" s="273"/>
      <c r="F85174" s="273"/>
      <c r="G85174" s="273"/>
      <c r="H85174" s="273"/>
      <c r="I85174" s="273"/>
      <c r="J85174" s="250">
        <f t="shared" si="2770"/>
        <v>0</v>
      </c>
      <c r="K85174" s="250">
        <f t="shared" si="2771"/>
        <v>0</v>
      </c>
      <c r="M85174" s="237"/>
    </row>
    <row r="85175" spans="1:13" ht="10">
      <c r="A85175" s="236"/>
      <c r="B85175" s="236"/>
      <c r="C85175" s="273"/>
      <c r="D85175" s="273"/>
      <c r="E85175" s="273"/>
      <c r="F85175" s="273"/>
      <c r="G85175" s="273"/>
      <c r="H85175" s="273"/>
      <c r="I85175" s="273"/>
      <c r="J85175" s="250">
        <f t="shared" si="2770"/>
        <v>0</v>
      </c>
      <c r="K85175" s="250">
        <f t="shared" si="2771"/>
        <v>0</v>
      </c>
      <c r="M85175" s="237"/>
    </row>
    <row r="85176" spans="1:13" ht="10">
      <c r="A85176" s="236"/>
      <c r="B85176" s="236"/>
      <c r="C85176" s="273"/>
      <c r="D85176" s="273"/>
      <c r="E85176" s="273"/>
      <c r="F85176" s="273"/>
      <c r="G85176" s="273"/>
      <c r="H85176" s="273"/>
      <c r="I85176" s="273"/>
      <c r="J85176" s="250">
        <f t="shared" si="2770"/>
        <v>0</v>
      </c>
      <c r="K85176" s="250">
        <f t="shared" si="2771"/>
        <v>0</v>
      </c>
      <c r="M85176" s="237"/>
    </row>
    <row r="85177" spans="1:13" ht="10">
      <c r="A85177" s="236"/>
      <c r="B85177" s="236"/>
      <c r="C85177" s="273"/>
      <c r="D85177" s="273"/>
      <c r="E85177" s="273"/>
      <c r="F85177" s="273"/>
      <c r="G85177" s="273"/>
      <c r="H85177" s="273"/>
      <c r="I85177" s="273"/>
      <c r="J85177" s="250">
        <f t="shared" si="2770"/>
        <v>0</v>
      </c>
      <c r="K85177" s="250">
        <f t="shared" si="2771"/>
        <v>0</v>
      </c>
      <c r="M85177" s="237"/>
    </row>
    <row r="85178" spans="1:13" ht="10">
      <c r="A85178" s="236"/>
      <c r="B85178" s="236"/>
      <c r="C85178" s="273"/>
      <c r="D85178" s="273"/>
      <c r="E85178" s="273"/>
      <c r="F85178" s="273"/>
      <c r="G85178" s="273"/>
      <c r="H85178" s="273"/>
      <c r="I85178" s="273"/>
      <c r="J85178" s="250">
        <f t="shared" si="2770"/>
        <v>0</v>
      </c>
      <c r="K85178" s="250">
        <f t="shared" si="2771"/>
        <v>0</v>
      </c>
      <c r="M85178" s="237"/>
    </row>
    <row r="85179" spans="1:13" ht="10">
      <c r="A85179" s="236"/>
      <c r="B85179" s="236"/>
      <c r="C85179" s="273"/>
      <c r="D85179" s="273"/>
      <c r="E85179" s="273"/>
      <c r="F85179" s="273"/>
      <c r="G85179" s="273"/>
      <c r="H85179" s="273"/>
      <c r="I85179" s="273"/>
      <c r="J85179" s="250">
        <f t="shared" si="2770"/>
        <v>0</v>
      </c>
      <c r="K85179" s="250">
        <f t="shared" si="2771"/>
        <v>0</v>
      </c>
      <c r="M85179" s="237"/>
    </row>
    <row r="85180" spans="1:13" ht="10">
      <c r="A85180" s="236"/>
      <c r="B85180" s="236"/>
      <c r="C85180" s="273"/>
      <c r="D85180" s="273"/>
      <c r="E85180" s="273"/>
      <c r="F85180" s="273"/>
      <c r="G85180" s="273"/>
      <c r="H85180" s="273"/>
      <c r="I85180" s="273"/>
      <c r="J85180" s="250">
        <f t="shared" si="2770"/>
        <v>0</v>
      </c>
      <c r="K85180" s="250">
        <f t="shared" si="2771"/>
        <v>0</v>
      </c>
      <c r="M85180" s="237"/>
    </row>
    <row r="85181" spans="1:13" ht="10">
      <c r="A85181" s="236"/>
      <c r="B85181" s="236"/>
      <c r="C85181" s="273"/>
      <c r="D85181" s="273"/>
      <c r="E85181" s="273"/>
      <c r="F85181" s="273"/>
      <c r="G85181" s="273"/>
      <c r="H85181" s="273"/>
      <c r="I85181" s="273"/>
      <c r="J85181" s="250">
        <f t="shared" si="2770"/>
        <v>0</v>
      </c>
      <c r="K85181" s="250">
        <f t="shared" si="2771"/>
        <v>0</v>
      </c>
      <c r="M85181" s="237"/>
    </row>
    <row r="85182" spans="1:13" ht="10">
      <c r="A85182" s="236"/>
      <c r="B85182" s="236"/>
      <c r="C85182" s="273"/>
      <c r="D85182" s="273"/>
      <c r="E85182" s="273"/>
      <c r="F85182" s="273"/>
      <c r="G85182" s="273"/>
      <c r="H85182" s="273"/>
      <c r="I85182" s="273"/>
      <c r="J85182" s="250">
        <f t="shared" si="2770"/>
        <v>0</v>
      </c>
      <c r="K85182" s="250">
        <f t="shared" si="2771"/>
        <v>0</v>
      </c>
      <c r="M85182" s="237"/>
    </row>
    <row r="85183" spans="1:13" ht="10">
      <c r="A85183" s="236"/>
      <c r="B85183" s="236"/>
      <c r="C85183" s="273"/>
      <c r="D85183" s="273"/>
      <c r="E85183" s="273"/>
      <c r="F85183" s="273"/>
      <c r="G85183" s="273"/>
      <c r="H85183" s="273"/>
      <c r="I85183" s="273"/>
      <c r="J85183" s="250">
        <f t="shared" si="2770"/>
        <v>0</v>
      </c>
      <c r="K85183" s="250">
        <f t="shared" si="2771"/>
        <v>0</v>
      </c>
      <c r="M85183" s="237"/>
    </row>
    <row r="85184" spans="1:13" ht="10">
      <c r="A85184" s="236"/>
      <c r="B85184" s="236"/>
      <c r="C85184" s="273"/>
      <c r="D85184" s="273"/>
      <c r="E85184" s="273"/>
      <c r="F85184" s="273"/>
      <c r="G85184" s="273"/>
      <c r="H85184" s="273"/>
      <c r="I85184" s="273"/>
      <c r="J85184" s="250">
        <f t="shared" si="2770"/>
        <v>0</v>
      </c>
      <c r="K85184" s="250">
        <f t="shared" si="2771"/>
        <v>0</v>
      </c>
      <c r="M85184" s="237"/>
    </row>
    <row r="85185" spans="1:13" ht="10">
      <c r="A85185" s="236"/>
      <c r="B85185" s="236"/>
      <c r="C85185" s="273"/>
      <c r="D85185" s="273"/>
      <c r="E85185" s="273"/>
      <c r="F85185" s="273"/>
      <c r="G85185" s="273"/>
      <c r="H85185" s="273"/>
      <c r="I85185" s="273"/>
      <c r="J85185" s="250">
        <f t="shared" si="2770"/>
        <v>0</v>
      </c>
      <c r="K85185" s="250">
        <f t="shared" si="2771"/>
        <v>0</v>
      </c>
      <c r="M85185" s="237"/>
    </row>
    <row r="85186" spans="1:13" ht="10">
      <c r="A85186" s="236"/>
      <c r="B85186" s="236"/>
      <c r="C85186" s="273"/>
      <c r="D85186" s="273"/>
      <c r="E85186" s="273"/>
      <c r="F85186" s="273"/>
      <c r="G85186" s="273"/>
      <c r="H85186" s="273"/>
      <c r="I85186" s="273"/>
      <c r="J85186" s="250">
        <f t="shared" si="2770"/>
        <v>0</v>
      </c>
      <c r="K85186" s="250">
        <f t="shared" si="2771"/>
        <v>0</v>
      </c>
      <c r="M85186" s="237"/>
    </row>
    <row r="85187" spans="1:13" ht="10">
      <c r="A85187" s="236"/>
      <c r="B85187" s="236"/>
      <c r="C85187" s="273"/>
      <c r="D85187" s="273"/>
      <c r="E85187" s="273"/>
      <c r="F85187" s="273"/>
      <c r="G85187" s="273"/>
      <c r="H85187" s="273"/>
      <c r="I85187" s="273"/>
      <c r="J85187" s="250">
        <f t="shared" ref="J85187:J85210" si="2772">C85187*K85187</f>
        <v>0</v>
      </c>
      <c r="K85187" s="250">
        <f t="shared" ref="K85187:K85210" si="2773">SUM(D85187:I85187)</f>
        <v>0</v>
      </c>
      <c r="M85187" s="237"/>
    </row>
    <row r="85188" spans="1:13" ht="10">
      <c r="A85188" s="236"/>
      <c r="B85188" s="236"/>
      <c r="C85188" s="273"/>
      <c r="D85188" s="273"/>
      <c r="E85188" s="273"/>
      <c r="F85188" s="273"/>
      <c r="G85188" s="273"/>
      <c r="H85188" s="273"/>
      <c r="I85188" s="273"/>
      <c r="J85188" s="250">
        <f t="shared" si="2772"/>
        <v>0</v>
      </c>
      <c r="K85188" s="250">
        <f t="shared" si="2773"/>
        <v>0</v>
      </c>
      <c r="M85188" s="237"/>
    </row>
    <row r="85189" spans="1:13" ht="10">
      <c r="A85189" s="236"/>
      <c r="B85189" s="236"/>
      <c r="C85189" s="273"/>
      <c r="D85189" s="273"/>
      <c r="E85189" s="273"/>
      <c r="F85189" s="273"/>
      <c r="G85189" s="273"/>
      <c r="H85189" s="273"/>
      <c r="I85189" s="273"/>
      <c r="J85189" s="250">
        <f t="shared" si="2772"/>
        <v>0</v>
      </c>
      <c r="K85189" s="250">
        <f t="shared" si="2773"/>
        <v>0</v>
      </c>
      <c r="M85189" s="237"/>
    </row>
    <row r="85190" spans="1:13" ht="10">
      <c r="A85190" s="236"/>
      <c r="B85190" s="236"/>
      <c r="C85190" s="273"/>
      <c r="D85190" s="273"/>
      <c r="E85190" s="273"/>
      <c r="F85190" s="273"/>
      <c r="G85190" s="273"/>
      <c r="H85190" s="273"/>
      <c r="I85190" s="273"/>
      <c r="J85190" s="250">
        <f t="shared" si="2772"/>
        <v>0</v>
      </c>
      <c r="K85190" s="250">
        <f t="shared" si="2773"/>
        <v>0</v>
      </c>
      <c r="M85190" s="237"/>
    </row>
    <row r="85191" spans="1:13" ht="10">
      <c r="A85191" s="236"/>
      <c r="B85191" s="236"/>
      <c r="C85191" s="273"/>
      <c r="D85191" s="273"/>
      <c r="E85191" s="273"/>
      <c r="F85191" s="273"/>
      <c r="G85191" s="273"/>
      <c r="H85191" s="273"/>
      <c r="I85191" s="273"/>
      <c r="J85191" s="250">
        <f t="shared" si="2772"/>
        <v>0</v>
      </c>
      <c r="K85191" s="250">
        <f t="shared" si="2773"/>
        <v>0</v>
      </c>
      <c r="M85191" s="237"/>
    </row>
    <row r="85192" spans="1:13" ht="10">
      <c r="A85192" s="236"/>
      <c r="B85192" s="236"/>
      <c r="C85192" s="273"/>
      <c r="D85192" s="273"/>
      <c r="E85192" s="273"/>
      <c r="F85192" s="273"/>
      <c r="G85192" s="273"/>
      <c r="H85192" s="273"/>
      <c r="I85192" s="273"/>
      <c r="J85192" s="250">
        <f t="shared" si="2772"/>
        <v>0</v>
      </c>
      <c r="K85192" s="250">
        <f t="shared" si="2773"/>
        <v>0</v>
      </c>
      <c r="M85192" s="237"/>
    </row>
    <row r="85193" spans="1:13" ht="10">
      <c r="A85193" s="236"/>
      <c r="B85193" s="236"/>
      <c r="C85193" s="273"/>
      <c r="D85193" s="273"/>
      <c r="E85193" s="273"/>
      <c r="F85193" s="273"/>
      <c r="G85193" s="273"/>
      <c r="H85193" s="273"/>
      <c r="I85193" s="273"/>
      <c r="J85193" s="250">
        <f t="shared" si="2772"/>
        <v>0</v>
      </c>
      <c r="K85193" s="250">
        <f t="shared" si="2773"/>
        <v>0</v>
      </c>
      <c r="M85193" s="237"/>
    </row>
    <row r="85194" spans="1:13" ht="10">
      <c r="A85194" s="236"/>
      <c r="B85194" s="236"/>
      <c r="C85194" s="273"/>
      <c r="D85194" s="273"/>
      <c r="E85194" s="273"/>
      <c r="F85194" s="273"/>
      <c r="G85194" s="273"/>
      <c r="H85194" s="273"/>
      <c r="I85194" s="273"/>
      <c r="J85194" s="250">
        <f t="shared" si="2772"/>
        <v>0</v>
      </c>
      <c r="K85194" s="250">
        <f t="shared" si="2773"/>
        <v>0</v>
      </c>
      <c r="M85194" s="237"/>
    </row>
    <row r="85195" spans="1:13" ht="10">
      <c r="A85195" s="236"/>
      <c r="B85195" s="236"/>
      <c r="C85195" s="273"/>
      <c r="D85195" s="273"/>
      <c r="E85195" s="273"/>
      <c r="F85195" s="273"/>
      <c r="G85195" s="273"/>
      <c r="H85195" s="273"/>
      <c r="I85195" s="273"/>
      <c r="J85195" s="250">
        <f t="shared" si="2772"/>
        <v>0</v>
      </c>
      <c r="K85195" s="250">
        <f t="shared" si="2773"/>
        <v>0</v>
      </c>
      <c r="M85195" s="237"/>
    </row>
    <row r="85196" spans="1:13" ht="10">
      <c r="A85196" s="236"/>
      <c r="B85196" s="236"/>
      <c r="C85196" s="273"/>
      <c r="D85196" s="273"/>
      <c r="E85196" s="273"/>
      <c r="F85196" s="273"/>
      <c r="G85196" s="273"/>
      <c r="H85196" s="273"/>
      <c r="I85196" s="273"/>
      <c r="J85196" s="250">
        <f t="shared" si="2772"/>
        <v>0</v>
      </c>
      <c r="K85196" s="250">
        <f t="shared" si="2773"/>
        <v>0</v>
      </c>
      <c r="M85196" s="237"/>
    </row>
    <row r="85197" spans="1:13" ht="10">
      <c r="A85197" s="236"/>
      <c r="B85197" s="236"/>
      <c r="C85197" s="273"/>
      <c r="D85197" s="273"/>
      <c r="E85197" s="273"/>
      <c r="F85197" s="273"/>
      <c r="G85197" s="273"/>
      <c r="H85197" s="273"/>
      <c r="I85197" s="273"/>
      <c r="J85197" s="250">
        <f t="shared" si="2772"/>
        <v>0</v>
      </c>
      <c r="K85197" s="250">
        <f t="shared" si="2773"/>
        <v>0</v>
      </c>
      <c r="M85197" s="237"/>
    </row>
    <row r="85198" spans="1:13" ht="10">
      <c r="A85198" s="236"/>
      <c r="B85198" s="236"/>
      <c r="C85198" s="273"/>
      <c r="D85198" s="273"/>
      <c r="E85198" s="273"/>
      <c r="F85198" s="273"/>
      <c r="G85198" s="273"/>
      <c r="H85198" s="273"/>
      <c r="I85198" s="273"/>
      <c r="J85198" s="250">
        <f t="shared" si="2772"/>
        <v>0</v>
      </c>
      <c r="K85198" s="250">
        <f t="shared" si="2773"/>
        <v>0</v>
      </c>
      <c r="M85198" s="237"/>
    </row>
    <row r="85199" spans="1:13" ht="10">
      <c r="A85199" s="236"/>
      <c r="B85199" s="236"/>
      <c r="C85199" s="273"/>
      <c r="D85199" s="273"/>
      <c r="E85199" s="273"/>
      <c r="F85199" s="273"/>
      <c r="G85199" s="273"/>
      <c r="H85199" s="273"/>
      <c r="I85199" s="273"/>
      <c r="J85199" s="250">
        <f t="shared" si="2772"/>
        <v>0</v>
      </c>
      <c r="K85199" s="250">
        <f t="shared" si="2773"/>
        <v>0</v>
      </c>
      <c r="M85199" s="237"/>
    </row>
    <row r="85200" spans="1:13" ht="10">
      <c r="A85200" s="236"/>
      <c r="B85200" s="236"/>
      <c r="C85200" s="273"/>
      <c r="D85200" s="273"/>
      <c r="E85200" s="273"/>
      <c r="F85200" s="273"/>
      <c r="G85200" s="273"/>
      <c r="H85200" s="273"/>
      <c r="I85200" s="273"/>
      <c r="J85200" s="250">
        <f t="shared" si="2772"/>
        <v>0</v>
      </c>
      <c r="K85200" s="250">
        <f t="shared" si="2773"/>
        <v>0</v>
      </c>
      <c r="M85200" s="237"/>
    </row>
    <row r="85201" spans="1:19" ht="10">
      <c r="A85201" s="236"/>
      <c r="B85201" s="236"/>
      <c r="C85201" s="273"/>
      <c r="D85201" s="273"/>
      <c r="E85201" s="273"/>
      <c r="F85201" s="273"/>
      <c r="G85201" s="273"/>
      <c r="H85201" s="273"/>
      <c r="I85201" s="273"/>
      <c r="J85201" s="250">
        <f t="shared" si="2772"/>
        <v>0</v>
      </c>
      <c r="K85201" s="250">
        <f t="shared" si="2773"/>
        <v>0</v>
      </c>
      <c r="M85201" s="237"/>
    </row>
    <row r="85202" spans="1:19" ht="10">
      <c r="A85202" s="236"/>
      <c r="B85202" s="236"/>
      <c r="C85202" s="273"/>
      <c r="D85202" s="273"/>
      <c r="E85202" s="273"/>
      <c r="F85202" s="273"/>
      <c r="G85202" s="273"/>
      <c r="H85202" s="273"/>
      <c r="I85202" s="273"/>
      <c r="J85202" s="250">
        <f t="shared" si="2772"/>
        <v>0</v>
      </c>
      <c r="K85202" s="250">
        <f t="shared" si="2773"/>
        <v>0</v>
      </c>
      <c r="M85202" s="237"/>
    </row>
    <row r="85203" spans="1:19" ht="10">
      <c r="A85203" s="236"/>
      <c r="B85203" s="236"/>
      <c r="C85203" s="273"/>
      <c r="D85203" s="273"/>
      <c r="E85203" s="273"/>
      <c r="F85203" s="273"/>
      <c r="G85203" s="273"/>
      <c r="H85203" s="273"/>
      <c r="I85203" s="273"/>
      <c r="J85203" s="250">
        <f t="shared" si="2772"/>
        <v>0</v>
      </c>
      <c r="K85203" s="250">
        <f t="shared" si="2773"/>
        <v>0</v>
      </c>
      <c r="M85203" s="237"/>
    </row>
    <row r="85204" spans="1:19" ht="10">
      <c r="A85204" s="236"/>
      <c r="B85204" s="236"/>
      <c r="C85204" s="273"/>
      <c r="D85204" s="273"/>
      <c r="E85204" s="273"/>
      <c r="F85204" s="273"/>
      <c r="G85204" s="273"/>
      <c r="H85204" s="273"/>
      <c r="I85204" s="273"/>
      <c r="J85204" s="250">
        <f t="shared" si="2772"/>
        <v>0</v>
      </c>
      <c r="K85204" s="250">
        <f t="shared" si="2773"/>
        <v>0</v>
      </c>
      <c r="M85204" s="237"/>
    </row>
    <row r="85205" spans="1:19" ht="10">
      <c r="A85205" s="236"/>
      <c r="B85205" s="236"/>
      <c r="C85205" s="273"/>
      <c r="D85205" s="273"/>
      <c r="E85205" s="273"/>
      <c r="F85205" s="273"/>
      <c r="G85205" s="273"/>
      <c r="H85205" s="273"/>
      <c r="I85205" s="273"/>
      <c r="J85205" s="250">
        <f t="shared" si="2772"/>
        <v>0</v>
      </c>
      <c r="K85205" s="250">
        <f t="shared" si="2773"/>
        <v>0</v>
      </c>
      <c r="M85205" s="237"/>
    </row>
    <row r="85206" spans="1:19" ht="10">
      <c r="A85206" s="236"/>
      <c r="B85206" s="236"/>
      <c r="C85206" s="273"/>
      <c r="D85206" s="273"/>
      <c r="E85206" s="273"/>
      <c r="F85206" s="273"/>
      <c r="G85206" s="273"/>
      <c r="H85206" s="273"/>
      <c r="I85206" s="273"/>
      <c r="J85206" s="250">
        <f t="shared" si="2772"/>
        <v>0</v>
      </c>
      <c r="K85206" s="250">
        <f t="shared" si="2773"/>
        <v>0</v>
      </c>
      <c r="M85206" s="237"/>
    </row>
    <row r="85207" spans="1:19" ht="10">
      <c r="A85207" s="236"/>
      <c r="B85207" s="236"/>
      <c r="C85207" s="273"/>
      <c r="D85207" s="273"/>
      <c r="E85207" s="273"/>
      <c r="F85207" s="273"/>
      <c r="G85207" s="273"/>
      <c r="H85207" s="273"/>
      <c r="I85207" s="273"/>
      <c r="J85207" s="250">
        <f t="shared" si="2772"/>
        <v>0</v>
      </c>
      <c r="K85207" s="250">
        <f t="shared" si="2773"/>
        <v>0</v>
      </c>
      <c r="M85207" s="237"/>
    </row>
    <row r="85208" spans="1:19" ht="10">
      <c r="A85208" s="236"/>
      <c r="B85208" s="236"/>
      <c r="C85208" s="273"/>
      <c r="D85208" s="273"/>
      <c r="E85208" s="273"/>
      <c r="F85208" s="273"/>
      <c r="G85208" s="273"/>
      <c r="H85208" s="273"/>
      <c r="I85208" s="273"/>
      <c r="J85208" s="250">
        <f t="shared" si="2772"/>
        <v>0</v>
      </c>
      <c r="K85208" s="250">
        <f t="shared" si="2773"/>
        <v>0</v>
      </c>
      <c r="M85208" s="237"/>
    </row>
    <row r="85209" spans="1:19" ht="10">
      <c r="A85209" s="236"/>
      <c r="B85209" s="236"/>
      <c r="C85209" s="273"/>
      <c r="D85209" s="273"/>
      <c r="E85209" s="273"/>
      <c r="F85209" s="273"/>
      <c r="G85209" s="273"/>
      <c r="H85209" s="273"/>
      <c r="I85209" s="273"/>
      <c r="J85209" s="250">
        <f t="shared" si="2772"/>
        <v>0</v>
      </c>
      <c r="K85209" s="250">
        <f t="shared" si="2773"/>
        <v>0</v>
      </c>
      <c r="M85209" s="237"/>
    </row>
    <row r="85210" spans="1:19" ht="10">
      <c r="A85210" s="236"/>
      <c r="B85210" s="236"/>
      <c r="C85210" s="273"/>
      <c r="D85210" s="273"/>
      <c r="E85210" s="273"/>
      <c r="F85210" s="273"/>
      <c r="G85210" s="273"/>
      <c r="H85210" s="273"/>
      <c r="I85210" s="273"/>
      <c r="J85210" s="250">
        <f t="shared" si="2772"/>
        <v>0</v>
      </c>
      <c r="K85210" s="250">
        <f t="shared" si="2773"/>
        <v>0</v>
      </c>
      <c r="M85210" s="237"/>
    </row>
    <row r="85211" spans="1:19" ht="10">
      <c r="M85211" s="237"/>
      <c r="R85211" s="265">
        <f>R85/Q85</f>
        <v>16141.755272662554</v>
      </c>
      <c r="S85211" s="265"/>
    </row>
    <row r="85212" spans="1:19" ht="10">
      <c r="M85212" s="237"/>
    </row>
  </sheetData>
  <autoFilter ref="N2:AI355" xr:uid="{CBF6C821-2047-46D9-95EE-8BE68B2FB488}"/>
  <conditionalFormatting sqref="AQ34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27E5CB-E9FF-4E5B-8532-4D58A29009B3}">
  <dimension ref="A4:M28"/>
  <sheetViews>
    <sheetView topLeftCell="A4" workbookViewId="0">
      <selection activeCell="F4" sqref="F4"/>
    </sheetView>
  </sheetViews>
  <sheetFormatPr defaultRowHeight="14.5"/>
  <cols>
    <col min="1" max="1" width="17.90625" bestFit="1" customWidth="1"/>
    <col min="2" max="2" width="18" bestFit="1" customWidth="1"/>
    <col min="3" max="3" width="18" customWidth="1"/>
    <col min="4" max="4" width="11.54296875" bestFit="1" customWidth="1"/>
    <col min="5" max="5" width="19" bestFit="1" customWidth="1"/>
    <col min="6" max="6" width="14.453125" bestFit="1" customWidth="1"/>
    <col min="7" max="7" width="18" bestFit="1" customWidth="1"/>
    <col min="9" max="10" width="10.90625" bestFit="1" customWidth="1"/>
    <col min="11" max="11" width="13.08984375" customWidth="1"/>
    <col min="12" max="12" width="10.90625" bestFit="1" customWidth="1"/>
    <col min="13" max="13" width="18" bestFit="1" customWidth="1"/>
  </cols>
  <sheetData>
    <row r="4" spans="1:13">
      <c r="L4" s="34">
        <v>45291</v>
      </c>
      <c r="M4" s="25">
        <f>SUBTOTAL(109,M6:M17)</f>
        <v>16052027789.968493</v>
      </c>
    </row>
    <row r="5" spans="1:13" ht="29">
      <c r="A5" s="16" t="s">
        <v>40</v>
      </c>
      <c r="B5" s="16" t="s">
        <v>41</v>
      </c>
      <c r="C5" s="16" t="s">
        <v>42</v>
      </c>
      <c r="D5" s="18" t="s">
        <v>43</v>
      </c>
      <c r="E5" s="16" t="s">
        <v>44</v>
      </c>
      <c r="F5" s="32" t="s">
        <v>45</v>
      </c>
      <c r="G5" s="32" t="s">
        <v>46</v>
      </c>
      <c r="H5" s="32" t="s">
        <v>47</v>
      </c>
      <c r="I5" s="32" t="s">
        <v>48</v>
      </c>
      <c r="J5" s="32" t="s">
        <v>49</v>
      </c>
      <c r="K5" s="32" t="s">
        <v>50</v>
      </c>
      <c r="L5" s="32" t="s">
        <v>51</v>
      </c>
      <c r="M5" s="32" t="s">
        <v>52</v>
      </c>
    </row>
    <row r="6" spans="1:13">
      <c r="A6" t="s">
        <v>53</v>
      </c>
      <c r="B6" s="1" t="s">
        <v>53</v>
      </c>
      <c r="C6" s="1" t="s">
        <v>16</v>
      </c>
      <c r="D6" s="25">
        <f>SUMIFS('121 PY'!D:D,'121 PY'!B:B,'1212 PY'!B6)</f>
        <v>125000</v>
      </c>
      <c r="E6" s="25">
        <f>SUMIFS('121 PY'!E:E,'121 PY'!B:B,'1212 PY'!B6)</f>
        <v>12500000000</v>
      </c>
      <c r="F6" s="25">
        <v>100000</v>
      </c>
      <c r="G6" s="25">
        <f t="shared" ref="G6:G15" si="0">D6*F6</f>
        <v>12500000000</v>
      </c>
      <c r="H6" s="33">
        <v>0.105</v>
      </c>
      <c r="I6" s="34">
        <v>44484</v>
      </c>
      <c r="J6" s="34">
        <v>45580</v>
      </c>
      <c r="K6" t="s">
        <v>54</v>
      </c>
      <c r="L6" s="34">
        <v>44849</v>
      </c>
      <c r="M6" s="25">
        <f>G6*H6*($L$4-L6+1)/365</f>
        <v>1592979452.0547945</v>
      </c>
    </row>
    <row r="7" spans="1:13">
      <c r="A7" t="s">
        <v>55</v>
      </c>
      <c r="B7" s="1" t="s">
        <v>55</v>
      </c>
      <c r="C7" s="1" t="s">
        <v>16</v>
      </c>
      <c r="D7" s="25">
        <f>SUMIFS('121 PY'!D:D,'121 PY'!B:B,'1212 PY'!B7)</f>
        <v>1000000</v>
      </c>
      <c r="E7" s="25">
        <f>SUMIFS('121 PY'!E:E,'121 PY'!B:B,'1212 PY'!B7)</f>
        <v>100860500000</v>
      </c>
      <c r="F7" s="25">
        <v>100000</v>
      </c>
      <c r="G7" s="25">
        <f t="shared" si="0"/>
        <v>100000000000</v>
      </c>
      <c r="H7" s="33">
        <v>9.0999999999999998E-2</v>
      </c>
      <c r="I7" s="34">
        <v>45184</v>
      </c>
      <c r="J7" s="34">
        <v>47741</v>
      </c>
      <c r="K7" t="s">
        <v>56</v>
      </c>
      <c r="L7" s="34">
        <v>45184</v>
      </c>
      <c r="M7" s="25">
        <f t="shared" ref="M7:M17" si="1">G7*H7*($L$4-L7+1)/365</f>
        <v>2692602739.7260275</v>
      </c>
    </row>
    <row r="8" spans="1:13">
      <c r="A8" t="s">
        <v>57</v>
      </c>
      <c r="B8" s="1" t="s">
        <v>57</v>
      </c>
      <c r="C8" s="1" t="s">
        <v>16</v>
      </c>
      <c r="D8" s="25">
        <f>SUMIFS('121 PY'!D:D,'121 PY'!B:B,'1212 PY'!B8)</f>
        <v>2000</v>
      </c>
      <c r="E8" s="25">
        <f>SUMIFS('121 PY'!E:E,'121 PY'!B:B,'1212 PY'!B8)</f>
        <v>20000000000</v>
      </c>
      <c r="F8" s="25">
        <v>10000000</v>
      </c>
      <c r="G8" s="25">
        <f t="shared" si="0"/>
        <v>20000000000</v>
      </c>
      <c r="H8" s="33">
        <v>7.2999999999999995E-2</v>
      </c>
      <c r="I8" s="34">
        <v>44449</v>
      </c>
      <c r="J8" s="34">
        <v>47006</v>
      </c>
      <c r="K8" t="s">
        <v>56</v>
      </c>
      <c r="L8" s="34">
        <v>45179</v>
      </c>
      <c r="M8" s="25">
        <f t="shared" si="1"/>
        <v>452000000</v>
      </c>
    </row>
    <row r="9" spans="1:13">
      <c r="A9" t="s">
        <v>58</v>
      </c>
      <c r="B9" s="1" t="s">
        <v>58</v>
      </c>
      <c r="C9" s="1" t="s">
        <v>16</v>
      </c>
      <c r="D9" s="25">
        <f>SUMIFS('121 PY'!D:D,'121 PY'!B:B,'1212 PY'!B9)</f>
        <v>3000</v>
      </c>
      <c r="E9" s="25">
        <f>SUMIFS('121 PY'!E:E,'121 PY'!B:B,'1212 PY'!B9)</f>
        <v>30000000000</v>
      </c>
      <c r="F9" s="25">
        <v>10000000</v>
      </c>
      <c r="G9" s="25">
        <f t="shared" si="0"/>
        <v>30000000000</v>
      </c>
      <c r="H9" s="33">
        <v>7.2999999999999995E-2</v>
      </c>
      <c r="I9" s="34">
        <v>44459</v>
      </c>
      <c r="J9" s="34">
        <v>47016</v>
      </c>
      <c r="K9" t="s">
        <v>56</v>
      </c>
      <c r="L9" s="34">
        <v>45189</v>
      </c>
      <c r="M9" s="25">
        <f t="shared" si="1"/>
        <v>618000000</v>
      </c>
    </row>
    <row r="10" spans="1:13">
      <c r="A10" t="s">
        <v>59</v>
      </c>
      <c r="B10" s="1" t="s">
        <v>59</v>
      </c>
      <c r="C10" s="1" t="s">
        <v>16</v>
      </c>
      <c r="D10" s="25">
        <f>SUMIFS('121 PY'!D:D,'121 PY'!B:B,'1212 PY'!B10)</f>
        <v>58996</v>
      </c>
      <c r="E10" s="25">
        <f>SUMIFS('121 PY'!E:E,'121 PY'!B:B,'1212 PY'!B10)</f>
        <v>5899600000</v>
      </c>
      <c r="F10" s="25">
        <v>100000</v>
      </c>
      <c r="G10" s="25">
        <f t="shared" si="0"/>
        <v>5899600000</v>
      </c>
      <c r="H10" s="33">
        <v>0.105</v>
      </c>
      <c r="I10" s="34">
        <v>44477</v>
      </c>
      <c r="J10" s="34">
        <v>45024</v>
      </c>
      <c r="K10" t="s">
        <v>54</v>
      </c>
      <c r="L10" s="34">
        <v>45207</v>
      </c>
      <c r="M10" s="25">
        <f t="shared" si="1"/>
        <v>144257342.46575344</v>
      </c>
    </row>
    <row r="11" spans="1:13">
      <c r="A11" t="s">
        <v>60</v>
      </c>
      <c r="B11" s="1" t="s">
        <v>60</v>
      </c>
      <c r="C11" s="1" t="s">
        <v>16</v>
      </c>
      <c r="D11" s="25">
        <f>SUMIFS('121 PY'!D:D,'121 PY'!B:B,'1212 PY'!B11)</f>
        <v>50000</v>
      </c>
      <c r="E11" s="25">
        <f>SUMIFS('121 PY'!E:E,'121 PY'!B:B,'1212 PY'!B11)</f>
        <v>5000000000</v>
      </c>
      <c r="F11" s="25">
        <v>100000</v>
      </c>
      <c r="G11" s="25">
        <f t="shared" si="0"/>
        <v>5000000000</v>
      </c>
      <c r="H11" s="33">
        <v>0.1</v>
      </c>
      <c r="I11" s="34">
        <v>44697</v>
      </c>
      <c r="J11" s="34">
        <v>46158</v>
      </c>
      <c r="K11" t="s">
        <v>61</v>
      </c>
      <c r="L11" s="34">
        <v>45246</v>
      </c>
      <c r="M11" s="25">
        <f t="shared" si="1"/>
        <v>63013698.630136989</v>
      </c>
    </row>
    <row r="12" spans="1:13">
      <c r="A12" t="s">
        <v>62</v>
      </c>
      <c r="B12" s="1" t="s">
        <v>62</v>
      </c>
      <c r="C12" s="1" t="s">
        <v>16</v>
      </c>
      <c r="D12" s="25">
        <f>SUMIFS('121 PY'!D:D,'121 PY'!B:B,'1212 PY'!B12)</f>
        <v>40000</v>
      </c>
      <c r="E12" s="25">
        <f>SUMIFS('121 PY'!E:E,'121 PY'!B:B,'1212 PY'!B12)</f>
        <v>4000000000</v>
      </c>
      <c r="F12" s="25">
        <v>100000</v>
      </c>
      <c r="G12" s="25">
        <f t="shared" si="0"/>
        <v>4000000000</v>
      </c>
      <c r="H12" s="33">
        <v>0.105</v>
      </c>
      <c r="I12" s="34">
        <v>44477</v>
      </c>
      <c r="J12" s="34">
        <v>45573</v>
      </c>
      <c r="K12" t="s">
        <v>61</v>
      </c>
      <c r="L12" s="34">
        <v>45207</v>
      </c>
      <c r="M12" s="25">
        <f t="shared" si="1"/>
        <v>97808219.178082198</v>
      </c>
    </row>
    <row r="13" spans="1:13">
      <c r="A13" t="s">
        <v>63</v>
      </c>
      <c r="B13" s="1" t="s">
        <v>63</v>
      </c>
      <c r="C13" s="1" t="s">
        <v>16</v>
      </c>
      <c r="D13" s="25">
        <f>SUMIFS('121 PY'!D:D,'121 PY'!B:B,'1212 PY'!B13)</f>
        <v>40</v>
      </c>
      <c r="E13" s="25">
        <f>SUMIFS('121 PY'!E:E,'121 PY'!B:B,'1212 PY'!B13)</f>
        <v>39059083362</v>
      </c>
      <c r="F13" s="25">
        <v>1000000000</v>
      </c>
      <c r="G13" s="25">
        <f t="shared" si="0"/>
        <v>40000000000</v>
      </c>
      <c r="H13" s="33">
        <v>8.5000000000000006E-2</v>
      </c>
      <c r="I13" s="34">
        <v>44294</v>
      </c>
      <c r="J13" s="34">
        <v>46851</v>
      </c>
      <c r="K13" t="s">
        <v>56</v>
      </c>
      <c r="L13" s="34">
        <v>45024</v>
      </c>
      <c r="M13" s="25">
        <f t="shared" si="1"/>
        <v>2496438356.1643839</v>
      </c>
    </row>
    <row r="14" spans="1:13">
      <c r="A14" t="s">
        <v>64</v>
      </c>
      <c r="B14" s="1" t="s">
        <v>64</v>
      </c>
      <c r="C14" s="1" t="s">
        <v>16</v>
      </c>
      <c r="D14" s="25">
        <f>SUMIFS('121 PY'!D:D,'121 PY'!B:B,'1212 PY'!B14)</f>
        <v>5000</v>
      </c>
      <c r="E14" s="25">
        <f>SUMIFS('121 PY'!E:E,'121 PY'!B:B,'1212 PY'!B14)</f>
        <v>50000000000.255814</v>
      </c>
      <c r="F14" s="25">
        <v>10000000</v>
      </c>
      <c r="G14" s="25">
        <f t="shared" si="0"/>
        <v>50000000000</v>
      </c>
      <c r="H14" s="33">
        <v>0.10100000000000001</v>
      </c>
      <c r="I14" s="34">
        <v>44601</v>
      </c>
      <c r="J14" s="34">
        <v>47158</v>
      </c>
      <c r="K14" t="s">
        <v>56</v>
      </c>
      <c r="L14" s="34">
        <v>44966</v>
      </c>
      <c r="M14" s="25">
        <f t="shared" si="1"/>
        <v>4510410958.90411</v>
      </c>
    </row>
    <row r="15" spans="1:13">
      <c r="A15" t="s">
        <v>65</v>
      </c>
      <c r="B15" s="1" t="s">
        <v>65</v>
      </c>
      <c r="C15" s="1" t="s">
        <v>16</v>
      </c>
      <c r="D15" s="25">
        <f>SUMIFS('121 PY'!D:D,'121 PY'!B:B,'1212 PY'!B15)</f>
        <v>5000</v>
      </c>
      <c r="E15" s="25">
        <f>SUMIFS('121 PY'!E:E,'121 PY'!B:B,'1212 PY'!B15)</f>
        <v>49999999999.880341</v>
      </c>
      <c r="F15" s="25">
        <v>10000000</v>
      </c>
      <c r="G15" s="25">
        <f t="shared" si="0"/>
        <v>50000000000</v>
      </c>
      <c r="H15" s="33">
        <v>7.4800000000000005E-2</v>
      </c>
      <c r="I15" s="34">
        <v>44610</v>
      </c>
      <c r="J15" s="34">
        <v>47167</v>
      </c>
      <c r="K15" t="s">
        <v>56</v>
      </c>
      <c r="L15" s="34">
        <v>44975</v>
      </c>
      <c r="M15" s="25">
        <f t="shared" si="1"/>
        <v>3248164383.5616446</v>
      </c>
    </row>
    <row r="16" spans="1:13">
      <c r="A16" t="s">
        <v>66</v>
      </c>
      <c r="B16" s="1" t="s">
        <v>66</v>
      </c>
      <c r="C16" s="1" t="s">
        <v>16</v>
      </c>
      <c r="D16" s="25">
        <f>SUMIFS('121 PY'!D:D,'121 PY'!B:B,'1212 PY'!B16)</f>
        <v>100000</v>
      </c>
      <c r="E16" s="25">
        <f>SUMIFS('121 PY'!E:E,'121 PY'!B:B,'1212 PY'!B16)</f>
        <v>10774200000</v>
      </c>
      <c r="F16" s="25">
        <f>E16/D16</f>
        <v>107742</v>
      </c>
      <c r="G16" s="25">
        <f>E16</f>
        <v>10774200000</v>
      </c>
      <c r="H16" s="33">
        <v>7.0999999999999994E-2</v>
      </c>
      <c r="I16" s="34">
        <v>45279</v>
      </c>
      <c r="J16" s="34">
        <v>45309</v>
      </c>
      <c r="K16" t="s">
        <v>67</v>
      </c>
      <c r="L16" s="34">
        <v>45279</v>
      </c>
      <c r="M16" s="25">
        <f t="shared" si="1"/>
        <v>27245442.739726022</v>
      </c>
    </row>
    <row r="17" spans="1:13">
      <c r="A17" t="s">
        <v>68</v>
      </c>
      <c r="B17" s="1" t="s">
        <v>68</v>
      </c>
      <c r="C17" s="1" t="s">
        <v>16</v>
      </c>
      <c r="D17" s="25">
        <f>SUMIFS('121 PY'!D:D,'121 PY'!B:B,'1212 PY'!B17)</f>
        <v>399500</v>
      </c>
      <c r="E17" s="25">
        <f>SUMIFS('121 PY'!E:E,'121 PY'!B:B,'1212 PY'!B17)</f>
        <v>43146399500</v>
      </c>
      <c r="F17" s="25">
        <f>E17/D17</f>
        <v>108001</v>
      </c>
      <c r="G17" s="25">
        <f>E17</f>
        <v>43146399500</v>
      </c>
      <c r="H17" s="33">
        <v>7.0999999999999994E-2</v>
      </c>
      <c r="I17" s="34">
        <v>45279</v>
      </c>
      <c r="J17" s="34">
        <v>45309</v>
      </c>
      <c r="K17" t="s">
        <v>67</v>
      </c>
      <c r="L17" s="34">
        <v>45279</v>
      </c>
      <c r="M17" s="25">
        <f t="shared" si="1"/>
        <v>109107196.5438356</v>
      </c>
    </row>
    <row r="19" spans="1:13">
      <c r="B19" t="s">
        <v>69</v>
      </c>
      <c r="C19" s="1" t="s">
        <v>70</v>
      </c>
      <c r="D19">
        <v>20</v>
      </c>
      <c r="E19" s="25">
        <v>20041232880</v>
      </c>
    </row>
    <row r="20" spans="1:13">
      <c r="B20" t="s">
        <v>71</v>
      </c>
      <c r="C20" s="1" t="s">
        <v>70</v>
      </c>
      <c r="D20">
        <v>50</v>
      </c>
      <c r="E20" s="25">
        <v>50000000000</v>
      </c>
    </row>
    <row r="21" spans="1:13">
      <c r="B21" t="s">
        <v>69</v>
      </c>
      <c r="C21" s="1" t="s">
        <v>70</v>
      </c>
      <c r="D21">
        <v>30</v>
      </c>
      <c r="E21" s="25">
        <v>31139794530</v>
      </c>
    </row>
    <row r="22" spans="1:13">
      <c r="B22" t="s">
        <v>72</v>
      </c>
      <c r="C22" s="1" t="s">
        <v>70</v>
      </c>
      <c r="D22">
        <v>50</v>
      </c>
      <c r="E22" s="25">
        <v>51708773650</v>
      </c>
    </row>
    <row r="23" spans="1:13">
      <c r="B23" t="s">
        <v>73</v>
      </c>
      <c r="C23" s="1" t="s">
        <v>70</v>
      </c>
      <c r="D23">
        <v>500</v>
      </c>
      <c r="E23" s="25">
        <v>50000000000</v>
      </c>
    </row>
    <row r="24" spans="1:13">
      <c r="B24" t="s">
        <v>74</v>
      </c>
      <c r="C24" s="1" t="s">
        <v>70</v>
      </c>
      <c r="D24">
        <v>500</v>
      </c>
      <c r="E24" s="25">
        <v>50000000000</v>
      </c>
    </row>
    <row r="25" spans="1:13">
      <c r="B25" t="s">
        <v>75</v>
      </c>
      <c r="C25" s="1" t="s">
        <v>70</v>
      </c>
      <c r="D25">
        <v>100</v>
      </c>
      <c r="E25" s="25">
        <v>100000000000</v>
      </c>
    </row>
    <row r="26" spans="1:13">
      <c r="B26" t="s">
        <v>76</v>
      </c>
      <c r="C26" s="1" t="s">
        <v>70</v>
      </c>
      <c r="D26">
        <v>1</v>
      </c>
      <c r="E26" s="25">
        <v>100000000000</v>
      </c>
    </row>
    <row r="27" spans="1:13">
      <c r="B27" t="s">
        <v>77</v>
      </c>
      <c r="C27" s="1" t="s">
        <v>70</v>
      </c>
      <c r="D27">
        <v>10</v>
      </c>
      <c r="E27" s="25">
        <v>10000000000</v>
      </c>
    </row>
    <row r="28" spans="1:13">
      <c r="B28" t="s">
        <v>78</v>
      </c>
      <c r="C28" s="1" t="s">
        <v>70</v>
      </c>
      <c r="D28">
        <v>10</v>
      </c>
      <c r="E28" s="25">
        <v>10000000000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F49E76-0F07-4C71-916B-E1C0842BE27B}">
  <dimension ref="A1:AU355"/>
  <sheetViews>
    <sheetView workbookViewId="0">
      <pane xSplit="2" ySplit="2" topLeftCell="F3" activePane="bottomRight" state="frozen"/>
      <selection pane="topRight" activeCell="H62" sqref="H62"/>
      <selection pane="bottomLeft" activeCell="H62" sqref="H62"/>
      <selection pane="bottomRight" activeCell="U4" sqref="U4"/>
    </sheetView>
  </sheetViews>
  <sheetFormatPr defaultRowHeight="14.5"/>
  <cols>
    <col min="1" max="1" width="4.453125" bestFit="1" customWidth="1"/>
    <col min="2" max="2" width="9.453125" bestFit="1" customWidth="1"/>
    <col min="4" max="4" width="8.90625" bestFit="1" customWidth="1"/>
    <col min="5" max="5" width="13.90625" bestFit="1" customWidth="1"/>
    <col min="6" max="6" width="12.08984375" bestFit="1" customWidth="1"/>
    <col min="7" max="7" width="10.08984375" bestFit="1" customWidth="1"/>
    <col min="8" max="8" width="17.08984375" bestFit="1" customWidth="1"/>
    <col min="9" max="9" width="10.90625" bestFit="1" customWidth="1"/>
    <col min="10" max="10" width="12.08984375" bestFit="1" customWidth="1"/>
    <col min="11" max="11" width="10.54296875" bestFit="1" customWidth="1"/>
    <col min="12" max="12" width="15.54296875" bestFit="1" customWidth="1"/>
    <col min="13" max="13" width="14.54296875" bestFit="1" customWidth="1"/>
    <col min="14" max="14" width="14.453125" hidden="1" customWidth="1"/>
    <col min="15" max="15" width="13.90625" hidden="1" customWidth="1"/>
    <col min="16" max="16" width="14.453125" hidden="1" customWidth="1"/>
    <col min="17" max="17" width="13" hidden="1" customWidth="1"/>
    <col min="20" max="20" width="8.54296875" bestFit="1" customWidth="1"/>
    <col min="21" max="21" width="14.453125" bestFit="1" customWidth="1"/>
    <col min="22" max="22" width="13.90625" bestFit="1" customWidth="1"/>
    <col min="23" max="23" width="14.453125" bestFit="1" customWidth="1"/>
    <col min="24" max="24" width="13.90625" bestFit="1" customWidth="1"/>
    <col min="25" max="25" width="12.08984375" bestFit="1" customWidth="1"/>
    <col min="26" max="26" width="9" bestFit="1" customWidth="1"/>
    <col min="27" max="28" width="0" hidden="1" customWidth="1"/>
    <col min="29" max="29" width="12.90625" hidden="1" customWidth="1"/>
    <col min="30" max="30" width="13.08984375" hidden="1" customWidth="1"/>
    <col min="31" max="31" width="16.54296875" hidden="1" customWidth="1"/>
    <col min="32" max="32" width="2.08984375" hidden="1" customWidth="1"/>
    <col min="33" max="33" width="0" hidden="1" customWidth="1"/>
    <col min="34" max="34" width="13.90625" hidden="1" customWidth="1"/>
    <col min="35" max="35" width="18.08984375" hidden="1" customWidth="1"/>
    <col min="36" max="36" width="0" hidden="1" customWidth="1"/>
    <col min="38" max="39" width="16.453125" bestFit="1" customWidth="1"/>
    <col min="40" max="40" width="17.08984375" bestFit="1" customWidth="1"/>
    <col min="41" max="41" width="14.453125" bestFit="1" customWidth="1"/>
    <col min="43" max="43" width="13.90625" bestFit="1" customWidth="1"/>
    <col min="44" max="44" width="12" bestFit="1" customWidth="1"/>
    <col min="45" max="45" width="11.54296875" bestFit="1" customWidth="1"/>
  </cols>
  <sheetData>
    <row r="1" spans="1:47" ht="15" thickBot="1">
      <c r="H1" s="25">
        <f>SUBTOTAL(109,H3:H355)</f>
        <v>67464686483.840759</v>
      </c>
      <c r="M1" s="25">
        <f>SUBTOTAL(109,M3:M355)</f>
        <v>70619250340.370697</v>
      </c>
      <c r="AK1" s="35" t="s">
        <v>7624</v>
      </c>
      <c r="AL1" s="36"/>
      <c r="AM1" s="36"/>
      <c r="AN1" s="36"/>
      <c r="AO1" s="37"/>
      <c r="AQ1" s="27">
        <f>SUM(AQ3:AQ355)</f>
        <v>81460142</v>
      </c>
      <c r="AR1" s="27">
        <f>SUM(AR3:AR355)</f>
        <v>115425132</v>
      </c>
      <c r="AS1" s="27">
        <f>SUM(AS3:AS355)</f>
        <v>-33964990</v>
      </c>
    </row>
    <row r="2" spans="1:47" s="1" customFormat="1" ht="39">
      <c r="A2" s="15" t="s">
        <v>81</v>
      </c>
      <c r="B2" s="16" t="s">
        <v>82</v>
      </c>
      <c r="C2" s="17" t="s">
        <v>83</v>
      </c>
      <c r="D2" s="18" t="s">
        <v>43</v>
      </c>
      <c r="E2" s="16" t="s">
        <v>44</v>
      </c>
      <c r="F2" s="16" t="s">
        <v>84</v>
      </c>
      <c r="G2" s="16" t="s">
        <v>85</v>
      </c>
      <c r="H2" s="20" t="s">
        <v>86</v>
      </c>
      <c r="I2" s="16" t="s">
        <v>87</v>
      </c>
      <c r="J2" s="16" t="s">
        <v>88</v>
      </c>
      <c r="K2" s="16" t="s">
        <v>89</v>
      </c>
      <c r="L2" s="16" t="s">
        <v>90</v>
      </c>
      <c r="M2" s="20" t="s">
        <v>91</v>
      </c>
      <c r="N2" s="16" t="s">
        <v>92</v>
      </c>
      <c r="O2" s="15" t="s">
        <v>93</v>
      </c>
      <c r="P2" s="15" t="s">
        <v>94</v>
      </c>
      <c r="Q2" s="15" t="s">
        <v>95</v>
      </c>
      <c r="T2" s="16" t="s">
        <v>87</v>
      </c>
      <c r="U2" s="16" t="s">
        <v>96</v>
      </c>
      <c r="V2" s="16" t="s">
        <v>97</v>
      </c>
      <c r="W2" s="16" t="s">
        <v>98</v>
      </c>
      <c r="X2" s="20" t="s">
        <v>99</v>
      </c>
      <c r="Y2" s="16" t="s">
        <v>100</v>
      </c>
      <c r="Z2" s="16" t="s">
        <v>101</v>
      </c>
      <c r="AB2" s="1" t="s">
        <v>102</v>
      </c>
      <c r="AC2" s="1" t="s">
        <v>7</v>
      </c>
      <c r="AD2" s="1" t="s">
        <v>103</v>
      </c>
      <c r="AE2" s="1" t="s">
        <v>104</v>
      </c>
      <c r="AH2" s="1" t="s">
        <v>105</v>
      </c>
      <c r="AI2" s="1" t="s">
        <v>106</v>
      </c>
      <c r="AK2" s="38" t="s">
        <v>7625</v>
      </c>
      <c r="AL2" s="39" t="s">
        <v>7626</v>
      </c>
      <c r="AM2" s="40" t="s">
        <v>7627</v>
      </c>
      <c r="AN2" s="40" t="s">
        <v>7628</v>
      </c>
      <c r="AO2" s="41" t="s">
        <v>7629</v>
      </c>
      <c r="AQ2" s="69" t="s">
        <v>7630</v>
      </c>
      <c r="AR2" s="70" t="s">
        <v>7631</v>
      </c>
      <c r="AS2" s="71" t="s">
        <v>7632</v>
      </c>
    </row>
    <row r="3" spans="1:47" s="1" customFormat="1" ht="12.5">
      <c r="A3" s="1">
        <v>1</v>
      </c>
      <c r="B3" s="1" t="s">
        <v>107</v>
      </c>
      <c r="C3" s="1" t="s">
        <v>13</v>
      </c>
      <c r="D3" s="2">
        <v>43900</v>
      </c>
      <c r="E3" s="2">
        <v>414735623.24714303</v>
      </c>
      <c r="F3" s="2">
        <v>0</v>
      </c>
      <c r="G3" s="2">
        <v>0</v>
      </c>
      <c r="H3" s="2">
        <f>E3+F3</f>
        <v>414735623.24714303</v>
      </c>
      <c r="I3" s="2">
        <f>E3/D3</f>
        <v>9447.2807117800239</v>
      </c>
      <c r="J3" s="2">
        <v>43837.1</v>
      </c>
      <c r="K3" s="12">
        <f>MIN(D3,J3)</f>
        <v>43837.1</v>
      </c>
      <c r="L3" s="2">
        <v>9450</v>
      </c>
      <c r="M3" s="2">
        <f>(L3-I3)*K3+E3</f>
        <v>414854828.95677096</v>
      </c>
      <c r="N3" s="2">
        <f>(L3-I3)*K3</f>
        <v>119205.70962791335</v>
      </c>
      <c r="O3" s="2">
        <f>IF(N3&gt;0,N3,0)</f>
        <v>119205.70962791335</v>
      </c>
      <c r="P3" s="2">
        <f>IF(N3&lt;0,N3,0)</f>
        <v>0</v>
      </c>
      <c r="R3" s="12">
        <f>D3-J3</f>
        <v>62.900000000001455</v>
      </c>
      <c r="T3" s="2">
        <f>H3/D3</f>
        <v>9447.2807117800239</v>
      </c>
      <c r="U3" s="2">
        <f>(L3-T3)*K3</f>
        <v>119205.70962791335</v>
      </c>
      <c r="V3" s="2">
        <f>IF(U3&gt;0,U3,0)</f>
        <v>119205.70962791335</v>
      </c>
      <c r="W3" s="2">
        <f>IF(U3&lt;0,U3,0)</f>
        <v>0</v>
      </c>
      <c r="X3" s="12">
        <f>H3+U3</f>
        <v>414854828.95677096</v>
      </c>
      <c r="Y3" s="12">
        <f>O3-V3</f>
        <v>0</v>
      </c>
      <c r="Z3" s="12">
        <f>P3-W3</f>
        <v>0</v>
      </c>
      <c r="AB3" s="12">
        <f t="shared" ref="AB3:AB66" si="0">D3-J3</f>
        <v>62.900000000001455</v>
      </c>
      <c r="AC3" s="2">
        <f>T3*AB3</f>
        <v>594233.95677097724</v>
      </c>
      <c r="AD3" s="2">
        <f>L3*AB3</f>
        <v>594405.00000001374</v>
      </c>
      <c r="AE3" s="12">
        <f>IF(AB3&gt;0,AC3-AD3,0)</f>
        <v>-171.04322903649881</v>
      </c>
      <c r="AF3" s="1" t="str">
        <f>IF(AE3&gt;0,"Y","N")</f>
        <v>N</v>
      </c>
      <c r="AH3" s="2">
        <f>K3*T3</f>
        <v>414141389.29037207</v>
      </c>
      <c r="AI3" s="2">
        <f>K3*L3</f>
        <v>414260595</v>
      </c>
      <c r="AK3" s="12">
        <f>D3</f>
        <v>43900</v>
      </c>
      <c r="AL3" s="2">
        <f>AK3*L3</f>
        <v>414855000</v>
      </c>
      <c r="AM3" s="2">
        <f>IF(AL3-H3&gt;0,ROUND(AL3-H3,0),0)</f>
        <v>119377</v>
      </c>
      <c r="AN3" s="2">
        <f>IF(AL3-H3&lt;0,ROUND(AL3-H3,0),0)</f>
        <v>0</v>
      </c>
      <c r="AO3" s="12">
        <f>ROUND(AL3-H3,0)</f>
        <v>119377</v>
      </c>
      <c r="AP3" s="12">
        <f>AL3-X3</f>
        <v>171.04322904348373</v>
      </c>
      <c r="AQ3" s="2">
        <f>ROUND(AO3-U3,0)</f>
        <v>171</v>
      </c>
      <c r="AR3" s="12">
        <f>ROUND(AM3-V3,0)</f>
        <v>171</v>
      </c>
      <c r="AS3" s="12">
        <f>ROUND(AN3-W3,0)</f>
        <v>0</v>
      </c>
      <c r="AU3" s="1">
        <v>69482574446</v>
      </c>
    </row>
    <row r="4" spans="1:47" s="1" customFormat="1" ht="12.5">
      <c r="A4" s="1">
        <v>2</v>
      </c>
      <c r="B4" s="1" t="s">
        <v>108</v>
      </c>
      <c r="C4" s="1" t="s">
        <v>13</v>
      </c>
      <c r="D4" s="2">
        <v>19400</v>
      </c>
      <c r="E4" s="2">
        <v>221976075.81564924</v>
      </c>
      <c r="F4" s="2">
        <v>0</v>
      </c>
      <c r="G4" s="2">
        <v>0</v>
      </c>
      <c r="H4" s="2">
        <f t="shared" ref="H4:H67" si="1">E4+F4</f>
        <v>221976075.81564924</v>
      </c>
      <c r="I4" s="2">
        <f t="shared" ref="I4:I67" si="2">E4/D4</f>
        <v>11442.065763693259</v>
      </c>
      <c r="J4" s="2">
        <v>19418</v>
      </c>
      <c r="K4" s="12">
        <f>MIN(D4,J4)</f>
        <v>19400</v>
      </c>
      <c r="L4" s="2">
        <v>9330</v>
      </c>
      <c r="M4" s="2">
        <f t="shared" ref="M4:M66" si="3">(L4-I4)*K4+E4</f>
        <v>181002000</v>
      </c>
      <c r="N4" s="2">
        <f t="shared" ref="N4:N67" si="4">(L4-I4)*K4</f>
        <v>-40974075.815649226</v>
      </c>
      <c r="O4" s="2">
        <f t="shared" ref="O4:O67" si="5">IF(N4&gt;0,N4,0)</f>
        <v>0</v>
      </c>
      <c r="P4" s="2">
        <f t="shared" ref="P4:P67" si="6">IF(N4&lt;0,N4,0)</f>
        <v>-40974075.815649226</v>
      </c>
      <c r="R4" s="12">
        <f t="shared" ref="R4:R67" si="7">D4-J4</f>
        <v>-18</v>
      </c>
      <c r="T4" s="2">
        <f t="shared" ref="T4:T67" si="8">H4/D4</f>
        <v>11442.065763693259</v>
      </c>
      <c r="U4" s="2">
        <f t="shared" ref="U4:U67" si="9">(L4-T4)*K4</f>
        <v>-40974075.815649226</v>
      </c>
      <c r="V4" s="2">
        <f t="shared" ref="V4:V67" si="10">IF(U4&gt;0,U4,0)</f>
        <v>0</v>
      </c>
      <c r="W4" s="2">
        <f t="shared" ref="W4:W67" si="11">IF(U4&lt;0,U4,0)</f>
        <v>-40974075.815649226</v>
      </c>
      <c r="X4" s="12">
        <f t="shared" ref="X4:X67" si="12">H4+U4</f>
        <v>181002000</v>
      </c>
      <c r="Y4" s="12">
        <f t="shared" ref="Y4:Z67" si="13">O4-V4</f>
        <v>0</v>
      </c>
      <c r="Z4" s="12">
        <f t="shared" si="13"/>
        <v>0</v>
      </c>
      <c r="AB4" s="12">
        <f t="shared" si="0"/>
        <v>-18</v>
      </c>
      <c r="AC4" s="2">
        <f t="shared" ref="AC4:AC67" si="14">T4*AB4</f>
        <v>-205957.18374647867</v>
      </c>
      <c r="AD4" s="2">
        <f t="shared" ref="AD4:AD67" si="15">L4*AB4</f>
        <v>-167940</v>
      </c>
      <c r="AE4" s="12">
        <f t="shared" ref="AE4:AE67" si="16">IF(AB4&gt;0,AC4-AD4,0)</f>
        <v>0</v>
      </c>
      <c r="AF4" s="1" t="str">
        <f t="shared" ref="AF4:AF67" si="17">IF(AE4&gt;0,"Y","N")</f>
        <v>N</v>
      </c>
      <c r="AH4" s="2">
        <f t="shared" ref="AH4:AH67" si="18">K4*T4</f>
        <v>221976075.81564924</v>
      </c>
      <c r="AI4" s="2">
        <f t="shared" ref="AI4:AI67" si="19">K4*L4</f>
        <v>181002000</v>
      </c>
      <c r="AK4" s="12">
        <f t="shared" ref="AK4:AK67" si="20">D4</f>
        <v>19400</v>
      </c>
      <c r="AL4" s="2">
        <f t="shared" ref="AL4:AL67" si="21">AK4*L4</f>
        <v>181002000</v>
      </c>
      <c r="AM4" s="2">
        <f t="shared" ref="AM4:AM67" si="22">IF(AL4-H4&gt;0,ROUND(AL4-H4,0),0)</f>
        <v>0</v>
      </c>
      <c r="AN4" s="2">
        <f t="shared" ref="AN4:AN67" si="23">IF(AL4-H4&lt;0,ROUND(AL4-H4,0),0)</f>
        <v>-40974076</v>
      </c>
      <c r="AO4" s="12">
        <f t="shared" ref="AO4:AO67" si="24">ROUND(AL4-H4,0)</f>
        <v>-40974076</v>
      </c>
      <c r="AP4" s="12">
        <f t="shared" ref="AP4:AP67" si="25">AL4-X4</f>
        <v>0</v>
      </c>
      <c r="AQ4" s="2">
        <f t="shared" ref="AQ4:AQ67" si="26">ROUND(AO4-U4,0)</f>
        <v>0</v>
      </c>
      <c r="AR4" s="12">
        <f t="shared" ref="AR4:AR67" si="27">ROUND(AM4-V4,0)</f>
        <v>0</v>
      </c>
      <c r="AS4" s="12">
        <f t="shared" ref="AS4:AS67" si="28">ROUND(AN4-W4,0)</f>
        <v>0</v>
      </c>
      <c r="AU4" s="1">
        <v>1216207090</v>
      </c>
    </row>
    <row r="5" spans="1:47" s="1" customFormat="1" ht="12.5">
      <c r="A5" s="1">
        <v>3</v>
      </c>
      <c r="B5" s="1" t="s">
        <v>109</v>
      </c>
      <c r="C5" s="1" t="s">
        <v>13</v>
      </c>
      <c r="D5" s="2">
        <v>28861</v>
      </c>
      <c r="E5" s="2">
        <v>131405821.70116451</v>
      </c>
      <c r="F5" s="2">
        <v>0</v>
      </c>
      <c r="G5" s="2">
        <v>0</v>
      </c>
      <c r="H5" s="2">
        <f t="shared" si="1"/>
        <v>131405821.70116451</v>
      </c>
      <c r="I5" s="2">
        <f>E5/D5</f>
        <v>4553.0585115264375</v>
      </c>
      <c r="J5" s="2">
        <v>28868.6</v>
      </c>
      <c r="K5" s="12">
        <f t="shared" ref="K5:K67" si="29">MIN(D5,J5)</f>
        <v>28861</v>
      </c>
      <c r="L5" s="2">
        <v>4900</v>
      </c>
      <c r="M5" s="2">
        <f t="shared" si="3"/>
        <v>141418900</v>
      </c>
      <c r="N5" s="2">
        <f t="shared" si="4"/>
        <v>10013078.298835486</v>
      </c>
      <c r="O5" s="2">
        <f t="shared" si="5"/>
        <v>10013078.298835486</v>
      </c>
      <c r="P5" s="2">
        <f t="shared" si="6"/>
        <v>0</v>
      </c>
      <c r="R5" s="12">
        <f t="shared" si="7"/>
        <v>-7.5999999999985448</v>
      </c>
      <c r="T5" s="2">
        <f t="shared" si="8"/>
        <v>4553.0585115264375</v>
      </c>
      <c r="U5" s="2">
        <f t="shared" si="9"/>
        <v>10013078.298835486</v>
      </c>
      <c r="V5" s="2">
        <f t="shared" si="10"/>
        <v>10013078.298835486</v>
      </c>
      <c r="W5" s="2">
        <f t="shared" si="11"/>
        <v>0</v>
      </c>
      <c r="X5" s="12">
        <f t="shared" si="12"/>
        <v>141418900</v>
      </c>
      <c r="Y5" s="12">
        <f t="shared" si="13"/>
        <v>0</v>
      </c>
      <c r="Z5" s="12">
        <f t="shared" si="13"/>
        <v>0</v>
      </c>
      <c r="AB5" s="12">
        <f t="shared" si="0"/>
        <v>-7.5999999999985448</v>
      </c>
      <c r="AC5" s="2">
        <f t="shared" si="14"/>
        <v>-34603.244687594299</v>
      </c>
      <c r="AD5" s="2">
        <f t="shared" si="15"/>
        <v>-37239.99999999287</v>
      </c>
      <c r="AE5" s="12">
        <f t="shared" si="16"/>
        <v>0</v>
      </c>
      <c r="AF5" s="1" t="str">
        <f t="shared" si="17"/>
        <v>N</v>
      </c>
      <c r="AH5" s="2">
        <f t="shared" si="18"/>
        <v>131405821.70116451</v>
      </c>
      <c r="AI5" s="2">
        <f t="shared" si="19"/>
        <v>141418900</v>
      </c>
      <c r="AK5" s="12">
        <f t="shared" si="20"/>
        <v>28861</v>
      </c>
      <c r="AL5" s="2">
        <f t="shared" si="21"/>
        <v>141418900</v>
      </c>
      <c r="AM5" s="2">
        <f t="shared" si="22"/>
        <v>10013078</v>
      </c>
      <c r="AN5" s="2">
        <f t="shared" si="23"/>
        <v>0</v>
      </c>
      <c r="AO5" s="12">
        <f t="shared" si="24"/>
        <v>10013078</v>
      </c>
      <c r="AP5" s="12">
        <f t="shared" si="25"/>
        <v>0</v>
      </c>
      <c r="AQ5" s="2">
        <f t="shared" si="26"/>
        <v>0</v>
      </c>
      <c r="AR5" s="12">
        <f t="shared" si="27"/>
        <v>0</v>
      </c>
      <c r="AS5" s="12">
        <f t="shared" si="28"/>
        <v>0</v>
      </c>
    </row>
    <row r="6" spans="1:47" s="1" customFormat="1" ht="12.5">
      <c r="A6" s="1">
        <v>4</v>
      </c>
      <c r="B6" s="1" t="s">
        <v>110</v>
      </c>
      <c r="C6" s="1" t="s">
        <v>13</v>
      </c>
      <c r="D6" s="2">
        <v>24600</v>
      </c>
      <c r="E6" s="2">
        <v>144940198.99392188</v>
      </c>
      <c r="F6" s="2">
        <v>0</v>
      </c>
      <c r="G6" s="2">
        <v>0</v>
      </c>
      <c r="H6" s="2">
        <f t="shared" si="1"/>
        <v>144940198.99392188</v>
      </c>
      <c r="I6" s="2">
        <f t="shared" si="2"/>
        <v>5891.8780078830032</v>
      </c>
      <c r="J6" s="2">
        <v>24561</v>
      </c>
      <c r="K6" s="12">
        <f t="shared" si="29"/>
        <v>24561</v>
      </c>
      <c r="L6" s="2">
        <v>5790</v>
      </c>
      <c r="M6" s="2">
        <f t="shared" si="3"/>
        <v>142437973.24230742</v>
      </c>
      <c r="N6" s="2">
        <f t="shared" si="4"/>
        <v>-2502225.7516144416</v>
      </c>
      <c r="O6" s="2">
        <f t="shared" si="5"/>
        <v>0</v>
      </c>
      <c r="P6" s="2">
        <f t="shared" si="6"/>
        <v>-2502225.7516144416</v>
      </c>
      <c r="R6" s="12">
        <f t="shared" si="7"/>
        <v>39</v>
      </c>
      <c r="T6" s="2">
        <f t="shared" si="8"/>
        <v>5891.8780078830032</v>
      </c>
      <c r="U6" s="2">
        <f t="shared" si="9"/>
        <v>-2502225.7516144416</v>
      </c>
      <c r="V6" s="2">
        <f t="shared" si="10"/>
        <v>0</v>
      </c>
      <c r="W6" s="2">
        <f t="shared" si="11"/>
        <v>-2502225.7516144416</v>
      </c>
      <c r="X6" s="12">
        <f t="shared" si="12"/>
        <v>142437973.24230742</v>
      </c>
      <c r="Y6" s="12">
        <f t="shared" si="13"/>
        <v>0</v>
      </c>
      <c r="Z6" s="12">
        <f t="shared" si="13"/>
        <v>0</v>
      </c>
      <c r="AB6" s="12">
        <f t="shared" si="0"/>
        <v>39</v>
      </c>
      <c r="AC6" s="2">
        <f t="shared" si="14"/>
        <v>229783.24230743712</v>
      </c>
      <c r="AD6" s="2">
        <f t="shared" si="15"/>
        <v>225810</v>
      </c>
      <c r="AE6" s="12">
        <f t="shared" si="16"/>
        <v>3973.2423074371181</v>
      </c>
      <c r="AF6" s="1" t="str">
        <f t="shared" si="17"/>
        <v>Y</v>
      </c>
      <c r="AH6" s="2">
        <f t="shared" si="18"/>
        <v>144710415.75161445</v>
      </c>
      <c r="AI6" s="2">
        <f t="shared" si="19"/>
        <v>142208190</v>
      </c>
      <c r="AK6" s="12">
        <f t="shared" si="20"/>
        <v>24600</v>
      </c>
      <c r="AL6" s="2">
        <f t="shared" si="21"/>
        <v>142434000</v>
      </c>
      <c r="AM6" s="2">
        <f t="shared" si="22"/>
        <v>0</v>
      </c>
      <c r="AN6" s="2">
        <f t="shared" si="23"/>
        <v>-2506199</v>
      </c>
      <c r="AO6" s="12">
        <f t="shared" si="24"/>
        <v>-2506199</v>
      </c>
      <c r="AP6" s="12">
        <f t="shared" si="25"/>
        <v>-3973.2423074245453</v>
      </c>
      <c r="AQ6" s="2">
        <f t="shared" si="26"/>
        <v>-3973</v>
      </c>
      <c r="AR6" s="12">
        <f>ROUND(AM6-V6,0)</f>
        <v>0</v>
      </c>
      <c r="AS6" s="12">
        <f>ROUND(AN6-W6,0)</f>
        <v>-3973</v>
      </c>
    </row>
    <row r="7" spans="1:47" s="1" customFormat="1" ht="12.5">
      <c r="A7" s="1">
        <v>5</v>
      </c>
      <c r="B7" s="1" t="s">
        <v>111</v>
      </c>
      <c r="C7" s="1" t="s">
        <v>13</v>
      </c>
      <c r="D7" s="2">
        <v>2500</v>
      </c>
      <c r="E7" s="2">
        <v>88684028.093045175</v>
      </c>
      <c r="F7" s="2">
        <v>0</v>
      </c>
      <c r="G7" s="2">
        <v>0</v>
      </c>
      <c r="H7" s="2">
        <f t="shared" si="1"/>
        <v>88684028.093045175</v>
      </c>
      <c r="I7" s="2">
        <f t="shared" si="2"/>
        <v>35473.611237218072</v>
      </c>
      <c r="J7" s="2">
        <v>2420.1999999999998</v>
      </c>
      <c r="K7" s="12">
        <f t="shared" si="29"/>
        <v>2420.1999999999998</v>
      </c>
      <c r="L7" s="2">
        <v>35000</v>
      </c>
      <c r="M7" s="2">
        <f t="shared" si="3"/>
        <v>87537794.176729992</v>
      </c>
      <c r="N7" s="2">
        <f t="shared" si="4"/>
        <v>-1146233.9163151786</v>
      </c>
      <c r="O7" s="2">
        <f t="shared" si="5"/>
        <v>0</v>
      </c>
      <c r="P7" s="2">
        <f t="shared" si="6"/>
        <v>-1146233.9163151786</v>
      </c>
      <c r="R7" s="12">
        <f t="shared" si="7"/>
        <v>79.800000000000182</v>
      </c>
      <c r="T7" s="2">
        <f t="shared" si="8"/>
        <v>35473.611237218072</v>
      </c>
      <c r="U7" s="2">
        <f t="shared" si="9"/>
        <v>-1146233.9163151786</v>
      </c>
      <c r="V7" s="2">
        <f t="shared" si="10"/>
        <v>0</v>
      </c>
      <c r="W7" s="2">
        <f t="shared" si="11"/>
        <v>-1146233.9163151786</v>
      </c>
      <c r="X7" s="12">
        <f t="shared" si="12"/>
        <v>87537794.176729992</v>
      </c>
      <c r="Y7" s="12">
        <f t="shared" si="13"/>
        <v>0</v>
      </c>
      <c r="Z7" s="12">
        <f t="shared" si="13"/>
        <v>0</v>
      </c>
      <c r="AB7" s="12">
        <f t="shared" si="0"/>
        <v>79.800000000000182</v>
      </c>
      <c r="AC7" s="2">
        <f t="shared" si="14"/>
        <v>2830794.1767300088</v>
      </c>
      <c r="AD7" s="2">
        <f t="shared" si="15"/>
        <v>2793000.0000000065</v>
      </c>
      <c r="AE7" s="12">
        <f t="shared" si="16"/>
        <v>37794.176730002277</v>
      </c>
      <c r="AF7" s="1" t="str">
        <f t="shared" si="17"/>
        <v>Y</v>
      </c>
      <c r="AH7" s="2">
        <f t="shared" si="18"/>
        <v>85853233.916315168</v>
      </c>
      <c r="AI7" s="2">
        <f t="shared" si="19"/>
        <v>84707000</v>
      </c>
      <c r="AK7" s="12">
        <f t="shared" si="20"/>
        <v>2500</v>
      </c>
      <c r="AL7" s="2">
        <f t="shared" si="21"/>
        <v>87500000</v>
      </c>
      <c r="AM7" s="2">
        <f t="shared" si="22"/>
        <v>0</v>
      </c>
      <c r="AN7" s="2">
        <f t="shared" si="23"/>
        <v>-1184028</v>
      </c>
      <c r="AO7" s="12">
        <f t="shared" si="24"/>
        <v>-1184028</v>
      </c>
      <c r="AP7" s="12">
        <f t="shared" si="25"/>
        <v>-37794.176729992032</v>
      </c>
      <c r="AQ7" s="2">
        <f t="shared" si="26"/>
        <v>-37794</v>
      </c>
      <c r="AR7" s="12">
        <f t="shared" si="27"/>
        <v>0</v>
      </c>
      <c r="AS7" s="12">
        <f t="shared" si="28"/>
        <v>-37794</v>
      </c>
    </row>
    <row r="8" spans="1:47" s="1" customFormat="1" ht="12.5">
      <c r="A8" s="1">
        <v>6</v>
      </c>
      <c r="B8" s="1" t="s">
        <v>112</v>
      </c>
      <c r="C8" s="1" t="s">
        <v>13</v>
      </c>
      <c r="D8" s="2">
        <v>46603</v>
      </c>
      <c r="E8" s="2">
        <v>865076684.33110237</v>
      </c>
      <c r="F8" s="2">
        <v>0</v>
      </c>
      <c r="G8" s="2">
        <v>0</v>
      </c>
      <c r="H8" s="2">
        <f t="shared" si="1"/>
        <v>865076684.33110237</v>
      </c>
      <c r="I8" s="2">
        <f t="shared" si="2"/>
        <v>18562.682323693803</v>
      </c>
      <c r="J8" s="2">
        <v>46496.9</v>
      </c>
      <c r="K8" s="12">
        <f t="shared" si="29"/>
        <v>46496.9</v>
      </c>
      <c r="L8" s="2">
        <v>23900</v>
      </c>
      <c r="M8" s="2">
        <f t="shared" si="3"/>
        <v>1113245410.5945439</v>
      </c>
      <c r="N8" s="2">
        <f t="shared" si="4"/>
        <v>248168726.26344159</v>
      </c>
      <c r="O8" s="2">
        <f t="shared" si="5"/>
        <v>248168726.26344159</v>
      </c>
      <c r="P8" s="2">
        <f t="shared" si="6"/>
        <v>0</v>
      </c>
      <c r="R8" s="12">
        <f t="shared" si="7"/>
        <v>106.09999999999854</v>
      </c>
      <c r="T8" s="2">
        <f t="shared" si="8"/>
        <v>18562.682323693803</v>
      </c>
      <c r="U8" s="2">
        <f t="shared" si="9"/>
        <v>248168726.26344159</v>
      </c>
      <c r="V8" s="2">
        <f t="shared" si="10"/>
        <v>248168726.26344159</v>
      </c>
      <c r="W8" s="2">
        <f t="shared" si="11"/>
        <v>0</v>
      </c>
      <c r="X8" s="12">
        <f t="shared" si="12"/>
        <v>1113245410.5945439</v>
      </c>
      <c r="Y8" s="12">
        <f t="shared" si="13"/>
        <v>0</v>
      </c>
      <c r="Z8" s="12">
        <f t="shared" si="13"/>
        <v>0</v>
      </c>
      <c r="AB8" s="12">
        <f t="shared" si="0"/>
        <v>106.09999999999854</v>
      </c>
      <c r="AC8" s="2">
        <f t="shared" si="14"/>
        <v>1969500.5945438854</v>
      </c>
      <c r="AD8" s="2">
        <f t="shared" si="15"/>
        <v>2535789.9999999651</v>
      </c>
      <c r="AE8" s="12">
        <f t="shared" si="16"/>
        <v>-566289.40545607964</v>
      </c>
      <c r="AF8" s="1" t="str">
        <f t="shared" si="17"/>
        <v>N</v>
      </c>
      <c r="AH8" s="2">
        <f t="shared" si="18"/>
        <v>863107183.73655844</v>
      </c>
      <c r="AI8" s="2">
        <f t="shared" si="19"/>
        <v>1111275910</v>
      </c>
      <c r="AK8" s="12">
        <f t="shared" si="20"/>
        <v>46603</v>
      </c>
      <c r="AL8" s="2">
        <f t="shared" si="21"/>
        <v>1113811700</v>
      </c>
      <c r="AM8" s="2">
        <f t="shared" si="22"/>
        <v>248735016</v>
      </c>
      <c r="AN8" s="2">
        <f t="shared" si="23"/>
        <v>0</v>
      </c>
      <c r="AO8" s="12">
        <f t="shared" si="24"/>
        <v>248735016</v>
      </c>
      <c r="AP8" s="12">
        <f t="shared" si="25"/>
        <v>566289.40545606613</v>
      </c>
      <c r="AQ8" s="2">
        <f t="shared" si="26"/>
        <v>566290</v>
      </c>
      <c r="AR8" s="12">
        <f t="shared" si="27"/>
        <v>566290</v>
      </c>
      <c r="AS8" s="12">
        <f t="shared" si="28"/>
        <v>0</v>
      </c>
    </row>
    <row r="9" spans="1:47" s="1" customFormat="1" ht="12.5">
      <c r="A9" s="1">
        <v>7</v>
      </c>
      <c r="B9" s="1" t="s">
        <v>113</v>
      </c>
      <c r="C9" s="1" t="s">
        <v>13</v>
      </c>
      <c r="D9" s="2">
        <v>17900</v>
      </c>
      <c r="E9" s="2">
        <v>253979885.24960873</v>
      </c>
      <c r="F9" s="2">
        <v>0</v>
      </c>
      <c r="G9" s="2">
        <v>0</v>
      </c>
      <c r="H9" s="2">
        <f t="shared" si="1"/>
        <v>253979885.24960873</v>
      </c>
      <c r="I9" s="2">
        <f t="shared" si="2"/>
        <v>14188.820405006074</v>
      </c>
      <c r="J9" s="2">
        <v>17819.2</v>
      </c>
      <c r="K9" s="12">
        <f t="shared" si="29"/>
        <v>17819.2</v>
      </c>
      <c r="L9" s="2">
        <v>12350</v>
      </c>
      <c r="M9" s="2">
        <f t="shared" si="3"/>
        <v>221213576.68872449</v>
      </c>
      <c r="N9" s="2">
        <f t="shared" si="4"/>
        <v>-32766308.560884234</v>
      </c>
      <c r="O9" s="2">
        <f t="shared" si="5"/>
        <v>0</v>
      </c>
      <c r="P9" s="2">
        <f t="shared" si="6"/>
        <v>-32766308.560884234</v>
      </c>
      <c r="R9" s="12">
        <f t="shared" si="7"/>
        <v>80.799999999999272</v>
      </c>
      <c r="T9" s="2">
        <f t="shared" si="8"/>
        <v>14188.820405006074</v>
      </c>
      <c r="U9" s="2">
        <f t="shared" si="9"/>
        <v>-32766308.560884234</v>
      </c>
      <c r="V9" s="2">
        <f t="shared" si="10"/>
        <v>0</v>
      </c>
      <c r="W9" s="2">
        <f t="shared" si="11"/>
        <v>-32766308.560884234</v>
      </c>
      <c r="X9" s="12">
        <f t="shared" si="12"/>
        <v>221213576.68872449</v>
      </c>
      <c r="Y9" s="12">
        <f t="shared" si="13"/>
        <v>0</v>
      </c>
      <c r="Z9" s="12">
        <f t="shared" si="13"/>
        <v>0</v>
      </c>
      <c r="AB9" s="12">
        <f t="shared" si="0"/>
        <v>80.799999999999272</v>
      </c>
      <c r="AC9" s="2">
        <f t="shared" si="14"/>
        <v>1146456.6887244806</v>
      </c>
      <c r="AD9" s="2">
        <f t="shared" si="15"/>
        <v>997879.99999999104</v>
      </c>
      <c r="AE9" s="12">
        <f t="shared" si="16"/>
        <v>148576.68872448953</v>
      </c>
      <c r="AF9" s="1" t="str">
        <f t="shared" si="17"/>
        <v>Y</v>
      </c>
      <c r="AH9" s="2">
        <f t="shared" si="18"/>
        <v>252833428.56088424</v>
      </c>
      <c r="AI9" s="2">
        <f t="shared" si="19"/>
        <v>220067120</v>
      </c>
      <c r="AK9" s="12">
        <f t="shared" si="20"/>
        <v>17900</v>
      </c>
      <c r="AL9" s="2">
        <f t="shared" si="21"/>
        <v>221065000</v>
      </c>
      <c r="AM9" s="2">
        <f t="shared" si="22"/>
        <v>0</v>
      </c>
      <c r="AN9" s="2">
        <f t="shared" si="23"/>
        <v>-32914885</v>
      </c>
      <c r="AO9" s="12">
        <f t="shared" si="24"/>
        <v>-32914885</v>
      </c>
      <c r="AP9" s="12">
        <f t="shared" si="25"/>
        <v>-148576.68872448802</v>
      </c>
      <c r="AQ9" s="2">
        <f t="shared" si="26"/>
        <v>-148576</v>
      </c>
      <c r="AR9" s="12">
        <f t="shared" si="27"/>
        <v>0</v>
      </c>
      <c r="AS9" s="12">
        <f t="shared" si="28"/>
        <v>-148576</v>
      </c>
    </row>
    <row r="10" spans="1:47" s="1" customFormat="1" ht="12.5">
      <c r="A10" s="1">
        <v>8</v>
      </c>
      <c r="B10" s="1" t="s">
        <v>114</v>
      </c>
      <c r="C10" s="1" t="s">
        <v>13</v>
      </c>
      <c r="D10" s="2">
        <v>13700</v>
      </c>
      <c r="E10" s="2">
        <v>171846886.89744377</v>
      </c>
      <c r="F10" s="2">
        <v>0</v>
      </c>
      <c r="G10" s="2">
        <v>0</v>
      </c>
      <c r="H10" s="2">
        <f t="shared" si="1"/>
        <v>171846886.89744377</v>
      </c>
      <c r="I10" s="2">
        <f t="shared" si="2"/>
        <v>12543.568386674728</v>
      </c>
      <c r="J10" s="2">
        <v>13761.3</v>
      </c>
      <c r="K10" s="12">
        <f t="shared" si="29"/>
        <v>13700</v>
      </c>
      <c r="L10" s="2">
        <v>11850</v>
      </c>
      <c r="M10" s="2">
        <f t="shared" si="3"/>
        <v>162345000</v>
      </c>
      <c r="N10" s="2">
        <f t="shared" si="4"/>
        <v>-9501886.8974437695</v>
      </c>
      <c r="O10" s="2">
        <f t="shared" si="5"/>
        <v>0</v>
      </c>
      <c r="P10" s="2">
        <f t="shared" si="6"/>
        <v>-9501886.8974437695</v>
      </c>
      <c r="R10" s="12">
        <f t="shared" si="7"/>
        <v>-61.299999999999272</v>
      </c>
      <c r="T10" s="2">
        <f t="shared" si="8"/>
        <v>12543.568386674728</v>
      </c>
      <c r="U10" s="2">
        <f t="shared" si="9"/>
        <v>-9501886.8974437695</v>
      </c>
      <c r="V10" s="2">
        <f t="shared" si="10"/>
        <v>0</v>
      </c>
      <c r="W10" s="2">
        <f t="shared" si="11"/>
        <v>-9501886.8974437695</v>
      </c>
      <c r="X10" s="12">
        <f t="shared" si="12"/>
        <v>162345000</v>
      </c>
      <c r="Y10" s="12">
        <f t="shared" si="13"/>
        <v>0</v>
      </c>
      <c r="Z10" s="12">
        <f t="shared" si="13"/>
        <v>0</v>
      </c>
      <c r="AB10" s="12">
        <f t="shared" si="0"/>
        <v>-61.299999999999272</v>
      </c>
      <c r="AC10" s="2">
        <f t="shared" si="14"/>
        <v>-768920.74210315163</v>
      </c>
      <c r="AD10" s="2">
        <f t="shared" si="15"/>
        <v>-726404.99999999139</v>
      </c>
      <c r="AE10" s="12">
        <f t="shared" si="16"/>
        <v>0</v>
      </c>
      <c r="AF10" s="1" t="str">
        <f t="shared" si="17"/>
        <v>N</v>
      </c>
      <c r="AH10" s="2">
        <f t="shared" si="18"/>
        <v>171846886.89744377</v>
      </c>
      <c r="AI10" s="2">
        <f t="shared" si="19"/>
        <v>162345000</v>
      </c>
      <c r="AK10" s="12">
        <f t="shared" si="20"/>
        <v>13700</v>
      </c>
      <c r="AL10" s="2">
        <f t="shared" si="21"/>
        <v>162345000</v>
      </c>
      <c r="AM10" s="2">
        <f t="shared" si="22"/>
        <v>0</v>
      </c>
      <c r="AN10" s="2">
        <f t="shared" si="23"/>
        <v>-9501887</v>
      </c>
      <c r="AO10" s="12">
        <f t="shared" si="24"/>
        <v>-9501887</v>
      </c>
      <c r="AP10" s="12">
        <f t="shared" si="25"/>
        <v>0</v>
      </c>
      <c r="AQ10" s="2">
        <f t="shared" si="26"/>
        <v>0</v>
      </c>
      <c r="AR10" s="12">
        <f t="shared" si="27"/>
        <v>0</v>
      </c>
      <c r="AS10" s="12">
        <f t="shared" si="28"/>
        <v>0</v>
      </c>
    </row>
    <row r="11" spans="1:47" s="1" customFormat="1" ht="12.5">
      <c r="A11" s="1">
        <v>9</v>
      </c>
      <c r="B11" s="1" t="s">
        <v>115</v>
      </c>
      <c r="C11" s="1" t="s">
        <v>13</v>
      </c>
      <c r="D11" s="2">
        <v>720</v>
      </c>
      <c r="E11" s="2">
        <v>24660736.654387295</v>
      </c>
      <c r="F11" s="2">
        <v>0</v>
      </c>
      <c r="G11" s="2">
        <v>0</v>
      </c>
      <c r="H11" s="2">
        <f t="shared" si="1"/>
        <v>24660736.654387295</v>
      </c>
      <c r="I11" s="2">
        <f t="shared" si="2"/>
        <v>34251.023131093469</v>
      </c>
      <c r="J11" s="2">
        <v>707.8</v>
      </c>
      <c r="K11" s="12">
        <f t="shared" si="29"/>
        <v>707.8</v>
      </c>
      <c r="L11" s="2">
        <v>21500</v>
      </c>
      <c r="M11" s="2">
        <f t="shared" si="3"/>
        <v>15635562.482199339</v>
      </c>
      <c r="N11" s="2">
        <f t="shared" si="4"/>
        <v>-9025174.1721879561</v>
      </c>
      <c r="O11" s="2">
        <f t="shared" si="5"/>
        <v>0</v>
      </c>
      <c r="P11" s="2">
        <f t="shared" si="6"/>
        <v>-9025174.1721879561</v>
      </c>
      <c r="R11" s="12">
        <f t="shared" si="7"/>
        <v>12.200000000000045</v>
      </c>
      <c r="T11" s="2">
        <f t="shared" si="8"/>
        <v>34251.023131093469</v>
      </c>
      <c r="U11" s="2">
        <f t="shared" si="9"/>
        <v>-9025174.1721879561</v>
      </c>
      <c r="V11" s="2">
        <f t="shared" si="10"/>
        <v>0</v>
      </c>
      <c r="W11" s="2">
        <f t="shared" si="11"/>
        <v>-9025174.1721879561</v>
      </c>
      <c r="X11" s="12">
        <f t="shared" si="12"/>
        <v>15635562.482199339</v>
      </c>
      <c r="Y11" s="12">
        <f t="shared" si="13"/>
        <v>0</v>
      </c>
      <c r="Z11" s="12">
        <f t="shared" si="13"/>
        <v>0</v>
      </c>
      <c r="AB11" s="12">
        <f t="shared" si="0"/>
        <v>12.200000000000045</v>
      </c>
      <c r="AC11" s="2">
        <f t="shared" si="14"/>
        <v>417862.48219934187</v>
      </c>
      <c r="AD11" s="2">
        <f t="shared" si="15"/>
        <v>262300.00000000099</v>
      </c>
      <c r="AE11" s="12">
        <f t="shared" si="16"/>
        <v>155562.48219934088</v>
      </c>
      <c r="AF11" s="1" t="str">
        <f t="shared" si="17"/>
        <v>Y</v>
      </c>
      <c r="AH11" s="2">
        <f t="shared" si="18"/>
        <v>24242874.172187954</v>
      </c>
      <c r="AI11" s="2">
        <f t="shared" si="19"/>
        <v>15217699.999999998</v>
      </c>
      <c r="AK11" s="12">
        <f t="shared" si="20"/>
        <v>720</v>
      </c>
      <c r="AL11" s="2">
        <f t="shared" si="21"/>
        <v>15480000</v>
      </c>
      <c r="AM11" s="2">
        <f t="shared" si="22"/>
        <v>0</v>
      </c>
      <c r="AN11" s="2">
        <f t="shared" si="23"/>
        <v>-9180737</v>
      </c>
      <c r="AO11" s="12">
        <f t="shared" si="24"/>
        <v>-9180737</v>
      </c>
      <c r="AP11" s="12">
        <f t="shared" si="25"/>
        <v>-155562.4821993392</v>
      </c>
      <c r="AQ11" s="2">
        <f t="shared" si="26"/>
        <v>-155563</v>
      </c>
      <c r="AR11" s="12">
        <f t="shared" si="27"/>
        <v>0</v>
      </c>
      <c r="AS11" s="12">
        <f t="shared" si="28"/>
        <v>-155563</v>
      </c>
    </row>
    <row r="12" spans="1:47" s="1" customFormat="1" ht="12.5">
      <c r="A12" s="1">
        <v>10</v>
      </c>
      <c r="B12" s="1" t="s">
        <v>116</v>
      </c>
      <c r="C12" s="1" t="s">
        <v>13</v>
      </c>
      <c r="D12" s="2">
        <v>3064</v>
      </c>
      <c r="E12" s="2">
        <v>30010789.454795141</v>
      </c>
      <c r="F12" s="2">
        <v>0</v>
      </c>
      <c r="G12" s="2">
        <v>0</v>
      </c>
      <c r="H12" s="2">
        <f t="shared" si="1"/>
        <v>30010789.454795141</v>
      </c>
      <c r="I12" s="2">
        <f t="shared" si="2"/>
        <v>9794.6440779357508</v>
      </c>
      <c r="J12" s="2">
        <v>2926.3</v>
      </c>
      <c r="K12" s="12">
        <f t="shared" si="29"/>
        <v>2926.3</v>
      </c>
      <c r="L12" s="2">
        <v>13200</v>
      </c>
      <c r="M12" s="2">
        <f t="shared" si="3"/>
        <v>39975882.489531755</v>
      </c>
      <c r="N12" s="2">
        <f t="shared" si="4"/>
        <v>9965093.0347366128</v>
      </c>
      <c r="O12" s="2">
        <f t="shared" si="5"/>
        <v>9965093.0347366128</v>
      </c>
      <c r="P12" s="2">
        <f t="shared" si="6"/>
        <v>0</v>
      </c>
      <c r="R12" s="12">
        <f t="shared" si="7"/>
        <v>137.69999999999982</v>
      </c>
      <c r="T12" s="2">
        <f t="shared" si="8"/>
        <v>9794.6440779357508</v>
      </c>
      <c r="U12" s="2">
        <f t="shared" si="9"/>
        <v>9965093.0347366128</v>
      </c>
      <c r="V12" s="2">
        <f t="shared" si="10"/>
        <v>9965093.0347366128</v>
      </c>
      <c r="W12" s="2">
        <f t="shared" si="11"/>
        <v>0</v>
      </c>
      <c r="X12" s="12">
        <f t="shared" si="12"/>
        <v>39975882.489531755</v>
      </c>
      <c r="Y12" s="12">
        <f t="shared" si="13"/>
        <v>0</v>
      </c>
      <c r="Z12" s="12">
        <f t="shared" si="13"/>
        <v>0</v>
      </c>
      <c r="AB12" s="12">
        <f t="shared" si="0"/>
        <v>137.69999999999982</v>
      </c>
      <c r="AC12" s="2">
        <f t="shared" si="14"/>
        <v>1348722.489531751</v>
      </c>
      <c r="AD12" s="2">
        <f t="shared" si="15"/>
        <v>1817639.9999999977</v>
      </c>
      <c r="AE12" s="12">
        <f t="shared" si="16"/>
        <v>-468917.51046824665</v>
      </c>
      <c r="AF12" s="1" t="str">
        <f t="shared" si="17"/>
        <v>N</v>
      </c>
      <c r="AH12" s="2">
        <f t="shared" si="18"/>
        <v>28662066.965263389</v>
      </c>
      <c r="AI12" s="2">
        <f t="shared" si="19"/>
        <v>38627160</v>
      </c>
      <c r="AK12" s="12">
        <f t="shared" si="20"/>
        <v>3064</v>
      </c>
      <c r="AL12" s="2">
        <f t="shared" si="21"/>
        <v>40444800</v>
      </c>
      <c r="AM12" s="2">
        <f t="shared" si="22"/>
        <v>10434011</v>
      </c>
      <c r="AN12" s="2">
        <f t="shared" si="23"/>
        <v>0</v>
      </c>
      <c r="AO12" s="12">
        <f t="shared" si="24"/>
        <v>10434011</v>
      </c>
      <c r="AP12" s="12">
        <f t="shared" si="25"/>
        <v>468917.51046824455</v>
      </c>
      <c r="AQ12" s="2">
        <f t="shared" si="26"/>
        <v>468918</v>
      </c>
      <c r="AR12" s="12">
        <f t="shared" si="27"/>
        <v>468918</v>
      </c>
      <c r="AS12" s="12">
        <f t="shared" si="28"/>
        <v>0</v>
      </c>
    </row>
    <row r="13" spans="1:47" s="1" customFormat="1" ht="12.5">
      <c r="A13" s="1">
        <v>11</v>
      </c>
      <c r="B13" s="1" t="s">
        <v>117</v>
      </c>
      <c r="C13" s="1" t="s">
        <v>13</v>
      </c>
      <c r="D13" s="2">
        <v>4660</v>
      </c>
      <c r="E13" s="2">
        <v>154127561.07602587</v>
      </c>
      <c r="F13" s="2">
        <v>0</v>
      </c>
      <c r="G13" s="2">
        <v>0</v>
      </c>
      <c r="H13" s="2">
        <f t="shared" si="1"/>
        <v>154127561.07602587</v>
      </c>
      <c r="I13" s="2">
        <f t="shared" si="2"/>
        <v>33074.583921893965</v>
      </c>
      <c r="J13" s="2">
        <v>4614.8</v>
      </c>
      <c r="K13" s="12">
        <f t="shared" si="29"/>
        <v>4614.8</v>
      </c>
      <c r="L13" s="2">
        <v>26500</v>
      </c>
      <c r="M13" s="2">
        <f t="shared" si="3"/>
        <v>123787171.1932696</v>
      </c>
      <c r="N13" s="2">
        <f t="shared" si="4"/>
        <v>-30340389.882756274</v>
      </c>
      <c r="O13" s="2">
        <f t="shared" si="5"/>
        <v>0</v>
      </c>
      <c r="P13" s="2">
        <f t="shared" si="6"/>
        <v>-30340389.882756274</v>
      </c>
      <c r="R13" s="12">
        <f t="shared" si="7"/>
        <v>45.199999999999818</v>
      </c>
      <c r="T13" s="2">
        <f t="shared" si="8"/>
        <v>33074.583921893965</v>
      </c>
      <c r="U13" s="2">
        <f t="shared" si="9"/>
        <v>-30340389.882756274</v>
      </c>
      <c r="V13" s="2">
        <f t="shared" si="10"/>
        <v>0</v>
      </c>
      <c r="W13" s="2">
        <f t="shared" si="11"/>
        <v>-30340389.882756274</v>
      </c>
      <c r="X13" s="12">
        <f t="shared" si="12"/>
        <v>123787171.1932696</v>
      </c>
      <c r="Y13" s="12">
        <f t="shared" si="13"/>
        <v>0</v>
      </c>
      <c r="Z13" s="12">
        <f t="shared" si="13"/>
        <v>0</v>
      </c>
      <c r="AB13" s="12">
        <f t="shared" si="0"/>
        <v>45.199999999999818</v>
      </c>
      <c r="AC13" s="2">
        <f t="shared" si="14"/>
        <v>1494971.1932696013</v>
      </c>
      <c r="AD13" s="2">
        <f t="shared" si="15"/>
        <v>1197799.9999999951</v>
      </c>
      <c r="AE13" s="12">
        <f t="shared" si="16"/>
        <v>297171.19326960621</v>
      </c>
      <c r="AF13" s="1" t="str">
        <f t="shared" si="17"/>
        <v>Y</v>
      </c>
      <c r="AH13" s="2">
        <f t="shared" si="18"/>
        <v>152632589.88275626</v>
      </c>
      <c r="AI13" s="2">
        <f t="shared" si="19"/>
        <v>122292200</v>
      </c>
      <c r="AK13" s="12">
        <f t="shared" si="20"/>
        <v>4660</v>
      </c>
      <c r="AL13" s="2">
        <f t="shared" si="21"/>
        <v>123490000</v>
      </c>
      <c r="AM13" s="2">
        <f t="shared" si="22"/>
        <v>0</v>
      </c>
      <c r="AN13" s="2">
        <f t="shared" si="23"/>
        <v>-30637561</v>
      </c>
      <c r="AO13" s="12">
        <f t="shared" si="24"/>
        <v>-30637561</v>
      </c>
      <c r="AP13" s="12">
        <f t="shared" si="25"/>
        <v>-297171.1932695955</v>
      </c>
      <c r="AQ13" s="2">
        <f t="shared" si="26"/>
        <v>-297171</v>
      </c>
      <c r="AR13" s="12">
        <f t="shared" si="27"/>
        <v>0</v>
      </c>
      <c r="AS13" s="12">
        <f t="shared" si="28"/>
        <v>-297171</v>
      </c>
    </row>
    <row r="14" spans="1:47" s="1" customFormat="1" ht="12.5">
      <c r="A14" s="1">
        <v>12</v>
      </c>
      <c r="B14" s="1" t="s">
        <v>118</v>
      </c>
      <c r="C14" s="1" t="s">
        <v>13</v>
      </c>
      <c r="D14" s="2">
        <v>15900</v>
      </c>
      <c r="E14" s="2">
        <v>98864426.481063813</v>
      </c>
      <c r="F14" s="2">
        <v>0</v>
      </c>
      <c r="G14" s="2">
        <v>0</v>
      </c>
      <c r="H14" s="2">
        <f t="shared" si="1"/>
        <v>98864426.481063813</v>
      </c>
      <c r="I14" s="2">
        <f t="shared" si="2"/>
        <v>6217.8884579285414</v>
      </c>
      <c r="J14" s="2">
        <v>15734</v>
      </c>
      <c r="K14" s="12">
        <f t="shared" si="29"/>
        <v>15734</v>
      </c>
      <c r="L14" s="2">
        <v>6280</v>
      </c>
      <c r="M14" s="2">
        <f t="shared" si="3"/>
        <v>99841689.48401615</v>
      </c>
      <c r="N14" s="2">
        <f t="shared" si="4"/>
        <v>977263.00295233028</v>
      </c>
      <c r="O14" s="2">
        <f t="shared" si="5"/>
        <v>977263.00295233028</v>
      </c>
      <c r="P14" s="2">
        <f t="shared" si="6"/>
        <v>0</v>
      </c>
      <c r="R14" s="12">
        <f t="shared" si="7"/>
        <v>166</v>
      </c>
      <c r="T14" s="2">
        <f t="shared" si="8"/>
        <v>6217.8884579285414</v>
      </c>
      <c r="U14" s="2">
        <f t="shared" si="9"/>
        <v>977263.00295233028</v>
      </c>
      <c r="V14" s="2">
        <f t="shared" si="10"/>
        <v>977263.00295233028</v>
      </c>
      <c r="W14" s="2">
        <f t="shared" si="11"/>
        <v>0</v>
      </c>
      <c r="X14" s="12">
        <f t="shared" si="12"/>
        <v>99841689.48401615</v>
      </c>
      <c r="Y14" s="12">
        <f t="shared" si="13"/>
        <v>0</v>
      </c>
      <c r="Z14" s="12">
        <f t="shared" si="13"/>
        <v>0</v>
      </c>
      <c r="AB14" s="12">
        <f t="shared" si="0"/>
        <v>166</v>
      </c>
      <c r="AC14" s="2">
        <f t="shared" si="14"/>
        <v>1032169.4840161379</v>
      </c>
      <c r="AD14" s="2">
        <f t="shared" si="15"/>
        <v>1042480</v>
      </c>
      <c r="AE14" s="12">
        <f t="shared" si="16"/>
        <v>-10310.515983862104</v>
      </c>
      <c r="AF14" s="1" t="str">
        <f t="shared" si="17"/>
        <v>N</v>
      </c>
      <c r="AH14" s="2">
        <f t="shared" si="18"/>
        <v>97832256.997047663</v>
      </c>
      <c r="AI14" s="2">
        <f t="shared" si="19"/>
        <v>98809520</v>
      </c>
      <c r="AK14" s="12">
        <f t="shared" si="20"/>
        <v>15900</v>
      </c>
      <c r="AL14" s="2">
        <f t="shared" si="21"/>
        <v>99852000</v>
      </c>
      <c r="AM14" s="2">
        <f t="shared" si="22"/>
        <v>987574</v>
      </c>
      <c r="AN14" s="2">
        <f t="shared" si="23"/>
        <v>0</v>
      </c>
      <c r="AO14" s="12">
        <f t="shared" si="24"/>
        <v>987574</v>
      </c>
      <c r="AP14" s="12">
        <f t="shared" si="25"/>
        <v>10310.515983849764</v>
      </c>
      <c r="AQ14" s="2">
        <f t="shared" si="26"/>
        <v>10311</v>
      </c>
      <c r="AR14" s="12">
        <f t="shared" si="27"/>
        <v>10311</v>
      </c>
      <c r="AS14" s="12">
        <f t="shared" si="28"/>
        <v>0</v>
      </c>
    </row>
    <row r="15" spans="1:47" s="1" customFormat="1" ht="12.5">
      <c r="A15" s="1">
        <v>13</v>
      </c>
      <c r="B15" s="1" t="s">
        <v>119</v>
      </c>
      <c r="C15" s="1" t="s">
        <v>13</v>
      </c>
      <c r="D15" s="2">
        <v>42620</v>
      </c>
      <c r="E15" s="2">
        <v>421921314.91705805</v>
      </c>
      <c r="F15" s="2">
        <v>0</v>
      </c>
      <c r="G15" s="2">
        <v>0</v>
      </c>
      <c r="H15" s="2">
        <f t="shared" si="1"/>
        <v>421921314.91705805</v>
      </c>
      <c r="I15" s="2">
        <f t="shared" si="2"/>
        <v>9899.608515182028</v>
      </c>
      <c r="J15" s="2">
        <v>39084.800000000003</v>
      </c>
      <c r="K15" s="12">
        <f t="shared" si="29"/>
        <v>39084.800000000003</v>
      </c>
      <c r="L15" s="2">
        <v>16050</v>
      </c>
      <c r="M15" s="2">
        <f t="shared" si="3"/>
        <v>662308136.02287149</v>
      </c>
      <c r="N15" s="2">
        <f t="shared" si="4"/>
        <v>240386821.1058135</v>
      </c>
      <c r="O15" s="2">
        <f t="shared" si="5"/>
        <v>240386821.1058135</v>
      </c>
      <c r="P15" s="2">
        <f t="shared" si="6"/>
        <v>0</v>
      </c>
      <c r="R15" s="12">
        <f t="shared" si="7"/>
        <v>3535.1999999999971</v>
      </c>
      <c r="T15" s="2">
        <f t="shared" si="8"/>
        <v>9899.608515182028</v>
      </c>
      <c r="U15" s="2">
        <f t="shared" si="9"/>
        <v>240386821.1058135</v>
      </c>
      <c r="V15" s="2">
        <f t="shared" si="10"/>
        <v>240386821.1058135</v>
      </c>
      <c r="W15" s="2">
        <f t="shared" si="11"/>
        <v>0</v>
      </c>
      <c r="X15" s="12">
        <f t="shared" si="12"/>
        <v>662308136.02287149</v>
      </c>
      <c r="Y15" s="12">
        <f t="shared" si="13"/>
        <v>0</v>
      </c>
      <c r="Z15" s="12">
        <f t="shared" si="13"/>
        <v>0</v>
      </c>
      <c r="AB15" s="12">
        <f t="shared" si="0"/>
        <v>3535.1999999999971</v>
      </c>
      <c r="AC15" s="2">
        <f t="shared" si="14"/>
        <v>34997096.022871479</v>
      </c>
      <c r="AD15" s="2">
        <f t="shared" si="15"/>
        <v>56739959.999999955</v>
      </c>
      <c r="AE15" s="12">
        <f t="shared" si="16"/>
        <v>-21742863.977128476</v>
      </c>
      <c r="AF15" s="1" t="str">
        <f t="shared" si="17"/>
        <v>N</v>
      </c>
      <c r="AH15" s="2">
        <f t="shared" si="18"/>
        <v>386924218.89418656</v>
      </c>
      <c r="AI15" s="2">
        <f t="shared" si="19"/>
        <v>627311040</v>
      </c>
      <c r="AK15" s="12">
        <f t="shared" si="20"/>
        <v>42620</v>
      </c>
      <c r="AL15" s="2">
        <f t="shared" si="21"/>
        <v>684051000</v>
      </c>
      <c r="AM15" s="2">
        <f t="shared" si="22"/>
        <v>262129685</v>
      </c>
      <c r="AN15" s="2">
        <f t="shared" si="23"/>
        <v>0</v>
      </c>
      <c r="AO15" s="12">
        <f t="shared" si="24"/>
        <v>262129685</v>
      </c>
      <c r="AP15" s="12">
        <f t="shared" si="25"/>
        <v>21742863.977128506</v>
      </c>
      <c r="AQ15" s="2">
        <f t="shared" si="26"/>
        <v>21742864</v>
      </c>
      <c r="AR15" s="12">
        <f t="shared" si="27"/>
        <v>21742864</v>
      </c>
      <c r="AS15" s="12">
        <f t="shared" si="28"/>
        <v>0</v>
      </c>
    </row>
    <row r="16" spans="1:47" s="1" customFormat="1" ht="12.5">
      <c r="A16" s="1">
        <v>14</v>
      </c>
      <c r="B16" s="1" t="s">
        <v>120</v>
      </c>
      <c r="C16" s="1" t="s">
        <v>13</v>
      </c>
      <c r="D16" s="2">
        <v>256700</v>
      </c>
      <c r="E16" s="2">
        <v>1168940358.1062059</v>
      </c>
      <c r="F16" s="2">
        <v>0</v>
      </c>
      <c r="G16" s="2">
        <v>0</v>
      </c>
      <c r="H16" s="2">
        <f t="shared" si="1"/>
        <v>1168940358.1062059</v>
      </c>
      <c r="I16" s="2">
        <f t="shared" si="2"/>
        <v>4553.7216911032565</v>
      </c>
      <c r="J16" s="2">
        <v>256957.3</v>
      </c>
      <c r="K16" s="12">
        <f t="shared" si="29"/>
        <v>256700</v>
      </c>
      <c r="L16" s="2">
        <v>1100</v>
      </c>
      <c r="M16" s="2">
        <f t="shared" si="3"/>
        <v>282370000</v>
      </c>
      <c r="N16" s="2">
        <f t="shared" si="4"/>
        <v>-886570358.10620594</v>
      </c>
      <c r="O16" s="2">
        <f t="shared" si="5"/>
        <v>0</v>
      </c>
      <c r="P16" s="2">
        <f t="shared" si="6"/>
        <v>-886570358.10620594</v>
      </c>
      <c r="R16" s="12">
        <f t="shared" si="7"/>
        <v>-257.29999999998836</v>
      </c>
      <c r="T16" s="2">
        <f t="shared" si="8"/>
        <v>4553.7216911032565</v>
      </c>
      <c r="U16" s="2">
        <f t="shared" si="9"/>
        <v>-886570358.10620594</v>
      </c>
      <c r="V16" s="2">
        <f t="shared" si="10"/>
        <v>0</v>
      </c>
      <c r="W16" s="2">
        <f t="shared" si="11"/>
        <v>-886570358.10620594</v>
      </c>
      <c r="X16" s="12">
        <f t="shared" si="12"/>
        <v>282370000</v>
      </c>
      <c r="Y16" s="12">
        <f t="shared" si="13"/>
        <v>0</v>
      </c>
      <c r="Z16" s="12">
        <f t="shared" si="13"/>
        <v>0</v>
      </c>
      <c r="AB16" s="12">
        <f t="shared" si="0"/>
        <v>-257.29999999998836</v>
      </c>
      <c r="AC16" s="2">
        <f t="shared" si="14"/>
        <v>-1171672.5911208149</v>
      </c>
      <c r="AD16" s="2">
        <f t="shared" si="15"/>
        <v>-283029.99999998719</v>
      </c>
      <c r="AE16" s="12">
        <f t="shared" si="16"/>
        <v>0</v>
      </c>
      <c r="AF16" s="1" t="str">
        <f t="shared" si="17"/>
        <v>N</v>
      </c>
      <c r="AH16" s="2">
        <f t="shared" si="18"/>
        <v>1168940358.1062059</v>
      </c>
      <c r="AI16" s="2">
        <f t="shared" si="19"/>
        <v>282370000</v>
      </c>
      <c r="AK16" s="12">
        <f t="shared" si="20"/>
        <v>256700</v>
      </c>
      <c r="AL16" s="2">
        <f t="shared" si="21"/>
        <v>282370000</v>
      </c>
      <c r="AM16" s="2">
        <f t="shared" si="22"/>
        <v>0</v>
      </c>
      <c r="AN16" s="2">
        <f t="shared" si="23"/>
        <v>-886570358</v>
      </c>
      <c r="AO16" s="12">
        <f t="shared" si="24"/>
        <v>-886570358</v>
      </c>
      <c r="AP16" s="12">
        <f t="shared" si="25"/>
        <v>0</v>
      </c>
      <c r="AQ16" s="2">
        <f t="shared" si="26"/>
        <v>0</v>
      </c>
      <c r="AR16" s="12">
        <f t="shared" si="27"/>
        <v>0</v>
      </c>
      <c r="AS16" s="12">
        <f t="shared" si="28"/>
        <v>0</v>
      </c>
    </row>
    <row r="17" spans="1:45" s="1" customFormat="1" ht="12.5">
      <c r="A17" s="1">
        <v>15</v>
      </c>
      <c r="B17" s="1" t="s">
        <v>121</v>
      </c>
      <c r="C17" s="1" t="s">
        <v>13</v>
      </c>
      <c r="D17" s="2">
        <v>2600</v>
      </c>
      <c r="E17" s="2">
        <v>85418173.772415444</v>
      </c>
      <c r="F17" s="2">
        <v>0</v>
      </c>
      <c r="G17" s="2">
        <v>0</v>
      </c>
      <c r="H17" s="2">
        <f t="shared" si="1"/>
        <v>85418173.772415444</v>
      </c>
      <c r="I17" s="2">
        <f t="shared" si="2"/>
        <v>32853.143758621321</v>
      </c>
      <c r="J17" s="2">
        <v>2502.4</v>
      </c>
      <c r="K17" s="12">
        <f t="shared" si="29"/>
        <v>2502.4</v>
      </c>
      <c r="L17" s="2">
        <v>31100</v>
      </c>
      <c r="M17" s="2">
        <f t="shared" si="3"/>
        <v>81031106.830841452</v>
      </c>
      <c r="N17" s="2">
        <f t="shared" si="4"/>
        <v>-4387066.9415739952</v>
      </c>
      <c r="O17" s="2">
        <f t="shared" si="5"/>
        <v>0</v>
      </c>
      <c r="P17" s="2">
        <f t="shared" si="6"/>
        <v>-4387066.9415739952</v>
      </c>
      <c r="R17" s="12">
        <f t="shared" si="7"/>
        <v>97.599999999999909</v>
      </c>
      <c r="T17" s="2">
        <f t="shared" si="8"/>
        <v>32853.143758621321</v>
      </c>
      <c r="U17" s="2">
        <f t="shared" si="9"/>
        <v>-4387066.9415739952</v>
      </c>
      <c r="V17" s="2">
        <f t="shared" si="10"/>
        <v>0</v>
      </c>
      <c r="W17" s="2">
        <f t="shared" si="11"/>
        <v>-4387066.9415739952</v>
      </c>
      <c r="X17" s="12">
        <f t="shared" si="12"/>
        <v>81031106.830841452</v>
      </c>
      <c r="Y17" s="12">
        <f t="shared" si="13"/>
        <v>0</v>
      </c>
      <c r="Z17" s="12">
        <f t="shared" si="13"/>
        <v>0</v>
      </c>
      <c r="AB17" s="12">
        <f t="shared" si="0"/>
        <v>97.599999999999909</v>
      </c>
      <c r="AC17" s="2">
        <f t="shared" si="14"/>
        <v>3206466.8308414379</v>
      </c>
      <c r="AD17" s="2">
        <f t="shared" si="15"/>
        <v>3035359.9999999972</v>
      </c>
      <c r="AE17" s="12">
        <f t="shared" si="16"/>
        <v>171106.83084144071</v>
      </c>
      <c r="AF17" s="1" t="str">
        <f t="shared" si="17"/>
        <v>Y</v>
      </c>
      <c r="AH17" s="2">
        <f t="shared" si="18"/>
        <v>82211706.941573992</v>
      </c>
      <c r="AI17" s="2">
        <f t="shared" si="19"/>
        <v>77824640</v>
      </c>
      <c r="AK17" s="12">
        <f t="shared" si="20"/>
        <v>2600</v>
      </c>
      <c r="AL17" s="2">
        <f t="shared" si="21"/>
        <v>80860000</v>
      </c>
      <c r="AM17" s="2">
        <f t="shared" si="22"/>
        <v>0</v>
      </c>
      <c r="AN17" s="2">
        <f t="shared" si="23"/>
        <v>-4558174</v>
      </c>
      <c r="AO17" s="12">
        <f t="shared" si="24"/>
        <v>-4558174</v>
      </c>
      <c r="AP17" s="12">
        <f t="shared" si="25"/>
        <v>-171106.83084145188</v>
      </c>
      <c r="AQ17" s="2">
        <f t="shared" si="26"/>
        <v>-171107</v>
      </c>
      <c r="AR17" s="12">
        <f t="shared" si="27"/>
        <v>0</v>
      </c>
      <c r="AS17" s="12">
        <f t="shared" si="28"/>
        <v>-171107</v>
      </c>
    </row>
    <row r="18" spans="1:45" s="1" customFormat="1" ht="12.5">
      <c r="A18" s="1">
        <v>16</v>
      </c>
      <c r="B18" s="1" t="s">
        <v>122</v>
      </c>
      <c r="C18" s="1" t="s">
        <v>13</v>
      </c>
      <c r="D18" s="2">
        <v>2400</v>
      </c>
      <c r="E18" s="2">
        <v>33861185.175171442</v>
      </c>
      <c r="F18" s="2">
        <v>0</v>
      </c>
      <c r="G18" s="2">
        <v>0</v>
      </c>
      <c r="H18" s="2">
        <f t="shared" si="1"/>
        <v>33861185.175171442</v>
      </c>
      <c r="I18" s="2">
        <f t="shared" si="2"/>
        <v>14108.827156321435</v>
      </c>
      <c r="J18" s="2">
        <v>2356.1</v>
      </c>
      <c r="K18" s="12">
        <f t="shared" si="29"/>
        <v>2356.1</v>
      </c>
      <c r="L18" s="2">
        <v>9400</v>
      </c>
      <c r="M18" s="2">
        <f t="shared" si="3"/>
        <v>22766717.51216251</v>
      </c>
      <c r="N18" s="2">
        <f t="shared" si="4"/>
        <v>-11094467.663008932</v>
      </c>
      <c r="O18" s="2">
        <f t="shared" si="5"/>
        <v>0</v>
      </c>
      <c r="P18" s="2">
        <f t="shared" si="6"/>
        <v>-11094467.663008932</v>
      </c>
      <c r="R18" s="12">
        <f t="shared" si="7"/>
        <v>43.900000000000091</v>
      </c>
      <c r="T18" s="2">
        <f t="shared" si="8"/>
        <v>14108.827156321435</v>
      </c>
      <c r="U18" s="2">
        <f t="shared" si="9"/>
        <v>-11094467.663008932</v>
      </c>
      <c r="V18" s="2">
        <f t="shared" si="10"/>
        <v>0</v>
      </c>
      <c r="W18" s="2">
        <f t="shared" si="11"/>
        <v>-11094467.663008932</v>
      </c>
      <c r="X18" s="12">
        <f t="shared" si="12"/>
        <v>22766717.51216251</v>
      </c>
      <c r="Y18" s="12">
        <f t="shared" si="13"/>
        <v>0</v>
      </c>
      <c r="Z18" s="12">
        <f t="shared" si="13"/>
        <v>0</v>
      </c>
      <c r="AB18" s="12">
        <f t="shared" si="0"/>
        <v>43.900000000000091</v>
      </c>
      <c r="AC18" s="2">
        <f t="shared" si="14"/>
        <v>619377.51216251228</v>
      </c>
      <c r="AD18" s="2">
        <f t="shared" si="15"/>
        <v>412660.00000000087</v>
      </c>
      <c r="AE18" s="12">
        <f t="shared" si="16"/>
        <v>206717.51216251141</v>
      </c>
      <c r="AF18" s="1" t="str">
        <f t="shared" si="17"/>
        <v>Y</v>
      </c>
      <c r="AH18" s="2">
        <f t="shared" si="18"/>
        <v>33241807.663008932</v>
      </c>
      <c r="AI18" s="2">
        <f t="shared" si="19"/>
        <v>22147340</v>
      </c>
      <c r="AK18" s="12">
        <f t="shared" si="20"/>
        <v>2400</v>
      </c>
      <c r="AL18" s="2">
        <f t="shared" si="21"/>
        <v>22560000</v>
      </c>
      <c r="AM18" s="2">
        <f t="shared" si="22"/>
        <v>0</v>
      </c>
      <c r="AN18" s="2">
        <f t="shared" si="23"/>
        <v>-11301185</v>
      </c>
      <c r="AO18" s="12">
        <f t="shared" si="24"/>
        <v>-11301185</v>
      </c>
      <c r="AP18" s="12">
        <f t="shared" si="25"/>
        <v>-206717.51216251031</v>
      </c>
      <c r="AQ18" s="2">
        <f t="shared" si="26"/>
        <v>-206717</v>
      </c>
      <c r="AR18" s="12">
        <f t="shared" si="27"/>
        <v>0</v>
      </c>
      <c r="AS18" s="12">
        <f t="shared" si="28"/>
        <v>-206717</v>
      </c>
    </row>
    <row r="19" spans="1:45" s="1" customFormat="1" ht="12.5">
      <c r="A19" s="1">
        <v>17</v>
      </c>
      <c r="B19" s="1" t="s">
        <v>123</v>
      </c>
      <c r="C19" s="1" t="s">
        <v>13</v>
      </c>
      <c r="D19" s="2">
        <v>21800</v>
      </c>
      <c r="E19" s="2">
        <v>147316171.51282471</v>
      </c>
      <c r="F19" s="2">
        <v>0</v>
      </c>
      <c r="G19" s="2">
        <v>0</v>
      </c>
      <c r="H19" s="2">
        <f t="shared" si="1"/>
        <v>147316171.51282471</v>
      </c>
      <c r="I19" s="2">
        <f t="shared" si="2"/>
        <v>6757.6225464598492</v>
      </c>
      <c r="J19" s="2">
        <v>24516.7</v>
      </c>
      <c r="K19" s="12">
        <f t="shared" si="29"/>
        <v>21800</v>
      </c>
      <c r="L19" s="2">
        <v>12150</v>
      </c>
      <c r="M19" s="2">
        <f t="shared" si="3"/>
        <v>264870000</v>
      </c>
      <c r="N19" s="2">
        <f t="shared" si="4"/>
        <v>117553828.48717529</v>
      </c>
      <c r="O19" s="2">
        <f t="shared" si="5"/>
        <v>117553828.48717529</v>
      </c>
      <c r="P19" s="2">
        <f t="shared" si="6"/>
        <v>0</v>
      </c>
      <c r="R19" s="12">
        <f t="shared" si="7"/>
        <v>-2716.7000000000007</v>
      </c>
      <c r="T19" s="2">
        <f t="shared" si="8"/>
        <v>6757.6225464598492</v>
      </c>
      <c r="U19" s="2">
        <f t="shared" si="9"/>
        <v>117553828.48717529</v>
      </c>
      <c r="V19" s="2">
        <f t="shared" si="10"/>
        <v>117553828.48717529</v>
      </c>
      <c r="W19" s="2">
        <f t="shared" si="11"/>
        <v>0</v>
      </c>
      <c r="X19" s="12">
        <f t="shared" si="12"/>
        <v>264870000</v>
      </c>
      <c r="Y19" s="12">
        <f t="shared" si="13"/>
        <v>0</v>
      </c>
      <c r="Z19" s="12">
        <f t="shared" si="13"/>
        <v>0</v>
      </c>
      <c r="AB19" s="12">
        <f t="shared" si="0"/>
        <v>-2716.7000000000007</v>
      </c>
      <c r="AC19" s="2">
        <f t="shared" si="14"/>
        <v>-18358433.171967477</v>
      </c>
      <c r="AD19" s="2">
        <f t="shared" si="15"/>
        <v>-33007905.000000007</v>
      </c>
      <c r="AE19" s="12">
        <f t="shared" si="16"/>
        <v>0</v>
      </c>
      <c r="AF19" s="1" t="str">
        <f t="shared" si="17"/>
        <v>N</v>
      </c>
      <c r="AH19" s="2">
        <f t="shared" si="18"/>
        <v>147316171.51282471</v>
      </c>
      <c r="AI19" s="2">
        <f t="shared" si="19"/>
        <v>264870000</v>
      </c>
      <c r="AK19" s="12">
        <f t="shared" si="20"/>
        <v>21800</v>
      </c>
      <c r="AL19" s="2">
        <f t="shared" si="21"/>
        <v>264870000</v>
      </c>
      <c r="AM19" s="2">
        <f t="shared" si="22"/>
        <v>117553828</v>
      </c>
      <c r="AN19" s="2">
        <f t="shared" si="23"/>
        <v>0</v>
      </c>
      <c r="AO19" s="12">
        <f t="shared" si="24"/>
        <v>117553828</v>
      </c>
      <c r="AP19" s="12">
        <f t="shared" si="25"/>
        <v>0</v>
      </c>
      <c r="AQ19" s="2">
        <f t="shared" si="26"/>
        <v>0</v>
      </c>
      <c r="AR19" s="12">
        <f t="shared" si="27"/>
        <v>0</v>
      </c>
      <c r="AS19" s="12">
        <f t="shared" si="28"/>
        <v>0</v>
      </c>
    </row>
    <row r="20" spans="1:45" s="1" customFormat="1" ht="12.5">
      <c r="A20" s="1">
        <v>18</v>
      </c>
      <c r="B20" s="1" t="s">
        <v>124</v>
      </c>
      <c r="C20" s="1" t="s">
        <v>13</v>
      </c>
      <c r="D20" s="2">
        <v>52000</v>
      </c>
      <c r="E20" s="2">
        <v>491689244.50022805</v>
      </c>
      <c r="F20" s="2">
        <v>0</v>
      </c>
      <c r="G20" s="2">
        <v>0</v>
      </c>
      <c r="H20" s="2">
        <f t="shared" si="1"/>
        <v>491689244.50022805</v>
      </c>
      <c r="I20" s="2">
        <f t="shared" si="2"/>
        <v>9455.562394235154</v>
      </c>
      <c r="J20" s="2">
        <v>51930</v>
      </c>
      <c r="K20" s="12">
        <f t="shared" si="29"/>
        <v>51930</v>
      </c>
      <c r="L20" s="2">
        <v>7680</v>
      </c>
      <c r="M20" s="2">
        <f t="shared" si="3"/>
        <v>399484289.36759651</v>
      </c>
      <c r="N20" s="2">
        <f t="shared" si="4"/>
        <v>-92204955.13263154</v>
      </c>
      <c r="O20" s="2">
        <f t="shared" si="5"/>
        <v>0</v>
      </c>
      <c r="P20" s="2">
        <f t="shared" si="6"/>
        <v>-92204955.13263154</v>
      </c>
      <c r="R20" s="12">
        <f t="shared" si="7"/>
        <v>70</v>
      </c>
      <c r="T20" s="2">
        <f t="shared" si="8"/>
        <v>9455.562394235154</v>
      </c>
      <c r="U20" s="2">
        <f t="shared" si="9"/>
        <v>-92204955.13263154</v>
      </c>
      <c r="V20" s="2">
        <f t="shared" si="10"/>
        <v>0</v>
      </c>
      <c r="W20" s="2">
        <f t="shared" si="11"/>
        <v>-92204955.13263154</v>
      </c>
      <c r="X20" s="12">
        <f t="shared" si="12"/>
        <v>399484289.36759651</v>
      </c>
      <c r="Y20" s="12">
        <f t="shared" si="13"/>
        <v>0</v>
      </c>
      <c r="Z20" s="12">
        <f t="shared" si="13"/>
        <v>0</v>
      </c>
      <c r="AB20" s="12">
        <f t="shared" si="0"/>
        <v>70</v>
      </c>
      <c r="AC20" s="2">
        <f t="shared" si="14"/>
        <v>661889.36759646074</v>
      </c>
      <c r="AD20" s="2">
        <f t="shared" si="15"/>
        <v>537600</v>
      </c>
      <c r="AE20" s="12">
        <f t="shared" si="16"/>
        <v>124289.36759646074</v>
      </c>
      <c r="AF20" s="1" t="str">
        <f t="shared" si="17"/>
        <v>Y</v>
      </c>
      <c r="AH20" s="2">
        <f t="shared" si="18"/>
        <v>491027355.13263154</v>
      </c>
      <c r="AI20" s="2">
        <f t="shared" si="19"/>
        <v>398822400</v>
      </c>
      <c r="AK20" s="12">
        <f t="shared" si="20"/>
        <v>52000</v>
      </c>
      <c r="AL20" s="2">
        <f t="shared" si="21"/>
        <v>399360000</v>
      </c>
      <c r="AM20" s="2">
        <f t="shared" si="22"/>
        <v>0</v>
      </c>
      <c r="AN20" s="2">
        <f t="shared" si="23"/>
        <v>-92329245</v>
      </c>
      <c r="AO20" s="12">
        <f t="shared" si="24"/>
        <v>-92329245</v>
      </c>
      <c r="AP20" s="12">
        <f t="shared" si="25"/>
        <v>-124289.36759650707</v>
      </c>
      <c r="AQ20" s="2">
        <f t="shared" si="26"/>
        <v>-124290</v>
      </c>
      <c r="AR20" s="12">
        <f t="shared" si="27"/>
        <v>0</v>
      </c>
      <c r="AS20" s="12">
        <f t="shared" si="28"/>
        <v>-124290</v>
      </c>
    </row>
    <row r="21" spans="1:45" s="1" customFormat="1" ht="12.5">
      <c r="A21" s="1">
        <v>19</v>
      </c>
      <c r="B21" s="1" t="s">
        <v>125</v>
      </c>
      <c r="C21" s="1" t="s">
        <v>13</v>
      </c>
      <c r="D21" s="2">
        <v>900</v>
      </c>
      <c r="E21" s="2">
        <v>21389572.19116462</v>
      </c>
      <c r="F21" s="2">
        <v>0</v>
      </c>
      <c r="G21" s="2">
        <v>0</v>
      </c>
      <c r="H21" s="2">
        <f t="shared" si="1"/>
        <v>21389572.19116462</v>
      </c>
      <c r="I21" s="2">
        <f t="shared" si="2"/>
        <v>23766.191323516246</v>
      </c>
      <c r="J21" s="2">
        <v>892.5</v>
      </c>
      <c r="K21" s="12">
        <f t="shared" si="29"/>
        <v>892.5</v>
      </c>
      <c r="L21" s="2">
        <v>21450</v>
      </c>
      <c r="M21" s="2">
        <f t="shared" si="3"/>
        <v>19322371.434926368</v>
      </c>
      <c r="N21" s="2">
        <f t="shared" si="4"/>
        <v>-2067200.7562382501</v>
      </c>
      <c r="O21" s="2">
        <f t="shared" si="5"/>
        <v>0</v>
      </c>
      <c r="P21" s="2">
        <f t="shared" si="6"/>
        <v>-2067200.7562382501</v>
      </c>
      <c r="R21" s="12">
        <f t="shared" si="7"/>
        <v>7.5</v>
      </c>
      <c r="T21" s="2">
        <f t="shared" si="8"/>
        <v>23766.191323516246</v>
      </c>
      <c r="U21" s="2">
        <f t="shared" si="9"/>
        <v>-2067200.7562382501</v>
      </c>
      <c r="V21" s="2">
        <f t="shared" si="10"/>
        <v>0</v>
      </c>
      <c r="W21" s="2">
        <f t="shared" si="11"/>
        <v>-2067200.7562382501</v>
      </c>
      <c r="X21" s="12">
        <f t="shared" si="12"/>
        <v>19322371.434926368</v>
      </c>
      <c r="Y21" s="12">
        <f t="shared" si="13"/>
        <v>0</v>
      </c>
      <c r="Z21" s="12">
        <f t="shared" si="13"/>
        <v>0</v>
      </c>
      <c r="AB21" s="12">
        <f t="shared" si="0"/>
        <v>7.5</v>
      </c>
      <c r="AC21" s="2">
        <f t="shared" si="14"/>
        <v>178246.43492637185</v>
      </c>
      <c r="AD21" s="2">
        <f t="shared" si="15"/>
        <v>160875</v>
      </c>
      <c r="AE21" s="12">
        <f t="shared" si="16"/>
        <v>17371.434926371847</v>
      </c>
      <c r="AF21" s="1" t="str">
        <f t="shared" si="17"/>
        <v>Y</v>
      </c>
      <c r="AH21" s="2">
        <f t="shared" si="18"/>
        <v>21211325.756238248</v>
      </c>
      <c r="AI21" s="2">
        <f t="shared" si="19"/>
        <v>19144125</v>
      </c>
      <c r="AK21" s="12">
        <f t="shared" si="20"/>
        <v>900</v>
      </c>
      <c r="AL21" s="2">
        <f t="shared" si="21"/>
        <v>19305000</v>
      </c>
      <c r="AM21" s="2">
        <f t="shared" si="22"/>
        <v>0</v>
      </c>
      <c r="AN21" s="2">
        <f t="shared" si="23"/>
        <v>-2084572</v>
      </c>
      <c r="AO21" s="12">
        <f t="shared" si="24"/>
        <v>-2084572</v>
      </c>
      <c r="AP21" s="12">
        <f t="shared" si="25"/>
        <v>-17371.434926368296</v>
      </c>
      <c r="AQ21" s="2">
        <f t="shared" si="26"/>
        <v>-17371</v>
      </c>
      <c r="AR21" s="12">
        <f t="shared" si="27"/>
        <v>0</v>
      </c>
      <c r="AS21" s="12">
        <f t="shared" si="28"/>
        <v>-17371</v>
      </c>
    </row>
    <row r="22" spans="1:45" s="1" customFormat="1" ht="12.5">
      <c r="A22" s="1">
        <v>20</v>
      </c>
      <c r="B22" s="1" t="s">
        <v>126</v>
      </c>
      <c r="C22" s="1" t="s">
        <v>13</v>
      </c>
      <c r="D22" s="2">
        <v>33140</v>
      </c>
      <c r="E22" s="2">
        <v>320676653.65065974</v>
      </c>
      <c r="F22" s="2">
        <v>0</v>
      </c>
      <c r="G22" s="2">
        <v>0</v>
      </c>
      <c r="H22" s="2">
        <f t="shared" si="1"/>
        <v>320676653.65065974</v>
      </c>
      <c r="I22" s="2">
        <f t="shared" si="2"/>
        <v>9676.4228621200891</v>
      </c>
      <c r="J22" s="2">
        <v>33054.400000000001</v>
      </c>
      <c r="K22" s="12">
        <f t="shared" si="29"/>
        <v>33054.400000000001</v>
      </c>
      <c r="L22" s="2">
        <v>10400</v>
      </c>
      <c r="M22" s="2">
        <f t="shared" si="3"/>
        <v>344594061.79699749</v>
      </c>
      <c r="N22" s="2">
        <f t="shared" si="4"/>
        <v>23917408.146337729</v>
      </c>
      <c r="O22" s="2">
        <f t="shared" si="5"/>
        <v>23917408.146337729</v>
      </c>
      <c r="P22" s="2">
        <f t="shared" si="6"/>
        <v>0</v>
      </c>
      <c r="R22" s="12">
        <f t="shared" si="7"/>
        <v>85.599999999998545</v>
      </c>
      <c r="T22" s="2">
        <f t="shared" si="8"/>
        <v>9676.4228621200891</v>
      </c>
      <c r="U22" s="2">
        <f t="shared" si="9"/>
        <v>23917408.146337729</v>
      </c>
      <c r="V22" s="2">
        <f t="shared" si="10"/>
        <v>23917408.146337729</v>
      </c>
      <c r="W22" s="2">
        <f t="shared" si="11"/>
        <v>0</v>
      </c>
      <c r="X22" s="12">
        <f t="shared" si="12"/>
        <v>344594061.79699749</v>
      </c>
      <c r="Y22" s="12">
        <f t="shared" si="13"/>
        <v>0</v>
      </c>
      <c r="Z22" s="12">
        <f t="shared" si="13"/>
        <v>0</v>
      </c>
      <c r="AB22" s="12">
        <f t="shared" si="0"/>
        <v>85.599999999998545</v>
      </c>
      <c r="AC22" s="2">
        <f t="shared" si="14"/>
        <v>828301.79699746554</v>
      </c>
      <c r="AD22" s="2">
        <f t="shared" si="15"/>
        <v>890239.99999998487</v>
      </c>
      <c r="AE22" s="12">
        <f t="shared" si="16"/>
        <v>-61938.203002519323</v>
      </c>
      <c r="AF22" s="1" t="str">
        <f t="shared" si="17"/>
        <v>N</v>
      </c>
      <c r="AH22" s="2">
        <f t="shared" si="18"/>
        <v>319848351.85366231</v>
      </c>
      <c r="AI22" s="2">
        <f t="shared" si="19"/>
        <v>343765760</v>
      </c>
      <c r="AK22" s="12">
        <f t="shared" si="20"/>
        <v>33140</v>
      </c>
      <c r="AL22" s="2">
        <f t="shared" si="21"/>
        <v>344656000</v>
      </c>
      <c r="AM22" s="2">
        <f t="shared" si="22"/>
        <v>23979346</v>
      </c>
      <c r="AN22" s="2">
        <f t="shared" si="23"/>
        <v>0</v>
      </c>
      <c r="AO22" s="12">
        <f t="shared" si="24"/>
        <v>23979346</v>
      </c>
      <c r="AP22" s="12">
        <f t="shared" si="25"/>
        <v>61938.203002512455</v>
      </c>
      <c r="AQ22" s="2">
        <f t="shared" si="26"/>
        <v>61938</v>
      </c>
      <c r="AR22" s="12">
        <f t="shared" si="27"/>
        <v>61938</v>
      </c>
      <c r="AS22" s="12">
        <f t="shared" si="28"/>
        <v>0</v>
      </c>
    </row>
    <row r="23" spans="1:45" s="1" customFormat="1" ht="12.5">
      <c r="A23" s="1">
        <v>21</v>
      </c>
      <c r="B23" s="1" t="s">
        <v>127</v>
      </c>
      <c r="C23" s="1" t="s">
        <v>13</v>
      </c>
      <c r="D23" s="2">
        <v>63100</v>
      </c>
      <c r="E23" s="2">
        <v>431841253.8067593</v>
      </c>
      <c r="F23" s="2">
        <v>0</v>
      </c>
      <c r="G23" s="2">
        <v>0</v>
      </c>
      <c r="H23" s="2">
        <f t="shared" si="1"/>
        <v>431841253.8067593</v>
      </c>
      <c r="I23" s="2">
        <f t="shared" si="2"/>
        <v>6843.7599652418276</v>
      </c>
      <c r="J23" s="2">
        <v>63085</v>
      </c>
      <c r="K23" s="12">
        <f t="shared" si="29"/>
        <v>63085</v>
      </c>
      <c r="L23" s="2">
        <v>4800</v>
      </c>
      <c r="M23" s="2">
        <f t="shared" si="3"/>
        <v>302910656.39947861</v>
      </c>
      <c r="N23" s="2">
        <f t="shared" si="4"/>
        <v>-128930597.4072807</v>
      </c>
      <c r="O23" s="2">
        <f t="shared" si="5"/>
        <v>0</v>
      </c>
      <c r="P23" s="2">
        <f t="shared" si="6"/>
        <v>-128930597.4072807</v>
      </c>
      <c r="R23" s="12">
        <f t="shared" si="7"/>
        <v>15</v>
      </c>
      <c r="T23" s="2">
        <f t="shared" si="8"/>
        <v>6843.7599652418276</v>
      </c>
      <c r="U23" s="2">
        <f t="shared" si="9"/>
        <v>-128930597.4072807</v>
      </c>
      <c r="V23" s="2">
        <f t="shared" si="10"/>
        <v>0</v>
      </c>
      <c r="W23" s="2">
        <f t="shared" si="11"/>
        <v>-128930597.4072807</v>
      </c>
      <c r="X23" s="12">
        <f t="shared" si="12"/>
        <v>302910656.39947861</v>
      </c>
      <c r="Y23" s="12">
        <f t="shared" si="13"/>
        <v>0</v>
      </c>
      <c r="Z23" s="12">
        <f t="shared" si="13"/>
        <v>0</v>
      </c>
      <c r="AB23" s="12">
        <f t="shared" si="0"/>
        <v>15</v>
      </c>
      <c r="AC23" s="2">
        <f t="shared" si="14"/>
        <v>102656.39947862741</v>
      </c>
      <c r="AD23" s="2">
        <f t="shared" si="15"/>
        <v>72000</v>
      </c>
      <c r="AE23" s="12">
        <f t="shared" si="16"/>
        <v>30656.399478627412</v>
      </c>
      <c r="AF23" s="1" t="str">
        <f t="shared" si="17"/>
        <v>Y</v>
      </c>
      <c r="AH23" s="2">
        <f t="shared" si="18"/>
        <v>431738597.40728068</v>
      </c>
      <c r="AI23" s="2">
        <f t="shared" si="19"/>
        <v>302808000</v>
      </c>
      <c r="AK23" s="12">
        <f t="shared" si="20"/>
        <v>63100</v>
      </c>
      <c r="AL23" s="2">
        <f t="shared" si="21"/>
        <v>302880000</v>
      </c>
      <c r="AM23" s="2">
        <f t="shared" si="22"/>
        <v>0</v>
      </c>
      <c r="AN23" s="2">
        <f t="shared" si="23"/>
        <v>-128961254</v>
      </c>
      <c r="AO23" s="12">
        <f t="shared" si="24"/>
        <v>-128961254</v>
      </c>
      <c r="AP23" s="12">
        <f t="shared" si="25"/>
        <v>-30656.39947861433</v>
      </c>
      <c r="AQ23" s="2">
        <f t="shared" si="26"/>
        <v>-30657</v>
      </c>
      <c r="AR23" s="12">
        <f t="shared" si="27"/>
        <v>0</v>
      </c>
      <c r="AS23" s="12">
        <f t="shared" si="28"/>
        <v>-30657</v>
      </c>
    </row>
    <row r="24" spans="1:45" s="1" customFormat="1" ht="12.5">
      <c r="A24" s="1">
        <v>22</v>
      </c>
      <c r="B24" s="1" t="s">
        <v>128</v>
      </c>
      <c r="C24" s="1" t="s">
        <v>13</v>
      </c>
      <c r="D24" s="2">
        <v>700</v>
      </c>
      <c r="E24" s="2">
        <v>41283498.631691679</v>
      </c>
      <c r="F24" s="2">
        <v>0</v>
      </c>
      <c r="G24" s="2">
        <v>0</v>
      </c>
      <c r="H24" s="2">
        <f t="shared" si="1"/>
        <v>41283498.631691679</v>
      </c>
      <c r="I24" s="2">
        <f t="shared" si="2"/>
        <v>58976.426616702396</v>
      </c>
      <c r="J24" s="2">
        <v>665.7</v>
      </c>
      <c r="K24" s="12">
        <f t="shared" si="29"/>
        <v>665.7</v>
      </c>
      <c r="L24" s="2">
        <v>50500</v>
      </c>
      <c r="M24" s="2">
        <f t="shared" si="3"/>
        <v>35640741.432952896</v>
      </c>
      <c r="N24" s="2">
        <f t="shared" si="4"/>
        <v>-5642757.1987387855</v>
      </c>
      <c r="O24" s="2">
        <f t="shared" si="5"/>
        <v>0</v>
      </c>
      <c r="P24" s="2">
        <f t="shared" si="6"/>
        <v>-5642757.1987387855</v>
      </c>
      <c r="R24" s="12">
        <f t="shared" si="7"/>
        <v>34.299999999999955</v>
      </c>
      <c r="T24" s="2">
        <f t="shared" si="8"/>
        <v>58976.426616702396</v>
      </c>
      <c r="U24" s="2">
        <f t="shared" si="9"/>
        <v>-5642757.1987387855</v>
      </c>
      <c r="V24" s="2">
        <f t="shared" si="10"/>
        <v>0</v>
      </c>
      <c r="W24" s="2">
        <f t="shared" si="11"/>
        <v>-5642757.1987387855</v>
      </c>
      <c r="X24" s="12">
        <f t="shared" si="12"/>
        <v>35640741.432952896</v>
      </c>
      <c r="Y24" s="12">
        <f t="shared" si="13"/>
        <v>0</v>
      </c>
      <c r="Z24" s="12">
        <f t="shared" si="13"/>
        <v>0</v>
      </c>
      <c r="AB24" s="12">
        <f t="shared" si="0"/>
        <v>34.299999999999955</v>
      </c>
      <c r="AC24" s="2">
        <f t="shared" si="14"/>
        <v>2022891.4329528895</v>
      </c>
      <c r="AD24" s="2">
        <f t="shared" si="15"/>
        <v>1732149.9999999977</v>
      </c>
      <c r="AE24" s="12">
        <f t="shared" si="16"/>
        <v>290741.4329528918</v>
      </c>
      <c r="AF24" s="1" t="str">
        <f t="shared" si="17"/>
        <v>Y</v>
      </c>
      <c r="AH24" s="2">
        <f t="shared" si="18"/>
        <v>39260607.198738791</v>
      </c>
      <c r="AI24" s="2">
        <f t="shared" si="19"/>
        <v>33617850</v>
      </c>
      <c r="AK24" s="12">
        <f t="shared" si="20"/>
        <v>700</v>
      </c>
      <c r="AL24" s="2">
        <f t="shared" si="21"/>
        <v>35350000</v>
      </c>
      <c r="AM24" s="2">
        <f t="shared" si="22"/>
        <v>0</v>
      </c>
      <c r="AN24" s="2">
        <f t="shared" si="23"/>
        <v>-5933499</v>
      </c>
      <c r="AO24" s="12">
        <f t="shared" si="24"/>
        <v>-5933499</v>
      </c>
      <c r="AP24" s="12">
        <f t="shared" si="25"/>
        <v>-290741.43295289576</v>
      </c>
      <c r="AQ24" s="2">
        <f t="shared" si="26"/>
        <v>-290742</v>
      </c>
      <c r="AR24" s="12">
        <f t="shared" si="27"/>
        <v>0</v>
      </c>
      <c r="AS24" s="12">
        <f t="shared" si="28"/>
        <v>-290742</v>
      </c>
    </row>
    <row r="25" spans="1:45" s="1" customFormat="1" ht="12.5">
      <c r="A25" s="1">
        <v>23</v>
      </c>
      <c r="B25" s="1" t="s">
        <v>129</v>
      </c>
      <c r="C25" s="1" t="s">
        <v>13</v>
      </c>
      <c r="D25" s="2">
        <v>4220</v>
      </c>
      <c r="E25" s="2">
        <v>83878817.750771657</v>
      </c>
      <c r="F25" s="2">
        <v>0</v>
      </c>
      <c r="G25" s="2">
        <v>0</v>
      </c>
      <c r="H25" s="2">
        <f t="shared" si="1"/>
        <v>83878817.750771657</v>
      </c>
      <c r="I25" s="2">
        <f t="shared" si="2"/>
        <v>19876.497097339256</v>
      </c>
      <c r="J25" s="2">
        <v>4184.7</v>
      </c>
      <c r="K25" s="12">
        <f t="shared" si="29"/>
        <v>4184.7</v>
      </c>
      <c r="L25" s="2">
        <v>25850</v>
      </c>
      <c r="M25" s="2">
        <f t="shared" si="3"/>
        <v>108876135.34753607</v>
      </c>
      <c r="N25" s="2">
        <f t="shared" si="4"/>
        <v>24997317.596764416</v>
      </c>
      <c r="O25" s="2">
        <f t="shared" si="5"/>
        <v>24997317.596764416</v>
      </c>
      <c r="P25" s="2">
        <f t="shared" si="6"/>
        <v>0</v>
      </c>
      <c r="R25" s="12">
        <f t="shared" si="7"/>
        <v>35.300000000000182</v>
      </c>
      <c r="T25" s="2">
        <f t="shared" si="8"/>
        <v>19876.497097339256</v>
      </c>
      <c r="U25" s="2">
        <f t="shared" si="9"/>
        <v>24997317.596764416</v>
      </c>
      <c r="V25" s="2">
        <f t="shared" si="10"/>
        <v>24997317.596764416</v>
      </c>
      <c r="W25" s="2">
        <f t="shared" si="11"/>
        <v>0</v>
      </c>
      <c r="X25" s="12">
        <f t="shared" si="12"/>
        <v>108876135.34753607</v>
      </c>
      <c r="Y25" s="12">
        <f t="shared" si="13"/>
        <v>0</v>
      </c>
      <c r="Z25" s="12">
        <f t="shared" si="13"/>
        <v>0</v>
      </c>
      <c r="AB25" s="12">
        <f t="shared" si="0"/>
        <v>35.300000000000182</v>
      </c>
      <c r="AC25" s="2">
        <f t="shared" si="14"/>
        <v>701640.34753607935</v>
      </c>
      <c r="AD25" s="2">
        <f t="shared" si="15"/>
        <v>912505.00000000466</v>
      </c>
      <c r="AE25" s="12">
        <f t="shared" si="16"/>
        <v>-210864.6524639253</v>
      </c>
      <c r="AF25" s="1" t="str">
        <f t="shared" si="17"/>
        <v>N</v>
      </c>
      <c r="AH25" s="2">
        <f t="shared" si="18"/>
        <v>83177177.403235584</v>
      </c>
      <c r="AI25" s="2">
        <f t="shared" si="19"/>
        <v>108174495</v>
      </c>
      <c r="AK25" s="12">
        <f t="shared" si="20"/>
        <v>4220</v>
      </c>
      <c r="AL25" s="2">
        <f t="shared" si="21"/>
        <v>109087000</v>
      </c>
      <c r="AM25" s="2">
        <f t="shared" si="22"/>
        <v>25208182</v>
      </c>
      <c r="AN25" s="2">
        <f t="shared" si="23"/>
        <v>0</v>
      </c>
      <c r="AO25" s="12">
        <f t="shared" si="24"/>
        <v>25208182</v>
      </c>
      <c r="AP25" s="12">
        <f t="shared" si="25"/>
        <v>210864.65246392787</v>
      </c>
      <c r="AQ25" s="2">
        <f t="shared" si="26"/>
        <v>210864</v>
      </c>
      <c r="AR25" s="12">
        <f t="shared" si="27"/>
        <v>210864</v>
      </c>
      <c r="AS25" s="12">
        <f t="shared" si="28"/>
        <v>0</v>
      </c>
    </row>
    <row r="26" spans="1:45" s="1" customFormat="1" ht="12.5">
      <c r="A26" s="1">
        <v>24</v>
      </c>
      <c r="B26" s="1" t="s">
        <v>130</v>
      </c>
      <c r="C26" s="1" t="s">
        <v>13</v>
      </c>
      <c r="D26" s="2">
        <v>1200</v>
      </c>
      <c r="E26" s="2">
        <v>76328846.681713521</v>
      </c>
      <c r="F26" s="2">
        <v>0</v>
      </c>
      <c r="G26" s="2">
        <v>0</v>
      </c>
      <c r="H26" s="2">
        <f t="shared" si="1"/>
        <v>76328846.681713521</v>
      </c>
      <c r="I26" s="2">
        <f t="shared" si="2"/>
        <v>63607.372234761271</v>
      </c>
      <c r="J26" s="2">
        <v>1100</v>
      </c>
      <c r="K26" s="12">
        <f t="shared" si="29"/>
        <v>1100</v>
      </c>
      <c r="L26" s="2">
        <v>50100</v>
      </c>
      <c r="M26" s="2">
        <f t="shared" si="3"/>
        <v>61470737.223476127</v>
      </c>
      <c r="N26" s="2">
        <f t="shared" si="4"/>
        <v>-14858109.458237398</v>
      </c>
      <c r="O26" s="2">
        <f t="shared" si="5"/>
        <v>0</v>
      </c>
      <c r="P26" s="2">
        <f t="shared" si="6"/>
        <v>-14858109.458237398</v>
      </c>
      <c r="R26" s="12">
        <f t="shared" si="7"/>
        <v>100</v>
      </c>
      <c r="T26" s="2">
        <f t="shared" si="8"/>
        <v>63607.372234761271</v>
      </c>
      <c r="U26" s="2">
        <f t="shared" si="9"/>
        <v>-14858109.458237398</v>
      </c>
      <c r="V26" s="2">
        <f t="shared" si="10"/>
        <v>0</v>
      </c>
      <c r="W26" s="2">
        <f t="shared" si="11"/>
        <v>-14858109.458237398</v>
      </c>
      <c r="X26" s="12">
        <f t="shared" si="12"/>
        <v>61470737.223476127</v>
      </c>
      <c r="Y26" s="12">
        <f t="shared" si="13"/>
        <v>0</v>
      </c>
      <c r="Z26" s="12">
        <f t="shared" si="13"/>
        <v>0</v>
      </c>
      <c r="AB26" s="12">
        <f t="shared" si="0"/>
        <v>100</v>
      </c>
      <c r="AC26" s="2">
        <f t="shared" si="14"/>
        <v>6360737.2234761268</v>
      </c>
      <c r="AD26" s="2">
        <f t="shared" si="15"/>
        <v>5010000</v>
      </c>
      <c r="AE26" s="12">
        <f t="shared" si="16"/>
        <v>1350737.2234761268</v>
      </c>
      <c r="AF26" s="1" t="str">
        <f t="shared" si="17"/>
        <v>Y</v>
      </c>
      <c r="AH26" s="2">
        <f t="shared" si="18"/>
        <v>69968109.458237395</v>
      </c>
      <c r="AI26" s="2">
        <f t="shared" si="19"/>
        <v>55110000</v>
      </c>
      <c r="AK26" s="12">
        <f t="shared" si="20"/>
        <v>1200</v>
      </c>
      <c r="AL26" s="2">
        <f t="shared" si="21"/>
        <v>60120000</v>
      </c>
      <c r="AM26" s="2">
        <f t="shared" si="22"/>
        <v>0</v>
      </c>
      <c r="AN26" s="2">
        <f t="shared" si="23"/>
        <v>-16208847</v>
      </c>
      <c r="AO26" s="12">
        <f t="shared" si="24"/>
        <v>-16208847</v>
      </c>
      <c r="AP26" s="12">
        <f t="shared" si="25"/>
        <v>-1350737.2234761268</v>
      </c>
      <c r="AQ26" s="2">
        <f t="shared" si="26"/>
        <v>-1350738</v>
      </c>
      <c r="AR26" s="12">
        <f t="shared" si="27"/>
        <v>0</v>
      </c>
      <c r="AS26" s="12">
        <f t="shared" si="28"/>
        <v>-1350738</v>
      </c>
    </row>
    <row r="27" spans="1:45" s="1" customFormat="1" ht="12.5">
      <c r="A27" s="1">
        <v>25</v>
      </c>
      <c r="B27" s="1" t="s">
        <v>131</v>
      </c>
      <c r="C27" s="1" t="s">
        <v>13</v>
      </c>
      <c r="D27" s="2">
        <v>9300</v>
      </c>
      <c r="E27" s="2">
        <v>67215642.261035264</v>
      </c>
      <c r="F27" s="2">
        <v>0</v>
      </c>
      <c r="G27" s="2">
        <v>0</v>
      </c>
      <c r="H27" s="2">
        <f t="shared" si="1"/>
        <v>67215642.261035264</v>
      </c>
      <c r="I27" s="2">
        <f t="shared" si="2"/>
        <v>7227.4884151650822</v>
      </c>
      <c r="J27" s="2">
        <v>9298.6</v>
      </c>
      <c r="K27" s="12">
        <f t="shared" si="29"/>
        <v>9298.6</v>
      </c>
      <c r="L27" s="2">
        <v>5830</v>
      </c>
      <c r="M27" s="2">
        <f t="shared" si="3"/>
        <v>54220956.483781233</v>
      </c>
      <c r="N27" s="2">
        <f t="shared" si="4"/>
        <v>-12994685.777254034</v>
      </c>
      <c r="O27" s="2">
        <f t="shared" si="5"/>
        <v>0</v>
      </c>
      <c r="P27" s="2">
        <f t="shared" si="6"/>
        <v>-12994685.777254034</v>
      </c>
      <c r="R27" s="12">
        <f t="shared" si="7"/>
        <v>1.3999999999996362</v>
      </c>
      <c r="T27" s="2">
        <f t="shared" si="8"/>
        <v>7227.4884151650822</v>
      </c>
      <c r="U27" s="2">
        <f t="shared" si="9"/>
        <v>-12994685.777254034</v>
      </c>
      <c r="V27" s="2">
        <f t="shared" si="10"/>
        <v>0</v>
      </c>
      <c r="W27" s="2">
        <f t="shared" si="11"/>
        <v>-12994685.777254034</v>
      </c>
      <c r="X27" s="12">
        <f t="shared" si="12"/>
        <v>54220956.483781233</v>
      </c>
      <c r="Y27" s="12">
        <f t="shared" si="13"/>
        <v>0</v>
      </c>
      <c r="Z27" s="12">
        <f t="shared" si="13"/>
        <v>0</v>
      </c>
      <c r="AB27" s="12">
        <f t="shared" si="0"/>
        <v>1.3999999999996362</v>
      </c>
      <c r="AC27" s="2">
        <f t="shared" si="14"/>
        <v>10118.483781228486</v>
      </c>
      <c r="AD27" s="2">
        <f t="shared" si="15"/>
        <v>8161.9999999978791</v>
      </c>
      <c r="AE27" s="12">
        <f t="shared" si="16"/>
        <v>1956.4837812306068</v>
      </c>
      <c r="AF27" s="1" t="str">
        <f t="shared" si="17"/>
        <v>Y</v>
      </c>
      <c r="AH27" s="2">
        <f t="shared" si="18"/>
        <v>67205523.77725403</v>
      </c>
      <c r="AI27" s="2">
        <f t="shared" si="19"/>
        <v>54210838</v>
      </c>
      <c r="AK27" s="12">
        <f t="shared" si="20"/>
        <v>9300</v>
      </c>
      <c r="AL27" s="2">
        <f t="shared" si="21"/>
        <v>54219000</v>
      </c>
      <c r="AM27" s="2">
        <f t="shared" si="22"/>
        <v>0</v>
      </c>
      <c r="AN27" s="2">
        <f t="shared" si="23"/>
        <v>-12996642</v>
      </c>
      <c r="AO27" s="12">
        <f t="shared" si="24"/>
        <v>-12996642</v>
      </c>
      <c r="AP27" s="12">
        <f t="shared" si="25"/>
        <v>-1956.4837812334299</v>
      </c>
      <c r="AQ27" s="2">
        <f t="shared" si="26"/>
        <v>-1956</v>
      </c>
      <c r="AR27" s="12">
        <f t="shared" si="27"/>
        <v>0</v>
      </c>
      <c r="AS27" s="12">
        <f t="shared" si="28"/>
        <v>-1956</v>
      </c>
    </row>
    <row r="28" spans="1:45" s="1" customFormat="1" ht="12.5">
      <c r="A28" s="1">
        <v>26</v>
      </c>
      <c r="B28" s="1" t="s">
        <v>132</v>
      </c>
      <c r="C28" s="1" t="s">
        <v>13</v>
      </c>
      <c r="D28" s="2">
        <v>48880</v>
      </c>
      <c r="E28" s="2">
        <v>387575733.36756849</v>
      </c>
      <c r="F28" s="2">
        <v>0</v>
      </c>
      <c r="G28" s="2">
        <v>0</v>
      </c>
      <c r="H28" s="2">
        <f t="shared" si="1"/>
        <v>387575733.36756849</v>
      </c>
      <c r="I28" s="2">
        <f t="shared" si="2"/>
        <v>7929.1271147211228</v>
      </c>
      <c r="J28" s="2">
        <v>47560.9</v>
      </c>
      <c r="K28" s="12">
        <f t="shared" si="29"/>
        <v>47560.9</v>
      </c>
      <c r="L28" s="2">
        <v>8820</v>
      </c>
      <c r="M28" s="2">
        <f t="shared" si="3"/>
        <v>429946449.57702863</v>
      </c>
      <c r="N28" s="2">
        <f t="shared" si="4"/>
        <v>42370716.209460154</v>
      </c>
      <c r="O28" s="2">
        <f t="shared" si="5"/>
        <v>42370716.209460154</v>
      </c>
      <c r="P28" s="2">
        <f t="shared" si="6"/>
        <v>0</v>
      </c>
      <c r="R28" s="12">
        <f t="shared" si="7"/>
        <v>1319.0999999999985</v>
      </c>
      <c r="T28" s="2">
        <f t="shared" si="8"/>
        <v>7929.1271147211228</v>
      </c>
      <c r="U28" s="2">
        <f t="shared" si="9"/>
        <v>42370716.209460154</v>
      </c>
      <c r="V28" s="2">
        <f t="shared" si="10"/>
        <v>42370716.209460154</v>
      </c>
      <c r="W28" s="2">
        <f t="shared" si="11"/>
        <v>0</v>
      </c>
      <c r="X28" s="12">
        <f t="shared" si="12"/>
        <v>429946449.57702863</v>
      </c>
      <c r="Y28" s="12">
        <f t="shared" si="13"/>
        <v>0</v>
      </c>
      <c r="Z28" s="12">
        <f t="shared" si="13"/>
        <v>0</v>
      </c>
      <c r="AB28" s="12">
        <f t="shared" si="0"/>
        <v>1319.0999999999985</v>
      </c>
      <c r="AC28" s="2">
        <f t="shared" si="14"/>
        <v>10459311.577028621</v>
      </c>
      <c r="AD28" s="2">
        <f t="shared" si="15"/>
        <v>11634461.999999987</v>
      </c>
      <c r="AE28" s="12">
        <f t="shared" si="16"/>
        <v>-1175150.422971366</v>
      </c>
      <c r="AF28" s="1" t="str">
        <f t="shared" si="17"/>
        <v>N</v>
      </c>
      <c r="AH28" s="2">
        <f t="shared" si="18"/>
        <v>377116421.79053986</v>
      </c>
      <c r="AI28" s="2">
        <f t="shared" si="19"/>
        <v>419487138</v>
      </c>
      <c r="AK28" s="12">
        <f t="shared" si="20"/>
        <v>48880</v>
      </c>
      <c r="AL28" s="2">
        <f t="shared" si="21"/>
        <v>431121600</v>
      </c>
      <c r="AM28" s="2">
        <f t="shared" si="22"/>
        <v>43545867</v>
      </c>
      <c r="AN28" s="2">
        <f t="shared" si="23"/>
        <v>0</v>
      </c>
      <c r="AO28" s="12">
        <f t="shared" si="24"/>
        <v>43545867</v>
      </c>
      <c r="AP28" s="12">
        <f t="shared" si="25"/>
        <v>1175150.4229713678</v>
      </c>
      <c r="AQ28" s="2">
        <f t="shared" si="26"/>
        <v>1175151</v>
      </c>
      <c r="AR28" s="12">
        <f t="shared" si="27"/>
        <v>1175151</v>
      </c>
      <c r="AS28" s="12">
        <f t="shared" si="28"/>
        <v>0</v>
      </c>
    </row>
    <row r="29" spans="1:45" s="1" customFormat="1" ht="12.5">
      <c r="A29" s="1">
        <v>27</v>
      </c>
      <c r="B29" s="1" t="s">
        <v>133</v>
      </c>
      <c r="C29" s="1" t="s">
        <v>13</v>
      </c>
      <c r="D29" s="2">
        <v>1300</v>
      </c>
      <c r="E29" s="2">
        <v>104899994.46808428</v>
      </c>
      <c r="F29" s="2">
        <v>0</v>
      </c>
      <c r="G29" s="2">
        <v>0</v>
      </c>
      <c r="H29" s="2">
        <f t="shared" si="1"/>
        <v>104899994.46808428</v>
      </c>
      <c r="I29" s="2">
        <f t="shared" si="2"/>
        <v>80692.303436987902</v>
      </c>
      <c r="J29" s="2">
        <v>1269</v>
      </c>
      <c r="K29" s="12">
        <f t="shared" si="29"/>
        <v>1269</v>
      </c>
      <c r="L29" s="2">
        <v>62900</v>
      </c>
      <c r="M29" s="2">
        <f t="shared" si="3"/>
        <v>82321561.406546623</v>
      </c>
      <c r="N29" s="2">
        <f t="shared" si="4"/>
        <v>-22578433.061537649</v>
      </c>
      <c r="O29" s="2">
        <f t="shared" si="5"/>
        <v>0</v>
      </c>
      <c r="P29" s="2">
        <f t="shared" si="6"/>
        <v>-22578433.061537649</v>
      </c>
      <c r="R29" s="12">
        <f t="shared" si="7"/>
        <v>31</v>
      </c>
      <c r="T29" s="2">
        <f t="shared" si="8"/>
        <v>80692.303436987902</v>
      </c>
      <c r="U29" s="2">
        <f t="shared" si="9"/>
        <v>-22578433.061537649</v>
      </c>
      <c r="V29" s="2">
        <f t="shared" si="10"/>
        <v>0</v>
      </c>
      <c r="W29" s="2">
        <f t="shared" si="11"/>
        <v>-22578433.061537649</v>
      </c>
      <c r="X29" s="12">
        <f t="shared" si="12"/>
        <v>82321561.406546623</v>
      </c>
      <c r="Y29" s="12">
        <f t="shared" si="13"/>
        <v>0</v>
      </c>
      <c r="Z29" s="12">
        <f t="shared" si="13"/>
        <v>0</v>
      </c>
      <c r="AB29" s="12">
        <f t="shared" si="0"/>
        <v>31</v>
      </c>
      <c r="AC29" s="2">
        <f t="shared" si="14"/>
        <v>2501461.4065466248</v>
      </c>
      <c r="AD29" s="2">
        <f t="shared" si="15"/>
        <v>1949900</v>
      </c>
      <c r="AE29" s="12">
        <f t="shared" si="16"/>
        <v>551561.40654662484</v>
      </c>
      <c r="AF29" s="1" t="str">
        <f t="shared" si="17"/>
        <v>Y</v>
      </c>
      <c r="AH29" s="2">
        <f t="shared" si="18"/>
        <v>102398533.06153765</v>
      </c>
      <c r="AI29" s="2">
        <f t="shared" si="19"/>
        <v>79820100</v>
      </c>
      <c r="AK29" s="12">
        <f t="shared" si="20"/>
        <v>1300</v>
      </c>
      <c r="AL29" s="2">
        <f t="shared" si="21"/>
        <v>81770000</v>
      </c>
      <c r="AM29" s="2">
        <f t="shared" si="22"/>
        <v>0</v>
      </c>
      <c r="AN29" s="2">
        <f t="shared" si="23"/>
        <v>-23129994</v>
      </c>
      <c r="AO29" s="12">
        <f t="shared" si="24"/>
        <v>-23129994</v>
      </c>
      <c r="AP29" s="12">
        <f t="shared" si="25"/>
        <v>-551561.40654662251</v>
      </c>
      <c r="AQ29" s="2">
        <f t="shared" si="26"/>
        <v>-551561</v>
      </c>
      <c r="AR29" s="12">
        <f t="shared" si="27"/>
        <v>0</v>
      </c>
      <c r="AS29" s="12">
        <f t="shared" si="28"/>
        <v>-551561</v>
      </c>
    </row>
    <row r="30" spans="1:45" s="1" customFormat="1" ht="12.5">
      <c r="A30" s="1">
        <v>28</v>
      </c>
      <c r="B30" s="1" t="s">
        <v>134</v>
      </c>
      <c r="C30" s="1" t="s">
        <v>13</v>
      </c>
      <c r="D30" s="2">
        <v>7100</v>
      </c>
      <c r="E30" s="2">
        <v>132380112.11943243</v>
      </c>
      <c r="F30" s="2">
        <v>0</v>
      </c>
      <c r="G30" s="2">
        <v>0</v>
      </c>
      <c r="H30" s="2">
        <f t="shared" si="1"/>
        <v>132380112.11943243</v>
      </c>
      <c r="I30" s="2">
        <f t="shared" si="2"/>
        <v>18645.086214004568</v>
      </c>
      <c r="J30" s="2">
        <v>7005.2</v>
      </c>
      <c r="K30" s="12">
        <f t="shared" si="29"/>
        <v>7005.2</v>
      </c>
      <c r="L30" s="2">
        <v>24700</v>
      </c>
      <c r="M30" s="2">
        <f t="shared" si="3"/>
        <v>174795994.17308763</v>
      </c>
      <c r="N30" s="2">
        <f t="shared" si="4"/>
        <v>42415882.0536552</v>
      </c>
      <c r="O30" s="2">
        <f t="shared" si="5"/>
        <v>42415882.0536552</v>
      </c>
      <c r="P30" s="2">
        <f t="shared" si="6"/>
        <v>0</v>
      </c>
      <c r="R30" s="12">
        <f t="shared" si="7"/>
        <v>94.800000000000182</v>
      </c>
      <c r="T30" s="2">
        <f t="shared" si="8"/>
        <v>18645.086214004568</v>
      </c>
      <c r="U30" s="2">
        <f t="shared" si="9"/>
        <v>42415882.0536552</v>
      </c>
      <c r="V30" s="2">
        <f t="shared" si="10"/>
        <v>42415882.0536552</v>
      </c>
      <c r="W30" s="2">
        <f t="shared" si="11"/>
        <v>0</v>
      </c>
      <c r="X30" s="12">
        <f t="shared" si="12"/>
        <v>174795994.17308763</v>
      </c>
      <c r="Y30" s="12">
        <f t="shared" si="13"/>
        <v>0</v>
      </c>
      <c r="Z30" s="12">
        <f t="shared" si="13"/>
        <v>0</v>
      </c>
      <c r="AB30" s="12">
        <f t="shared" si="0"/>
        <v>94.800000000000182</v>
      </c>
      <c r="AC30" s="2">
        <f t="shared" si="14"/>
        <v>1767554.1730876365</v>
      </c>
      <c r="AD30" s="2">
        <f t="shared" si="15"/>
        <v>2341560.0000000047</v>
      </c>
      <c r="AE30" s="12">
        <f t="shared" si="16"/>
        <v>-574005.82691236818</v>
      </c>
      <c r="AF30" s="1" t="str">
        <f t="shared" si="17"/>
        <v>N</v>
      </c>
      <c r="AH30" s="2">
        <f t="shared" si="18"/>
        <v>130612557.94634479</v>
      </c>
      <c r="AI30" s="2">
        <f t="shared" si="19"/>
        <v>173028440</v>
      </c>
      <c r="AK30" s="12">
        <f t="shared" si="20"/>
        <v>7100</v>
      </c>
      <c r="AL30" s="2">
        <f t="shared" si="21"/>
        <v>175370000</v>
      </c>
      <c r="AM30" s="2">
        <f t="shared" si="22"/>
        <v>42989888</v>
      </c>
      <c r="AN30" s="2">
        <f t="shared" si="23"/>
        <v>0</v>
      </c>
      <c r="AO30" s="12">
        <f t="shared" si="24"/>
        <v>42989888</v>
      </c>
      <c r="AP30" s="12">
        <f t="shared" si="25"/>
        <v>574005.8269123733</v>
      </c>
      <c r="AQ30" s="2">
        <f t="shared" si="26"/>
        <v>574006</v>
      </c>
      <c r="AR30" s="12">
        <f t="shared" si="27"/>
        <v>574006</v>
      </c>
      <c r="AS30" s="12">
        <f t="shared" si="28"/>
        <v>0</v>
      </c>
    </row>
    <row r="31" spans="1:45" s="1" customFormat="1" ht="12.5">
      <c r="A31" s="1">
        <v>29</v>
      </c>
      <c r="B31" s="1" t="s">
        <v>135</v>
      </c>
      <c r="C31" s="1" t="s">
        <v>13</v>
      </c>
      <c r="D31" s="2">
        <v>1800</v>
      </c>
      <c r="E31" s="2">
        <v>87772086.340959921</v>
      </c>
      <c r="F31" s="2">
        <v>0</v>
      </c>
      <c r="G31" s="2">
        <v>0</v>
      </c>
      <c r="H31" s="2">
        <f t="shared" si="1"/>
        <v>87772086.340959921</v>
      </c>
      <c r="I31" s="2">
        <f t="shared" si="2"/>
        <v>48762.270189422175</v>
      </c>
      <c r="J31" s="2">
        <v>1782</v>
      </c>
      <c r="K31" s="12">
        <f t="shared" si="29"/>
        <v>1782</v>
      </c>
      <c r="L31" s="2">
        <v>40000</v>
      </c>
      <c r="M31" s="2">
        <f t="shared" si="3"/>
        <v>72157720.863409609</v>
      </c>
      <c r="N31" s="2">
        <f t="shared" si="4"/>
        <v>-15614365.477550317</v>
      </c>
      <c r="O31" s="2">
        <f t="shared" si="5"/>
        <v>0</v>
      </c>
      <c r="P31" s="2">
        <f t="shared" si="6"/>
        <v>-15614365.477550317</v>
      </c>
      <c r="R31" s="12">
        <f t="shared" si="7"/>
        <v>18</v>
      </c>
      <c r="T31" s="2">
        <f t="shared" si="8"/>
        <v>48762.270189422175</v>
      </c>
      <c r="U31" s="2">
        <f t="shared" si="9"/>
        <v>-15614365.477550317</v>
      </c>
      <c r="V31" s="2">
        <f t="shared" si="10"/>
        <v>0</v>
      </c>
      <c r="W31" s="2">
        <f t="shared" si="11"/>
        <v>-15614365.477550317</v>
      </c>
      <c r="X31" s="12">
        <f t="shared" si="12"/>
        <v>72157720.863409609</v>
      </c>
      <c r="Y31" s="12">
        <f t="shared" si="13"/>
        <v>0</v>
      </c>
      <c r="Z31" s="12">
        <f t="shared" si="13"/>
        <v>0</v>
      </c>
      <c r="AB31" s="12">
        <f t="shared" si="0"/>
        <v>18</v>
      </c>
      <c r="AC31" s="2">
        <f t="shared" si="14"/>
        <v>877720.86340959917</v>
      </c>
      <c r="AD31" s="2">
        <f t="shared" si="15"/>
        <v>720000</v>
      </c>
      <c r="AE31" s="12">
        <f t="shared" si="16"/>
        <v>157720.86340959917</v>
      </c>
      <c r="AF31" s="1" t="str">
        <f t="shared" si="17"/>
        <v>Y</v>
      </c>
      <c r="AH31" s="2">
        <f t="shared" si="18"/>
        <v>86894365.477550313</v>
      </c>
      <c r="AI31" s="2">
        <f t="shared" si="19"/>
        <v>71280000</v>
      </c>
      <c r="AK31" s="12">
        <f t="shared" si="20"/>
        <v>1800</v>
      </c>
      <c r="AL31" s="2">
        <f t="shared" si="21"/>
        <v>72000000</v>
      </c>
      <c r="AM31" s="2">
        <f t="shared" si="22"/>
        <v>0</v>
      </c>
      <c r="AN31" s="2">
        <f t="shared" si="23"/>
        <v>-15772086</v>
      </c>
      <c r="AO31" s="12">
        <f t="shared" si="24"/>
        <v>-15772086</v>
      </c>
      <c r="AP31" s="12">
        <f t="shared" si="25"/>
        <v>-157720.8634096086</v>
      </c>
      <c r="AQ31" s="2">
        <f t="shared" si="26"/>
        <v>-157721</v>
      </c>
      <c r="AR31" s="12">
        <f t="shared" si="27"/>
        <v>0</v>
      </c>
      <c r="AS31" s="12">
        <f t="shared" si="28"/>
        <v>-157721</v>
      </c>
    </row>
    <row r="32" spans="1:45" s="1" customFormat="1" ht="12.5">
      <c r="A32" s="1">
        <v>30</v>
      </c>
      <c r="B32" s="1" t="s">
        <v>136</v>
      </c>
      <c r="C32" s="1" t="s">
        <v>13</v>
      </c>
      <c r="D32" s="2">
        <v>1100</v>
      </c>
      <c r="E32" s="2">
        <v>30631965.514674336</v>
      </c>
      <c r="F32" s="2">
        <v>0</v>
      </c>
      <c r="G32" s="2">
        <v>0</v>
      </c>
      <c r="H32" s="2">
        <f t="shared" si="1"/>
        <v>30631965.514674336</v>
      </c>
      <c r="I32" s="2">
        <f t="shared" si="2"/>
        <v>27847.241376976668</v>
      </c>
      <c r="J32" s="2">
        <v>1005.6</v>
      </c>
      <c r="K32" s="12">
        <f t="shared" si="29"/>
        <v>1005.6</v>
      </c>
      <c r="L32" s="2">
        <v>25250</v>
      </c>
      <c r="M32" s="2">
        <f t="shared" si="3"/>
        <v>28020179.585986599</v>
      </c>
      <c r="N32" s="2">
        <f t="shared" si="4"/>
        <v>-2611785.9286877373</v>
      </c>
      <c r="O32" s="2">
        <f t="shared" si="5"/>
        <v>0</v>
      </c>
      <c r="P32" s="2">
        <f t="shared" si="6"/>
        <v>-2611785.9286877373</v>
      </c>
      <c r="R32" s="12">
        <f t="shared" si="7"/>
        <v>94.399999999999977</v>
      </c>
      <c r="T32" s="2">
        <f t="shared" si="8"/>
        <v>27847.241376976668</v>
      </c>
      <c r="U32" s="2">
        <f t="shared" si="9"/>
        <v>-2611785.9286877373</v>
      </c>
      <c r="V32" s="2">
        <f t="shared" si="10"/>
        <v>0</v>
      </c>
      <c r="W32" s="2">
        <f t="shared" si="11"/>
        <v>-2611785.9286877373</v>
      </c>
      <c r="X32" s="12">
        <f t="shared" si="12"/>
        <v>28020179.585986599</v>
      </c>
      <c r="Y32" s="12">
        <f t="shared" si="13"/>
        <v>0</v>
      </c>
      <c r="Z32" s="12">
        <f t="shared" si="13"/>
        <v>0</v>
      </c>
      <c r="AB32" s="12">
        <f t="shared" si="0"/>
        <v>94.399999999999977</v>
      </c>
      <c r="AC32" s="2">
        <f t="shared" si="14"/>
        <v>2628779.585986597</v>
      </c>
      <c r="AD32" s="2">
        <f t="shared" si="15"/>
        <v>2383599.9999999995</v>
      </c>
      <c r="AE32" s="12">
        <f t="shared" si="16"/>
        <v>245179.58598659746</v>
      </c>
      <c r="AF32" s="1" t="str">
        <f t="shared" si="17"/>
        <v>Y</v>
      </c>
      <c r="AH32" s="2">
        <f t="shared" si="18"/>
        <v>28003185.928687736</v>
      </c>
      <c r="AI32" s="2">
        <f t="shared" si="19"/>
        <v>25391400</v>
      </c>
      <c r="AK32" s="12">
        <f t="shared" si="20"/>
        <v>1100</v>
      </c>
      <c r="AL32" s="2">
        <f t="shared" si="21"/>
        <v>27775000</v>
      </c>
      <c r="AM32" s="2">
        <f t="shared" si="22"/>
        <v>0</v>
      </c>
      <c r="AN32" s="2">
        <f t="shared" si="23"/>
        <v>-2856966</v>
      </c>
      <c r="AO32" s="12">
        <f t="shared" si="24"/>
        <v>-2856966</v>
      </c>
      <c r="AP32" s="12">
        <f t="shared" si="25"/>
        <v>-245179.58598659933</v>
      </c>
      <c r="AQ32" s="2">
        <f t="shared" si="26"/>
        <v>-245180</v>
      </c>
      <c r="AR32" s="12">
        <f t="shared" si="27"/>
        <v>0</v>
      </c>
      <c r="AS32" s="12">
        <f t="shared" si="28"/>
        <v>-245180</v>
      </c>
    </row>
    <row r="33" spans="1:45" s="1" customFormat="1" ht="12.5">
      <c r="A33" s="1">
        <v>31</v>
      </c>
      <c r="B33" s="1" t="s">
        <v>137</v>
      </c>
      <c r="C33" s="1" t="s">
        <v>13</v>
      </c>
      <c r="D33" s="2">
        <v>6500</v>
      </c>
      <c r="E33" s="2">
        <v>257057381.83770537</v>
      </c>
      <c r="F33" s="2">
        <v>0</v>
      </c>
      <c r="G33" s="2">
        <v>0</v>
      </c>
      <c r="H33" s="2">
        <f t="shared" si="1"/>
        <v>257057381.83770537</v>
      </c>
      <c r="I33" s="2">
        <f t="shared" si="2"/>
        <v>39547.289513493131</v>
      </c>
      <c r="J33" s="2">
        <v>6415.1</v>
      </c>
      <c r="K33" s="12">
        <f t="shared" si="29"/>
        <v>6415.1</v>
      </c>
      <c r="L33" s="2">
        <v>43400</v>
      </c>
      <c r="M33" s="2">
        <f t="shared" si="3"/>
        <v>281772904.87969559</v>
      </c>
      <c r="N33" s="2">
        <f t="shared" si="4"/>
        <v>24715523.041990213</v>
      </c>
      <c r="O33" s="2">
        <f t="shared" si="5"/>
        <v>24715523.041990213</v>
      </c>
      <c r="P33" s="2">
        <f t="shared" si="6"/>
        <v>0</v>
      </c>
      <c r="R33" s="12">
        <f t="shared" si="7"/>
        <v>84.899999999999636</v>
      </c>
      <c r="T33" s="2">
        <f t="shared" si="8"/>
        <v>39547.289513493131</v>
      </c>
      <c r="U33" s="2">
        <f t="shared" si="9"/>
        <v>24715523.041990213</v>
      </c>
      <c r="V33" s="2">
        <f t="shared" si="10"/>
        <v>24715523.041990213</v>
      </c>
      <c r="W33" s="2">
        <f t="shared" si="11"/>
        <v>0</v>
      </c>
      <c r="X33" s="12">
        <f t="shared" si="12"/>
        <v>281772904.87969559</v>
      </c>
      <c r="Y33" s="12">
        <f t="shared" si="13"/>
        <v>0</v>
      </c>
      <c r="Z33" s="12">
        <f t="shared" si="13"/>
        <v>0</v>
      </c>
      <c r="AB33" s="12">
        <f t="shared" si="0"/>
        <v>84.899999999999636</v>
      </c>
      <c r="AC33" s="2">
        <f t="shared" si="14"/>
        <v>3357564.8796955524</v>
      </c>
      <c r="AD33" s="2">
        <f t="shared" si="15"/>
        <v>3684659.9999999842</v>
      </c>
      <c r="AE33" s="12">
        <f t="shared" si="16"/>
        <v>-327095.12030443177</v>
      </c>
      <c r="AF33" s="1" t="str">
        <f t="shared" si="17"/>
        <v>N</v>
      </c>
      <c r="AH33" s="2">
        <f t="shared" si="18"/>
        <v>253699816.95800981</v>
      </c>
      <c r="AI33" s="2">
        <f t="shared" si="19"/>
        <v>278415340</v>
      </c>
      <c r="AK33" s="12">
        <f t="shared" si="20"/>
        <v>6500</v>
      </c>
      <c r="AL33" s="2">
        <f t="shared" si="21"/>
        <v>282100000</v>
      </c>
      <c r="AM33" s="2">
        <f t="shared" si="22"/>
        <v>25042618</v>
      </c>
      <c r="AN33" s="2">
        <f t="shared" si="23"/>
        <v>0</v>
      </c>
      <c r="AO33" s="12">
        <f t="shared" si="24"/>
        <v>25042618</v>
      </c>
      <c r="AP33" s="12">
        <f t="shared" si="25"/>
        <v>327095.12030440569</v>
      </c>
      <c r="AQ33" s="2">
        <f t="shared" si="26"/>
        <v>327095</v>
      </c>
      <c r="AR33" s="12">
        <f t="shared" si="27"/>
        <v>327095</v>
      </c>
      <c r="AS33" s="12">
        <f t="shared" si="28"/>
        <v>0</v>
      </c>
    </row>
    <row r="34" spans="1:45" s="1" customFormat="1" ht="12.5">
      <c r="A34" s="1">
        <v>32</v>
      </c>
      <c r="B34" s="1" t="s">
        <v>138</v>
      </c>
      <c r="C34" s="1" t="s">
        <v>13</v>
      </c>
      <c r="D34" s="2">
        <v>16770</v>
      </c>
      <c r="E34" s="2">
        <v>69961767.457143843</v>
      </c>
      <c r="F34" s="2">
        <v>0</v>
      </c>
      <c r="G34" s="2">
        <v>0</v>
      </c>
      <c r="H34" s="2">
        <f t="shared" si="1"/>
        <v>69961767.457143843</v>
      </c>
      <c r="I34" s="2">
        <f t="shared" si="2"/>
        <v>4171.840635488601</v>
      </c>
      <c r="J34" s="2">
        <v>16733.5</v>
      </c>
      <c r="K34" s="12">
        <f t="shared" si="29"/>
        <v>16733.5</v>
      </c>
      <c r="L34" s="2">
        <v>4360</v>
      </c>
      <c r="M34" s="2">
        <f t="shared" si="3"/>
        <v>73110332.183195338</v>
      </c>
      <c r="N34" s="2">
        <f t="shared" si="4"/>
        <v>3148564.7260514945</v>
      </c>
      <c r="O34" s="2">
        <f t="shared" si="5"/>
        <v>3148564.7260514945</v>
      </c>
      <c r="P34" s="2">
        <f t="shared" si="6"/>
        <v>0</v>
      </c>
      <c r="R34" s="12">
        <f t="shared" si="7"/>
        <v>36.5</v>
      </c>
      <c r="T34" s="2">
        <f t="shared" si="8"/>
        <v>4171.840635488601</v>
      </c>
      <c r="U34" s="2">
        <f t="shared" si="9"/>
        <v>3148564.7260514945</v>
      </c>
      <c r="V34" s="2">
        <f t="shared" si="10"/>
        <v>3148564.7260514945</v>
      </c>
      <c r="W34" s="2">
        <f t="shared" si="11"/>
        <v>0</v>
      </c>
      <c r="X34" s="12">
        <f t="shared" si="12"/>
        <v>73110332.183195338</v>
      </c>
      <c r="Y34" s="12">
        <f t="shared" si="13"/>
        <v>0</v>
      </c>
      <c r="Z34" s="12">
        <f t="shared" si="13"/>
        <v>0</v>
      </c>
      <c r="AB34" s="12">
        <f t="shared" si="0"/>
        <v>36.5</v>
      </c>
      <c r="AC34" s="2">
        <f t="shared" si="14"/>
        <v>152272.18319533393</v>
      </c>
      <c r="AD34" s="2">
        <f t="shared" si="15"/>
        <v>159140</v>
      </c>
      <c r="AE34" s="12">
        <f t="shared" si="16"/>
        <v>-6867.8168046660721</v>
      </c>
      <c r="AF34" s="1" t="str">
        <f t="shared" si="17"/>
        <v>N</v>
      </c>
      <c r="AH34" s="2">
        <f t="shared" si="18"/>
        <v>69809495.273948506</v>
      </c>
      <c r="AI34" s="2">
        <f t="shared" si="19"/>
        <v>72958060</v>
      </c>
      <c r="AK34" s="12">
        <f t="shared" si="20"/>
        <v>16770</v>
      </c>
      <c r="AL34" s="2">
        <f t="shared" si="21"/>
        <v>73117200</v>
      </c>
      <c r="AM34" s="2">
        <f t="shared" si="22"/>
        <v>3155433</v>
      </c>
      <c r="AN34" s="2">
        <f t="shared" si="23"/>
        <v>0</v>
      </c>
      <c r="AO34" s="12">
        <f t="shared" si="24"/>
        <v>3155433</v>
      </c>
      <c r="AP34" s="12">
        <f t="shared" si="25"/>
        <v>6867.8168046623468</v>
      </c>
      <c r="AQ34" s="2">
        <f t="shared" si="26"/>
        <v>6868</v>
      </c>
      <c r="AR34" s="12">
        <f t="shared" si="27"/>
        <v>6868</v>
      </c>
      <c r="AS34" s="12">
        <f t="shared" si="28"/>
        <v>0</v>
      </c>
    </row>
    <row r="35" spans="1:45" s="1" customFormat="1" ht="12.5">
      <c r="A35" s="1">
        <v>33</v>
      </c>
      <c r="B35" s="1" t="s">
        <v>139</v>
      </c>
      <c r="C35" s="1" t="s">
        <v>13</v>
      </c>
      <c r="D35" s="2">
        <v>5100</v>
      </c>
      <c r="E35" s="2">
        <v>76981735.260337606</v>
      </c>
      <c r="F35" s="2">
        <v>0</v>
      </c>
      <c r="G35" s="2">
        <v>0</v>
      </c>
      <c r="H35" s="2">
        <f t="shared" si="1"/>
        <v>76981735.260337606</v>
      </c>
      <c r="I35" s="2">
        <f t="shared" si="2"/>
        <v>15094.457894183844</v>
      </c>
      <c r="J35" s="2">
        <v>5098.8999999999996</v>
      </c>
      <c r="K35" s="12">
        <f t="shared" si="29"/>
        <v>5098.8999999999996</v>
      </c>
      <c r="L35" s="2">
        <v>14800</v>
      </c>
      <c r="M35" s="2">
        <f t="shared" si="3"/>
        <v>75480323.903683603</v>
      </c>
      <c r="N35" s="2">
        <f t="shared" si="4"/>
        <v>-1501411.3566540044</v>
      </c>
      <c r="O35" s="2">
        <f t="shared" si="5"/>
        <v>0</v>
      </c>
      <c r="P35" s="2">
        <f t="shared" si="6"/>
        <v>-1501411.3566540044</v>
      </c>
      <c r="R35" s="12">
        <f t="shared" si="7"/>
        <v>1.1000000000003638</v>
      </c>
      <c r="T35" s="2">
        <f t="shared" si="8"/>
        <v>15094.457894183844</v>
      </c>
      <c r="U35" s="2">
        <f t="shared" si="9"/>
        <v>-1501411.3566540044</v>
      </c>
      <c r="V35" s="2">
        <f t="shared" si="10"/>
        <v>0</v>
      </c>
      <c r="W35" s="2">
        <f t="shared" si="11"/>
        <v>-1501411.3566540044</v>
      </c>
      <c r="X35" s="12">
        <f t="shared" si="12"/>
        <v>75480323.903683603</v>
      </c>
      <c r="Y35" s="12">
        <f t="shared" si="13"/>
        <v>0</v>
      </c>
      <c r="Z35" s="12">
        <f t="shared" si="13"/>
        <v>0</v>
      </c>
      <c r="AB35" s="12">
        <f t="shared" si="0"/>
        <v>1.1000000000003638</v>
      </c>
      <c r="AC35" s="2">
        <f t="shared" si="14"/>
        <v>16603.903683607721</v>
      </c>
      <c r="AD35" s="2">
        <f t="shared" si="15"/>
        <v>16280.000000005384</v>
      </c>
      <c r="AE35" s="12">
        <f t="shared" si="16"/>
        <v>323.90368360233697</v>
      </c>
      <c r="AF35" s="1" t="str">
        <f t="shared" si="17"/>
        <v>Y</v>
      </c>
      <c r="AH35" s="2">
        <f t="shared" si="18"/>
        <v>76965131.356654003</v>
      </c>
      <c r="AI35" s="2">
        <f t="shared" si="19"/>
        <v>75463720</v>
      </c>
      <c r="AK35" s="12">
        <f t="shared" si="20"/>
        <v>5100</v>
      </c>
      <c r="AL35" s="2">
        <f t="shared" si="21"/>
        <v>75480000</v>
      </c>
      <c r="AM35" s="2">
        <f t="shared" si="22"/>
        <v>0</v>
      </c>
      <c r="AN35" s="2">
        <f t="shared" si="23"/>
        <v>-1501735</v>
      </c>
      <c r="AO35" s="12">
        <f t="shared" si="24"/>
        <v>-1501735</v>
      </c>
      <c r="AP35" s="12">
        <f t="shared" si="25"/>
        <v>-323.90368360280991</v>
      </c>
      <c r="AQ35" s="2">
        <f t="shared" si="26"/>
        <v>-324</v>
      </c>
      <c r="AR35" s="12">
        <f t="shared" si="27"/>
        <v>0</v>
      </c>
      <c r="AS35" s="12">
        <f t="shared" si="28"/>
        <v>-324</v>
      </c>
    </row>
    <row r="36" spans="1:45" s="1" customFormat="1" ht="12.5">
      <c r="A36" s="1">
        <v>34</v>
      </c>
      <c r="B36" s="1" t="s">
        <v>140</v>
      </c>
      <c r="C36" s="1" t="s">
        <v>13</v>
      </c>
      <c r="D36" s="2">
        <v>1560</v>
      </c>
      <c r="E36" s="2">
        <v>34532071.803405479</v>
      </c>
      <c r="F36" s="2">
        <v>0</v>
      </c>
      <c r="G36" s="2">
        <v>0</v>
      </c>
      <c r="H36" s="2">
        <f t="shared" si="1"/>
        <v>34532071.803405479</v>
      </c>
      <c r="I36" s="2">
        <f t="shared" si="2"/>
        <v>22135.943463721462</v>
      </c>
      <c r="J36" s="2">
        <v>1553.4</v>
      </c>
      <c r="K36" s="12">
        <f t="shared" si="29"/>
        <v>1553.4</v>
      </c>
      <c r="L36" s="2">
        <v>21350</v>
      </c>
      <c r="M36" s="2">
        <f t="shared" si="3"/>
        <v>33311187.22686056</v>
      </c>
      <c r="N36" s="2">
        <f t="shared" si="4"/>
        <v>-1220884.5765449188</v>
      </c>
      <c r="O36" s="2">
        <f t="shared" si="5"/>
        <v>0</v>
      </c>
      <c r="P36" s="2">
        <f t="shared" si="6"/>
        <v>-1220884.5765449188</v>
      </c>
      <c r="R36" s="12">
        <f t="shared" si="7"/>
        <v>6.5999999999999091</v>
      </c>
      <c r="T36" s="2">
        <f t="shared" si="8"/>
        <v>22135.943463721462</v>
      </c>
      <c r="U36" s="2">
        <f t="shared" si="9"/>
        <v>-1220884.5765449188</v>
      </c>
      <c r="V36" s="2">
        <f t="shared" si="10"/>
        <v>0</v>
      </c>
      <c r="W36" s="2">
        <f t="shared" si="11"/>
        <v>-1220884.5765449188</v>
      </c>
      <c r="X36" s="12">
        <f t="shared" si="12"/>
        <v>33311187.22686056</v>
      </c>
      <c r="Y36" s="12">
        <f t="shared" si="13"/>
        <v>0</v>
      </c>
      <c r="Z36" s="12">
        <f t="shared" si="13"/>
        <v>0</v>
      </c>
      <c r="AB36" s="12">
        <f t="shared" si="0"/>
        <v>6.5999999999999091</v>
      </c>
      <c r="AC36" s="2">
        <f t="shared" si="14"/>
        <v>146097.22686055963</v>
      </c>
      <c r="AD36" s="2">
        <f t="shared" si="15"/>
        <v>140909.99999999805</v>
      </c>
      <c r="AE36" s="12">
        <f t="shared" si="16"/>
        <v>5187.2268605615827</v>
      </c>
      <c r="AF36" s="1" t="str">
        <f t="shared" si="17"/>
        <v>Y</v>
      </c>
      <c r="AH36" s="2">
        <f t="shared" si="18"/>
        <v>34385974.576544918</v>
      </c>
      <c r="AI36" s="2">
        <f t="shared" si="19"/>
        <v>33165090.000000004</v>
      </c>
      <c r="AK36" s="12">
        <f t="shared" si="20"/>
        <v>1560</v>
      </c>
      <c r="AL36" s="2">
        <f t="shared" si="21"/>
        <v>33306000</v>
      </c>
      <c r="AM36" s="2">
        <f t="shared" si="22"/>
        <v>0</v>
      </c>
      <c r="AN36" s="2">
        <f t="shared" si="23"/>
        <v>-1226072</v>
      </c>
      <c r="AO36" s="12">
        <f t="shared" si="24"/>
        <v>-1226072</v>
      </c>
      <c r="AP36" s="12">
        <f t="shared" si="25"/>
        <v>-5187.2268605604768</v>
      </c>
      <c r="AQ36" s="2">
        <f t="shared" si="26"/>
        <v>-5187</v>
      </c>
      <c r="AR36" s="12">
        <f t="shared" si="27"/>
        <v>0</v>
      </c>
      <c r="AS36" s="12">
        <f t="shared" si="28"/>
        <v>-5187</v>
      </c>
    </row>
    <row r="37" spans="1:45" s="1" customFormat="1" ht="12.5">
      <c r="A37" s="1">
        <v>35</v>
      </c>
      <c r="B37" s="1" t="s">
        <v>141</v>
      </c>
      <c r="C37" s="1" t="s">
        <v>13</v>
      </c>
      <c r="D37" s="2">
        <v>300</v>
      </c>
      <c r="E37" s="2">
        <v>21707018.219531029</v>
      </c>
      <c r="F37" s="2">
        <v>0</v>
      </c>
      <c r="G37" s="2">
        <v>0</v>
      </c>
      <c r="H37" s="2">
        <f t="shared" si="1"/>
        <v>21707018.219531029</v>
      </c>
      <c r="I37" s="2">
        <f t="shared" si="2"/>
        <v>72356.727398436764</v>
      </c>
      <c r="J37" s="2">
        <v>241.4</v>
      </c>
      <c r="K37" s="12">
        <f t="shared" si="29"/>
        <v>241.4</v>
      </c>
      <c r="L37" s="2">
        <v>104300</v>
      </c>
      <c r="M37" s="2">
        <f t="shared" si="3"/>
        <v>29418124.225548394</v>
      </c>
      <c r="N37" s="2">
        <f t="shared" si="4"/>
        <v>7711106.0060173655</v>
      </c>
      <c r="O37" s="2">
        <f t="shared" si="5"/>
        <v>7711106.0060173655</v>
      </c>
      <c r="P37" s="2">
        <f t="shared" si="6"/>
        <v>0</v>
      </c>
      <c r="R37" s="12">
        <f t="shared" si="7"/>
        <v>58.599999999999994</v>
      </c>
      <c r="T37" s="2">
        <f t="shared" si="8"/>
        <v>72356.727398436764</v>
      </c>
      <c r="U37" s="2">
        <f t="shared" si="9"/>
        <v>7711106.0060173655</v>
      </c>
      <c r="V37" s="2">
        <f t="shared" si="10"/>
        <v>7711106.0060173655</v>
      </c>
      <c r="W37" s="2">
        <f t="shared" si="11"/>
        <v>0</v>
      </c>
      <c r="X37" s="12">
        <f t="shared" si="12"/>
        <v>29418124.225548394</v>
      </c>
      <c r="Y37" s="12">
        <f t="shared" si="13"/>
        <v>0</v>
      </c>
      <c r="Z37" s="12">
        <f t="shared" si="13"/>
        <v>0</v>
      </c>
      <c r="AB37" s="12">
        <f t="shared" si="0"/>
        <v>58.599999999999994</v>
      </c>
      <c r="AC37" s="2">
        <f t="shared" si="14"/>
        <v>4240104.225548394</v>
      </c>
      <c r="AD37" s="2">
        <f t="shared" si="15"/>
        <v>6111979.9999999991</v>
      </c>
      <c r="AE37" s="12">
        <f t="shared" si="16"/>
        <v>-1871875.774451605</v>
      </c>
      <c r="AF37" s="1" t="str">
        <f t="shared" si="17"/>
        <v>N</v>
      </c>
      <c r="AH37" s="2">
        <f t="shared" si="18"/>
        <v>17466913.993982635</v>
      </c>
      <c r="AI37" s="2">
        <f t="shared" si="19"/>
        <v>25178020</v>
      </c>
      <c r="AK37" s="12">
        <f t="shared" si="20"/>
        <v>300</v>
      </c>
      <c r="AL37" s="2">
        <f t="shared" si="21"/>
        <v>31290000</v>
      </c>
      <c r="AM37" s="2">
        <f t="shared" si="22"/>
        <v>9582982</v>
      </c>
      <c r="AN37" s="2">
        <f t="shared" si="23"/>
        <v>0</v>
      </c>
      <c r="AO37" s="12">
        <f t="shared" si="24"/>
        <v>9582982</v>
      </c>
      <c r="AP37" s="12">
        <f t="shared" si="25"/>
        <v>1871875.774451606</v>
      </c>
      <c r="AQ37" s="2">
        <f t="shared" si="26"/>
        <v>1871876</v>
      </c>
      <c r="AR37" s="12">
        <f t="shared" si="27"/>
        <v>1871876</v>
      </c>
      <c r="AS37" s="12">
        <f t="shared" si="28"/>
        <v>0</v>
      </c>
    </row>
    <row r="38" spans="1:45" s="1" customFormat="1" ht="12.5">
      <c r="A38" s="1">
        <v>36</v>
      </c>
      <c r="B38" s="1" t="s">
        <v>142</v>
      </c>
      <c r="C38" s="1" t="s">
        <v>13</v>
      </c>
      <c r="D38" s="2">
        <v>4400</v>
      </c>
      <c r="E38" s="2">
        <v>53138887.874721311</v>
      </c>
      <c r="F38" s="2">
        <v>0</v>
      </c>
      <c r="G38" s="2">
        <v>0</v>
      </c>
      <c r="H38" s="2">
        <f t="shared" si="1"/>
        <v>53138887.874721311</v>
      </c>
      <c r="I38" s="2">
        <f t="shared" si="2"/>
        <v>12077.01997152757</v>
      </c>
      <c r="J38" s="2">
        <v>4262</v>
      </c>
      <c r="K38" s="12">
        <f t="shared" si="29"/>
        <v>4262</v>
      </c>
      <c r="L38" s="2">
        <v>12100</v>
      </c>
      <c r="M38" s="2">
        <f t="shared" si="3"/>
        <v>53236828.756070808</v>
      </c>
      <c r="N38" s="2">
        <f t="shared" si="4"/>
        <v>97940.88134949535</v>
      </c>
      <c r="O38" s="2">
        <f t="shared" si="5"/>
        <v>97940.88134949535</v>
      </c>
      <c r="P38" s="2">
        <f t="shared" si="6"/>
        <v>0</v>
      </c>
      <c r="R38" s="12">
        <f t="shared" si="7"/>
        <v>138</v>
      </c>
      <c r="T38" s="2">
        <f t="shared" si="8"/>
        <v>12077.01997152757</v>
      </c>
      <c r="U38" s="2">
        <f t="shared" si="9"/>
        <v>97940.88134949535</v>
      </c>
      <c r="V38" s="2">
        <f t="shared" si="10"/>
        <v>97940.88134949535</v>
      </c>
      <c r="W38" s="2">
        <f t="shared" si="11"/>
        <v>0</v>
      </c>
      <c r="X38" s="12">
        <f t="shared" si="12"/>
        <v>53236828.756070808</v>
      </c>
      <c r="Y38" s="12">
        <f t="shared" si="13"/>
        <v>0</v>
      </c>
      <c r="Z38" s="12">
        <f t="shared" si="13"/>
        <v>0</v>
      </c>
      <c r="AB38" s="12">
        <f t="shared" si="0"/>
        <v>138</v>
      </c>
      <c r="AC38" s="2">
        <f t="shared" si="14"/>
        <v>1666628.7560708048</v>
      </c>
      <c r="AD38" s="2">
        <f t="shared" si="15"/>
        <v>1669800</v>
      </c>
      <c r="AE38" s="12">
        <f t="shared" si="16"/>
        <v>-3171.2439291952178</v>
      </c>
      <c r="AF38" s="1" t="str">
        <f t="shared" si="17"/>
        <v>N</v>
      </c>
      <c r="AH38" s="2">
        <f t="shared" si="18"/>
        <v>51472259.118650503</v>
      </c>
      <c r="AI38" s="2">
        <f t="shared" si="19"/>
        <v>51570200</v>
      </c>
      <c r="AK38" s="12">
        <f t="shared" si="20"/>
        <v>4400</v>
      </c>
      <c r="AL38" s="2">
        <f t="shared" si="21"/>
        <v>53240000</v>
      </c>
      <c r="AM38" s="2">
        <f t="shared" si="22"/>
        <v>101112</v>
      </c>
      <c r="AN38" s="2">
        <f t="shared" si="23"/>
        <v>0</v>
      </c>
      <c r="AO38" s="12">
        <f t="shared" si="24"/>
        <v>101112</v>
      </c>
      <c r="AP38" s="12">
        <f t="shared" si="25"/>
        <v>3171.2439291924238</v>
      </c>
      <c r="AQ38" s="2">
        <f t="shared" si="26"/>
        <v>3171</v>
      </c>
      <c r="AR38" s="12">
        <f t="shared" si="27"/>
        <v>3171</v>
      </c>
      <c r="AS38" s="12">
        <f t="shared" si="28"/>
        <v>0</v>
      </c>
    </row>
    <row r="39" spans="1:45" s="1" customFormat="1" ht="12.5">
      <c r="A39" s="1">
        <v>37</v>
      </c>
      <c r="B39" s="1" t="s">
        <v>143</v>
      </c>
      <c r="C39" s="1" t="s">
        <v>13</v>
      </c>
      <c r="D39" s="2">
        <v>816</v>
      </c>
      <c r="E39" s="2">
        <v>16514154.610233571</v>
      </c>
      <c r="F39" s="2">
        <v>0</v>
      </c>
      <c r="G39" s="2">
        <v>0</v>
      </c>
      <c r="H39" s="2">
        <f t="shared" si="1"/>
        <v>16514154.610233571</v>
      </c>
      <c r="I39" s="2">
        <f t="shared" si="2"/>
        <v>20237.934571364673</v>
      </c>
      <c r="J39" s="2">
        <v>780.3</v>
      </c>
      <c r="K39" s="12">
        <f t="shared" si="29"/>
        <v>780.3</v>
      </c>
      <c r="L39" s="2">
        <v>47500</v>
      </c>
      <c r="M39" s="2">
        <f t="shared" si="3"/>
        <v>37786744.264197715</v>
      </c>
      <c r="N39" s="2">
        <f t="shared" si="4"/>
        <v>21272589.653964143</v>
      </c>
      <c r="O39" s="2">
        <f t="shared" si="5"/>
        <v>21272589.653964143</v>
      </c>
      <c r="P39" s="2">
        <f t="shared" si="6"/>
        <v>0</v>
      </c>
      <c r="R39" s="12">
        <f t="shared" si="7"/>
        <v>35.700000000000045</v>
      </c>
      <c r="T39" s="2">
        <f t="shared" si="8"/>
        <v>20237.934571364673</v>
      </c>
      <c r="U39" s="2">
        <f t="shared" si="9"/>
        <v>21272589.653964143</v>
      </c>
      <c r="V39" s="2">
        <f t="shared" si="10"/>
        <v>21272589.653964143</v>
      </c>
      <c r="W39" s="2">
        <f t="shared" si="11"/>
        <v>0</v>
      </c>
      <c r="X39" s="12">
        <f t="shared" si="12"/>
        <v>37786744.264197715</v>
      </c>
      <c r="Y39" s="12">
        <f t="shared" si="13"/>
        <v>0</v>
      </c>
      <c r="Z39" s="12">
        <f t="shared" si="13"/>
        <v>0</v>
      </c>
      <c r="AB39" s="12">
        <f t="shared" si="0"/>
        <v>35.700000000000045</v>
      </c>
      <c r="AC39" s="2">
        <f t="shared" si="14"/>
        <v>722494.26419771975</v>
      </c>
      <c r="AD39" s="2">
        <f t="shared" si="15"/>
        <v>1695750.0000000021</v>
      </c>
      <c r="AE39" s="12">
        <f t="shared" si="16"/>
        <v>-973255.73580228235</v>
      </c>
      <c r="AF39" s="1" t="str">
        <f t="shared" si="17"/>
        <v>N</v>
      </c>
      <c r="AH39" s="2">
        <f t="shared" si="18"/>
        <v>15791660.346035853</v>
      </c>
      <c r="AI39" s="2">
        <f t="shared" si="19"/>
        <v>37064250</v>
      </c>
      <c r="AK39" s="12">
        <f t="shared" si="20"/>
        <v>816</v>
      </c>
      <c r="AL39" s="2">
        <f t="shared" si="21"/>
        <v>38760000</v>
      </c>
      <c r="AM39" s="2">
        <f t="shared" si="22"/>
        <v>22245845</v>
      </c>
      <c r="AN39" s="2">
        <f t="shared" si="23"/>
        <v>0</v>
      </c>
      <c r="AO39" s="12">
        <f t="shared" si="24"/>
        <v>22245845</v>
      </c>
      <c r="AP39" s="12">
        <f t="shared" si="25"/>
        <v>973255.73580228537</v>
      </c>
      <c r="AQ39" s="2">
        <f t="shared" si="26"/>
        <v>973255</v>
      </c>
      <c r="AR39" s="12">
        <f t="shared" si="27"/>
        <v>973255</v>
      </c>
      <c r="AS39" s="12">
        <f t="shared" si="28"/>
        <v>0</v>
      </c>
    </row>
    <row r="40" spans="1:45" s="1" customFormat="1" ht="12.5">
      <c r="A40" s="1">
        <v>38</v>
      </c>
      <c r="B40" s="1" t="s">
        <v>144</v>
      </c>
      <c r="C40" s="1" t="s">
        <v>13</v>
      </c>
      <c r="D40" s="2">
        <v>2000</v>
      </c>
      <c r="E40" s="2">
        <v>27851496.379442945</v>
      </c>
      <c r="F40" s="2">
        <v>0</v>
      </c>
      <c r="G40" s="2">
        <v>0</v>
      </c>
      <c r="H40" s="2">
        <f t="shared" si="1"/>
        <v>27851496.379442945</v>
      </c>
      <c r="I40" s="2">
        <f t="shared" si="2"/>
        <v>13925.748189721473</v>
      </c>
      <c r="J40" s="2">
        <v>1951.2</v>
      </c>
      <c r="K40" s="12">
        <f t="shared" si="29"/>
        <v>1951.2</v>
      </c>
      <c r="L40" s="2">
        <v>15900</v>
      </c>
      <c r="M40" s="2">
        <f t="shared" si="3"/>
        <v>31703656.511658408</v>
      </c>
      <c r="N40" s="2">
        <f t="shared" si="4"/>
        <v>3852160.1322154622</v>
      </c>
      <c r="O40" s="2">
        <f t="shared" si="5"/>
        <v>3852160.1322154622</v>
      </c>
      <c r="P40" s="2">
        <f t="shared" si="6"/>
        <v>0</v>
      </c>
      <c r="R40" s="12">
        <f t="shared" si="7"/>
        <v>48.799999999999955</v>
      </c>
      <c r="T40" s="2">
        <f t="shared" si="8"/>
        <v>13925.748189721473</v>
      </c>
      <c r="U40" s="2">
        <f t="shared" si="9"/>
        <v>3852160.1322154622</v>
      </c>
      <c r="V40" s="2">
        <f t="shared" si="10"/>
        <v>3852160.1322154622</v>
      </c>
      <c r="W40" s="2">
        <f t="shared" si="11"/>
        <v>0</v>
      </c>
      <c r="X40" s="12">
        <f t="shared" si="12"/>
        <v>31703656.511658408</v>
      </c>
      <c r="Y40" s="12">
        <f t="shared" si="13"/>
        <v>0</v>
      </c>
      <c r="Z40" s="12">
        <f t="shared" si="13"/>
        <v>0</v>
      </c>
      <c r="AB40" s="12">
        <f t="shared" si="0"/>
        <v>48.799999999999955</v>
      </c>
      <c r="AC40" s="2">
        <f t="shared" si="14"/>
        <v>679576.51165840728</v>
      </c>
      <c r="AD40" s="2">
        <f t="shared" si="15"/>
        <v>775919.9999999993</v>
      </c>
      <c r="AE40" s="12">
        <f t="shared" si="16"/>
        <v>-96343.488341592019</v>
      </c>
      <c r="AF40" s="1" t="str">
        <f t="shared" si="17"/>
        <v>N</v>
      </c>
      <c r="AH40" s="2">
        <f t="shared" si="18"/>
        <v>27171919.867784537</v>
      </c>
      <c r="AI40" s="2">
        <f t="shared" si="19"/>
        <v>31024080</v>
      </c>
      <c r="AK40" s="12">
        <f t="shared" si="20"/>
        <v>2000</v>
      </c>
      <c r="AL40" s="2">
        <f t="shared" si="21"/>
        <v>31800000</v>
      </c>
      <c r="AM40" s="2">
        <f t="shared" si="22"/>
        <v>3948504</v>
      </c>
      <c r="AN40" s="2">
        <f t="shared" si="23"/>
        <v>0</v>
      </c>
      <c r="AO40" s="12">
        <f t="shared" si="24"/>
        <v>3948504</v>
      </c>
      <c r="AP40" s="12">
        <f t="shared" si="25"/>
        <v>96343.488341592252</v>
      </c>
      <c r="AQ40" s="2">
        <f t="shared" si="26"/>
        <v>96344</v>
      </c>
      <c r="AR40" s="12">
        <f t="shared" si="27"/>
        <v>96344</v>
      </c>
      <c r="AS40" s="12">
        <f t="shared" si="28"/>
        <v>0</v>
      </c>
    </row>
    <row r="41" spans="1:45" s="1" customFormat="1" ht="12.5">
      <c r="A41" s="1">
        <v>39</v>
      </c>
      <c r="B41" s="1" t="s">
        <v>145</v>
      </c>
      <c r="C41" s="1" t="s">
        <v>13</v>
      </c>
      <c r="D41" s="2">
        <v>400</v>
      </c>
      <c r="E41" s="2">
        <v>13590861.72612229</v>
      </c>
      <c r="F41" s="2">
        <v>0</v>
      </c>
      <c r="G41" s="2">
        <v>0</v>
      </c>
      <c r="H41" s="2">
        <f t="shared" si="1"/>
        <v>13590861.72612229</v>
      </c>
      <c r="I41" s="2">
        <f t="shared" si="2"/>
        <v>33977.154315305728</v>
      </c>
      <c r="J41" s="2">
        <v>341.2</v>
      </c>
      <c r="K41" s="12">
        <f t="shared" si="29"/>
        <v>341.2</v>
      </c>
      <c r="L41" s="2">
        <v>31000</v>
      </c>
      <c r="M41" s="2">
        <f t="shared" si="3"/>
        <v>12575056.673739975</v>
      </c>
      <c r="N41" s="2">
        <f t="shared" si="4"/>
        <v>-1015805.0523823145</v>
      </c>
      <c r="O41" s="2">
        <f t="shared" si="5"/>
        <v>0</v>
      </c>
      <c r="P41" s="2">
        <f t="shared" si="6"/>
        <v>-1015805.0523823145</v>
      </c>
      <c r="R41" s="12">
        <f t="shared" si="7"/>
        <v>58.800000000000011</v>
      </c>
      <c r="T41" s="2">
        <f t="shared" si="8"/>
        <v>33977.154315305728</v>
      </c>
      <c r="U41" s="2">
        <f t="shared" si="9"/>
        <v>-1015805.0523823145</v>
      </c>
      <c r="V41" s="2">
        <f t="shared" si="10"/>
        <v>0</v>
      </c>
      <c r="W41" s="2">
        <f t="shared" si="11"/>
        <v>-1015805.0523823145</v>
      </c>
      <c r="X41" s="12">
        <f t="shared" si="12"/>
        <v>12575056.673739975</v>
      </c>
      <c r="Y41" s="12">
        <f t="shared" si="13"/>
        <v>0</v>
      </c>
      <c r="Z41" s="12">
        <f t="shared" si="13"/>
        <v>0</v>
      </c>
      <c r="AB41" s="12">
        <f t="shared" si="0"/>
        <v>58.800000000000011</v>
      </c>
      <c r="AC41" s="2">
        <f t="shared" si="14"/>
        <v>1997856.6737399772</v>
      </c>
      <c r="AD41" s="2">
        <f t="shared" si="15"/>
        <v>1822800.0000000005</v>
      </c>
      <c r="AE41" s="12">
        <f t="shared" si="16"/>
        <v>175056.67373997672</v>
      </c>
      <c r="AF41" s="1" t="str">
        <f t="shared" si="17"/>
        <v>Y</v>
      </c>
      <c r="AH41" s="2">
        <f t="shared" si="18"/>
        <v>11593005.052382315</v>
      </c>
      <c r="AI41" s="2">
        <f t="shared" si="19"/>
        <v>10577200</v>
      </c>
      <c r="AK41" s="12">
        <f t="shared" si="20"/>
        <v>400</v>
      </c>
      <c r="AL41" s="2">
        <f t="shared" si="21"/>
        <v>12400000</v>
      </c>
      <c r="AM41" s="2">
        <f t="shared" si="22"/>
        <v>0</v>
      </c>
      <c r="AN41" s="2">
        <f t="shared" si="23"/>
        <v>-1190862</v>
      </c>
      <c r="AO41" s="12">
        <f t="shared" si="24"/>
        <v>-1190862</v>
      </c>
      <c r="AP41" s="12">
        <f t="shared" si="25"/>
        <v>-175056.67373997532</v>
      </c>
      <c r="AQ41" s="2">
        <f t="shared" si="26"/>
        <v>-175057</v>
      </c>
      <c r="AR41" s="12">
        <f t="shared" si="27"/>
        <v>0</v>
      </c>
      <c r="AS41" s="12">
        <f t="shared" si="28"/>
        <v>-175057</v>
      </c>
    </row>
    <row r="42" spans="1:45" s="1" customFormat="1" ht="12.5">
      <c r="A42" s="1">
        <v>40</v>
      </c>
      <c r="B42" s="1" t="s">
        <v>146</v>
      </c>
      <c r="C42" s="1" t="s">
        <v>13</v>
      </c>
      <c r="D42" s="2">
        <v>4600</v>
      </c>
      <c r="E42" s="2">
        <v>220337666.12995064</v>
      </c>
      <c r="F42" s="2">
        <v>0</v>
      </c>
      <c r="G42" s="2">
        <v>0</v>
      </c>
      <c r="H42" s="2">
        <f t="shared" si="1"/>
        <v>220337666.12995064</v>
      </c>
      <c r="I42" s="2">
        <f t="shared" si="2"/>
        <v>47899.49263694579</v>
      </c>
      <c r="J42" s="2">
        <v>4554.3999999999996</v>
      </c>
      <c r="K42" s="12">
        <f t="shared" si="29"/>
        <v>4554.3999999999996</v>
      </c>
      <c r="L42" s="2">
        <v>39500</v>
      </c>
      <c r="M42" s="2">
        <f t="shared" si="3"/>
        <v>182083016.86424473</v>
      </c>
      <c r="N42" s="2">
        <f t="shared" si="4"/>
        <v>-38254649.265705906</v>
      </c>
      <c r="O42" s="2">
        <f t="shared" si="5"/>
        <v>0</v>
      </c>
      <c r="P42" s="2">
        <f t="shared" si="6"/>
        <v>-38254649.265705906</v>
      </c>
      <c r="R42" s="12">
        <f t="shared" si="7"/>
        <v>45.600000000000364</v>
      </c>
      <c r="T42" s="2">
        <f t="shared" si="8"/>
        <v>47899.49263694579</v>
      </c>
      <c r="U42" s="2">
        <f t="shared" si="9"/>
        <v>-38254649.265705906</v>
      </c>
      <c r="V42" s="2">
        <f t="shared" si="10"/>
        <v>0</v>
      </c>
      <c r="W42" s="2">
        <f t="shared" si="11"/>
        <v>-38254649.265705906</v>
      </c>
      <c r="X42" s="12">
        <f t="shared" si="12"/>
        <v>182083016.86424473</v>
      </c>
      <c r="Y42" s="12">
        <f t="shared" si="13"/>
        <v>0</v>
      </c>
      <c r="Z42" s="12">
        <f t="shared" si="13"/>
        <v>0</v>
      </c>
      <c r="AB42" s="12">
        <f t="shared" si="0"/>
        <v>45.600000000000364</v>
      </c>
      <c r="AC42" s="2">
        <f t="shared" si="14"/>
        <v>2184216.8642447456</v>
      </c>
      <c r="AD42" s="2">
        <f t="shared" si="15"/>
        <v>1801200.0000000144</v>
      </c>
      <c r="AE42" s="12">
        <f t="shared" si="16"/>
        <v>383016.86424473114</v>
      </c>
      <c r="AF42" s="1" t="str">
        <f t="shared" si="17"/>
        <v>Y</v>
      </c>
      <c r="AH42" s="2">
        <f t="shared" si="18"/>
        <v>218153449.26570588</v>
      </c>
      <c r="AI42" s="2">
        <f t="shared" si="19"/>
        <v>179898800</v>
      </c>
      <c r="AK42" s="12">
        <f t="shared" si="20"/>
        <v>4600</v>
      </c>
      <c r="AL42" s="2">
        <f t="shared" si="21"/>
        <v>181700000</v>
      </c>
      <c r="AM42" s="2">
        <f t="shared" si="22"/>
        <v>0</v>
      </c>
      <c r="AN42" s="2">
        <f t="shared" si="23"/>
        <v>-38637666</v>
      </c>
      <c r="AO42" s="12">
        <f t="shared" si="24"/>
        <v>-38637666</v>
      </c>
      <c r="AP42" s="12">
        <f t="shared" si="25"/>
        <v>-383016.86424472928</v>
      </c>
      <c r="AQ42" s="2">
        <f t="shared" si="26"/>
        <v>-383017</v>
      </c>
      <c r="AR42" s="12">
        <f t="shared" si="27"/>
        <v>0</v>
      </c>
      <c r="AS42" s="12">
        <f t="shared" si="28"/>
        <v>-383017</v>
      </c>
    </row>
    <row r="43" spans="1:45" s="1" customFormat="1" ht="12.5">
      <c r="A43" s="1">
        <v>41</v>
      </c>
      <c r="B43" s="1" t="s">
        <v>147</v>
      </c>
      <c r="C43" s="1" t="s">
        <v>13</v>
      </c>
      <c r="D43" s="2">
        <v>1300</v>
      </c>
      <c r="E43" s="2">
        <v>57973355.842440099</v>
      </c>
      <c r="F43" s="2">
        <v>0</v>
      </c>
      <c r="G43" s="2">
        <v>0</v>
      </c>
      <c r="H43" s="2">
        <f t="shared" si="1"/>
        <v>57973355.842440099</v>
      </c>
      <c r="I43" s="2">
        <f t="shared" si="2"/>
        <v>44594.889109569303</v>
      </c>
      <c r="J43" s="2">
        <v>1136</v>
      </c>
      <c r="K43" s="12">
        <f t="shared" si="29"/>
        <v>1136</v>
      </c>
      <c r="L43" s="2">
        <v>41200</v>
      </c>
      <c r="M43" s="2">
        <f t="shared" si="3"/>
        <v>54116761.813969374</v>
      </c>
      <c r="N43" s="2">
        <f t="shared" si="4"/>
        <v>-3856594.0284707285</v>
      </c>
      <c r="O43" s="2">
        <f t="shared" si="5"/>
        <v>0</v>
      </c>
      <c r="P43" s="2">
        <f t="shared" si="6"/>
        <v>-3856594.0284707285</v>
      </c>
      <c r="R43" s="12">
        <f t="shared" si="7"/>
        <v>164</v>
      </c>
      <c r="T43" s="2">
        <f t="shared" si="8"/>
        <v>44594.889109569303</v>
      </c>
      <c r="U43" s="2">
        <f t="shared" si="9"/>
        <v>-3856594.0284707285</v>
      </c>
      <c r="V43" s="2">
        <f t="shared" si="10"/>
        <v>0</v>
      </c>
      <c r="W43" s="2">
        <f t="shared" si="11"/>
        <v>-3856594.0284707285</v>
      </c>
      <c r="X43" s="12">
        <f t="shared" si="12"/>
        <v>54116761.813969374</v>
      </c>
      <c r="Y43" s="12">
        <f t="shared" si="13"/>
        <v>0</v>
      </c>
      <c r="Z43" s="12">
        <f t="shared" si="13"/>
        <v>0</v>
      </c>
      <c r="AB43" s="12">
        <f t="shared" si="0"/>
        <v>164</v>
      </c>
      <c r="AC43" s="2">
        <f t="shared" si="14"/>
        <v>7313561.8139693653</v>
      </c>
      <c r="AD43" s="2">
        <f t="shared" si="15"/>
        <v>6756800</v>
      </c>
      <c r="AE43" s="12">
        <f t="shared" si="16"/>
        <v>556761.81396936532</v>
      </c>
      <c r="AF43" s="1" t="str">
        <f t="shared" si="17"/>
        <v>Y</v>
      </c>
      <c r="AH43" s="2">
        <f t="shared" si="18"/>
        <v>50659794.028470732</v>
      </c>
      <c r="AI43" s="2">
        <f t="shared" si="19"/>
        <v>46803200</v>
      </c>
      <c r="AK43" s="12">
        <f t="shared" si="20"/>
        <v>1300</v>
      </c>
      <c r="AL43" s="2">
        <f t="shared" si="21"/>
        <v>53560000</v>
      </c>
      <c r="AM43" s="2">
        <f t="shared" si="22"/>
        <v>0</v>
      </c>
      <c r="AN43" s="2">
        <f t="shared" si="23"/>
        <v>-4413356</v>
      </c>
      <c r="AO43" s="12">
        <f t="shared" si="24"/>
        <v>-4413356</v>
      </c>
      <c r="AP43" s="12">
        <f t="shared" si="25"/>
        <v>-556761.8139693737</v>
      </c>
      <c r="AQ43" s="2">
        <f t="shared" si="26"/>
        <v>-556762</v>
      </c>
      <c r="AR43" s="12">
        <f t="shared" si="27"/>
        <v>0</v>
      </c>
      <c r="AS43" s="12">
        <f t="shared" si="28"/>
        <v>-556762</v>
      </c>
    </row>
    <row r="44" spans="1:45" s="1" customFormat="1" ht="12.5">
      <c r="A44" s="1">
        <v>42</v>
      </c>
      <c r="B44" s="1" t="s">
        <v>148</v>
      </c>
      <c r="C44" s="1" t="s">
        <v>13</v>
      </c>
      <c r="D44" s="2">
        <v>600</v>
      </c>
      <c r="E44" s="2">
        <v>12063296.649556125</v>
      </c>
      <c r="F44" s="2">
        <v>0</v>
      </c>
      <c r="G44" s="2">
        <v>0</v>
      </c>
      <c r="H44" s="2">
        <f t="shared" si="1"/>
        <v>12063296.649556125</v>
      </c>
      <c r="I44" s="2">
        <f t="shared" si="2"/>
        <v>20105.494415926874</v>
      </c>
      <c r="J44" s="2">
        <v>526.20000000000005</v>
      </c>
      <c r="K44" s="12">
        <f t="shared" si="29"/>
        <v>526.20000000000005</v>
      </c>
      <c r="L44" s="2">
        <v>16800</v>
      </c>
      <c r="M44" s="2">
        <f t="shared" si="3"/>
        <v>10323945.487895403</v>
      </c>
      <c r="N44" s="2">
        <f t="shared" si="4"/>
        <v>-1739351.1616607215</v>
      </c>
      <c r="O44" s="2">
        <f t="shared" si="5"/>
        <v>0</v>
      </c>
      <c r="P44" s="2">
        <f t="shared" si="6"/>
        <v>-1739351.1616607215</v>
      </c>
      <c r="R44" s="12">
        <f t="shared" si="7"/>
        <v>73.799999999999955</v>
      </c>
      <c r="T44" s="2">
        <f t="shared" si="8"/>
        <v>20105.494415926874</v>
      </c>
      <c r="U44" s="2">
        <f t="shared" si="9"/>
        <v>-1739351.1616607215</v>
      </c>
      <c r="V44" s="2">
        <f t="shared" si="10"/>
        <v>0</v>
      </c>
      <c r="W44" s="2">
        <f t="shared" si="11"/>
        <v>-1739351.1616607215</v>
      </c>
      <c r="X44" s="12">
        <f t="shared" si="12"/>
        <v>10323945.487895403</v>
      </c>
      <c r="Y44" s="12">
        <f t="shared" si="13"/>
        <v>0</v>
      </c>
      <c r="Z44" s="12">
        <f t="shared" si="13"/>
        <v>0</v>
      </c>
      <c r="AB44" s="12">
        <f t="shared" si="0"/>
        <v>73.799999999999955</v>
      </c>
      <c r="AC44" s="2">
        <f t="shared" si="14"/>
        <v>1483785.4878954024</v>
      </c>
      <c r="AD44" s="2">
        <f t="shared" si="15"/>
        <v>1239839.9999999993</v>
      </c>
      <c r="AE44" s="12">
        <f t="shared" si="16"/>
        <v>243945.48789540306</v>
      </c>
      <c r="AF44" s="1" t="str">
        <f t="shared" si="17"/>
        <v>Y</v>
      </c>
      <c r="AH44" s="2">
        <f t="shared" si="18"/>
        <v>10579511.161660722</v>
      </c>
      <c r="AI44" s="2">
        <f t="shared" si="19"/>
        <v>8840160</v>
      </c>
      <c r="AK44" s="12">
        <f t="shared" si="20"/>
        <v>600</v>
      </c>
      <c r="AL44" s="2">
        <f t="shared" si="21"/>
        <v>10080000</v>
      </c>
      <c r="AM44" s="2">
        <f t="shared" si="22"/>
        <v>0</v>
      </c>
      <c r="AN44" s="2">
        <f t="shared" si="23"/>
        <v>-1983297</v>
      </c>
      <c r="AO44" s="12">
        <f t="shared" si="24"/>
        <v>-1983297</v>
      </c>
      <c r="AP44" s="12">
        <f t="shared" si="25"/>
        <v>-243945.48789540306</v>
      </c>
      <c r="AQ44" s="2">
        <f t="shared" si="26"/>
        <v>-243946</v>
      </c>
      <c r="AR44" s="12">
        <f t="shared" si="27"/>
        <v>0</v>
      </c>
      <c r="AS44" s="12">
        <f t="shared" si="28"/>
        <v>-243946</v>
      </c>
    </row>
    <row r="45" spans="1:45" s="1" customFormat="1" ht="12.5">
      <c r="A45" s="1">
        <v>43</v>
      </c>
      <c r="B45" s="1" t="s">
        <v>149</v>
      </c>
      <c r="C45" s="1" t="s">
        <v>13</v>
      </c>
      <c r="D45" s="2">
        <v>9693</v>
      </c>
      <c r="E45" s="2">
        <v>57914280.265585639</v>
      </c>
      <c r="F45" s="2">
        <v>0</v>
      </c>
      <c r="G45" s="2">
        <v>0</v>
      </c>
      <c r="H45" s="2">
        <f t="shared" si="1"/>
        <v>57914280.265585639</v>
      </c>
      <c r="I45" s="2">
        <f t="shared" si="2"/>
        <v>5974.8561091081856</v>
      </c>
      <c r="J45" s="2">
        <v>9620.1</v>
      </c>
      <c r="K45" s="12">
        <f t="shared" si="29"/>
        <v>9620.1</v>
      </c>
      <c r="L45" s="2">
        <v>7000</v>
      </c>
      <c r="M45" s="2">
        <f t="shared" si="3"/>
        <v>67776267.010353982</v>
      </c>
      <c r="N45" s="2">
        <f t="shared" si="4"/>
        <v>9861986.7447683439</v>
      </c>
      <c r="O45" s="2">
        <f t="shared" si="5"/>
        <v>9861986.7447683439</v>
      </c>
      <c r="P45" s="2">
        <f t="shared" si="6"/>
        <v>0</v>
      </c>
      <c r="R45" s="12">
        <f t="shared" si="7"/>
        <v>72.899999999999636</v>
      </c>
      <c r="T45" s="2">
        <f t="shared" si="8"/>
        <v>5974.8561091081856</v>
      </c>
      <c r="U45" s="2">
        <f t="shared" si="9"/>
        <v>9861986.7447683439</v>
      </c>
      <c r="V45" s="2">
        <f t="shared" si="10"/>
        <v>9861986.7447683439</v>
      </c>
      <c r="W45" s="2">
        <f t="shared" si="11"/>
        <v>0</v>
      </c>
      <c r="X45" s="12">
        <f t="shared" si="12"/>
        <v>67776267.010353982</v>
      </c>
      <c r="Y45" s="12">
        <f t="shared" si="13"/>
        <v>0</v>
      </c>
      <c r="Z45" s="12">
        <f t="shared" si="13"/>
        <v>0</v>
      </c>
      <c r="AB45" s="12">
        <f t="shared" si="0"/>
        <v>72.899999999999636</v>
      </c>
      <c r="AC45" s="2">
        <f t="shared" si="14"/>
        <v>435567.01035398454</v>
      </c>
      <c r="AD45" s="2">
        <f t="shared" si="15"/>
        <v>510299.99999999744</v>
      </c>
      <c r="AE45" s="12">
        <f t="shared" si="16"/>
        <v>-74732.989646012895</v>
      </c>
      <c r="AF45" s="1" t="str">
        <f t="shared" si="17"/>
        <v>N</v>
      </c>
      <c r="AH45" s="2">
        <f t="shared" si="18"/>
        <v>57478713.255231656</v>
      </c>
      <c r="AI45" s="2">
        <f t="shared" si="19"/>
        <v>67340700</v>
      </c>
      <c r="AK45" s="12">
        <f t="shared" si="20"/>
        <v>9693</v>
      </c>
      <c r="AL45" s="2">
        <f t="shared" si="21"/>
        <v>67851000</v>
      </c>
      <c r="AM45" s="2">
        <f t="shared" si="22"/>
        <v>9936720</v>
      </c>
      <c r="AN45" s="2">
        <f t="shared" si="23"/>
        <v>0</v>
      </c>
      <c r="AO45" s="12">
        <f t="shared" si="24"/>
        <v>9936720</v>
      </c>
      <c r="AP45" s="12">
        <f t="shared" si="25"/>
        <v>74732.989646017551</v>
      </c>
      <c r="AQ45" s="2">
        <f t="shared" si="26"/>
        <v>74733</v>
      </c>
      <c r="AR45" s="12">
        <f t="shared" si="27"/>
        <v>74733</v>
      </c>
      <c r="AS45" s="12">
        <f t="shared" si="28"/>
        <v>0</v>
      </c>
    </row>
    <row r="46" spans="1:45" s="1" customFormat="1" ht="12.5">
      <c r="A46" s="1">
        <v>44</v>
      </c>
      <c r="B46" s="1" t="s">
        <v>150</v>
      </c>
      <c r="C46" s="1" t="s">
        <v>13</v>
      </c>
      <c r="D46" s="2">
        <v>200</v>
      </c>
      <c r="E46" s="2">
        <v>11004324.373650666</v>
      </c>
      <c r="F46" s="2">
        <v>0</v>
      </c>
      <c r="G46" s="2">
        <v>0</v>
      </c>
      <c r="H46" s="2">
        <f t="shared" si="1"/>
        <v>11004324.373650666</v>
      </c>
      <c r="I46" s="2">
        <f t="shared" si="2"/>
        <v>55021.621868253329</v>
      </c>
      <c r="J46" s="2">
        <v>197.4</v>
      </c>
      <c r="K46" s="12">
        <f t="shared" si="29"/>
        <v>197.4</v>
      </c>
      <c r="L46" s="2">
        <v>68200</v>
      </c>
      <c r="M46" s="2">
        <f t="shared" si="3"/>
        <v>13605736.216857459</v>
      </c>
      <c r="N46" s="2">
        <f t="shared" si="4"/>
        <v>2601411.8432067931</v>
      </c>
      <c r="O46" s="2">
        <f t="shared" si="5"/>
        <v>2601411.8432067931</v>
      </c>
      <c r="P46" s="2">
        <f t="shared" si="6"/>
        <v>0</v>
      </c>
      <c r="R46" s="12">
        <f t="shared" si="7"/>
        <v>2.5999999999999943</v>
      </c>
      <c r="T46" s="2">
        <f t="shared" si="8"/>
        <v>55021.621868253329</v>
      </c>
      <c r="U46" s="2">
        <f t="shared" si="9"/>
        <v>2601411.8432067931</v>
      </c>
      <c r="V46" s="2">
        <f t="shared" si="10"/>
        <v>2601411.8432067931</v>
      </c>
      <c r="W46" s="2">
        <f t="shared" si="11"/>
        <v>0</v>
      </c>
      <c r="X46" s="12">
        <f t="shared" si="12"/>
        <v>13605736.216857459</v>
      </c>
      <c r="Y46" s="12">
        <f t="shared" si="13"/>
        <v>0</v>
      </c>
      <c r="Z46" s="12">
        <f t="shared" si="13"/>
        <v>0</v>
      </c>
      <c r="AB46" s="12">
        <f t="shared" si="0"/>
        <v>2.5999999999999943</v>
      </c>
      <c r="AC46" s="2">
        <f t="shared" si="14"/>
        <v>143056.21685745835</v>
      </c>
      <c r="AD46" s="2">
        <f t="shared" si="15"/>
        <v>177319.99999999962</v>
      </c>
      <c r="AE46" s="12">
        <f t="shared" si="16"/>
        <v>-34263.783142541273</v>
      </c>
      <c r="AF46" s="1" t="str">
        <f t="shared" si="17"/>
        <v>N</v>
      </c>
      <c r="AH46" s="2">
        <f t="shared" si="18"/>
        <v>10861268.156793207</v>
      </c>
      <c r="AI46" s="2">
        <f t="shared" si="19"/>
        <v>13462680</v>
      </c>
      <c r="AK46" s="12">
        <f t="shared" si="20"/>
        <v>200</v>
      </c>
      <c r="AL46" s="2">
        <f t="shared" si="21"/>
        <v>13640000</v>
      </c>
      <c r="AM46" s="2">
        <f t="shared" si="22"/>
        <v>2635676</v>
      </c>
      <c r="AN46" s="2">
        <f t="shared" si="23"/>
        <v>0</v>
      </c>
      <c r="AO46" s="12">
        <f t="shared" si="24"/>
        <v>2635676</v>
      </c>
      <c r="AP46" s="12">
        <f t="shared" si="25"/>
        <v>34263.783142540604</v>
      </c>
      <c r="AQ46" s="2">
        <f t="shared" si="26"/>
        <v>34264</v>
      </c>
      <c r="AR46" s="12">
        <f t="shared" si="27"/>
        <v>34264</v>
      </c>
      <c r="AS46" s="12">
        <f t="shared" si="28"/>
        <v>0</v>
      </c>
    </row>
    <row r="47" spans="1:45" s="1" customFormat="1" ht="12.5">
      <c r="A47" s="1">
        <v>45</v>
      </c>
      <c r="B47" s="1" t="s">
        <v>151</v>
      </c>
      <c r="C47" s="1" t="s">
        <v>13</v>
      </c>
      <c r="D47" s="2">
        <v>700</v>
      </c>
      <c r="E47" s="2">
        <v>18406941.698848806</v>
      </c>
      <c r="F47" s="2">
        <v>0</v>
      </c>
      <c r="G47" s="2">
        <v>0</v>
      </c>
      <c r="H47" s="2">
        <f t="shared" si="1"/>
        <v>18406941.698848806</v>
      </c>
      <c r="I47" s="2">
        <f t="shared" si="2"/>
        <v>26295.630998355438</v>
      </c>
      <c r="J47" s="2">
        <v>776</v>
      </c>
      <c r="K47" s="12">
        <f t="shared" si="29"/>
        <v>700</v>
      </c>
      <c r="L47" s="2">
        <v>26500</v>
      </c>
      <c r="M47" s="2">
        <f t="shared" si="3"/>
        <v>18550000</v>
      </c>
      <c r="N47" s="2">
        <f t="shared" si="4"/>
        <v>143058.30115119315</v>
      </c>
      <c r="O47" s="2">
        <f t="shared" si="5"/>
        <v>143058.30115119315</v>
      </c>
      <c r="P47" s="2">
        <f t="shared" si="6"/>
        <v>0</v>
      </c>
      <c r="R47" s="12">
        <f t="shared" si="7"/>
        <v>-76</v>
      </c>
      <c r="T47" s="2">
        <f t="shared" si="8"/>
        <v>26295.630998355438</v>
      </c>
      <c r="U47" s="2">
        <f t="shared" si="9"/>
        <v>143058.30115119315</v>
      </c>
      <c r="V47" s="2">
        <f t="shared" si="10"/>
        <v>143058.30115119315</v>
      </c>
      <c r="W47" s="2">
        <f t="shared" si="11"/>
        <v>0</v>
      </c>
      <c r="X47" s="12">
        <f t="shared" si="12"/>
        <v>18550000</v>
      </c>
      <c r="Y47" s="12">
        <f t="shared" si="13"/>
        <v>0</v>
      </c>
      <c r="Z47" s="12">
        <f t="shared" si="13"/>
        <v>0</v>
      </c>
      <c r="AB47" s="12">
        <f t="shared" si="0"/>
        <v>-76</v>
      </c>
      <c r="AC47" s="2">
        <f t="shared" si="14"/>
        <v>-1998467.9558750133</v>
      </c>
      <c r="AD47" s="2">
        <f t="shared" si="15"/>
        <v>-2014000</v>
      </c>
      <c r="AE47" s="12">
        <f t="shared" si="16"/>
        <v>0</v>
      </c>
      <c r="AF47" s="1" t="str">
        <f t="shared" si="17"/>
        <v>N</v>
      </c>
      <c r="AH47" s="2">
        <f t="shared" si="18"/>
        <v>18406941.698848806</v>
      </c>
      <c r="AI47" s="2">
        <f t="shared" si="19"/>
        <v>18550000</v>
      </c>
      <c r="AK47" s="12">
        <f t="shared" si="20"/>
        <v>700</v>
      </c>
      <c r="AL47" s="2">
        <f t="shared" si="21"/>
        <v>18550000</v>
      </c>
      <c r="AM47" s="2">
        <f t="shared" si="22"/>
        <v>143058</v>
      </c>
      <c r="AN47" s="2">
        <f t="shared" si="23"/>
        <v>0</v>
      </c>
      <c r="AO47" s="12">
        <f t="shared" si="24"/>
        <v>143058</v>
      </c>
      <c r="AP47" s="12">
        <f t="shared" si="25"/>
        <v>0</v>
      </c>
      <c r="AQ47" s="2">
        <f t="shared" si="26"/>
        <v>0</v>
      </c>
      <c r="AR47" s="12">
        <f t="shared" si="27"/>
        <v>0</v>
      </c>
      <c r="AS47" s="12">
        <f t="shared" si="28"/>
        <v>0</v>
      </c>
    </row>
    <row r="48" spans="1:45" s="1" customFormat="1" ht="12.5">
      <c r="A48" s="1">
        <v>46</v>
      </c>
      <c r="B48" s="1" t="s">
        <v>152</v>
      </c>
      <c r="C48" s="1" t="s">
        <v>13</v>
      </c>
      <c r="D48" s="2">
        <v>10562</v>
      </c>
      <c r="E48" s="2">
        <v>63097958.384238482</v>
      </c>
      <c r="F48" s="2">
        <v>0</v>
      </c>
      <c r="G48" s="2">
        <v>0</v>
      </c>
      <c r="H48" s="2">
        <f t="shared" si="1"/>
        <v>63097958.384238482</v>
      </c>
      <c r="I48" s="2">
        <f t="shared" si="2"/>
        <v>5974.0540034310243</v>
      </c>
      <c r="J48" s="2">
        <v>10467.200000000001</v>
      </c>
      <c r="K48" s="12">
        <f t="shared" si="29"/>
        <v>10467.200000000001</v>
      </c>
      <c r="L48" s="2">
        <v>7200</v>
      </c>
      <c r="M48" s="2">
        <f t="shared" si="3"/>
        <v>75930180.319525272</v>
      </c>
      <c r="N48" s="2">
        <f t="shared" si="4"/>
        <v>12832221.935286783</v>
      </c>
      <c r="O48" s="2">
        <f t="shared" si="5"/>
        <v>12832221.935286783</v>
      </c>
      <c r="P48" s="2">
        <f t="shared" si="6"/>
        <v>0</v>
      </c>
      <c r="R48" s="12">
        <f t="shared" si="7"/>
        <v>94.799999999999272</v>
      </c>
      <c r="T48" s="2">
        <f t="shared" si="8"/>
        <v>5974.0540034310243</v>
      </c>
      <c r="U48" s="2">
        <f t="shared" si="9"/>
        <v>12832221.935286783</v>
      </c>
      <c r="V48" s="2">
        <f t="shared" si="10"/>
        <v>12832221.935286783</v>
      </c>
      <c r="W48" s="2">
        <f t="shared" si="11"/>
        <v>0</v>
      </c>
      <c r="X48" s="12">
        <f t="shared" si="12"/>
        <v>75930180.319525272</v>
      </c>
      <c r="Y48" s="12">
        <f t="shared" si="13"/>
        <v>0</v>
      </c>
      <c r="Z48" s="12">
        <f t="shared" si="13"/>
        <v>0</v>
      </c>
      <c r="AB48" s="12">
        <f t="shared" si="0"/>
        <v>94.799999999999272</v>
      </c>
      <c r="AC48" s="2">
        <f t="shared" si="14"/>
        <v>566340.31952525675</v>
      </c>
      <c r="AD48" s="2">
        <f t="shared" si="15"/>
        <v>682559.99999999476</v>
      </c>
      <c r="AE48" s="12">
        <f t="shared" si="16"/>
        <v>-116219.68047473801</v>
      </c>
      <c r="AF48" s="1" t="str">
        <f t="shared" si="17"/>
        <v>N</v>
      </c>
      <c r="AH48" s="2">
        <f t="shared" si="18"/>
        <v>62531618.064713225</v>
      </c>
      <c r="AI48" s="2">
        <f t="shared" si="19"/>
        <v>75363840</v>
      </c>
      <c r="AK48" s="12">
        <f t="shared" si="20"/>
        <v>10562</v>
      </c>
      <c r="AL48" s="2">
        <f t="shared" si="21"/>
        <v>76046400</v>
      </c>
      <c r="AM48" s="2">
        <f t="shared" si="22"/>
        <v>12948442</v>
      </c>
      <c r="AN48" s="2">
        <f t="shared" si="23"/>
        <v>0</v>
      </c>
      <c r="AO48" s="12">
        <f t="shared" si="24"/>
        <v>12948442</v>
      </c>
      <c r="AP48" s="12">
        <f t="shared" si="25"/>
        <v>116219.68047472835</v>
      </c>
      <c r="AQ48" s="2">
        <f t="shared" si="26"/>
        <v>116220</v>
      </c>
      <c r="AR48" s="12">
        <f t="shared" si="27"/>
        <v>116220</v>
      </c>
      <c r="AS48" s="12">
        <f t="shared" si="28"/>
        <v>0</v>
      </c>
    </row>
    <row r="49" spans="1:45" s="1" customFormat="1" ht="12.5">
      <c r="A49" s="1">
        <v>47</v>
      </c>
      <c r="B49" s="1" t="s">
        <v>153</v>
      </c>
      <c r="C49" s="1" t="s">
        <v>13</v>
      </c>
      <c r="D49" s="2">
        <v>800</v>
      </c>
      <c r="E49" s="2">
        <v>14492146.360098023</v>
      </c>
      <c r="F49" s="2">
        <v>0</v>
      </c>
      <c r="G49" s="2">
        <v>0</v>
      </c>
      <c r="H49" s="2">
        <f t="shared" si="1"/>
        <v>14492146.360098023</v>
      </c>
      <c r="I49" s="2">
        <f t="shared" si="2"/>
        <v>18115.182950122529</v>
      </c>
      <c r="J49" s="2">
        <v>715.8</v>
      </c>
      <c r="K49" s="12">
        <f t="shared" si="29"/>
        <v>715.8</v>
      </c>
      <c r="L49" s="2">
        <v>20050</v>
      </c>
      <c r="M49" s="2">
        <f t="shared" si="3"/>
        <v>15877088.404400317</v>
      </c>
      <c r="N49" s="2">
        <f t="shared" si="4"/>
        <v>1384942.0443022933</v>
      </c>
      <c r="O49" s="2">
        <f t="shared" si="5"/>
        <v>1384942.0443022933</v>
      </c>
      <c r="P49" s="2">
        <f t="shared" si="6"/>
        <v>0</v>
      </c>
      <c r="R49" s="12">
        <f t="shared" si="7"/>
        <v>84.200000000000045</v>
      </c>
      <c r="T49" s="2">
        <f t="shared" si="8"/>
        <v>18115.182950122529</v>
      </c>
      <c r="U49" s="2">
        <f t="shared" si="9"/>
        <v>1384942.0443022933</v>
      </c>
      <c r="V49" s="2">
        <f t="shared" si="10"/>
        <v>1384942.0443022933</v>
      </c>
      <c r="W49" s="2">
        <f t="shared" si="11"/>
        <v>0</v>
      </c>
      <c r="X49" s="12">
        <f t="shared" si="12"/>
        <v>15877088.404400317</v>
      </c>
      <c r="Y49" s="12">
        <f t="shared" si="13"/>
        <v>0</v>
      </c>
      <c r="Z49" s="12">
        <f t="shared" si="13"/>
        <v>0</v>
      </c>
      <c r="AB49" s="12">
        <f t="shared" si="0"/>
        <v>84.200000000000045</v>
      </c>
      <c r="AC49" s="2">
        <f t="shared" si="14"/>
        <v>1525298.4044003177</v>
      </c>
      <c r="AD49" s="2">
        <f t="shared" si="15"/>
        <v>1688210.0000000009</v>
      </c>
      <c r="AE49" s="12">
        <f t="shared" si="16"/>
        <v>-162911.59559968323</v>
      </c>
      <c r="AF49" s="1" t="str">
        <f t="shared" si="17"/>
        <v>N</v>
      </c>
      <c r="AH49" s="2">
        <f t="shared" si="18"/>
        <v>12966847.955697706</v>
      </c>
      <c r="AI49" s="2">
        <f t="shared" si="19"/>
        <v>14351790</v>
      </c>
      <c r="AK49" s="12">
        <f t="shared" si="20"/>
        <v>800</v>
      </c>
      <c r="AL49" s="2">
        <f t="shared" si="21"/>
        <v>16040000</v>
      </c>
      <c r="AM49" s="2">
        <f t="shared" si="22"/>
        <v>1547854</v>
      </c>
      <c r="AN49" s="2">
        <f t="shared" si="23"/>
        <v>0</v>
      </c>
      <c r="AO49" s="12">
        <f t="shared" si="24"/>
        <v>1547854</v>
      </c>
      <c r="AP49" s="12">
        <f t="shared" si="25"/>
        <v>162911.595599683</v>
      </c>
      <c r="AQ49" s="2">
        <f t="shared" si="26"/>
        <v>162912</v>
      </c>
      <c r="AR49" s="12">
        <f t="shared" si="27"/>
        <v>162912</v>
      </c>
      <c r="AS49" s="12">
        <f t="shared" si="28"/>
        <v>0</v>
      </c>
    </row>
    <row r="50" spans="1:45" s="1" customFormat="1" ht="12.5">
      <c r="A50" s="1">
        <v>48</v>
      </c>
      <c r="B50" s="1" t="s">
        <v>154</v>
      </c>
      <c r="C50" s="1" t="s">
        <v>13</v>
      </c>
      <c r="D50" s="2">
        <v>5900</v>
      </c>
      <c r="E50" s="2">
        <v>83814002.631905615</v>
      </c>
      <c r="F50" s="2">
        <v>0</v>
      </c>
      <c r="G50" s="2">
        <v>0</v>
      </c>
      <c r="H50" s="2">
        <f t="shared" si="1"/>
        <v>83814002.631905615</v>
      </c>
      <c r="I50" s="2">
        <f t="shared" si="2"/>
        <v>14205.763157950105</v>
      </c>
      <c r="J50" s="2">
        <v>5755.8</v>
      </c>
      <c r="K50" s="12">
        <f t="shared" si="29"/>
        <v>5755.8</v>
      </c>
      <c r="L50" s="2">
        <v>14205.763157950105</v>
      </c>
      <c r="M50" s="2">
        <f t="shared" si="3"/>
        <v>83814002.631905615</v>
      </c>
      <c r="N50" s="2">
        <f t="shared" si="4"/>
        <v>0</v>
      </c>
      <c r="O50" s="2">
        <f t="shared" si="5"/>
        <v>0</v>
      </c>
      <c r="P50" s="2">
        <f t="shared" si="6"/>
        <v>0</v>
      </c>
      <c r="Q50" s="1" t="s">
        <v>155</v>
      </c>
      <c r="R50" s="12">
        <f t="shared" si="7"/>
        <v>144.19999999999982</v>
      </c>
      <c r="T50" s="2">
        <f t="shared" si="8"/>
        <v>14205.763157950105</v>
      </c>
      <c r="U50" s="2">
        <f t="shared" si="9"/>
        <v>0</v>
      </c>
      <c r="V50" s="2">
        <f t="shared" si="10"/>
        <v>0</v>
      </c>
      <c r="W50" s="2">
        <f t="shared" si="11"/>
        <v>0</v>
      </c>
      <c r="X50" s="12">
        <f t="shared" si="12"/>
        <v>83814002.631905615</v>
      </c>
      <c r="Y50" s="12">
        <f t="shared" si="13"/>
        <v>0</v>
      </c>
      <c r="Z50" s="12">
        <f t="shared" si="13"/>
        <v>0</v>
      </c>
      <c r="AB50" s="12">
        <f t="shared" si="0"/>
        <v>144.19999999999982</v>
      </c>
      <c r="AC50" s="2">
        <f t="shared" si="14"/>
        <v>2048471.0473764027</v>
      </c>
      <c r="AD50" s="2">
        <f t="shared" si="15"/>
        <v>2048471.0473764027</v>
      </c>
      <c r="AE50" s="12">
        <f t="shared" si="16"/>
        <v>0</v>
      </c>
      <c r="AF50" s="1" t="str">
        <f t="shared" si="17"/>
        <v>N</v>
      </c>
      <c r="AH50" s="2">
        <f t="shared" si="18"/>
        <v>81765531.584529221</v>
      </c>
      <c r="AI50" s="2">
        <f t="shared" si="19"/>
        <v>81765531.584529221</v>
      </c>
      <c r="AK50" s="12">
        <f t="shared" si="20"/>
        <v>5900</v>
      </c>
      <c r="AL50" s="2">
        <f t="shared" si="21"/>
        <v>83814002.631905615</v>
      </c>
      <c r="AM50" s="2">
        <f t="shared" si="22"/>
        <v>0</v>
      </c>
      <c r="AN50" s="2">
        <f t="shared" si="23"/>
        <v>0</v>
      </c>
      <c r="AO50" s="12">
        <f t="shared" si="24"/>
        <v>0</v>
      </c>
      <c r="AP50" s="12">
        <f t="shared" si="25"/>
        <v>0</v>
      </c>
      <c r="AQ50" s="2">
        <f t="shared" si="26"/>
        <v>0</v>
      </c>
      <c r="AR50" s="12">
        <f t="shared" si="27"/>
        <v>0</v>
      </c>
      <c r="AS50" s="12">
        <f t="shared" si="28"/>
        <v>0</v>
      </c>
    </row>
    <row r="51" spans="1:45" s="1" customFormat="1" ht="12.5">
      <c r="A51" s="1">
        <v>49</v>
      </c>
      <c r="B51" s="1" t="s">
        <v>156</v>
      </c>
      <c r="C51" s="1" t="s">
        <v>13</v>
      </c>
      <c r="D51" s="2">
        <v>600</v>
      </c>
      <c r="E51" s="2">
        <v>14681912.133298736</v>
      </c>
      <c r="F51" s="2">
        <v>0</v>
      </c>
      <c r="G51" s="2">
        <v>0</v>
      </c>
      <c r="H51" s="2">
        <f t="shared" si="1"/>
        <v>14681912.133298736</v>
      </c>
      <c r="I51" s="2">
        <f t="shared" si="2"/>
        <v>24469.853555497892</v>
      </c>
      <c r="J51" s="2">
        <v>556.20000000000005</v>
      </c>
      <c r="K51" s="12">
        <f t="shared" si="29"/>
        <v>556.20000000000005</v>
      </c>
      <c r="L51" s="2">
        <v>25300</v>
      </c>
      <c r="M51" s="2">
        <f t="shared" si="3"/>
        <v>15143639.58573081</v>
      </c>
      <c r="N51" s="2">
        <f t="shared" si="4"/>
        <v>461727.45243207272</v>
      </c>
      <c r="O51" s="2">
        <f t="shared" si="5"/>
        <v>461727.45243207272</v>
      </c>
      <c r="P51" s="2">
        <f t="shared" si="6"/>
        <v>0</v>
      </c>
      <c r="R51" s="12">
        <f t="shared" si="7"/>
        <v>43.799999999999955</v>
      </c>
      <c r="T51" s="2">
        <f t="shared" si="8"/>
        <v>24469.853555497892</v>
      </c>
      <c r="U51" s="2">
        <f t="shared" si="9"/>
        <v>461727.45243207272</v>
      </c>
      <c r="V51" s="2">
        <f t="shared" si="10"/>
        <v>461727.45243207272</v>
      </c>
      <c r="W51" s="2">
        <f t="shared" si="11"/>
        <v>0</v>
      </c>
      <c r="X51" s="12">
        <f t="shared" si="12"/>
        <v>15143639.58573081</v>
      </c>
      <c r="Y51" s="12">
        <f t="shared" si="13"/>
        <v>0</v>
      </c>
      <c r="Z51" s="12">
        <f t="shared" si="13"/>
        <v>0</v>
      </c>
      <c r="AB51" s="12">
        <f t="shared" si="0"/>
        <v>43.799999999999955</v>
      </c>
      <c r="AC51" s="2">
        <f t="shared" si="14"/>
        <v>1071779.5857308065</v>
      </c>
      <c r="AD51" s="2">
        <f t="shared" si="15"/>
        <v>1108139.9999999988</v>
      </c>
      <c r="AE51" s="12">
        <f t="shared" si="16"/>
        <v>-36360.414269192377</v>
      </c>
      <c r="AF51" s="1" t="str">
        <f t="shared" si="17"/>
        <v>N</v>
      </c>
      <c r="AH51" s="2">
        <f t="shared" si="18"/>
        <v>13610132.547567928</v>
      </c>
      <c r="AI51" s="2">
        <f t="shared" si="19"/>
        <v>14071860.000000002</v>
      </c>
      <c r="AK51" s="12">
        <f t="shared" si="20"/>
        <v>600</v>
      </c>
      <c r="AL51" s="2">
        <f t="shared" si="21"/>
        <v>15180000</v>
      </c>
      <c r="AM51" s="2">
        <f t="shared" si="22"/>
        <v>498088</v>
      </c>
      <c r="AN51" s="2">
        <f t="shared" si="23"/>
        <v>0</v>
      </c>
      <c r="AO51" s="12">
        <f t="shared" si="24"/>
        <v>498088</v>
      </c>
      <c r="AP51" s="12">
        <f t="shared" si="25"/>
        <v>36360.414269190282</v>
      </c>
      <c r="AQ51" s="2">
        <f t="shared" si="26"/>
        <v>36361</v>
      </c>
      <c r="AR51" s="12">
        <f t="shared" si="27"/>
        <v>36361</v>
      </c>
      <c r="AS51" s="12">
        <f t="shared" si="28"/>
        <v>0</v>
      </c>
    </row>
    <row r="52" spans="1:45" s="1" customFormat="1" ht="12.5">
      <c r="A52" s="1">
        <v>50</v>
      </c>
      <c r="B52" s="1" t="s">
        <v>157</v>
      </c>
      <c r="C52" s="1" t="s">
        <v>13</v>
      </c>
      <c r="D52" s="2">
        <v>11900</v>
      </c>
      <c r="E52" s="2">
        <v>46855769.055398382</v>
      </c>
      <c r="F52" s="2">
        <v>0</v>
      </c>
      <c r="G52" s="2">
        <v>0</v>
      </c>
      <c r="H52" s="2">
        <f t="shared" si="1"/>
        <v>46855769.055398382</v>
      </c>
      <c r="I52" s="2">
        <f t="shared" si="2"/>
        <v>3937.4595844872592</v>
      </c>
      <c r="J52" s="2">
        <v>12051.6</v>
      </c>
      <c r="K52" s="12">
        <f t="shared" si="29"/>
        <v>11900</v>
      </c>
      <c r="L52" s="2">
        <v>6480</v>
      </c>
      <c r="M52" s="2">
        <f t="shared" si="3"/>
        <v>77112000</v>
      </c>
      <c r="N52" s="2">
        <f t="shared" si="4"/>
        <v>30256230.944601614</v>
      </c>
      <c r="O52" s="2">
        <f t="shared" si="5"/>
        <v>30256230.944601614</v>
      </c>
      <c r="P52" s="2">
        <f t="shared" si="6"/>
        <v>0</v>
      </c>
      <c r="R52" s="12">
        <f t="shared" si="7"/>
        <v>-151.60000000000036</v>
      </c>
      <c r="T52" s="2">
        <f t="shared" si="8"/>
        <v>3937.4595844872592</v>
      </c>
      <c r="U52" s="2">
        <f t="shared" si="9"/>
        <v>30256230.944601614</v>
      </c>
      <c r="V52" s="2">
        <f t="shared" si="10"/>
        <v>30256230.944601614</v>
      </c>
      <c r="W52" s="2">
        <f t="shared" si="11"/>
        <v>0</v>
      </c>
      <c r="X52" s="12">
        <f t="shared" si="12"/>
        <v>77112000</v>
      </c>
      <c r="Y52" s="12">
        <f t="shared" si="13"/>
        <v>0</v>
      </c>
      <c r="Z52" s="12">
        <f t="shared" si="13"/>
        <v>0</v>
      </c>
      <c r="AB52" s="12">
        <f t="shared" si="0"/>
        <v>-151.60000000000036</v>
      </c>
      <c r="AC52" s="2">
        <f t="shared" si="14"/>
        <v>-596918.87300826993</v>
      </c>
      <c r="AD52" s="2">
        <f t="shared" si="15"/>
        <v>-982368.00000000233</v>
      </c>
      <c r="AE52" s="12">
        <f t="shared" si="16"/>
        <v>0</v>
      </c>
      <c r="AF52" s="1" t="str">
        <f t="shared" si="17"/>
        <v>N</v>
      </c>
      <c r="AH52" s="2">
        <f t="shared" si="18"/>
        <v>46855769.055398382</v>
      </c>
      <c r="AI52" s="2">
        <f t="shared" si="19"/>
        <v>77112000</v>
      </c>
      <c r="AK52" s="12">
        <f t="shared" si="20"/>
        <v>11900</v>
      </c>
      <c r="AL52" s="2">
        <f t="shared" si="21"/>
        <v>77112000</v>
      </c>
      <c r="AM52" s="2">
        <f t="shared" si="22"/>
        <v>30256231</v>
      </c>
      <c r="AN52" s="2">
        <f t="shared" si="23"/>
        <v>0</v>
      </c>
      <c r="AO52" s="12">
        <f t="shared" si="24"/>
        <v>30256231</v>
      </c>
      <c r="AP52" s="12">
        <f t="shared" si="25"/>
        <v>0</v>
      </c>
      <c r="AQ52" s="2">
        <f t="shared" si="26"/>
        <v>0</v>
      </c>
      <c r="AR52" s="12">
        <f t="shared" si="27"/>
        <v>0</v>
      </c>
      <c r="AS52" s="12">
        <f t="shared" si="28"/>
        <v>0</v>
      </c>
    </row>
    <row r="53" spans="1:45" s="1" customFormat="1" ht="12.5">
      <c r="A53" s="1">
        <v>51</v>
      </c>
      <c r="B53" s="1" t="s">
        <v>158</v>
      </c>
      <c r="C53" s="1" t="s">
        <v>13</v>
      </c>
      <c r="D53" s="2">
        <v>24600</v>
      </c>
      <c r="E53" s="2">
        <v>401212410.83522534</v>
      </c>
      <c r="F53" s="2">
        <v>0</v>
      </c>
      <c r="G53" s="2">
        <v>0</v>
      </c>
      <c r="H53" s="2">
        <f t="shared" si="1"/>
        <v>401212410.83522534</v>
      </c>
      <c r="I53" s="2">
        <f t="shared" si="2"/>
        <v>16309.44759492786</v>
      </c>
      <c r="J53" s="2">
        <v>24560.6</v>
      </c>
      <c r="K53" s="12">
        <f t="shared" si="29"/>
        <v>24560.6</v>
      </c>
      <c r="L53" s="2">
        <v>17250</v>
      </c>
      <c r="M53" s="2">
        <f t="shared" si="3"/>
        <v>424312942.23524016</v>
      </c>
      <c r="N53" s="2">
        <f t="shared" si="4"/>
        <v>23100531.400014792</v>
      </c>
      <c r="O53" s="2">
        <f t="shared" si="5"/>
        <v>23100531.400014792</v>
      </c>
      <c r="P53" s="2">
        <f t="shared" si="6"/>
        <v>0</v>
      </c>
      <c r="R53" s="12">
        <f t="shared" si="7"/>
        <v>39.400000000001455</v>
      </c>
      <c r="T53" s="2">
        <f t="shared" si="8"/>
        <v>16309.44759492786</v>
      </c>
      <c r="U53" s="2">
        <f t="shared" si="9"/>
        <v>23100531.400014792</v>
      </c>
      <c r="V53" s="2">
        <f t="shared" si="10"/>
        <v>23100531.400014792</v>
      </c>
      <c r="W53" s="2">
        <f t="shared" si="11"/>
        <v>0</v>
      </c>
      <c r="X53" s="12">
        <f t="shared" si="12"/>
        <v>424312942.23524016</v>
      </c>
      <c r="Y53" s="12">
        <f t="shared" si="13"/>
        <v>0</v>
      </c>
      <c r="Z53" s="12">
        <f t="shared" si="13"/>
        <v>0</v>
      </c>
      <c r="AB53" s="12">
        <f t="shared" si="0"/>
        <v>39.400000000001455</v>
      </c>
      <c r="AC53" s="2">
        <f t="shared" si="14"/>
        <v>642592.23524018144</v>
      </c>
      <c r="AD53" s="2">
        <f t="shared" si="15"/>
        <v>679650.00000002515</v>
      </c>
      <c r="AE53" s="12">
        <f t="shared" si="16"/>
        <v>-37057.764759843703</v>
      </c>
      <c r="AF53" s="1" t="str">
        <f t="shared" si="17"/>
        <v>N</v>
      </c>
      <c r="AH53" s="2">
        <f t="shared" si="18"/>
        <v>400569818.59998518</v>
      </c>
      <c r="AI53" s="2">
        <f t="shared" si="19"/>
        <v>423670350</v>
      </c>
      <c r="AK53" s="12">
        <f t="shared" si="20"/>
        <v>24600</v>
      </c>
      <c r="AL53" s="2">
        <f t="shared" si="21"/>
        <v>424350000</v>
      </c>
      <c r="AM53" s="2">
        <f t="shared" si="22"/>
        <v>23137589</v>
      </c>
      <c r="AN53" s="2">
        <f t="shared" si="23"/>
        <v>0</v>
      </c>
      <c r="AO53" s="12">
        <f t="shared" si="24"/>
        <v>23137589</v>
      </c>
      <c r="AP53" s="12">
        <f t="shared" si="25"/>
        <v>37057.764759838581</v>
      </c>
      <c r="AQ53" s="2">
        <f t="shared" si="26"/>
        <v>37058</v>
      </c>
      <c r="AR53" s="12">
        <f t="shared" si="27"/>
        <v>37058</v>
      </c>
      <c r="AS53" s="12">
        <f t="shared" si="28"/>
        <v>0</v>
      </c>
    </row>
    <row r="54" spans="1:45" s="1" customFormat="1" ht="12.5">
      <c r="A54" s="1">
        <v>52</v>
      </c>
      <c r="B54" s="1" t="s">
        <v>159</v>
      </c>
      <c r="C54" s="1" t="s">
        <v>13</v>
      </c>
      <c r="D54" s="2">
        <v>810</v>
      </c>
      <c r="E54" s="2">
        <v>18048574.663818404</v>
      </c>
      <c r="F54" s="2">
        <v>0</v>
      </c>
      <c r="G54" s="2">
        <v>0</v>
      </c>
      <c r="H54" s="2">
        <f t="shared" si="1"/>
        <v>18048574.663818404</v>
      </c>
      <c r="I54" s="2">
        <f t="shared" si="2"/>
        <v>22282.190942985682</v>
      </c>
      <c r="J54" s="2">
        <v>676.1</v>
      </c>
      <c r="K54" s="12">
        <f t="shared" si="29"/>
        <v>676.1</v>
      </c>
      <c r="L54" s="2">
        <v>21850</v>
      </c>
      <c r="M54" s="2">
        <f t="shared" si="3"/>
        <v>17756370.367265783</v>
      </c>
      <c r="N54" s="2">
        <f t="shared" si="4"/>
        <v>-292204.29655261984</v>
      </c>
      <c r="O54" s="2">
        <f t="shared" si="5"/>
        <v>0</v>
      </c>
      <c r="P54" s="2">
        <f t="shared" si="6"/>
        <v>-292204.29655261984</v>
      </c>
      <c r="R54" s="12">
        <f t="shared" si="7"/>
        <v>133.89999999999998</v>
      </c>
      <c r="T54" s="2">
        <f t="shared" si="8"/>
        <v>22282.190942985682</v>
      </c>
      <c r="U54" s="2">
        <f t="shared" si="9"/>
        <v>-292204.29655261984</v>
      </c>
      <c r="V54" s="2">
        <f t="shared" si="10"/>
        <v>0</v>
      </c>
      <c r="W54" s="2">
        <f t="shared" si="11"/>
        <v>-292204.29655261984</v>
      </c>
      <c r="X54" s="12">
        <f t="shared" si="12"/>
        <v>17756370.367265783</v>
      </c>
      <c r="Y54" s="12">
        <f t="shared" si="13"/>
        <v>0</v>
      </c>
      <c r="Z54" s="12">
        <f t="shared" si="13"/>
        <v>0</v>
      </c>
      <c r="AB54" s="12">
        <f t="shared" si="0"/>
        <v>133.89999999999998</v>
      </c>
      <c r="AC54" s="2">
        <f t="shared" si="14"/>
        <v>2983585.3672657823</v>
      </c>
      <c r="AD54" s="2">
        <f t="shared" si="15"/>
        <v>2925714.9999999995</v>
      </c>
      <c r="AE54" s="12">
        <f t="shared" si="16"/>
        <v>57870.367265782785</v>
      </c>
      <c r="AF54" s="1" t="str">
        <f t="shared" si="17"/>
        <v>Y</v>
      </c>
      <c r="AH54" s="2">
        <f t="shared" si="18"/>
        <v>15064989.296552621</v>
      </c>
      <c r="AI54" s="2">
        <f t="shared" si="19"/>
        <v>14772785</v>
      </c>
      <c r="AK54" s="12">
        <f t="shared" si="20"/>
        <v>810</v>
      </c>
      <c r="AL54" s="2">
        <f t="shared" si="21"/>
        <v>17698500</v>
      </c>
      <c r="AM54" s="2">
        <f t="shared" si="22"/>
        <v>0</v>
      </c>
      <c r="AN54" s="2">
        <f t="shared" si="23"/>
        <v>-350075</v>
      </c>
      <c r="AO54" s="12">
        <f t="shared" si="24"/>
        <v>-350075</v>
      </c>
      <c r="AP54" s="12">
        <f t="shared" si="25"/>
        <v>-57870.36726578325</v>
      </c>
      <c r="AQ54" s="2">
        <f t="shared" si="26"/>
        <v>-57871</v>
      </c>
      <c r="AR54" s="12">
        <f t="shared" si="27"/>
        <v>0</v>
      </c>
      <c r="AS54" s="12">
        <f t="shared" si="28"/>
        <v>-57871</v>
      </c>
    </row>
    <row r="55" spans="1:45" s="1" customFormat="1" ht="12.5">
      <c r="A55" s="1">
        <v>53</v>
      </c>
      <c r="B55" s="1" t="s">
        <v>160</v>
      </c>
      <c r="C55" s="1" t="s">
        <v>13</v>
      </c>
      <c r="D55" s="2">
        <v>100</v>
      </c>
      <c r="E55" s="2">
        <v>3442162.1558384132</v>
      </c>
      <c r="F55" s="2">
        <v>0</v>
      </c>
      <c r="G55" s="2">
        <v>0</v>
      </c>
      <c r="H55" s="2">
        <f t="shared" si="1"/>
        <v>3442162.1558384132</v>
      </c>
      <c r="I55" s="2">
        <f t="shared" si="2"/>
        <v>34421.621558384133</v>
      </c>
      <c r="J55" s="2">
        <v>27.5</v>
      </c>
      <c r="K55" s="12">
        <f t="shared" si="29"/>
        <v>27.5</v>
      </c>
      <c r="L55" s="2">
        <v>37550</v>
      </c>
      <c r="M55" s="2">
        <f t="shared" si="3"/>
        <v>3528192.5629828493</v>
      </c>
      <c r="N55" s="2">
        <f t="shared" si="4"/>
        <v>86030.407144436336</v>
      </c>
      <c r="O55" s="2">
        <f t="shared" si="5"/>
        <v>86030.407144436336</v>
      </c>
      <c r="P55" s="2">
        <f t="shared" si="6"/>
        <v>0</v>
      </c>
      <c r="R55" s="12">
        <f t="shared" si="7"/>
        <v>72.5</v>
      </c>
      <c r="T55" s="2">
        <f t="shared" si="8"/>
        <v>34421.621558384133</v>
      </c>
      <c r="U55" s="2">
        <f t="shared" si="9"/>
        <v>86030.407144436336</v>
      </c>
      <c r="V55" s="2">
        <f t="shared" si="10"/>
        <v>86030.407144436336</v>
      </c>
      <c r="W55" s="2">
        <f t="shared" si="11"/>
        <v>0</v>
      </c>
      <c r="X55" s="12">
        <f t="shared" si="12"/>
        <v>3528192.5629828493</v>
      </c>
      <c r="Y55" s="12">
        <f t="shared" si="13"/>
        <v>0</v>
      </c>
      <c r="Z55" s="12">
        <f t="shared" si="13"/>
        <v>0</v>
      </c>
      <c r="AB55" s="12">
        <f t="shared" si="0"/>
        <v>72.5</v>
      </c>
      <c r="AC55" s="2">
        <f t="shared" si="14"/>
        <v>2495567.5629828498</v>
      </c>
      <c r="AD55" s="2">
        <f t="shared" si="15"/>
        <v>2722375</v>
      </c>
      <c r="AE55" s="12">
        <f t="shared" si="16"/>
        <v>-226807.43701715022</v>
      </c>
      <c r="AF55" s="1" t="str">
        <f t="shared" si="17"/>
        <v>N</v>
      </c>
      <c r="AH55" s="2">
        <f t="shared" si="18"/>
        <v>946594.59285556362</v>
      </c>
      <c r="AI55" s="2">
        <f t="shared" si="19"/>
        <v>1032625</v>
      </c>
      <c r="AK55" s="12">
        <f t="shared" si="20"/>
        <v>100</v>
      </c>
      <c r="AL55" s="2">
        <f t="shared" si="21"/>
        <v>3755000</v>
      </c>
      <c r="AM55" s="2">
        <f t="shared" si="22"/>
        <v>312838</v>
      </c>
      <c r="AN55" s="2">
        <f t="shared" si="23"/>
        <v>0</v>
      </c>
      <c r="AO55" s="12">
        <f t="shared" si="24"/>
        <v>312838</v>
      </c>
      <c r="AP55" s="12">
        <f t="shared" si="25"/>
        <v>226807.43701715069</v>
      </c>
      <c r="AQ55" s="2">
        <f t="shared" si="26"/>
        <v>226808</v>
      </c>
      <c r="AR55" s="12">
        <f t="shared" si="27"/>
        <v>226808</v>
      </c>
      <c r="AS55" s="12">
        <f t="shared" si="28"/>
        <v>0</v>
      </c>
    </row>
    <row r="56" spans="1:45" s="1" customFormat="1" ht="12.5">
      <c r="A56" s="1">
        <v>54</v>
      </c>
      <c r="B56" s="1" t="s">
        <v>161</v>
      </c>
      <c r="C56" s="1" t="s">
        <v>13</v>
      </c>
      <c r="D56" s="2">
        <v>1300</v>
      </c>
      <c r="E56" s="2">
        <v>35465810.21771951</v>
      </c>
      <c r="F56" s="2">
        <v>0</v>
      </c>
      <c r="G56" s="2">
        <v>0</v>
      </c>
      <c r="H56" s="2">
        <f t="shared" si="1"/>
        <v>35465810.21771951</v>
      </c>
      <c r="I56" s="2">
        <f t="shared" si="2"/>
        <v>27281.392475168854</v>
      </c>
      <c r="J56" s="2">
        <v>1265.0999999999999</v>
      </c>
      <c r="K56" s="12">
        <f t="shared" si="29"/>
        <v>1265.0999999999999</v>
      </c>
      <c r="L56" s="2">
        <v>36900</v>
      </c>
      <c r="M56" s="2">
        <f t="shared" si="3"/>
        <v>47634310.597383395</v>
      </c>
      <c r="N56" s="2">
        <f t="shared" si="4"/>
        <v>12168500.379663883</v>
      </c>
      <c r="O56" s="2">
        <f t="shared" si="5"/>
        <v>12168500.379663883</v>
      </c>
      <c r="P56" s="2">
        <f t="shared" si="6"/>
        <v>0</v>
      </c>
      <c r="R56" s="12">
        <f t="shared" si="7"/>
        <v>34.900000000000091</v>
      </c>
      <c r="T56" s="2">
        <f t="shared" si="8"/>
        <v>27281.392475168854</v>
      </c>
      <c r="U56" s="2">
        <f t="shared" si="9"/>
        <v>12168500.379663883</v>
      </c>
      <c r="V56" s="2">
        <f t="shared" si="10"/>
        <v>12168500.379663883</v>
      </c>
      <c r="W56" s="2">
        <f t="shared" si="11"/>
        <v>0</v>
      </c>
      <c r="X56" s="12">
        <f t="shared" si="12"/>
        <v>47634310.597383395</v>
      </c>
      <c r="Y56" s="12">
        <f t="shared" si="13"/>
        <v>0</v>
      </c>
      <c r="Z56" s="12">
        <f t="shared" si="13"/>
        <v>0</v>
      </c>
      <c r="AB56" s="12">
        <f t="shared" si="0"/>
        <v>34.900000000000091</v>
      </c>
      <c r="AC56" s="2">
        <f t="shared" si="14"/>
        <v>952120.59738339542</v>
      </c>
      <c r="AD56" s="2">
        <f t="shared" si="15"/>
        <v>1287810.0000000033</v>
      </c>
      <c r="AE56" s="12">
        <f t="shared" si="16"/>
        <v>-335689.40261660784</v>
      </c>
      <c r="AF56" s="1" t="str">
        <f t="shared" si="17"/>
        <v>N</v>
      </c>
      <c r="AH56" s="2">
        <f t="shared" si="18"/>
        <v>34513689.620336115</v>
      </c>
      <c r="AI56" s="2">
        <f t="shared" si="19"/>
        <v>46682190</v>
      </c>
      <c r="AK56" s="12">
        <f t="shared" si="20"/>
        <v>1300</v>
      </c>
      <c r="AL56" s="2">
        <f t="shared" si="21"/>
        <v>47970000</v>
      </c>
      <c r="AM56" s="2">
        <f t="shared" si="22"/>
        <v>12504190</v>
      </c>
      <c r="AN56" s="2">
        <f t="shared" si="23"/>
        <v>0</v>
      </c>
      <c r="AO56" s="12">
        <f t="shared" si="24"/>
        <v>12504190</v>
      </c>
      <c r="AP56" s="12">
        <f t="shared" si="25"/>
        <v>335689.40261660516</v>
      </c>
      <c r="AQ56" s="2">
        <f t="shared" si="26"/>
        <v>335690</v>
      </c>
      <c r="AR56" s="12">
        <f t="shared" si="27"/>
        <v>335690</v>
      </c>
      <c r="AS56" s="12">
        <f t="shared" si="28"/>
        <v>0</v>
      </c>
    </row>
    <row r="57" spans="1:45" s="1" customFormat="1" ht="12.5">
      <c r="A57" s="1">
        <v>55</v>
      </c>
      <c r="B57" s="1" t="s">
        <v>162</v>
      </c>
      <c r="C57" s="1" t="s">
        <v>13</v>
      </c>
      <c r="D57" s="2">
        <v>1418</v>
      </c>
      <c r="E57" s="2">
        <v>44943165.239574529</v>
      </c>
      <c r="F57" s="2">
        <v>0</v>
      </c>
      <c r="G57" s="2">
        <v>0</v>
      </c>
      <c r="H57" s="2">
        <f t="shared" si="1"/>
        <v>44943165.239574529</v>
      </c>
      <c r="I57" s="2">
        <f t="shared" si="2"/>
        <v>31694.756868529286</v>
      </c>
      <c r="J57" s="2">
        <v>1335.6</v>
      </c>
      <c r="K57" s="12">
        <f t="shared" si="29"/>
        <v>1335.6</v>
      </c>
      <c r="L57" s="2">
        <v>43500</v>
      </c>
      <c r="M57" s="2">
        <f t="shared" si="3"/>
        <v>60710247.965966813</v>
      </c>
      <c r="N57" s="2">
        <f t="shared" si="4"/>
        <v>15767082.726392284</v>
      </c>
      <c r="O57" s="2">
        <f t="shared" si="5"/>
        <v>15767082.726392284</v>
      </c>
      <c r="P57" s="2">
        <f t="shared" si="6"/>
        <v>0</v>
      </c>
      <c r="R57" s="12">
        <f t="shared" si="7"/>
        <v>82.400000000000091</v>
      </c>
      <c r="T57" s="2">
        <f t="shared" si="8"/>
        <v>31694.756868529286</v>
      </c>
      <c r="U57" s="2">
        <f t="shared" si="9"/>
        <v>15767082.726392284</v>
      </c>
      <c r="V57" s="2">
        <f t="shared" si="10"/>
        <v>15767082.726392284</v>
      </c>
      <c r="W57" s="2">
        <f t="shared" si="11"/>
        <v>0</v>
      </c>
      <c r="X57" s="12">
        <f t="shared" si="12"/>
        <v>60710247.965966813</v>
      </c>
      <c r="Y57" s="12">
        <f t="shared" si="13"/>
        <v>0</v>
      </c>
      <c r="Z57" s="12">
        <f t="shared" si="13"/>
        <v>0</v>
      </c>
      <c r="AB57" s="12">
        <f t="shared" si="0"/>
        <v>82.400000000000091</v>
      </c>
      <c r="AC57" s="2">
        <f t="shared" si="14"/>
        <v>2611647.9659668161</v>
      </c>
      <c r="AD57" s="2">
        <f t="shared" si="15"/>
        <v>3584400.0000000037</v>
      </c>
      <c r="AE57" s="12">
        <f t="shared" si="16"/>
        <v>-972752.03403318767</v>
      </c>
      <c r="AF57" s="1" t="str">
        <f t="shared" si="17"/>
        <v>N</v>
      </c>
      <c r="AH57" s="2">
        <f t="shared" si="18"/>
        <v>42331517.273607709</v>
      </c>
      <c r="AI57" s="2">
        <f t="shared" si="19"/>
        <v>58098599.999999993</v>
      </c>
      <c r="AK57" s="12">
        <f t="shared" si="20"/>
        <v>1418</v>
      </c>
      <c r="AL57" s="2">
        <f t="shared" si="21"/>
        <v>61683000</v>
      </c>
      <c r="AM57" s="2">
        <f t="shared" si="22"/>
        <v>16739835</v>
      </c>
      <c r="AN57" s="2">
        <f t="shared" si="23"/>
        <v>0</v>
      </c>
      <c r="AO57" s="12">
        <f t="shared" si="24"/>
        <v>16739835</v>
      </c>
      <c r="AP57" s="12">
        <f t="shared" si="25"/>
        <v>972752.03403318673</v>
      </c>
      <c r="AQ57" s="2">
        <f t="shared" si="26"/>
        <v>972752</v>
      </c>
      <c r="AR57" s="12">
        <f t="shared" si="27"/>
        <v>972752</v>
      </c>
      <c r="AS57" s="12">
        <f t="shared" si="28"/>
        <v>0</v>
      </c>
    </row>
    <row r="58" spans="1:45" s="1" customFormat="1" ht="12.5">
      <c r="A58" s="1">
        <v>56</v>
      </c>
      <c r="B58" s="1" t="s">
        <v>163</v>
      </c>
      <c r="C58" s="1" t="s">
        <v>13</v>
      </c>
      <c r="D58" s="2">
        <v>3800</v>
      </c>
      <c r="E58" s="2">
        <v>44514623.348072045</v>
      </c>
      <c r="F58" s="2">
        <v>0</v>
      </c>
      <c r="G58" s="2">
        <v>0</v>
      </c>
      <c r="H58" s="2">
        <f t="shared" si="1"/>
        <v>44514623.348072045</v>
      </c>
      <c r="I58" s="2">
        <f t="shared" si="2"/>
        <v>11714.374565282116</v>
      </c>
      <c r="J58" s="2">
        <v>3702</v>
      </c>
      <c r="K58" s="12">
        <f t="shared" si="29"/>
        <v>3702</v>
      </c>
      <c r="L58" s="2">
        <v>8500</v>
      </c>
      <c r="M58" s="2">
        <f t="shared" si="3"/>
        <v>32615008.707397651</v>
      </c>
      <c r="N58" s="2">
        <f t="shared" si="4"/>
        <v>-11899614.640674394</v>
      </c>
      <c r="O58" s="2">
        <f t="shared" si="5"/>
        <v>0</v>
      </c>
      <c r="P58" s="2">
        <f t="shared" si="6"/>
        <v>-11899614.640674394</v>
      </c>
      <c r="R58" s="12">
        <f t="shared" si="7"/>
        <v>98</v>
      </c>
      <c r="T58" s="2">
        <f t="shared" si="8"/>
        <v>11714.374565282116</v>
      </c>
      <c r="U58" s="2">
        <f t="shared" si="9"/>
        <v>-11899614.640674394</v>
      </c>
      <c r="V58" s="2">
        <f t="shared" si="10"/>
        <v>0</v>
      </c>
      <c r="W58" s="2">
        <f t="shared" si="11"/>
        <v>-11899614.640674394</v>
      </c>
      <c r="X58" s="12">
        <f t="shared" si="12"/>
        <v>32615008.707397651</v>
      </c>
      <c r="Y58" s="12">
        <f t="shared" si="13"/>
        <v>0</v>
      </c>
      <c r="Z58" s="12">
        <f t="shared" si="13"/>
        <v>0</v>
      </c>
      <c r="AB58" s="12">
        <f t="shared" si="0"/>
        <v>98</v>
      </c>
      <c r="AC58" s="2">
        <f t="shared" si="14"/>
        <v>1148008.7073976474</v>
      </c>
      <c r="AD58" s="2">
        <f t="shared" si="15"/>
        <v>833000</v>
      </c>
      <c r="AE58" s="12">
        <f t="shared" si="16"/>
        <v>315008.70739764743</v>
      </c>
      <c r="AF58" s="1" t="str">
        <f t="shared" si="17"/>
        <v>Y</v>
      </c>
      <c r="AH58" s="2">
        <f t="shared" si="18"/>
        <v>43366614.640674397</v>
      </c>
      <c r="AI58" s="2">
        <f t="shared" si="19"/>
        <v>31467000</v>
      </c>
      <c r="AK58" s="12">
        <f t="shared" si="20"/>
        <v>3800</v>
      </c>
      <c r="AL58" s="2">
        <f t="shared" si="21"/>
        <v>32300000</v>
      </c>
      <c r="AM58" s="2">
        <f t="shared" si="22"/>
        <v>0</v>
      </c>
      <c r="AN58" s="2">
        <f t="shared" si="23"/>
        <v>-12214623</v>
      </c>
      <c r="AO58" s="12">
        <f t="shared" si="24"/>
        <v>-12214623</v>
      </c>
      <c r="AP58" s="12">
        <f t="shared" si="25"/>
        <v>-315008.70739765093</v>
      </c>
      <c r="AQ58" s="2">
        <f t="shared" si="26"/>
        <v>-315008</v>
      </c>
      <c r="AR58" s="12">
        <f t="shared" si="27"/>
        <v>0</v>
      </c>
      <c r="AS58" s="12">
        <f t="shared" si="28"/>
        <v>-315008</v>
      </c>
    </row>
    <row r="59" spans="1:45" s="1" customFormat="1" ht="12.5">
      <c r="A59" s="1">
        <v>57</v>
      </c>
      <c r="B59" s="1" t="s">
        <v>164</v>
      </c>
      <c r="C59" s="1" t="s">
        <v>13</v>
      </c>
      <c r="D59" s="2">
        <v>7000</v>
      </c>
      <c r="E59" s="2">
        <v>65834145.833524436</v>
      </c>
      <c r="F59" s="2">
        <v>0</v>
      </c>
      <c r="G59" s="2">
        <v>0</v>
      </c>
      <c r="H59" s="2">
        <f t="shared" si="1"/>
        <v>65834145.833524436</v>
      </c>
      <c r="I59" s="2">
        <f t="shared" si="2"/>
        <v>9404.8779762177764</v>
      </c>
      <c r="J59" s="2">
        <v>6959.7</v>
      </c>
      <c r="K59" s="12">
        <f t="shared" si="29"/>
        <v>6959.7</v>
      </c>
      <c r="L59" s="2">
        <v>8720</v>
      </c>
      <c r="M59" s="2">
        <f t="shared" si="3"/>
        <v>61067600.582441576</v>
      </c>
      <c r="N59" s="2">
        <f t="shared" si="4"/>
        <v>-4766545.251082859</v>
      </c>
      <c r="O59" s="2">
        <f t="shared" si="5"/>
        <v>0</v>
      </c>
      <c r="P59" s="2">
        <f t="shared" si="6"/>
        <v>-4766545.251082859</v>
      </c>
      <c r="R59" s="12">
        <f t="shared" si="7"/>
        <v>40.300000000000182</v>
      </c>
      <c r="T59" s="2">
        <f t="shared" si="8"/>
        <v>9404.8779762177764</v>
      </c>
      <c r="U59" s="2">
        <f t="shared" si="9"/>
        <v>-4766545.251082859</v>
      </c>
      <c r="V59" s="2">
        <f t="shared" si="10"/>
        <v>0</v>
      </c>
      <c r="W59" s="2">
        <f t="shared" si="11"/>
        <v>-4766545.251082859</v>
      </c>
      <c r="X59" s="12">
        <f t="shared" si="12"/>
        <v>61067600.582441576</v>
      </c>
      <c r="Y59" s="12">
        <f t="shared" si="13"/>
        <v>0</v>
      </c>
      <c r="Z59" s="12">
        <f t="shared" si="13"/>
        <v>0</v>
      </c>
      <c r="AB59" s="12">
        <f t="shared" si="0"/>
        <v>40.300000000000182</v>
      </c>
      <c r="AC59" s="2">
        <f t="shared" si="14"/>
        <v>379016.5824415781</v>
      </c>
      <c r="AD59" s="2">
        <f t="shared" si="15"/>
        <v>351416.00000000157</v>
      </c>
      <c r="AE59" s="12">
        <f t="shared" si="16"/>
        <v>27600.582441576524</v>
      </c>
      <c r="AF59" s="1" t="str">
        <f t="shared" si="17"/>
        <v>Y</v>
      </c>
      <c r="AH59" s="2">
        <f t="shared" si="18"/>
        <v>65455129.25108286</v>
      </c>
      <c r="AI59" s="2">
        <f t="shared" si="19"/>
        <v>60688584</v>
      </c>
      <c r="AK59" s="12">
        <f t="shared" si="20"/>
        <v>7000</v>
      </c>
      <c r="AL59" s="2">
        <f t="shared" si="21"/>
        <v>61040000</v>
      </c>
      <c r="AM59" s="2">
        <f t="shared" si="22"/>
        <v>0</v>
      </c>
      <c r="AN59" s="2">
        <f t="shared" si="23"/>
        <v>-4794146</v>
      </c>
      <c r="AO59" s="12">
        <f t="shared" si="24"/>
        <v>-4794146</v>
      </c>
      <c r="AP59" s="12">
        <f t="shared" si="25"/>
        <v>-27600.582441575825</v>
      </c>
      <c r="AQ59" s="2">
        <f t="shared" si="26"/>
        <v>-27601</v>
      </c>
      <c r="AR59" s="12">
        <f t="shared" si="27"/>
        <v>0</v>
      </c>
      <c r="AS59" s="12">
        <f t="shared" si="28"/>
        <v>-27601</v>
      </c>
    </row>
    <row r="60" spans="1:45" s="1" customFormat="1" ht="12.5">
      <c r="A60" s="1">
        <v>58</v>
      </c>
      <c r="B60" s="1" t="s">
        <v>165</v>
      </c>
      <c r="C60" s="1" t="s">
        <v>13</v>
      </c>
      <c r="D60" s="2">
        <v>900</v>
      </c>
      <c r="E60" s="2">
        <v>17289549.227635086</v>
      </c>
      <c r="F60" s="2">
        <v>0</v>
      </c>
      <c r="G60" s="2">
        <v>0</v>
      </c>
      <c r="H60" s="2">
        <f t="shared" si="1"/>
        <v>17289549.227635086</v>
      </c>
      <c r="I60" s="2">
        <f t="shared" si="2"/>
        <v>19210.610252927872</v>
      </c>
      <c r="J60" s="2">
        <v>822</v>
      </c>
      <c r="K60" s="12">
        <f t="shared" si="29"/>
        <v>822</v>
      </c>
      <c r="L60" s="2">
        <v>27400</v>
      </c>
      <c r="M60" s="2">
        <f t="shared" si="3"/>
        <v>24021227.599728376</v>
      </c>
      <c r="N60" s="2">
        <f t="shared" si="4"/>
        <v>6731678.3720932892</v>
      </c>
      <c r="O60" s="2">
        <f t="shared" si="5"/>
        <v>6731678.3720932892</v>
      </c>
      <c r="P60" s="2">
        <f t="shared" si="6"/>
        <v>0</v>
      </c>
      <c r="R60" s="12">
        <f t="shared" si="7"/>
        <v>78</v>
      </c>
      <c r="T60" s="2">
        <f t="shared" si="8"/>
        <v>19210.610252927872</v>
      </c>
      <c r="U60" s="2">
        <f t="shared" si="9"/>
        <v>6731678.3720932892</v>
      </c>
      <c r="V60" s="2">
        <f t="shared" si="10"/>
        <v>6731678.3720932892</v>
      </c>
      <c r="W60" s="2">
        <f t="shared" si="11"/>
        <v>0</v>
      </c>
      <c r="X60" s="12">
        <f t="shared" si="12"/>
        <v>24021227.599728376</v>
      </c>
      <c r="Y60" s="12">
        <f t="shared" si="13"/>
        <v>0</v>
      </c>
      <c r="Z60" s="12">
        <f t="shared" si="13"/>
        <v>0</v>
      </c>
      <c r="AB60" s="12">
        <f t="shared" si="0"/>
        <v>78</v>
      </c>
      <c r="AC60" s="2">
        <f t="shared" si="14"/>
        <v>1498427.599728374</v>
      </c>
      <c r="AD60" s="2">
        <f t="shared" si="15"/>
        <v>2137200</v>
      </c>
      <c r="AE60" s="12">
        <f t="shared" si="16"/>
        <v>-638772.40027162596</v>
      </c>
      <c r="AF60" s="1" t="str">
        <f t="shared" si="17"/>
        <v>N</v>
      </c>
      <c r="AH60" s="2">
        <f t="shared" si="18"/>
        <v>15791121.627906712</v>
      </c>
      <c r="AI60" s="2">
        <f t="shared" si="19"/>
        <v>22522800</v>
      </c>
      <c r="AK60" s="12">
        <f t="shared" si="20"/>
        <v>900</v>
      </c>
      <c r="AL60" s="2">
        <f t="shared" si="21"/>
        <v>24660000</v>
      </c>
      <c r="AM60" s="2">
        <f t="shared" si="22"/>
        <v>7370451</v>
      </c>
      <c r="AN60" s="2">
        <f t="shared" si="23"/>
        <v>0</v>
      </c>
      <c r="AO60" s="12">
        <f t="shared" si="24"/>
        <v>7370451</v>
      </c>
      <c r="AP60" s="12">
        <f t="shared" si="25"/>
        <v>638772.40027162433</v>
      </c>
      <c r="AQ60" s="2">
        <f t="shared" si="26"/>
        <v>638773</v>
      </c>
      <c r="AR60" s="12">
        <f t="shared" si="27"/>
        <v>638773</v>
      </c>
      <c r="AS60" s="12">
        <f t="shared" si="28"/>
        <v>0</v>
      </c>
    </row>
    <row r="61" spans="1:45" s="1" customFormat="1" ht="12.5">
      <c r="A61" s="1">
        <v>59</v>
      </c>
      <c r="B61" s="1" t="s">
        <v>166</v>
      </c>
      <c r="C61" s="1" t="s">
        <v>13</v>
      </c>
      <c r="D61" s="2">
        <v>1500</v>
      </c>
      <c r="E61" s="2">
        <v>104064618.31005573</v>
      </c>
      <c r="F61" s="2">
        <v>0</v>
      </c>
      <c r="G61" s="2">
        <v>0</v>
      </c>
      <c r="H61" s="2">
        <f t="shared" si="1"/>
        <v>104064618.31005573</v>
      </c>
      <c r="I61" s="2">
        <f t="shared" si="2"/>
        <v>69376.412206703826</v>
      </c>
      <c r="J61" s="2">
        <v>1379.2</v>
      </c>
      <c r="K61" s="12">
        <f t="shared" si="29"/>
        <v>1379.2</v>
      </c>
      <c r="L61" s="2">
        <v>38550</v>
      </c>
      <c r="M61" s="2">
        <f t="shared" si="3"/>
        <v>61548830.594569817</v>
      </c>
      <c r="N61" s="2">
        <f t="shared" si="4"/>
        <v>-42515787.715485916</v>
      </c>
      <c r="O61" s="2">
        <f t="shared" si="5"/>
        <v>0</v>
      </c>
      <c r="P61" s="2">
        <f t="shared" si="6"/>
        <v>-42515787.715485916</v>
      </c>
      <c r="R61" s="12">
        <f t="shared" si="7"/>
        <v>120.79999999999995</v>
      </c>
      <c r="T61" s="2">
        <f t="shared" si="8"/>
        <v>69376.412206703826</v>
      </c>
      <c r="U61" s="2">
        <f t="shared" si="9"/>
        <v>-42515787.715485916</v>
      </c>
      <c r="V61" s="2">
        <f t="shared" si="10"/>
        <v>0</v>
      </c>
      <c r="W61" s="2">
        <f t="shared" si="11"/>
        <v>-42515787.715485916</v>
      </c>
      <c r="X61" s="12">
        <f t="shared" si="12"/>
        <v>61548830.594569817</v>
      </c>
      <c r="Y61" s="12">
        <f t="shared" si="13"/>
        <v>0</v>
      </c>
      <c r="Z61" s="12">
        <f t="shared" si="13"/>
        <v>0</v>
      </c>
      <c r="AB61" s="12">
        <f t="shared" si="0"/>
        <v>120.79999999999995</v>
      </c>
      <c r="AC61" s="2">
        <f t="shared" si="14"/>
        <v>8380670.594569819</v>
      </c>
      <c r="AD61" s="2">
        <f t="shared" si="15"/>
        <v>4656839.9999999981</v>
      </c>
      <c r="AE61" s="12">
        <f t="shared" si="16"/>
        <v>3723830.5945698209</v>
      </c>
      <c r="AF61" s="1" t="str">
        <f t="shared" si="17"/>
        <v>Y</v>
      </c>
      <c r="AH61" s="2">
        <f t="shared" si="18"/>
        <v>95683947.715485916</v>
      </c>
      <c r="AI61" s="2">
        <f t="shared" si="19"/>
        <v>53168160</v>
      </c>
      <c r="AK61" s="12">
        <f t="shared" si="20"/>
        <v>1500</v>
      </c>
      <c r="AL61" s="2">
        <f t="shared" si="21"/>
        <v>57825000</v>
      </c>
      <c r="AM61" s="2">
        <f t="shared" si="22"/>
        <v>0</v>
      </c>
      <c r="AN61" s="2">
        <f t="shared" si="23"/>
        <v>-46239618</v>
      </c>
      <c r="AO61" s="12">
        <f t="shared" si="24"/>
        <v>-46239618</v>
      </c>
      <c r="AP61" s="12">
        <f t="shared" si="25"/>
        <v>-3723830.5945698172</v>
      </c>
      <c r="AQ61" s="2">
        <f t="shared" si="26"/>
        <v>-3723830</v>
      </c>
      <c r="AR61" s="12">
        <f t="shared" si="27"/>
        <v>0</v>
      </c>
      <c r="AS61" s="12">
        <f t="shared" si="28"/>
        <v>-3723830</v>
      </c>
    </row>
    <row r="62" spans="1:45" s="1" customFormat="1" ht="12.5">
      <c r="A62" s="1">
        <v>60</v>
      </c>
      <c r="B62" s="1" t="s">
        <v>167</v>
      </c>
      <c r="C62" s="1" t="s">
        <v>13</v>
      </c>
      <c r="D62" s="2">
        <v>13600</v>
      </c>
      <c r="E62" s="2">
        <v>82296697.299779534</v>
      </c>
      <c r="F62" s="2">
        <v>0</v>
      </c>
      <c r="G62" s="2">
        <v>0</v>
      </c>
      <c r="H62" s="2">
        <f t="shared" si="1"/>
        <v>82296697.299779534</v>
      </c>
      <c r="I62" s="2">
        <f t="shared" si="2"/>
        <v>6051.2277426308483</v>
      </c>
      <c r="J62" s="2">
        <v>13582.4</v>
      </c>
      <c r="K62" s="12">
        <f t="shared" si="29"/>
        <v>13582.4</v>
      </c>
      <c r="L62" s="2">
        <v>5460</v>
      </c>
      <c r="M62" s="2">
        <f t="shared" si="3"/>
        <v>74266405.608270302</v>
      </c>
      <c r="N62" s="2">
        <f t="shared" si="4"/>
        <v>-8030291.6915092338</v>
      </c>
      <c r="O62" s="2">
        <f t="shared" si="5"/>
        <v>0</v>
      </c>
      <c r="P62" s="2">
        <f t="shared" si="6"/>
        <v>-8030291.6915092338</v>
      </c>
      <c r="R62" s="12">
        <f t="shared" si="7"/>
        <v>17.600000000000364</v>
      </c>
      <c r="T62" s="2">
        <f t="shared" si="8"/>
        <v>6051.2277426308483</v>
      </c>
      <c r="U62" s="2">
        <f t="shared" si="9"/>
        <v>-8030291.6915092338</v>
      </c>
      <c r="V62" s="2">
        <f t="shared" si="10"/>
        <v>0</v>
      </c>
      <c r="W62" s="2">
        <f t="shared" si="11"/>
        <v>-8030291.6915092338</v>
      </c>
      <c r="X62" s="12">
        <f t="shared" si="12"/>
        <v>74266405.608270302</v>
      </c>
      <c r="Y62" s="12">
        <f t="shared" si="13"/>
        <v>0</v>
      </c>
      <c r="Z62" s="12">
        <f t="shared" si="13"/>
        <v>0</v>
      </c>
      <c r="AB62" s="12">
        <f t="shared" si="0"/>
        <v>17.600000000000364</v>
      </c>
      <c r="AC62" s="2">
        <f t="shared" si="14"/>
        <v>106501.60827030514</v>
      </c>
      <c r="AD62" s="2">
        <f t="shared" si="15"/>
        <v>96096.000000001979</v>
      </c>
      <c r="AE62" s="12">
        <f t="shared" si="16"/>
        <v>10405.608270303157</v>
      </c>
      <c r="AF62" s="1" t="str">
        <f t="shared" si="17"/>
        <v>Y</v>
      </c>
      <c r="AH62" s="2">
        <f t="shared" si="18"/>
        <v>82190195.691509232</v>
      </c>
      <c r="AI62" s="2">
        <f t="shared" si="19"/>
        <v>74159904</v>
      </c>
      <c r="AK62" s="12">
        <f t="shared" si="20"/>
        <v>13600</v>
      </c>
      <c r="AL62" s="2">
        <f t="shared" si="21"/>
        <v>74256000</v>
      </c>
      <c r="AM62" s="2">
        <f t="shared" si="22"/>
        <v>0</v>
      </c>
      <c r="AN62" s="2">
        <f t="shared" si="23"/>
        <v>-8040697</v>
      </c>
      <c r="AO62" s="12">
        <f t="shared" si="24"/>
        <v>-8040697</v>
      </c>
      <c r="AP62" s="12">
        <f t="shared" si="25"/>
        <v>-10405.608270302415</v>
      </c>
      <c r="AQ62" s="2">
        <f t="shared" si="26"/>
        <v>-10405</v>
      </c>
      <c r="AR62" s="12">
        <f t="shared" si="27"/>
        <v>0</v>
      </c>
      <c r="AS62" s="12">
        <f t="shared" si="28"/>
        <v>-10405</v>
      </c>
    </row>
    <row r="63" spans="1:45" s="1" customFormat="1" ht="12.5">
      <c r="A63" s="1">
        <v>61</v>
      </c>
      <c r="B63" s="1" t="s">
        <v>168</v>
      </c>
      <c r="C63" s="1" t="s">
        <v>13</v>
      </c>
      <c r="D63" s="2">
        <v>13360</v>
      </c>
      <c r="E63" s="2">
        <v>125407357.69270274</v>
      </c>
      <c r="F63" s="2">
        <v>0</v>
      </c>
      <c r="G63" s="2">
        <v>0</v>
      </c>
      <c r="H63" s="2">
        <f t="shared" si="1"/>
        <v>125407357.69270274</v>
      </c>
      <c r="I63" s="2">
        <f t="shared" si="2"/>
        <v>9386.7782704118817</v>
      </c>
      <c r="J63" s="2">
        <v>13274</v>
      </c>
      <c r="K63" s="12">
        <f t="shared" si="29"/>
        <v>13274</v>
      </c>
      <c r="L63" s="2">
        <v>8600</v>
      </c>
      <c r="M63" s="2">
        <f t="shared" si="3"/>
        <v>114963662.93125543</v>
      </c>
      <c r="N63" s="2">
        <f t="shared" si="4"/>
        <v>-10443694.761447318</v>
      </c>
      <c r="O63" s="2">
        <f t="shared" si="5"/>
        <v>0</v>
      </c>
      <c r="P63" s="2">
        <f t="shared" si="6"/>
        <v>-10443694.761447318</v>
      </c>
      <c r="R63" s="12">
        <f t="shared" si="7"/>
        <v>86</v>
      </c>
      <c r="T63" s="2">
        <f t="shared" si="8"/>
        <v>9386.7782704118817</v>
      </c>
      <c r="U63" s="2">
        <f t="shared" si="9"/>
        <v>-10443694.761447318</v>
      </c>
      <c r="V63" s="2">
        <f t="shared" si="10"/>
        <v>0</v>
      </c>
      <c r="W63" s="2">
        <f t="shared" si="11"/>
        <v>-10443694.761447318</v>
      </c>
      <c r="X63" s="12">
        <f t="shared" si="12"/>
        <v>114963662.93125543</v>
      </c>
      <c r="Y63" s="12">
        <f t="shared" si="13"/>
        <v>0</v>
      </c>
      <c r="Z63" s="12">
        <f t="shared" si="13"/>
        <v>0</v>
      </c>
      <c r="AB63" s="12">
        <f t="shared" si="0"/>
        <v>86</v>
      </c>
      <c r="AC63" s="2">
        <f t="shared" si="14"/>
        <v>807262.93125542183</v>
      </c>
      <c r="AD63" s="2">
        <f t="shared" si="15"/>
        <v>739600</v>
      </c>
      <c r="AE63" s="12">
        <f t="shared" si="16"/>
        <v>67662.931255421834</v>
      </c>
      <c r="AF63" s="1" t="str">
        <f t="shared" si="17"/>
        <v>Y</v>
      </c>
      <c r="AH63" s="2">
        <f t="shared" si="18"/>
        <v>124600094.76144733</v>
      </c>
      <c r="AI63" s="2">
        <f t="shared" si="19"/>
        <v>114156400</v>
      </c>
      <c r="AK63" s="12">
        <f t="shared" si="20"/>
        <v>13360</v>
      </c>
      <c r="AL63" s="2">
        <f t="shared" si="21"/>
        <v>114896000</v>
      </c>
      <c r="AM63" s="2">
        <f t="shared" si="22"/>
        <v>0</v>
      </c>
      <c r="AN63" s="2">
        <f t="shared" si="23"/>
        <v>-10511358</v>
      </c>
      <c r="AO63" s="12">
        <f t="shared" si="24"/>
        <v>-10511358</v>
      </c>
      <c r="AP63" s="12">
        <f t="shared" si="25"/>
        <v>-67662.931255429983</v>
      </c>
      <c r="AQ63" s="2">
        <f t="shared" si="26"/>
        <v>-67663</v>
      </c>
      <c r="AR63" s="12">
        <f t="shared" si="27"/>
        <v>0</v>
      </c>
      <c r="AS63" s="12">
        <f t="shared" si="28"/>
        <v>-67663</v>
      </c>
    </row>
    <row r="64" spans="1:45" s="1" customFormat="1" ht="12.5">
      <c r="A64" s="1">
        <v>62</v>
      </c>
      <c r="B64" s="1" t="s">
        <v>169</v>
      </c>
      <c r="C64" s="1" t="s">
        <v>13</v>
      </c>
      <c r="D64" s="2">
        <v>2000</v>
      </c>
      <c r="E64" s="2">
        <v>30134718.340616617</v>
      </c>
      <c r="F64" s="2">
        <v>0</v>
      </c>
      <c r="G64" s="2">
        <v>0</v>
      </c>
      <c r="H64" s="2">
        <f t="shared" si="1"/>
        <v>30134718.340616617</v>
      </c>
      <c r="I64" s="2">
        <f t="shared" si="2"/>
        <v>15067.359170308309</v>
      </c>
      <c r="J64" s="2">
        <v>1971</v>
      </c>
      <c r="K64" s="12">
        <f t="shared" si="29"/>
        <v>1971</v>
      </c>
      <c r="L64" s="2">
        <v>12200</v>
      </c>
      <c r="M64" s="2">
        <f t="shared" si="3"/>
        <v>24483153.41593894</v>
      </c>
      <c r="N64" s="2">
        <f t="shared" si="4"/>
        <v>-5651564.9246776775</v>
      </c>
      <c r="O64" s="2">
        <f t="shared" si="5"/>
        <v>0</v>
      </c>
      <c r="P64" s="2">
        <f t="shared" si="6"/>
        <v>-5651564.9246776775</v>
      </c>
      <c r="R64" s="12">
        <f t="shared" si="7"/>
        <v>29</v>
      </c>
      <c r="T64" s="2">
        <f t="shared" si="8"/>
        <v>15067.359170308309</v>
      </c>
      <c r="U64" s="2">
        <f t="shared" si="9"/>
        <v>-5651564.9246776775</v>
      </c>
      <c r="V64" s="2">
        <f t="shared" si="10"/>
        <v>0</v>
      </c>
      <c r="W64" s="2">
        <f t="shared" si="11"/>
        <v>-5651564.9246776775</v>
      </c>
      <c r="X64" s="12">
        <f t="shared" si="12"/>
        <v>24483153.41593894</v>
      </c>
      <c r="Y64" s="12">
        <f t="shared" si="13"/>
        <v>0</v>
      </c>
      <c r="Z64" s="12">
        <f t="shared" si="13"/>
        <v>0</v>
      </c>
      <c r="AB64" s="12">
        <f t="shared" si="0"/>
        <v>29</v>
      </c>
      <c r="AC64" s="2">
        <f t="shared" si="14"/>
        <v>436953.41593894095</v>
      </c>
      <c r="AD64" s="2">
        <f t="shared" si="15"/>
        <v>353800</v>
      </c>
      <c r="AE64" s="12">
        <f t="shared" si="16"/>
        <v>83153.415938940947</v>
      </c>
      <c r="AF64" s="1" t="str">
        <f t="shared" si="17"/>
        <v>Y</v>
      </c>
      <c r="AH64" s="2">
        <f t="shared" si="18"/>
        <v>29697764.924677677</v>
      </c>
      <c r="AI64" s="2">
        <f t="shared" si="19"/>
        <v>24046200</v>
      </c>
      <c r="AK64" s="12">
        <f t="shared" si="20"/>
        <v>2000</v>
      </c>
      <c r="AL64" s="2">
        <f t="shared" si="21"/>
        <v>24400000</v>
      </c>
      <c r="AM64" s="2">
        <f t="shared" si="22"/>
        <v>0</v>
      </c>
      <c r="AN64" s="2">
        <f t="shared" si="23"/>
        <v>-5734718</v>
      </c>
      <c r="AO64" s="12">
        <f t="shared" si="24"/>
        <v>-5734718</v>
      </c>
      <c r="AP64" s="12">
        <f t="shared" si="25"/>
        <v>-83153.415938939899</v>
      </c>
      <c r="AQ64" s="2">
        <f t="shared" si="26"/>
        <v>-83153</v>
      </c>
      <c r="AR64" s="12">
        <f t="shared" si="27"/>
        <v>0</v>
      </c>
      <c r="AS64" s="12">
        <f t="shared" si="28"/>
        <v>-83153</v>
      </c>
    </row>
    <row r="65" spans="1:45" s="1" customFormat="1" ht="12.5">
      <c r="A65" s="1">
        <v>63</v>
      </c>
      <c r="B65" s="1" t="s">
        <v>170</v>
      </c>
      <c r="C65" s="1" t="s">
        <v>13</v>
      </c>
      <c r="D65" s="2">
        <v>700</v>
      </c>
      <c r="E65" s="2">
        <v>23645857.337054066</v>
      </c>
      <c r="F65" s="2">
        <v>0</v>
      </c>
      <c r="G65" s="2">
        <v>0</v>
      </c>
      <c r="H65" s="2">
        <f t="shared" si="1"/>
        <v>23645857.337054066</v>
      </c>
      <c r="I65" s="2">
        <f t="shared" si="2"/>
        <v>33779.796195791525</v>
      </c>
      <c r="J65" s="2">
        <v>763.4</v>
      </c>
      <c r="K65" s="12">
        <f t="shared" si="29"/>
        <v>700</v>
      </c>
      <c r="L65" s="2">
        <v>41000</v>
      </c>
      <c r="M65" s="2">
        <f t="shared" si="3"/>
        <v>28700000</v>
      </c>
      <c r="N65" s="2">
        <f t="shared" si="4"/>
        <v>5054142.6629459327</v>
      </c>
      <c r="O65" s="2">
        <f t="shared" si="5"/>
        <v>5054142.6629459327</v>
      </c>
      <c r="P65" s="2">
        <f t="shared" si="6"/>
        <v>0</v>
      </c>
      <c r="R65" s="12">
        <f t="shared" si="7"/>
        <v>-63.399999999999977</v>
      </c>
      <c r="T65" s="2">
        <f t="shared" si="8"/>
        <v>33779.796195791525</v>
      </c>
      <c r="U65" s="2">
        <f t="shared" si="9"/>
        <v>5054142.6629459327</v>
      </c>
      <c r="V65" s="2">
        <f t="shared" si="10"/>
        <v>5054142.6629459327</v>
      </c>
      <c r="W65" s="2">
        <f t="shared" si="11"/>
        <v>0</v>
      </c>
      <c r="X65" s="12">
        <f t="shared" si="12"/>
        <v>28700000</v>
      </c>
      <c r="Y65" s="12">
        <f t="shared" si="13"/>
        <v>0</v>
      </c>
      <c r="Z65" s="12">
        <f t="shared" si="13"/>
        <v>0</v>
      </c>
      <c r="AB65" s="12">
        <f t="shared" si="0"/>
        <v>-63.399999999999977</v>
      </c>
      <c r="AC65" s="2">
        <f t="shared" si="14"/>
        <v>-2141639.0788131817</v>
      </c>
      <c r="AD65" s="2">
        <f t="shared" si="15"/>
        <v>-2599399.9999999991</v>
      </c>
      <c r="AE65" s="12">
        <f t="shared" si="16"/>
        <v>0</v>
      </c>
      <c r="AF65" s="1" t="str">
        <f t="shared" si="17"/>
        <v>N</v>
      </c>
      <c r="AH65" s="2">
        <f t="shared" si="18"/>
        <v>23645857.337054066</v>
      </c>
      <c r="AI65" s="2">
        <f t="shared" si="19"/>
        <v>28700000</v>
      </c>
      <c r="AK65" s="12">
        <f t="shared" si="20"/>
        <v>700</v>
      </c>
      <c r="AL65" s="2">
        <f t="shared" si="21"/>
        <v>28700000</v>
      </c>
      <c r="AM65" s="2">
        <f t="shared" si="22"/>
        <v>5054143</v>
      </c>
      <c r="AN65" s="2">
        <f t="shared" si="23"/>
        <v>0</v>
      </c>
      <c r="AO65" s="12">
        <f t="shared" si="24"/>
        <v>5054143</v>
      </c>
      <c r="AP65" s="12">
        <f t="shared" si="25"/>
        <v>0</v>
      </c>
      <c r="AQ65" s="2">
        <f t="shared" si="26"/>
        <v>0</v>
      </c>
      <c r="AR65" s="12">
        <f t="shared" si="27"/>
        <v>0</v>
      </c>
      <c r="AS65" s="12">
        <f t="shared" si="28"/>
        <v>0</v>
      </c>
    </row>
    <row r="66" spans="1:45" s="1" customFormat="1" ht="12.5">
      <c r="A66" s="1">
        <v>64</v>
      </c>
      <c r="B66" s="1" t="s">
        <v>171</v>
      </c>
      <c r="C66" s="1" t="s">
        <v>13</v>
      </c>
      <c r="D66" s="2">
        <v>3833</v>
      </c>
      <c r="E66" s="2">
        <v>70809199.445640624</v>
      </c>
      <c r="F66" s="2">
        <v>0</v>
      </c>
      <c r="G66" s="2">
        <v>0</v>
      </c>
      <c r="H66" s="2">
        <f t="shared" si="1"/>
        <v>70809199.445640624</v>
      </c>
      <c r="I66" s="2">
        <f t="shared" si="2"/>
        <v>18473.57147029497</v>
      </c>
      <c r="J66" s="2">
        <v>3742.9</v>
      </c>
      <c r="K66" s="12">
        <f t="shared" si="29"/>
        <v>3742.9</v>
      </c>
      <c r="L66" s="2">
        <v>68800</v>
      </c>
      <c r="M66" s="2">
        <f t="shared" si="3"/>
        <v>259175988.78947359</v>
      </c>
      <c r="N66" s="2">
        <f t="shared" si="4"/>
        <v>188366789.34383297</v>
      </c>
      <c r="O66" s="2">
        <f t="shared" si="5"/>
        <v>188366789.34383297</v>
      </c>
      <c r="P66" s="2">
        <f t="shared" si="6"/>
        <v>0</v>
      </c>
      <c r="R66" s="12">
        <f t="shared" si="7"/>
        <v>90.099999999999909</v>
      </c>
      <c r="T66" s="2">
        <f t="shared" si="8"/>
        <v>18473.57147029497</v>
      </c>
      <c r="U66" s="2">
        <f t="shared" si="9"/>
        <v>188366789.34383297</v>
      </c>
      <c r="V66" s="2">
        <f t="shared" si="10"/>
        <v>188366789.34383297</v>
      </c>
      <c r="W66" s="2">
        <f t="shared" si="11"/>
        <v>0</v>
      </c>
      <c r="X66" s="12">
        <f t="shared" si="12"/>
        <v>259175988.78947359</v>
      </c>
      <c r="Y66" s="12">
        <f t="shared" si="13"/>
        <v>0</v>
      </c>
      <c r="Z66" s="12">
        <f t="shared" si="13"/>
        <v>0</v>
      </c>
      <c r="AB66" s="12">
        <f t="shared" si="0"/>
        <v>90.099999999999909</v>
      </c>
      <c r="AC66" s="2">
        <f t="shared" si="14"/>
        <v>1664468.7894735751</v>
      </c>
      <c r="AD66" s="2">
        <f t="shared" si="15"/>
        <v>6198879.9999999935</v>
      </c>
      <c r="AE66" s="12">
        <f t="shared" si="16"/>
        <v>-4534411.2105264179</v>
      </c>
      <c r="AF66" s="1" t="str">
        <f t="shared" si="17"/>
        <v>N</v>
      </c>
      <c r="AH66" s="2">
        <f t="shared" si="18"/>
        <v>69144730.656167045</v>
      </c>
      <c r="AI66" s="2">
        <f t="shared" si="19"/>
        <v>257511520</v>
      </c>
      <c r="AK66" s="12">
        <f t="shared" si="20"/>
        <v>3833</v>
      </c>
      <c r="AL66" s="2">
        <f t="shared" si="21"/>
        <v>263710400</v>
      </c>
      <c r="AM66" s="2">
        <f t="shared" si="22"/>
        <v>192901201</v>
      </c>
      <c r="AN66" s="2">
        <f t="shared" si="23"/>
        <v>0</v>
      </c>
      <c r="AO66" s="12">
        <f t="shared" si="24"/>
        <v>192901201</v>
      </c>
      <c r="AP66" s="12">
        <f t="shared" si="25"/>
        <v>4534411.2105264068</v>
      </c>
      <c r="AQ66" s="2">
        <f t="shared" si="26"/>
        <v>4534412</v>
      </c>
      <c r="AR66" s="12">
        <f t="shared" si="27"/>
        <v>4534412</v>
      </c>
      <c r="AS66" s="12">
        <f t="shared" si="28"/>
        <v>0</v>
      </c>
    </row>
    <row r="67" spans="1:45" s="1" customFormat="1" ht="12.5">
      <c r="A67" s="1">
        <v>65</v>
      </c>
      <c r="B67" s="1" t="s">
        <v>172</v>
      </c>
      <c r="C67" s="1" t="s">
        <v>13</v>
      </c>
      <c r="D67" s="2">
        <v>168</v>
      </c>
      <c r="E67" s="2">
        <v>5367497.5712792594</v>
      </c>
      <c r="F67" s="2">
        <v>0</v>
      </c>
      <c r="G67" s="2">
        <v>0</v>
      </c>
      <c r="H67" s="2">
        <f t="shared" si="1"/>
        <v>5367497.5712792594</v>
      </c>
      <c r="I67" s="2">
        <f t="shared" si="2"/>
        <v>31949.390305233686</v>
      </c>
      <c r="J67" s="2">
        <v>100.4</v>
      </c>
      <c r="K67" s="12">
        <f t="shared" si="29"/>
        <v>100.4</v>
      </c>
      <c r="L67" s="2">
        <v>32100</v>
      </c>
      <c r="M67" s="2">
        <f t="shared" ref="M67:M130" si="30">(L67-I67)*K67+E67</f>
        <v>5382618.7846337976</v>
      </c>
      <c r="N67" s="2">
        <f t="shared" si="4"/>
        <v>15121.213354537889</v>
      </c>
      <c r="O67" s="2">
        <f t="shared" si="5"/>
        <v>15121.213354537889</v>
      </c>
      <c r="P67" s="2">
        <f t="shared" si="6"/>
        <v>0</v>
      </c>
      <c r="R67" s="12">
        <f t="shared" si="7"/>
        <v>67.599999999999994</v>
      </c>
      <c r="T67" s="2">
        <f t="shared" si="8"/>
        <v>31949.390305233686</v>
      </c>
      <c r="U67" s="2">
        <f t="shared" si="9"/>
        <v>15121.213354537889</v>
      </c>
      <c r="V67" s="2">
        <f t="shared" si="10"/>
        <v>15121.213354537889</v>
      </c>
      <c r="W67" s="2">
        <f t="shared" si="11"/>
        <v>0</v>
      </c>
      <c r="X67" s="12">
        <f t="shared" si="12"/>
        <v>5382618.7846337976</v>
      </c>
      <c r="Y67" s="12">
        <f t="shared" si="13"/>
        <v>0</v>
      </c>
      <c r="Z67" s="12">
        <f t="shared" si="13"/>
        <v>0</v>
      </c>
      <c r="AB67" s="12">
        <f t="shared" ref="AB67:AB130" si="31">D67-J67</f>
        <v>67.599999999999994</v>
      </c>
      <c r="AC67" s="2">
        <f t="shared" si="14"/>
        <v>2159778.7846337971</v>
      </c>
      <c r="AD67" s="2">
        <f t="shared" si="15"/>
        <v>2169960</v>
      </c>
      <c r="AE67" s="12">
        <f t="shared" si="16"/>
        <v>-10181.215366202872</v>
      </c>
      <c r="AF67" s="1" t="str">
        <f t="shared" si="17"/>
        <v>N</v>
      </c>
      <c r="AH67" s="2">
        <f t="shared" si="18"/>
        <v>3207718.7866454623</v>
      </c>
      <c r="AI67" s="2">
        <f t="shared" si="19"/>
        <v>3222840</v>
      </c>
      <c r="AK67" s="12">
        <f t="shared" si="20"/>
        <v>168</v>
      </c>
      <c r="AL67" s="2">
        <f t="shared" si="21"/>
        <v>5392800</v>
      </c>
      <c r="AM67" s="2">
        <f t="shared" si="22"/>
        <v>25302</v>
      </c>
      <c r="AN67" s="2">
        <f t="shared" si="23"/>
        <v>0</v>
      </c>
      <c r="AO67" s="12">
        <f t="shared" si="24"/>
        <v>25302</v>
      </c>
      <c r="AP67" s="12">
        <f t="shared" si="25"/>
        <v>10181.215366202407</v>
      </c>
      <c r="AQ67" s="2">
        <f t="shared" si="26"/>
        <v>10181</v>
      </c>
      <c r="AR67" s="12">
        <f t="shared" si="27"/>
        <v>10181</v>
      </c>
      <c r="AS67" s="12">
        <f t="shared" si="28"/>
        <v>0</v>
      </c>
    </row>
    <row r="68" spans="1:45" s="1" customFormat="1" ht="12.5">
      <c r="A68" s="1">
        <v>66</v>
      </c>
      <c r="B68" s="1" t="s">
        <v>173</v>
      </c>
      <c r="C68" s="1" t="s">
        <v>13</v>
      </c>
      <c r="D68" s="2">
        <v>22307</v>
      </c>
      <c r="E68" s="2">
        <v>563690269.16204429</v>
      </c>
      <c r="F68" s="2">
        <v>0</v>
      </c>
      <c r="G68" s="2">
        <v>0</v>
      </c>
      <c r="H68" s="2">
        <f t="shared" ref="H68:H131" si="32">E68+F68</f>
        <v>563690269.16204429</v>
      </c>
      <c r="I68" s="2">
        <f t="shared" ref="I68:I131" si="33">E68/D68</f>
        <v>25269.658365627125</v>
      </c>
      <c r="J68" s="2">
        <v>22604.3</v>
      </c>
      <c r="K68" s="12">
        <f t="shared" ref="K68:K131" si="34">MIN(D68,J68)</f>
        <v>22307</v>
      </c>
      <c r="L68" s="2">
        <v>27100</v>
      </c>
      <c r="M68" s="2">
        <f t="shared" si="30"/>
        <v>604519700</v>
      </c>
      <c r="N68" s="2">
        <f t="shared" ref="N68:N131" si="35">(L68-I68)*K68</f>
        <v>40829430.837955721</v>
      </c>
      <c r="O68" s="2">
        <f t="shared" ref="O68:O131" si="36">IF(N68&gt;0,N68,0)</f>
        <v>40829430.837955721</v>
      </c>
      <c r="P68" s="2">
        <f t="shared" ref="P68:P131" si="37">IF(N68&lt;0,N68,0)</f>
        <v>0</v>
      </c>
      <c r="R68" s="12">
        <f t="shared" ref="R68:R131" si="38">D68-J68</f>
        <v>-297.29999999999927</v>
      </c>
      <c r="T68" s="2">
        <f t="shared" ref="T68:T131" si="39">H68/D68</f>
        <v>25269.658365627125</v>
      </c>
      <c r="U68" s="2">
        <f t="shared" ref="U68:U131" si="40">(L68-T68)*K68</f>
        <v>40829430.837955721</v>
      </c>
      <c r="V68" s="2">
        <f t="shared" ref="V68:V131" si="41">IF(U68&gt;0,U68,0)</f>
        <v>40829430.837955721</v>
      </c>
      <c r="W68" s="2">
        <f t="shared" ref="W68:W131" si="42">IF(U68&lt;0,U68,0)</f>
        <v>0</v>
      </c>
      <c r="X68" s="12">
        <f t="shared" ref="X68:X131" si="43">H68+U68</f>
        <v>604519700</v>
      </c>
      <c r="Y68" s="12">
        <f t="shared" ref="Y68:Z131" si="44">O68-V68</f>
        <v>0</v>
      </c>
      <c r="Z68" s="12">
        <f t="shared" si="44"/>
        <v>0</v>
      </c>
      <c r="AB68" s="12">
        <f t="shared" si="31"/>
        <v>-297.29999999999927</v>
      </c>
      <c r="AC68" s="2">
        <f t="shared" ref="AC68:AC131" si="45">T68*AB68</f>
        <v>-7512669.4321009256</v>
      </c>
      <c r="AD68" s="2">
        <f t="shared" ref="AD68:AD131" si="46">L68*AB68</f>
        <v>-8056829.9999999804</v>
      </c>
      <c r="AE68" s="12">
        <f t="shared" ref="AE68:AE131" si="47">IF(AB68&gt;0,AC68-AD68,0)</f>
        <v>0</v>
      </c>
      <c r="AF68" s="1" t="str">
        <f t="shared" ref="AF68:AF131" si="48">IF(AE68&gt;0,"Y","N")</f>
        <v>N</v>
      </c>
      <c r="AH68" s="2">
        <f t="shared" ref="AH68:AH131" si="49">K68*T68</f>
        <v>563690269.16204429</v>
      </c>
      <c r="AI68" s="2">
        <f t="shared" ref="AI68:AI131" si="50">K68*L68</f>
        <v>604519700</v>
      </c>
      <c r="AK68" s="12">
        <f t="shared" ref="AK68:AK131" si="51">D68</f>
        <v>22307</v>
      </c>
      <c r="AL68" s="2">
        <f t="shared" ref="AL68:AL131" si="52">AK68*L68</f>
        <v>604519700</v>
      </c>
      <c r="AM68" s="2">
        <f t="shared" ref="AM68:AM131" si="53">IF(AL68-H68&gt;0,ROUND(AL68-H68,0),0)</f>
        <v>40829431</v>
      </c>
      <c r="AN68" s="2">
        <f t="shared" ref="AN68:AN131" si="54">IF(AL68-H68&lt;0,ROUND(AL68-H68,0),0)</f>
        <v>0</v>
      </c>
      <c r="AO68" s="12">
        <f t="shared" ref="AO68:AO131" si="55">ROUND(AL68-H68,0)</f>
        <v>40829431</v>
      </c>
      <c r="AP68" s="12">
        <f t="shared" ref="AP68:AP131" si="56">AL68-X68</f>
        <v>0</v>
      </c>
      <c r="AQ68" s="2">
        <f t="shared" ref="AQ68:AQ131" si="57">ROUND(AO68-U68,0)</f>
        <v>0</v>
      </c>
      <c r="AR68" s="12">
        <f t="shared" ref="AR68:AR131" si="58">ROUND(AM68-V68,0)</f>
        <v>0</v>
      </c>
      <c r="AS68" s="12">
        <f t="shared" ref="AS68:AS131" si="59">ROUND(AN68-W68,0)</f>
        <v>0</v>
      </c>
    </row>
    <row r="69" spans="1:45" s="1" customFormat="1" ht="12.5">
      <c r="A69" s="1">
        <v>67</v>
      </c>
      <c r="B69" s="1" t="s">
        <v>174</v>
      </c>
      <c r="C69" s="1" t="s">
        <v>13</v>
      </c>
      <c r="D69" s="2">
        <v>2300</v>
      </c>
      <c r="E69" s="2">
        <v>30437177.188505854</v>
      </c>
      <c r="F69" s="2">
        <v>0</v>
      </c>
      <c r="G69" s="2">
        <v>0</v>
      </c>
      <c r="H69" s="2">
        <f t="shared" si="32"/>
        <v>30437177.188505854</v>
      </c>
      <c r="I69" s="2">
        <f t="shared" si="33"/>
        <v>13233.555299350372</v>
      </c>
      <c r="J69" s="2">
        <v>2276.3000000000002</v>
      </c>
      <c r="K69" s="12">
        <f t="shared" si="34"/>
        <v>2276.3000000000002</v>
      </c>
      <c r="L69" s="2">
        <v>15400</v>
      </c>
      <c r="M69" s="2">
        <f t="shared" si="30"/>
        <v>35368655.260594606</v>
      </c>
      <c r="N69" s="2">
        <f t="shared" si="35"/>
        <v>4931478.0720887491</v>
      </c>
      <c r="O69" s="2">
        <f t="shared" si="36"/>
        <v>4931478.0720887491</v>
      </c>
      <c r="P69" s="2">
        <f t="shared" si="37"/>
        <v>0</v>
      </c>
      <c r="R69" s="12">
        <f t="shared" si="38"/>
        <v>23.699999999999818</v>
      </c>
      <c r="T69" s="2">
        <f t="shared" si="39"/>
        <v>13233.555299350372</v>
      </c>
      <c r="U69" s="2">
        <f t="shared" si="40"/>
        <v>4931478.0720887491</v>
      </c>
      <c r="V69" s="2">
        <f t="shared" si="41"/>
        <v>4931478.0720887491</v>
      </c>
      <c r="W69" s="2">
        <f t="shared" si="42"/>
        <v>0</v>
      </c>
      <c r="X69" s="12">
        <f t="shared" si="43"/>
        <v>35368655.260594606</v>
      </c>
      <c r="Y69" s="12">
        <f t="shared" si="44"/>
        <v>0</v>
      </c>
      <c r="Z69" s="12">
        <f t="shared" si="44"/>
        <v>0</v>
      </c>
      <c r="AB69" s="12">
        <f t="shared" si="31"/>
        <v>23.699999999999818</v>
      </c>
      <c r="AC69" s="2">
        <f t="shared" si="45"/>
        <v>313635.26059460139</v>
      </c>
      <c r="AD69" s="2">
        <f t="shared" si="46"/>
        <v>364979.99999999721</v>
      </c>
      <c r="AE69" s="12">
        <f t="shared" si="47"/>
        <v>-51344.739405395812</v>
      </c>
      <c r="AF69" s="1" t="str">
        <f t="shared" si="48"/>
        <v>N</v>
      </c>
      <c r="AH69" s="2">
        <f t="shared" si="49"/>
        <v>30123541.927911252</v>
      </c>
      <c r="AI69" s="2">
        <f t="shared" si="50"/>
        <v>35055020</v>
      </c>
      <c r="AK69" s="12">
        <f t="shared" si="51"/>
        <v>2300</v>
      </c>
      <c r="AL69" s="2">
        <f t="shared" si="52"/>
        <v>35420000</v>
      </c>
      <c r="AM69" s="2">
        <f t="shared" si="53"/>
        <v>4982823</v>
      </c>
      <c r="AN69" s="2">
        <f t="shared" si="54"/>
        <v>0</v>
      </c>
      <c r="AO69" s="12">
        <f t="shared" si="55"/>
        <v>4982823</v>
      </c>
      <c r="AP69" s="12">
        <f t="shared" si="56"/>
        <v>51344.7394053936</v>
      </c>
      <c r="AQ69" s="2">
        <f t="shared" si="57"/>
        <v>51345</v>
      </c>
      <c r="AR69" s="12">
        <f t="shared" si="58"/>
        <v>51345</v>
      </c>
      <c r="AS69" s="12">
        <f t="shared" si="59"/>
        <v>0</v>
      </c>
    </row>
    <row r="70" spans="1:45" s="1" customFormat="1" ht="12.5">
      <c r="A70" s="1">
        <v>68</v>
      </c>
      <c r="B70" s="1" t="s">
        <v>175</v>
      </c>
      <c r="C70" s="1" t="s">
        <v>13</v>
      </c>
      <c r="D70" s="2">
        <v>100</v>
      </c>
      <c r="E70" s="2">
        <v>5520000</v>
      </c>
      <c r="F70" s="2">
        <v>0</v>
      </c>
      <c r="G70" s="2">
        <v>0</v>
      </c>
      <c r="H70" s="2">
        <f t="shared" si="32"/>
        <v>5520000</v>
      </c>
      <c r="I70" s="2">
        <f t="shared" si="33"/>
        <v>55200</v>
      </c>
      <c r="J70" s="2">
        <v>0</v>
      </c>
      <c r="K70" s="12">
        <f t="shared" si="34"/>
        <v>0</v>
      </c>
      <c r="L70" s="2">
        <v>91800</v>
      </c>
      <c r="M70" s="2">
        <f t="shared" si="30"/>
        <v>5520000</v>
      </c>
      <c r="N70" s="2">
        <f t="shared" si="35"/>
        <v>0</v>
      </c>
      <c r="O70" s="2">
        <f t="shared" si="36"/>
        <v>0</v>
      </c>
      <c r="P70" s="2">
        <f t="shared" si="37"/>
        <v>0</v>
      </c>
      <c r="R70" s="12">
        <f t="shared" si="38"/>
        <v>100</v>
      </c>
      <c r="T70" s="2">
        <f t="shared" si="39"/>
        <v>55200</v>
      </c>
      <c r="U70" s="2">
        <f t="shared" si="40"/>
        <v>0</v>
      </c>
      <c r="V70" s="2">
        <f t="shared" si="41"/>
        <v>0</v>
      </c>
      <c r="W70" s="2">
        <f t="shared" si="42"/>
        <v>0</v>
      </c>
      <c r="X70" s="12">
        <f t="shared" si="43"/>
        <v>5520000</v>
      </c>
      <c r="Y70" s="12">
        <f t="shared" si="44"/>
        <v>0</v>
      </c>
      <c r="Z70" s="12">
        <f t="shared" si="44"/>
        <v>0</v>
      </c>
      <c r="AB70" s="12">
        <f t="shared" si="31"/>
        <v>100</v>
      </c>
      <c r="AC70" s="2">
        <f t="shared" si="45"/>
        <v>5520000</v>
      </c>
      <c r="AD70" s="2">
        <f t="shared" si="46"/>
        <v>9180000</v>
      </c>
      <c r="AE70" s="12">
        <f t="shared" si="47"/>
        <v>-3660000</v>
      </c>
      <c r="AF70" s="1" t="str">
        <f t="shared" si="48"/>
        <v>N</v>
      </c>
      <c r="AH70" s="2">
        <f t="shared" si="49"/>
        <v>0</v>
      </c>
      <c r="AI70" s="2">
        <f t="shared" si="50"/>
        <v>0</v>
      </c>
      <c r="AK70" s="12">
        <f t="shared" si="51"/>
        <v>100</v>
      </c>
      <c r="AL70" s="2">
        <f t="shared" si="52"/>
        <v>9180000</v>
      </c>
      <c r="AM70" s="2">
        <f t="shared" si="53"/>
        <v>3660000</v>
      </c>
      <c r="AN70" s="2">
        <f t="shared" si="54"/>
        <v>0</v>
      </c>
      <c r="AO70" s="12">
        <f t="shared" si="55"/>
        <v>3660000</v>
      </c>
      <c r="AP70" s="12">
        <f t="shared" si="56"/>
        <v>3660000</v>
      </c>
      <c r="AQ70" s="2">
        <f t="shared" si="57"/>
        <v>3660000</v>
      </c>
      <c r="AR70" s="12">
        <f t="shared" si="58"/>
        <v>3660000</v>
      </c>
      <c r="AS70" s="12">
        <f t="shared" si="59"/>
        <v>0</v>
      </c>
    </row>
    <row r="71" spans="1:45" s="1" customFormat="1" ht="12.5">
      <c r="A71" s="1">
        <v>69</v>
      </c>
      <c r="B71" s="1" t="s">
        <v>176</v>
      </c>
      <c r="C71" s="1" t="s">
        <v>13</v>
      </c>
      <c r="D71" s="2">
        <v>2277</v>
      </c>
      <c r="E71" s="2">
        <v>37004806.094135292</v>
      </c>
      <c r="F71" s="2">
        <v>0</v>
      </c>
      <c r="G71" s="2">
        <v>0</v>
      </c>
      <c r="H71" s="2">
        <f t="shared" si="32"/>
        <v>37004806.094135292</v>
      </c>
      <c r="I71" s="2">
        <f t="shared" si="33"/>
        <v>16251.561745338293</v>
      </c>
      <c r="J71" s="2">
        <v>2352.4</v>
      </c>
      <c r="K71" s="12">
        <f t="shared" si="34"/>
        <v>2277</v>
      </c>
      <c r="L71" s="2">
        <v>28300</v>
      </c>
      <c r="M71" s="2">
        <f t="shared" si="30"/>
        <v>64439100</v>
      </c>
      <c r="N71" s="2">
        <f t="shared" si="35"/>
        <v>27434293.905864708</v>
      </c>
      <c r="O71" s="2">
        <f t="shared" si="36"/>
        <v>27434293.905864708</v>
      </c>
      <c r="P71" s="2">
        <f t="shared" si="37"/>
        <v>0</v>
      </c>
      <c r="R71" s="12">
        <f t="shared" si="38"/>
        <v>-75.400000000000091</v>
      </c>
      <c r="T71" s="2">
        <f t="shared" si="39"/>
        <v>16251.561745338293</v>
      </c>
      <c r="U71" s="2">
        <f t="shared" si="40"/>
        <v>27434293.905864708</v>
      </c>
      <c r="V71" s="2">
        <f t="shared" si="41"/>
        <v>27434293.905864708</v>
      </c>
      <c r="W71" s="2">
        <f t="shared" si="42"/>
        <v>0</v>
      </c>
      <c r="X71" s="12">
        <f t="shared" si="43"/>
        <v>64439100</v>
      </c>
      <c r="Y71" s="12">
        <f t="shared" si="44"/>
        <v>0</v>
      </c>
      <c r="Z71" s="12">
        <f t="shared" si="44"/>
        <v>0</v>
      </c>
      <c r="AB71" s="12">
        <f t="shared" si="31"/>
        <v>-75.400000000000091</v>
      </c>
      <c r="AC71" s="2">
        <f t="shared" si="45"/>
        <v>-1225367.7555985088</v>
      </c>
      <c r="AD71" s="2">
        <f t="shared" si="46"/>
        <v>-2133820.0000000028</v>
      </c>
      <c r="AE71" s="12">
        <f t="shared" si="47"/>
        <v>0</v>
      </c>
      <c r="AF71" s="1" t="str">
        <f t="shared" si="48"/>
        <v>N</v>
      </c>
      <c r="AH71" s="2">
        <f t="shared" si="49"/>
        <v>37004806.094135292</v>
      </c>
      <c r="AI71" s="2">
        <f t="shared" si="50"/>
        <v>64439100</v>
      </c>
      <c r="AK71" s="12">
        <f t="shared" si="51"/>
        <v>2277</v>
      </c>
      <c r="AL71" s="2">
        <f t="shared" si="52"/>
        <v>64439100</v>
      </c>
      <c r="AM71" s="2">
        <f t="shared" si="53"/>
        <v>27434294</v>
      </c>
      <c r="AN71" s="2">
        <f t="shared" si="54"/>
        <v>0</v>
      </c>
      <c r="AO71" s="12">
        <f t="shared" si="55"/>
        <v>27434294</v>
      </c>
      <c r="AP71" s="12">
        <f t="shared" si="56"/>
        <v>0</v>
      </c>
      <c r="AQ71" s="2">
        <f t="shared" si="57"/>
        <v>0</v>
      </c>
      <c r="AR71" s="12">
        <f t="shared" si="58"/>
        <v>0</v>
      </c>
      <c r="AS71" s="12">
        <f t="shared" si="59"/>
        <v>0</v>
      </c>
    </row>
    <row r="72" spans="1:45" s="1" customFormat="1" ht="12.5">
      <c r="A72" s="1">
        <v>70</v>
      </c>
      <c r="B72" s="1" t="s">
        <v>177</v>
      </c>
      <c r="C72" s="1" t="s">
        <v>13</v>
      </c>
      <c r="D72" s="2">
        <v>1000</v>
      </c>
      <c r="E72" s="2">
        <v>27288844.315188035</v>
      </c>
      <c r="F72" s="2">
        <v>0</v>
      </c>
      <c r="G72" s="2">
        <v>0</v>
      </c>
      <c r="H72" s="2">
        <f t="shared" si="32"/>
        <v>27288844.315188035</v>
      </c>
      <c r="I72" s="2">
        <f t="shared" si="33"/>
        <v>27288.844315188035</v>
      </c>
      <c r="J72" s="2">
        <v>972.1</v>
      </c>
      <c r="K72" s="12">
        <f t="shared" si="34"/>
        <v>972.1</v>
      </c>
      <c r="L72" s="2">
        <v>25200</v>
      </c>
      <c r="M72" s="2">
        <f t="shared" si="30"/>
        <v>25258278.756393746</v>
      </c>
      <c r="N72" s="2">
        <f t="shared" si="35"/>
        <v>-2030565.5587942887</v>
      </c>
      <c r="O72" s="2">
        <f t="shared" si="36"/>
        <v>0</v>
      </c>
      <c r="P72" s="2">
        <f t="shared" si="37"/>
        <v>-2030565.5587942887</v>
      </c>
      <c r="R72" s="12">
        <f t="shared" si="38"/>
        <v>27.899999999999977</v>
      </c>
      <c r="T72" s="2">
        <f t="shared" si="39"/>
        <v>27288.844315188035</v>
      </c>
      <c r="U72" s="2">
        <f t="shared" si="40"/>
        <v>-2030565.5587942887</v>
      </c>
      <c r="V72" s="2">
        <f t="shared" si="41"/>
        <v>0</v>
      </c>
      <c r="W72" s="2">
        <f t="shared" si="42"/>
        <v>-2030565.5587942887</v>
      </c>
      <c r="X72" s="12">
        <f t="shared" si="43"/>
        <v>25258278.756393746</v>
      </c>
      <c r="Y72" s="12">
        <f t="shared" si="44"/>
        <v>0</v>
      </c>
      <c r="Z72" s="12">
        <f t="shared" si="44"/>
        <v>0</v>
      </c>
      <c r="AB72" s="12">
        <f t="shared" si="31"/>
        <v>27.899999999999977</v>
      </c>
      <c r="AC72" s="2">
        <f t="shared" si="45"/>
        <v>761358.75639374554</v>
      </c>
      <c r="AD72" s="2">
        <f t="shared" si="46"/>
        <v>703079.99999999942</v>
      </c>
      <c r="AE72" s="12">
        <f t="shared" si="47"/>
        <v>58278.756393746124</v>
      </c>
      <c r="AF72" s="1" t="str">
        <f t="shared" si="48"/>
        <v>Y</v>
      </c>
      <c r="AH72" s="2">
        <f t="shared" si="49"/>
        <v>26527485.55879429</v>
      </c>
      <c r="AI72" s="2">
        <f t="shared" si="50"/>
        <v>24496920</v>
      </c>
      <c r="AK72" s="12">
        <f t="shared" si="51"/>
        <v>1000</v>
      </c>
      <c r="AL72" s="2">
        <f t="shared" si="52"/>
        <v>25200000</v>
      </c>
      <c r="AM72" s="2">
        <f t="shared" si="53"/>
        <v>0</v>
      </c>
      <c r="AN72" s="2">
        <f t="shared" si="54"/>
        <v>-2088844</v>
      </c>
      <c r="AO72" s="12">
        <f t="shared" si="55"/>
        <v>-2088844</v>
      </c>
      <c r="AP72" s="12">
        <f t="shared" si="56"/>
        <v>-58278.756393745542</v>
      </c>
      <c r="AQ72" s="2">
        <f t="shared" si="57"/>
        <v>-58278</v>
      </c>
      <c r="AR72" s="12">
        <f t="shared" si="58"/>
        <v>0</v>
      </c>
      <c r="AS72" s="12">
        <f t="shared" si="59"/>
        <v>-58278</v>
      </c>
    </row>
    <row r="73" spans="1:45" s="1" customFormat="1" ht="12.5">
      <c r="A73" s="1">
        <v>71</v>
      </c>
      <c r="B73" s="1" t="s">
        <v>178</v>
      </c>
      <c r="C73" s="1" t="s">
        <v>13</v>
      </c>
      <c r="D73" s="2">
        <v>40300</v>
      </c>
      <c r="E73" s="2">
        <v>186740948.72455868</v>
      </c>
      <c r="F73" s="2">
        <v>0</v>
      </c>
      <c r="G73" s="2">
        <v>0</v>
      </c>
      <c r="H73" s="2">
        <f t="shared" si="32"/>
        <v>186740948.72455868</v>
      </c>
      <c r="I73" s="2">
        <f t="shared" si="33"/>
        <v>4633.7704398153519</v>
      </c>
      <c r="J73" s="2">
        <v>40228.1</v>
      </c>
      <c r="K73" s="12">
        <f t="shared" si="34"/>
        <v>40228.1</v>
      </c>
      <c r="L73" s="2">
        <v>3190</v>
      </c>
      <c r="M73" s="2">
        <f t="shared" si="30"/>
        <v>128660807.09462273</v>
      </c>
      <c r="N73" s="2">
        <f t="shared" si="35"/>
        <v>-58080141.629935957</v>
      </c>
      <c r="O73" s="2">
        <f t="shared" si="36"/>
        <v>0</v>
      </c>
      <c r="P73" s="2">
        <f t="shared" si="37"/>
        <v>-58080141.629935957</v>
      </c>
      <c r="R73" s="12">
        <f t="shared" si="38"/>
        <v>71.900000000001455</v>
      </c>
      <c r="T73" s="2">
        <f t="shared" si="39"/>
        <v>4633.7704398153519</v>
      </c>
      <c r="U73" s="2">
        <f t="shared" si="40"/>
        <v>-58080141.629935957</v>
      </c>
      <c r="V73" s="2">
        <f t="shared" si="41"/>
        <v>0</v>
      </c>
      <c r="W73" s="2">
        <f t="shared" si="42"/>
        <v>-58080141.629935957</v>
      </c>
      <c r="X73" s="12">
        <f t="shared" si="43"/>
        <v>128660807.09462273</v>
      </c>
      <c r="Y73" s="12">
        <f t="shared" si="44"/>
        <v>0</v>
      </c>
      <c r="Z73" s="12">
        <f t="shared" si="44"/>
        <v>0</v>
      </c>
      <c r="AB73" s="12">
        <f t="shared" si="31"/>
        <v>71.900000000001455</v>
      </c>
      <c r="AC73" s="2">
        <f t="shared" si="45"/>
        <v>333168.09462273057</v>
      </c>
      <c r="AD73" s="2">
        <f t="shared" si="46"/>
        <v>229361.00000000466</v>
      </c>
      <c r="AE73" s="12">
        <f t="shared" si="47"/>
        <v>103807.09462272591</v>
      </c>
      <c r="AF73" s="1" t="str">
        <f t="shared" si="48"/>
        <v>Y</v>
      </c>
      <c r="AH73" s="2">
        <f t="shared" si="49"/>
        <v>186407780.62993595</v>
      </c>
      <c r="AI73" s="2">
        <f t="shared" si="50"/>
        <v>128327639</v>
      </c>
      <c r="AK73" s="12">
        <f t="shared" si="51"/>
        <v>40300</v>
      </c>
      <c r="AL73" s="2">
        <f t="shared" si="52"/>
        <v>128557000</v>
      </c>
      <c r="AM73" s="2">
        <f t="shared" si="53"/>
        <v>0</v>
      </c>
      <c r="AN73" s="2">
        <f t="shared" si="54"/>
        <v>-58183949</v>
      </c>
      <c r="AO73" s="12">
        <f t="shared" si="55"/>
        <v>-58183949</v>
      </c>
      <c r="AP73" s="12">
        <f t="shared" si="56"/>
        <v>-103807.09462273121</v>
      </c>
      <c r="AQ73" s="2">
        <f t="shared" si="57"/>
        <v>-103807</v>
      </c>
      <c r="AR73" s="12">
        <f t="shared" si="58"/>
        <v>0</v>
      </c>
      <c r="AS73" s="12">
        <f t="shared" si="59"/>
        <v>-103807</v>
      </c>
    </row>
    <row r="74" spans="1:45" s="1" customFormat="1" ht="12.5">
      <c r="A74" s="1">
        <v>72</v>
      </c>
      <c r="B74" s="1" t="s">
        <v>179</v>
      </c>
      <c r="C74" s="1" t="s">
        <v>13</v>
      </c>
      <c r="D74" s="2">
        <v>39000</v>
      </c>
      <c r="E74" s="2">
        <v>180548500.19017106</v>
      </c>
      <c r="F74" s="2">
        <v>0</v>
      </c>
      <c r="G74" s="2">
        <v>0</v>
      </c>
      <c r="H74" s="2">
        <f t="shared" si="32"/>
        <v>180548500.19017106</v>
      </c>
      <c r="I74" s="2">
        <f t="shared" si="33"/>
        <v>4629.4487228248991</v>
      </c>
      <c r="J74" s="2">
        <v>38999.4</v>
      </c>
      <c r="K74" s="12">
        <f t="shared" si="34"/>
        <v>38999.4</v>
      </c>
      <c r="L74" s="2">
        <v>4400</v>
      </c>
      <c r="M74" s="2">
        <f t="shared" si="30"/>
        <v>171600137.66923368</v>
      </c>
      <c r="N74" s="2">
        <f t="shared" si="35"/>
        <v>-8948362.5209373683</v>
      </c>
      <c r="O74" s="2">
        <f t="shared" si="36"/>
        <v>0</v>
      </c>
      <c r="P74" s="2">
        <f t="shared" si="37"/>
        <v>-8948362.5209373683</v>
      </c>
      <c r="R74" s="12">
        <f t="shared" si="38"/>
        <v>0.59999999999854481</v>
      </c>
      <c r="T74" s="2">
        <f t="shared" si="39"/>
        <v>4629.4487228248991</v>
      </c>
      <c r="U74" s="2">
        <f t="shared" si="40"/>
        <v>-8948362.5209373683</v>
      </c>
      <c r="V74" s="2">
        <f t="shared" si="41"/>
        <v>0</v>
      </c>
      <c r="W74" s="2">
        <f t="shared" si="42"/>
        <v>-8948362.5209373683</v>
      </c>
      <c r="X74" s="12">
        <f t="shared" si="43"/>
        <v>171600137.66923368</v>
      </c>
      <c r="Y74" s="12">
        <f t="shared" si="44"/>
        <v>0</v>
      </c>
      <c r="Z74" s="12">
        <f t="shared" si="44"/>
        <v>0</v>
      </c>
      <c r="AB74" s="12">
        <f t="shared" si="31"/>
        <v>0.59999999999854481</v>
      </c>
      <c r="AC74" s="2">
        <f t="shared" si="45"/>
        <v>2777.6692336882029</v>
      </c>
      <c r="AD74" s="2">
        <f t="shared" si="46"/>
        <v>2639.9999999935972</v>
      </c>
      <c r="AE74" s="12">
        <f t="shared" si="47"/>
        <v>137.66923369460574</v>
      </c>
      <c r="AF74" s="1" t="str">
        <f t="shared" si="48"/>
        <v>Y</v>
      </c>
      <c r="AH74" s="2">
        <f t="shared" si="49"/>
        <v>180545722.52093738</v>
      </c>
      <c r="AI74" s="2">
        <f t="shared" si="50"/>
        <v>171597360</v>
      </c>
      <c r="AK74" s="12">
        <f t="shared" si="51"/>
        <v>39000</v>
      </c>
      <c r="AL74" s="2">
        <f t="shared" si="52"/>
        <v>171600000</v>
      </c>
      <c r="AM74" s="2">
        <f t="shared" si="53"/>
        <v>0</v>
      </c>
      <c r="AN74" s="2">
        <f t="shared" si="54"/>
        <v>-8948500</v>
      </c>
      <c r="AO74" s="12">
        <f t="shared" si="55"/>
        <v>-8948500</v>
      </c>
      <c r="AP74" s="12">
        <f t="shared" si="56"/>
        <v>-137.66923367977142</v>
      </c>
      <c r="AQ74" s="2">
        <f t="shared" si="57"/>
        <v>-137</v>
      </c>
      <c r="AR74" s="12">
        <f t="shared" si="58"/>
        <v>0</v>
      </c>
      <c r="AS74" s="12">
        <f t="shared" si="59"/>
        <v>-137</v>
      </c>
    </row>
    <row r="75" spans="1:45" s="1" customFormat="1" ht="12.5">
      <c r="A75" s="1">
        <v>73</v>
      </c>
      <c r="B75" s="1" t="s">
        <v>180</v>
      </c>
      <c r="C75" s="1" t="s">
        <v>13</v>
      </c>
      <c r="D75" s="2">
        <v>14065</v>
      </c>
      <c r="E75" s="2">
        <v>202770157.41818556</v>
      </c>
      <c r="F75" s="2">
        <v>0</v>
      </c>
      <c r="G75" s="2">
        <v>0</v>
      </c>
      <c r="H75" s="2">
        <f t="shared" si="32"/>
        <v>202770157.41818556</v>
      </c>
      <c r="I75" s="2">
        <f t="shared" si="33"/>
        <v>14416.648234495951</v>
      </c>
      <c r="J75" s="2">
        <v>14019</v>
      </c>
      <c r="K75" s="12">
        <f t="shared" si="34"/>
        <v>14019</v>
      </c>
      <c r="L75" s="2">
        <v>9270</v>
      </c>
      <c r="M75" s="2">
        <f t="shared" si="30"/>
        <v>130619295.81878681</v>
      </c>
      <c r="N75" s="2">
        <f t="shared" si="35"/>
        <v>-72150861.599398747</v>
      </c>
      <c r="O75" s="2">
        <f t="shared" si="36"/>
        <v>0</v>
      </c>
      <c r="P75" s="2">
        <f t="shared" si="37"/>
        <v>-72150861.599398747</v>
      </c>
      <c r="R75" s="12">
        <f t="shared" si="38"/>
        <v>46</v>
      </c>
      <c r="T75" s="2">
        <f t="shared" si="39"/>
        <v>14416.648234495951</v>
      </c>
      <c r="U75" s="2">
        <f t="shared" si="40"/>
        <v>-72150861.599398747</v>
      </c>
      <c r="V75" s="2">
        <f t="shared" si="41"/>
        <v>0</v>
      </c>
      <c r="W75" s="2">
        <f t="shared" si="42"/>
        <v>-72150861.599398747</v>
      </c>
      <c r="X75" s="12">
        <f t="shared" si="43"/>
        <v>130619295.81878681</v>
      </c>
      <c r="Y75" s="12">
        <f t="shared" si="44"/>
        <v>0</v>
      </c>
      <c r="Z75" s="12">
        <f t="shared" si="44"/>
        <v>0</v>
      </c>
      <c r="AB75" s="12">
        <f t="shared" si="31"/>
        <v>46</v>
      </c>
      <c r="AC75" s="2">
        <f t="shared" si="45"/>
        <v>663165.81878681376</v>
      </c>
      <c r="AD75" s="2">
        <f t="shared" si="46"/>
        <v>426420</v>
      </c>
      <c r="AE75" s="12">
        <f t="shared" si="47"/>
        <v>236745.81878681376</v>
      </c>
      <c r="AF75" s="1" t="str">
        <f t="shared" si="48"/>
        <v>Y</v>
      </c>
      <c r="AH75" s="2">
        <f t="shared" si="49"/>
        <v>202106991.59939873</v>
      </c>
      <c r="AI75" s="2">
        <f t="shared" si="50"/>
        <v>129956130</v>
      </c>
      <c r="AK75" s="12">
        <f t="shared" si="51"/>
        <v>14065</v>
      </c>
      <c r="AL75" s="2">
        <f t="shared" si="52"/>
        <v>130382550</v>
      </c>
      <c r="AM75" s="2">
        <f t="shared" si="53"/>
        <v>0</v>
      </c>
      <c r="AN75" s="2">
        <f t="shared" si="54"/>
        <v>-72387607</v>
      </c>
      <c r="AO75" s="12">
        <f t="shared" si="55"/>
        <v>-72387607</v>
      </c>
      <c r="AP75" s="12">
        <f t="shared" si="56"/>
        <v>-236745.81878681481</v>
      </c>
      <c r="AQ75" s="2">
        <f t="shared" si="57"/>
        <v>-236745</v>
      </c>
      <c r="AR75" s="12">
        <f t="shared" si="58"/>
        <v>0</v>
      </c>
      <c r="AS75" s="12">
        <f t="shared" si="59"/>
        <v>-236745</v>
      </c>
    </row>
    <row r="76" spans="1:45" s="1" customFormat="1" ht="12.5">
      <c r="A76" s="1">
        <v>74</v>
      </c>
      <c r="B76" s="1" t="s">
        <v>181</v>
      </c>
      <c r="C76" s="1" t="s">
        <v>13</v>
      </c>
      <c r="D76" s="2">
        <v>6485</v>
      </c>
      <c r="E76" s="2">
        <v>97394916.775623471</v>
      </c>
      <c r="F76" s="2">
        <v>0</v>
      </c>
      <c r="G76" s="2">
        <v>0</v>
      </c>
      <c r="H76" s="2">
        <f t="shared" si="32"/>
        <v>97394916.775623471</v>
      </c>
      <c r="I76" s="2">
        <f t="shared" si="33"/>
        <v>15018.491407189433</v>
      </c>
      <c r="J76" s="2">
        <v>6412.9</v>
      </c>
      <c r="K76" s="12">
        <f t="shared" si="34"/>
        <v>6412.9</v>
      </c>
      <c r="L76" s="2">
        <v>27400</v>
      </c>
      <c r="M76" s="2">
        <f t="shared" si="30"/>
        <v>176796293.23045835</v>
      </c>
      <c r="N76" s="2">
        <f t="shared" si="35"/>
        <v>79401376.454834878</v>
      </c>
      <c r="O76" s="2">
        <f t="shared" si="36"/>
        <v>79401376.454834878</v>
      </c>
      <c r="P76" s="2">
        <f t="shared" si="37"/>
        <v>0</v>
      </c>
      <c r="R76" s="12">
        <f t="shared" si="38"/>
        <v>72.100000000000364</v>
      </c>
      <c r="T76" s="2">
        <f t="shared" si="39"/>
        <v>15018.491407189433</v>
      </c>
      <c r="U76" s="2">
        <f t="shared" si="40"/>
        <v>79401376.454834878</v>
      </c>
      <c r="V76" s="2">
        <f t="shared" si="41"/>
        <v>79401376.454834878</v>
      </c>
      <c r="W76" s="2">
        <f t="shared" si="42"/>
        <v>0</v>
      </c>
      <c r="X76" s="12">
        <f t="shared" si="43"/>
        <v>176796293.23045835</v>
      </c>
      <c r="Y76" s="12">
        <f t="shared" si="44"/>
        <v>0</v>
      </c>
      <c r="Z76" s="12">
        <f t="shared" si="44"/>
        <v>0</v>
      </c>
      <c r="AB76" s="12">
        <f t="shared" si="31"/>
        <v>72.100000000000364</v>
      </c>
      <c r="AC76" s="2">
        <f t="shared" si="45"/>
        <v>1082833.2304583637</v>
      </c>
      <c r="AD76" s="2">
        <f t="shared" si="46"/>
        <v>1975540.00000001</v>
      </c>
      <c r="AE76" s="12">
        <f t="shared" si="47"/>
        <v>-892706.76954164635</v>
      </c>
      <c r="AF76" s="1" t="str">
        <f t="shared" si="48"/>
        <v>N</v>
      </c>
      <c r="AH76" s="2">
        <f t="shared" si="49"/>
        <v>96312083.545165107</v>
      </c>
      <c r="AI76" s="2">
        <f t="shared" si="50"/>
        <v>175713460</v>
      </c>
      <c r="AK76" s="12">
        <f t="shared" si="51"/>
        <v>6485</v>
      </c>
      <c r="AL76" s="2">
        <f t="shared" si="52"/>
        <v>177689000</v>
      </c>
      <c r="AM76" s="2">
        <f t="shared" si="53"/>
        <v>80294083</v>
      </c>
      <c r="AN76" s="2">
        <f t="shared" si="54"/>
        <v>0</v>
      </c>
      <c r="AO76" s="12">
        <f t="shared" si="55"/>
        <v>80294083</v>
      </c>
      <c r="AP76" s="12">
        <f t="shared" si="56"/>
        <v>892706.76954165101</v>
      </c>
      <c r="AQ76" s="2">
        <f t="shared" si="57"/>
        <v>892707</v>
      </c>
      <c r="AR76" s="12">
        <f t="shared" si="58"/>
        <v>892707</v>
      </c>
      <c r="AS76" s="12">
        <f t="shared" si="59"/>
        <v>0</v>
      </c>
    </row>
    <row r="77" spans="1:45" s="1" customFormat="1" ht="12.5">
      <c r="A77" s="1">
        <v>75</v>
      </c>
      <c r="B77" s="1" t="s">
        <v>182</v>
      </c>
      <c r="C77" s="1" t="s">
        <v>13</v>
      </c>
      <c r="D77" s="2">
        <v>960</v>
      </c>
      <c r="E77" s="2">
        <v>39667038.968091875</v>
      </c>
      <c r="F77" s="2">
        <v>0</v>
      </c>
      <c r="G77" s="2">
        <v>0</v>
      </c>
      <c r="H77" s="2">
        <f t="shared" si="32"/>
        <v>39667038.968091875</v>
      </c>
      <c r="I77" s="2">
        <f t="shared" si="33"/>
        <v>41319.832258429036</v>
      </c>
      <c r="J77" s="2">
        <v>853.1</v>
      </c>
      <c r="K77" s="12">
        <f t="shared" si="34"/>
        <v>853.1</v>
      </c>
      <c r="L77" s="2">
        <v>54200</v>
      </c>
      <c r="M77" s="2">
        <f t="shared" si="30"/>
        <v>50655110.068426065</v>
      </c>
      <c r="N77" s="2">
        <f t="shared" si="35"/>
        <v>10988071.10033419</v>
      </c>
      <c r="O77" s="2">
        <f t="shared" si="36"/>
        <v>10988071.10033419</v>
      </c>
      <c r="P77" s="2">
        <f t="shared" si="37"/>
        <v>0</v>
      </c>
      <c r="R77" s="12">
        <f t="shared" si="38"/>
        <v>106.89999999999998</v>
      </c>
      <c r="T77" s="2">
        <f t="shared" si="39"/>
        <v>41319.832258429036</v>
      </c>
      <c r="U77" s="2">
        <f t="shared" si="40"/>
        <v>10988071.10033419</v>
      </c>
      <c r="V77" s="2">
        <f t="shared" si="41"/>
        <v>10988071.10033419</v>
      </c>
      <c r="W77" s="2">
        <f t="shared" si="42"/>
        <v>0</v>
      </c>
      <c r="X77" s="12">
        <f t="shared" si="43"/>
        <v>50655110.068426065</v>
      </c>
      <c r="Y77" s="12">
        <f t="shared" si="44"/>
        <v>0</v>
      </c>
      <c r="Z77" s="12">
        <f t="shared" si="44"/>
        <v>0</v>
      </c>
      <c r="AB77" s="12">
        <f t="shared" si="31"/>
        <v>106.89999999999998</v>
      </c>
      <c r="AC77" s="2">
        <f t="shared" si="45"/>
        <v>4417090.0684260633</v>
      </c>
      <c r="AD77" s="2">
        <f t="shared" si="46"/>
        <v>5793979.9999999991</v>
      </c>
      <c r="AE77" s="12">
        <f t="shared" si="47"/>
        <v>-1376889.9315739358</v>
      </c>
      <c r="AF77" s="1" t="str">
        <f t="shared" si="48"/>
        <v>N</v>
      </c>
      <c r="AH77" s="2">
        <f t="shared" si="49"/>
        <v>35249948.89966581</v>
      </c>
      <c r="AI77" s="2">
        <f t="shared" si="50"/>
        <v>46238020</v>
      </c>
      <c r="AK77" s="12">
        <f t="shared" si="51"/>
        <v>960</v>
      </c>
      <c r="AL77" s="2">
        <f t="shared" si="52"/>
        <v>52032000</v>
      </c>
      <c r="AM77" s="2">
        <f t="shared" si="53"/>
        <v>12364961</v>
      </c>
      <c r="AN77" s="2">
        <f t="shared" si="54"/>
        <v>0</v>
      </c>
      <c r="AO77" s="12">
        <f t="shared" si="55"/>
        <v>12364961</v>
      </c>
      <c r="AP77" s="12">
        <f t="shared" si="56"/>
        <v>1376889.9315739349</v>
      </c>
      <c r="AQ77" s="2">
        <f t="shared" si="57"/>
        <v>1376890</v>
      </c>
      <c r="AR77" s="12">
        <f t="shared" si="58"/>
        <v>1376890</v>
      </c>
      <c r="AS77" s="12">
        <f t="shared" si="59"/>
        <v>0</v>
      </c>
    </row>
    <row r="78" spans="1:45" s="1" customFormat="1" ht="12.5">
      <c r="A78" s="1">
        <v>76</v>
      </c>
      <c r="B78" s="1" t="s">
        <v>183</v>
      </c>
      <c r="C78" s="1" t="s">
        <v>13</v>
      </c>
      <c r="D78" s="2">
        <v>3760</v>
      </c>
      <c r="E78" s="2">
        <v>43543697.46474009</v>
      </c>
      <c r="F78" s="2">
        <v>0</v>
      </c>
      <c r="G78" s="2">
        <v>0</v>
      </c>
      <c r="H78" s="2">
        <f t="shared" si="32"/>
        <v>43543697.46474009</v>
      </c>
      <c r="I78" s="2">
        <f t="shared" si="33"/>
        <v>11580.770602324492</v>
      </c>
      <c r="J78" s="2">
        <v>3754.8</v>
      </c>
      <c r="K78" s="12">
        <f t="shared" si="34"/>
        <v>3754.8</v>
      </c>
      <c r="L78" s="2">
        <v>12200</v>
      </c>
      <c r="M78" s="2">
        <f t="shared" si="30"/>
        <v>45868780.007132091</v>
      </c>
      <c r="N78" s="2">
        <f t="shared" si="35"/>
        <v>2325082.5423919982</v>
      </c>
      <c r="O78" s="2">
        <f t="shared" si="36"/>
        <v>2325082.5423919982</v>
      </c>
      <c r="P78" s="2">
        <f t="shared" si="37"/>
        <v>0</v>
      </c>
      <c r="R78" s="12">
        <f t="shared" si="38"/>
        <v>5.1999999999998181</v>
      </c>
      <c r="T78" s="2">
        <f t="shared" si="39"/>
        <v>11580.770602324492</v>
      </c>
      <c r="U78" s="2">
        <f t="shared" si="40"/>
        <v>2325082.5423919982</v>
      </c>
      <c r="V78" s="2">
        <f t="shared" si="41"/>
        <v>2325082.5423919982</v>
      </c>
      <c r="W78" s="2">
        <f t="shared" si="42"/>
        <v>0</v>
      </c>
      <c r="X78" s="12">
        <f t="shared" si="43"/>
        <v>45868780.007132091</v>
      </c>
      <c r="Y78" s="12">
        <f t="shared" si="44"/>
        <v>0</v>
      </c>
      <c r="Z78" s="12">
        <f t="shared" si="44"/>
        <v>0</v>
      </c>
      <c r="AB78" s="12">
        <f t="shared" si="31"/>
        <v>5.1999999999998181</v>
      </c>
      <c r="AC78" s="2">
        <f t="shared" si="45"/>
        <v>60220.007132085251</v>
      </c>
      <c r="AD78" s="2">
        <f t="shared" si="46"/>
        <v>63439.999999997781</v>
      </c>
      <c r="AE78" s="12">
        <f t="shared" si="47"/>
        <v>-3219.9928679125296</v>
      </c>
      <c r="AF78" s="1" t="str">
        <f t="shared" si="48"/>
        <v>N</v>
      </c>
      <c r="AH78" s="2">
        <f t="shared" si="49"/>
        <v>43483477.457608007</v>
      </c>
      <c r="AI78" s="2">
        <f t="shared" si="50"/>
        <v>45808560</v>
      </c>
      <c r="AK78" s="12">
        <f t="shared" si="51"/>
        <v>3760</v>
      </c>
      <c r="AL78" s="2">
        <f t="shared" si="52"/>
        <v>45872000</v>
      </c>
      <c r="AM78" s="2">
        <f t="shared" si="53"/>
        <v>2328303</v>
      </c>
      <c r="AN78" s="2">
        <f t="shared" si="54"/>
        <v>0</v>
      </c>
      <c r="AO78" s="12">
        <f t="shared" si="55"/>
        <v>2328303</v>
      </c>
      <c r="AP78" s="12">
        <f t="shared" si="56"/>
        <v>3219.9928679093719</v>
      </c>
      <c r="AQ78" s="2">
        <f t="shared" si="57"/>
        <v>3220</v>
      </c>
      <c r="AR78" s="12">
        <f t="shared" si="58"/>
        <v>3220</v>
      </c>
      <c r="AS78" s="12">
        <f t="shared" si="59"/>
        <v>0</v>
      </c>
    </row>
    <row r="79" spans="1:45" s="1" customFormat="1" ht="12.5">
      <c r="A79" s="1">
        <v>77</v>
      </c>
      <c r="B79" s="1" t="s">
        <v>184</v>
      </c>
      <c r="C79" s="1" t="s">
        <v>13</v>
      </c>
      <c r="D79" s="2">
        <v>6625</v>
      </c>
      <c r="E79" s="2">
        <v>58270897.923460931</v>
      </c>
      <c r="F79" s="2">
        <v>0</v>
      </c>
      <c r="G79" s="2">
        <v>0</v>
      </c>
      <c r="H79" s="2">
        <f t="shared" si="32"/>
        <v>58270897.923460931</v>
      </c>
      <c r="I79" s="2">
        <f t="shared" si="33"/>
        <v>8795.607233729952</v>
      </c>
      <c r="J79" s="2">
        <v>6988.4</v>
      </c>
      <c r="K79" s="12">
        <f t="shared" si="34"/>
        <v>6625</v>
      </c>
      <c r="L79" s="2">
        <v>10400</v>
      </c>
      <c r="M79" s="2">
        <f t="shared" si="30"/>
        <v>68900000</v>
      </c>
      <c r="N79" s="2">
        <f t="shared" si="35"/>
        <v>10629102.076539068</v>
      </c>
      <c r="O79" s="2">
        <f t="shared" si="36"/>
        <v>10629102.076539068</v>
      </c>
      <c r="P79" s="2">
        <f t="shared" si="37"/>
        <v>0</v>
      </c>
      <c r="R79" s="12">
        <f t="shared" si="38"/>
        <v>-363.39999999999964</v>
      </c>
      <c r="T79" s="2">
        <f t="shared" si="39"/>
        <v>8795.607233729952</v>
      </c>
      <c r="U79" s="2">
        <f t="shared" si="40"/>
        <v>10629102.076539068</v>
      </c>
      <c r="V79" s="2">
        <f t="shared" si="41"/>
        <v>10629102.076539068</v>
      </c>
      <c r="W79" s="2">
        <f t="shared" si="42"/>
        <v>0</v>
      </c>
      <c r="X79" s="12">
        <f t="shared" si="43"/>
        <v>68900000</v>
      </c>
      <c r="Y79" s="12">
        <f t="shared" si="44"/>
        <v>0</v>
      </c>
      <c r="Z79" s="12">
        <f t="shared" si="44"/>
        <v>0</v>
      </c>
      <c r="AB79" s="12">
        <f t="shared" si="31"/>
        <v>-363.39999999999964</v>
      </c>
      <c r="AC79" s="2">
        <f t="shared" si="45"/>
        <v>-3196323.6687374613</v>
      </c>
      <c r="AD79" s="2">
        <f t="shared" si="46"/>
        <v>-3779359.9999999963</v>
      </c>
      <c r="AE79" s="12">
        <f t="shared" si="47"/>
        <v>0</v>
      </c>
      <c r="AF79" s="1" t="str">
        <f t="shared" si="48"/>
        <v>N</v>
      </c>
      <c r="AH79" s="2">
        <f t="shared" si="49"/>
        <v>58270897.923460931</v>
      </c>
      <c r="AI79" s="2">
        <f t="shared" si="50"/>
        <v>68900000</v>
      </c>
      <c r="AK79" s="12">
        <f t="shared" si="51"/>
        <v>6625</v>
      </c>
      <c r="AL79" s="2">
        <f t="shared" si="52"/>
        <v>68900000</v>
      </c>
      <c r="AM79" s="2">
        <f t="shared" si="53"/>
        <v>10629102</v>
      </c>
      <c r="AN79" s="2">
        <f t="shared" si="54"/>
        <v>0</v>
      </c>
      <c r="AO79" s="12">
        <f t="shared" si="55"/>
        <v>10629102</v>
      </c>
      <c r="AP79" s="12">
        <f t="shared" si="56"/>
        <v>0</v>
      </c>
      <c r="AQ79" s="2">
        <f t="shared" si="57"/>
        <v>0</v>
      </c>
      <c r="AR79" s="12">
        <f t="shared" si="58"/>
        <v>0</v>
      </c>
      <c r="AS79" s="12">
        <f t="shared" si="59"/>
        <v>0</v>
      </c>
    </row>
    <row r="80" spans="1:45" s="1" customFormat="1" ht="12.5">
      <c r="A80" s="1">
        <v>78</v>
      </c>
      <c r="B80" s="1" t="s">
        <v>185</v>
      </c>
      <c r="C80" s="1" t="s">
        <v>13</v>
      </c>
      <c r="D80" s="2">
        <v>2300</v>
      </c>
      <c r="E80" s="2">
        <v>53567462.686962441</v>
      </c>
      <c r="F80" s="2">
        <v>0</v>
      </c>
      <c r="G80" s="2">
        <v>0</v>
      </c>
      <c r="H80" s="2">
        <f t="shared" si="32"/>
        <v>53567462.686962441</v>
      </c>
      <c r="I80" s="2">
        <f t="shared" si="33"/>
        <v>23290.201168244541</v>
      </c>
      <c r="J80" s="2">
        <v>2270.5</v>
      </c>
      <c r="K80" s="12">
        <f t="shared" si="34"/>
        <v>2270.5</v>
      </c>
      <c r="L80" s="2">
        <v>25000</v>
      </c>
      <c r="M80" s="2">
        <f t="shared" si="30"/>
        <v>57449560.93446321</v>
      </c>
      <c r="N80" s="2">
        <f t="shared" si="35"/>
        <v>3882098.2475007698</v>
      </c>
      <c r="O80" s="2">
        <f t="shared" si="36"/>
        <v>3882098.2475007698</v>
      </c>
      <c r="P80" s="2">
        <f t="shared" si="37"/>
        <v>0</v>
      </c>
      <c r="R80" s="12">
        <f t="shared" si="38"/>
        <v>29.5</v>
      </c>
      <c r="T80" s="2">
        <f t="shared" si="39"/>
        <v>23290.201168244541</v>
      </c>
      <c r="U80" s="2">
        <f t="shared" si="40"/>
        <v>3882098.2475007698</v>
      </c>
      <c r="V80" s="2">
        <f t="shared" si="41"/>
        <v>3882098.2475007698</v>
      </c>
      <c r="W80" s="2">
        <f t="shared" si="42"/>
        <v>0</v>
      </c>
      <c r="X80" s="12">
        <f t="shared" si="43"/>
        <v>57449560.93446321</v>
      </c>
      <c r="Y80" s="12">
        <f t="shared" si="44"/>
        <v>0</v>
      </c>
      <c r="Z80" s="12">
        <f t="shared" si="44"/>
        <v>0</v>
      </c>
      <c r="AB80" s="12">
        <f t="shared" si="31"/>
        <v>29.5</v>
      </c>
      <c r="AC80" s="2">
        <f t="shared" si="45"/>
        <v>687060.93446321401</v>
      </c>
      <c r="AD80" s="2">
        <f t="shared" si="46"/>
        <v>737500</v>
      </c>
      <c r="AE80" s="12">
        <f t="shared" si="47"/>
        <v>-50439.065536785987</v>
      </c>
      <c r="AF80" s="1" t="str">
        <f t="shared" si="48"/>
        <v>N</v>
      </c>
      <c r="AH80" s="2">
        <f t="shared" si="49"/>
        <v>52880401.75249923</v>
      </c>
      <c r="AI80" s="2">
        <f t="shared" si="50"/>
        <v>56762500</v>
      </c>
      <c r="AK80" s="12">
        <f t="shared" si="51"/>
        <v>2300</v>
      </c>
      <c r="AL80" s="2">
        <f t="shared" si="52"/>
        <v>57500000</v>
      </c>
      <c r="AM80" s="2">
        <f t="shared" si="53"/>
        <v>3932537</v>
      </c>
      <c r="AN80" s="2">
        <f t="shared" si="54"/>
        <v>0</v>
      </c>
      <c r="AO80" s="12">
        <f t="shared" si="55"/>
        <v>3932537</v>
      </c>
      <c r="AP80" s="12">
        <f t="shared" si="56"/>
        <v>50439.065536789596</v>
      </c>
      <c r="AQ80" s="2">
        <f t="shared" si="57"/>
        <v>50439</v>
      </c>
      <c r="AR80" s="12">
        <f t="shared" si="58"/>
        <v>50439</v>
      </c>
      <c r="AS80" s="12">
        <f t="shared" si="59"/>
        <v>0</v>
      </c>
    </row>
    <row r="81" spans="1:45" s="1" customFormat="1" ht="12.5">
      <c r="A81" s="1">
        <v>79</v>
      </c>
      <c r="B81" s="1" t="s">
        <v>186</v>
      </c>
      <c r="C81" s="1" t="s">
        <v>13</v>
      </c>
      <c r="D81" s="2">
        <v>7500</v>
      </c>
      <c r="E81" s="2">
        <v>188253084.95782197</v>
      </c>
      <c r="F81" s="2">
        <v>0</v>
      </c>
      <c r="G81" s="2">
        <v>0</v>
      </c>
      <c r="H81" s="2">
        <f t="shared" si="32"/>
        <v>188253084.95782197</v>
      </c>
      <c r="I81" s="2">
        <f t="shared" si="33"/>
        <v>25100.411327709597</v>
      </c>
      <c r="J81" s="2">
        <v>7525.5</v>
      </c>
      <c r="K81" s="12">
        <f t="shared" si="34"/>
        <v>7500</v>
      </c>
      <c r="L81" s="2">
        <v>32400</v>
      </c>
      <c r="M81" s="2">
        <f t="shared" si="30"/>
        <v>243000000</v>
      </c>
      <c r="N81" s="2">
        <f t="shared" si="35"/>
        <v>54746915.042178027</v>
      </c>
      <c r="O81" s="2">
        <f t="shared" si="36"/>
        <v>54746915.042178027</v>
      </c>
      <c r="P81" s="2">
        <f t="shared" si="37"/>
        <v>0</v>
      </c>
      <c r="R81" s="12">
        <f t="shared" si="38"/>
        <v>-25.5</v>
      </c>
      <c r="T81" s="2">
        <f t="shared" si="39"/>
        <v>25100.411327709597</v>
      </c>
      <c r="U81" s="2">
        <f t="shared" si="40"/>
        <v>54746915.042178027</v>
      </c>
      <c r="V81" s="2">
        <f t="shared" si="41"/>
        <v>54746915.042178027</v>
      </c>
      <c r="W81" s="2">
        <f t="shared" si="42"/>
        <v>0</v>
      </c>
      <c r="X81" s="12">
        <f t="shared" si="43"/>
        <v>243000000</v>
      </c>
      <c r="Y81" s="12">
        <f t="shared" si="44"/>
        <v>0</v>
      </c>
      <c r="Z81" s="12">
        <f t="shared" si="44"/>
        <v>0</v>
      </c>
      <c r="AB81" s="12">
        <f t="shared" si="31"/>
        <v>-25.5</v>
      </c>
      <c r="AC81" s="2">
        <f t="shared" si="45"/>
        <v>-640060.48885659466</v>
      </c>
      <c r="AD81" s="2">
        <f t="shared" si="46"/>
        <v>-826200</v>
      </c>
      <c r="AE81" s="12">
        <f t="shared" si="47"/>
        <v>0</v>
      </c>
      <c r="AF81" s="1" t="str">
        <f t="shared" si="48"/>
        <v>N</v>
      </c>
      <c r="AH81" s="2">
        <f t="shared" si="49"/>
        <v>188253084.95782197</v>
      </c>
      <c r="AI81" s="2">
        <f t="shared" si="50"/>
        <v>243000000</v>
      </c>
      <c r="AK81" s="12">
        <f t="shared" si="51"/>
        <v>7500</v>
      </c>
      <c r="AL81" s="2">
        <f t="shared" si="52"/>
        <v>243000000</v>
      </c>
      <c r="AM81" s="2">
        <f t="shared" si="53"/>
        <v>54746915</v>
      </c>
      <c r="AN81" s="2">
        <f t="shared" si="54"/>
        <v>0</v>
      </c>
      <c r="AO81" s="12">
        <f t="shared" si="55"/>
        <v>54746915</v>
      </c>
      <c r="AP81" s="12">
        <f t="shared" si="56"/>
        <v>0</v>
      </c>
      <c r="AQ81" s="2">
        <f t="shared" si="57"/>
        <v>0</v>
      </c>
      <c r="AR81" s="12">
        <f t="shared" si="58"/>
        <v>0</v>
      </c>
      <c r="AS81" s="12">
        <f t="shared" si="59"/>
        <v>0</v>
      </c>
    </row>
    <row r="82" spans="1:45" s="1" customFormat="1" ht="12.5">
      <c r="A82" s="1">
        <v>80</v>
      </c>
      <c r="B82" s="1" t="s">
        <v>187</v>
      </c>
      <c r="C82" s="1" t="s">
        <v>13</v>
      </c>
      <c r="D82" s="2">
        <v>6513</v>
      </c>
      <c r="E82" s="2">
        <v>366121778.86972255</v>
      </c>
      <c r="F82" s="2">
        <v>0</v>
      </c>
      <c r="G82" s="2">
        <v>0</v>
      </c>
      <c r="H82" s="2">
        <f t="shared" si="32"/>
        <v>366121778.86972255</v>
      </c>
      <c r="I82" s="2">
        <f t="shared" si="33"/>
        <v>56213.999519380093</v>
      </c>
      <c r="J82" s="2">
        <v>6440.6</v>
      </c>
      <c r="K82" s="12">
        <f t="shared" si="34"/>
        <v>6440.6</v>
      </c>
      <c r="L82" s="2">
        <v>94400</v>
      </c>
      <c r="M82" s="2">
        <f t="shared" si="30"/>
        <v>612062533.56520319</v>
      </c>
      <c r="N82" s="2">
        <f t="shared" si="35"/>
        <v>245940754.69548059</v>
      </c>
      <c r="O82" s="2">
        <f t="shared" si="36"/>
        <v>245940754.69548059</v>
      </c>
      <c r="P82" s="2">
        <f t="shared" si="37"/>
        <v>0</v>
      </c>
      <c r="R82" s="12">
        <f t="shared" si="38"/>
        <v>72.399999999999636</v>
      </c>
      <c r="T82" s="2">
        <f t="shared" si="39"/>
        <v>56213.999519380093</v>
      </c>
      <c r="U82" s="2">
        <f t="shared" si="40"/>
        <v>245940754.69548059</v>
      </c>
      <c r="V82" s="2">
        <f t="shared" si="41"/>
        <v>245940754.69548059</v>
      </c>
      <c r="W82" s="2">
        <f t="shared" si="42"/>
        <v>0</v>
      </c>
      <c r="X82" s="12">
        <f t="shared" si="43"/>
        <v>612062533.56520319</v>
      </c>
      <c r="Y82" s="12">
        <f t="shared" si="44"/>
        <v>0</v>
      </c>
      <c r="Z82" s="12">
        <f t="shared" si="44"/>
        <v>0</v>
      </c>
      <c r="AB82" s="12">
        <f t="shared" si="31"/>
        <v>72.399999999999636</v>
      </c>
      <c r="AC82" s="2">
        <f t="shared" si="45"/>
        <v>4069893.5652030981</v>
      </c>
      <c r="AD82" s="2">
        <f t="shared" si="46"/>
        <v>6834559.9999999655</v>
      </c>
      <c r="AE82" s="12">
        <f t="shared" si="47"/>
        <v>-2764666.4347968674</v>
      </c>
      <c r="AF82" s="1" t="str">
        <f t="shared" si="48"/>
        <v>N</v>
      </c>
      <c r="AH82" s="2">
        <f t="shared" si="49"/>
        <v>362051885.30451947</v>
      </c>
      <c r="AI82" s="2">
        <f t="shared" si="50"/>
        <v>607992640</v>
      </c>
      <c r="AK82" s="12">
        <f t="shared" si="51"/>
        <v>6513</v>
      </c>
      <c r="AL82" s="2">
        <f t="shared" si="52"/>
        <v>614827200</v>
      </c>
      <c r="AM82" s="2">
        <f t="shared" si="53"/>
        <v>248705421</v>
      </c>
      <c r="AN82" s="2">
        <f t="shared" si="54"/>
        <v>0</v>
      </c>
      <c r="AO82" s="12">
        <f t="shared" si="55"/>
        <v>248705421</v>
      </c>
      <c r="AP82" s="12">
        <f t="shared" si="56"/>
        <v>2764666.4347968102</v>
      </c>
      <c r="AQ82" s="2">
        <f t="shared" si="57"/>
        <v>2764666</v>
      </c>
      <c r="AR82" s="12">
        <f t="shared" si="58"/>
        <v>2764666</v>
      </c>
      <c r="AS82" s="12">
        <f t="shared" si="59"/>
        <v>0</v>
      </c>
    </row>
    <row r="83" spans="1:45" s="1" customFormat="1" ht="12.5">
      <c r="A83" s="1">
        <v>81</v>
      </c>
      <c r="B83" s="1" t="s">
        <v>188</v>
      </c>
      <c r="C83" s="1" t="s">
        <v>13</v>
      </c>
      <c r="D83" s="2">
        <v>18400</v>
      </c>
      <c r="E83" s="2">
        <v>675140530.74763024</v>
      </c>
      <c r="F83" s="2">
        <v>0</v>
      </c>
      <c r="G83" s="2">
        <v>0</v>
      </c>
      <c r="H83" s="2">
        <f t="shared" si="32"/>
        <v>675140530.74763024</v>
      </c>
      <c r="I83" s="2">
        <f t="shared" si="33"/>
        <v>36692.420149327729</v>
      </c>
      <c r="J83" s="2">
        <v>18375.599999999999</v>
      </c>
      <c r="K83" s="12">
        <f t="shared" si="34"/>
        <v>18375.599999999999</v>
      </c>
      <c r="L83" s="2">
        <v>52300</v>
      </c>
      <c r="M83" s="2">
        <f t="shared" si="30"/>
        <v>961939175.05164361</v>
      </c>
      <c r="N83" s="2">
        <f t="shared" si="35"/>
        <v>286798644.30401337</v>
      </c>
      <c r="O83" s="2">
        <f t="shared" si="36"/>
        <v>286798644.30401337</v>
      </c>
      <c r="P83" s="2">
        <f t="shared" si="37"/>
        <v>0</v>
      </c>
      <c r="R83" s="12">
        <f t="shared" si="38"/>
        <v>24.400000000001455</v>
      </c>
      <c r="T83" s="2">
        <f t="shared" si="39"/>
        <v>36692.420149327729</v>
      </c>
      <c r="U83" s="2">
        <f t="shared" si="40"/>
        <v>286798644.30401337</v>
      </c>
      <c r="V83" s="2">
        <f t="shared" si="41"/>
        <v>286798644.30401337</v>
      </c>
      <c r="W83" s="2">
        <f t="shared" si="42"/>
        <v>0</v>
      </c>
      <c r="X83" s="12">
        <f t="shared" si="43"/>
        <v>961939175.05164361</v>
      </c>
      <c r="Y83" s="12">
        <f t="shared" si="44"/>
        <v>0</v>
      </c>
      <c r="Z83" s="12">
        <f t="shared" si="44"/>
        <v>0</v>
      </c>
      <c r="AB83" s="12">
        <f t="shared" si="31"/>
        <v>24.400000000001455</v>
      </c>
      <c r="AC83" s="2">
        <f t="shared" si="45"/>
        <v>895295.05164364993</v>
      </c>
      <c r="AD83" s="2">
        <f t="shared" si="46"/>
        <v>1276120.0000000761</v>
      </c>
      <c r="AE83" s="12">
        <f t="shared" si="47"/>
        <v>-380824.9483564262</v>
      </c>
      <c r="AF83" s="1" t="str">
        <f t="shared" si="48"/>
        <v>N</v>
      </c>
      <c r="AH83" s="2">
        <f t="shared" si="49"/>
        <v>674245235.69598651</v>
      </c>
      <c r="AI83" s="2">
        <f t="shared" si="50"/>
        <v>961043879.99999988</v>
      </c>
      <c r="AK83" s="12">
        <f t="shared" si="51"/>
        <v>18400</v>
      </c>
      <c r="AL83" s="2">
        <f t="shared" si="52"/>
        <v>962320000</v>
      </c>
      <c r="AM83" s="2">
        <f t="shared" si="53"/>
        <v>287179469</v>
      </c>
      <c r="AN83" s="2">
        <f t="shared" si="54"/>
        <v>0</v>
      </c>
      <c r="AO83" s="12">
        <f t="shared" si="55"/>
        <v>287179469</v>
      </c>
      <c r="AP83" s="12">
        <f t="shared" si="56"/>
        <v>380824.94835639</v>
      </c>
      <c r="AQ83" s="2">
        <f t="shared" si="57"/>
        <v>380825</v>
      </c>
      <c r="AR83" s="12">
        <f t="shared" si="58"/>
        <v>380825</v>
      </c>
      <c r="AS83" s="12">
        <f t="shared" si="59"/>
        <v>0</v>
      </c>
    </row>
    <row r="84" spans="1:45" s="1" customFormat="1" ht="12.5">
      <c r="A84" s="1">
        <v>82</v>
      </c>
      <c r="B84" s="1" t="s">
        <v>189</v>
      </c>
      <c r="C84" s="1" t="s">
        <v>13</v>
      </c>
      <c r="D84" s="2">
        <v>1735</v>
      </c>
      <c r="E84" s="2">
        <v>79217746.529698536</v>
      </c>
      <c r="F84" s="2">
        <v>0</v>
      </c>
      <c r="G84" s="2">
        <v>0</v>
      </c>
      <c r="H84" s="2">
        <f t="shared" si="32"/>
        <v>79217746.529698536</v>
      </c>
      <c r="I84" s="2">
        <f t="shared" si="33"/>
        <v>45658.643532967457</v>
      </c>
      <c r="J84" s="2">
        <v>1683.7</v>
      </c>
      <c r="K84" s="12">
        <f t="shared" si="34"/>
        <v>1683.7</v>
      </c>
      <c r="L84" s="2">
        <v>38000</v>
      </c>
      <c r="M84" s="2">
        <f t="shared" si="30"/>
        <v>66322888.41324123</v>
      </c>
      <c r="N84" s="2">
        <f t="shared" si="35"/>
        <v>-12894858.116457308</v>
      </c>
      <c r="O84" s="2">
        <f t="shared" si="36"/>
        <v>0</v>
      </c>
      <c r="P84" s="2">
        <f t="shared" si="37"/>
        <v>-12894858.116457308</v>
      </c>
      <c r="R84" s="12">
        <f t="shared" si="38"/>
        <v>51.299999999999955</v>
      </c>
      <c r="T84" s="2">
        <f t="shared" si="39"/>
        <v>45658.643532967457</v>
      </c>
      <c r="U84" s="2">
        <f t="shared" si="40"/>
        <v>-12894858.116457308</v>
      </c>
      <c r="V84" s="2">
        <f t="shared" si="41"/>
        <v>0</v>
      </c>
      <c r="W84" s="2">
        <f t="shared" si="42"/>
        <v>-12894858.116457308</v>
      </c>
      <c r="X84" s="12">
        <f t="shared" si="43"/>
        <v>66322888.41324123</v>
      </c>
      <c r="Y84" s="12">
        <f t="shared" si="44"/>
        <v>0</v>
      </c>
      <c r="Z84" s="12">
        <f t="shared" si="44"/>
        <v>0</v>
      </c>
      <c r="AB84" s="12">
        <f t="shared" si="31"/>
        <v>51.299999999999955</v>
      </c>
      <c r="AC84" s="2">
        <f t="shared" si="45"/>
        <v>2342288.4132412286</v>
      </c>
      <c r="AD84" s="2">
        <f t="shared" si="46"/>
        <v>1949399.9999999984</v>
      </c>
      <c r="AE84" s="12">
        <f t="shared" si="47"/>
        <v>392888.41324123018</v>
      </c>
      <c r="AF84" s="1" t="str">
        <f t="shared" si="48"/>
        <v>Y</v>
      </c>
      <c r="AH84" s="2">
        <f t="shared" si="49"/>
        <v>76875458.116457313</v>
      </c>
      <c r="AI84" s="2">
        <f t="shared" si="50"/>
        <v>63980600</v>
      </c>
      <c r="AK84" s="12">
        <f t="shared" si="51"/>
        <v>1735</v>
      </c>
      <c r="AL84" s="2">
        <f t="shared" si="52"/>
        <v>65930000</v>
      </c>
      <c r="AM84" s="2">
        <f t="shared" si="53"/>
        <v>0</v>
      </c>
      <c r="AN84" s="2">
        <f t="shared" si="54"/>
        <v>-13287747</v>
      </c>
      <c r="AO84" s="12">
        <f t="shared" si="55"/>
        <v>-13287747</v>
      </c>
      <c r="AP84" s="12">
        <f t="shared" si="56"/>
        <v>-392888.41324122995</v>
      </c>
      <c r="AQ84" s="2">
        <f t="shared" si="57"/>
        <v>-392889</v>
      </c>
      <c r="AR84" s="12">
        <f t="shared" si="58"/>
        <v>0</v>
      </c>
      <c r="AS84" s="12">
        <f t="shared" si="59"/>
        <v>-392889</v>
      </c>
    </row>
    <row r="85" spans="1:45" s="1" customFormat="1" ht="12.5">
      <c r="A85" s="1">
        <v>83</v>
      </c>
      <c r="B85" s="1" t="s">
        <v>190</v>
      </c>
      <c r="C85" s="1" t="s">
        <v>13</v>
      </c>
      <c r="D85" s="2">
        <v>900</v>
      </c>
      <c r="E85" s="2">
        <v>87296343.712120205</v>
      </c>
      <c r="F85" s="2">
        <v>0</v>
      </c>
      <c r="G85" s="2">
        <v>0</v>
      </c>
      <c r="H85" s="2">
        <f t="shared" si="32"/>
        <v>87296343.712120205</v>
      </c>
      <c r="I85" s="2">
        <f t="shared" si="33"/>
        <v>96995.937457911336</v>
      </c>
      <c r="J85" s="2">
        <v>871.7</v>
      </c>
      <c r="K85" s="12">
        <f t="shared" si="34"/>
        <v>871.7</v>
      </c>
      <c r="L85" s="2">
        <v>104000</v>
      </c>
      <c r="M85" s="2">
        <f t="shared" si="30"/>
        <v>93401785.030058891</v>
      </c>
      <c r="N85" s="2">
        <f t="shared" si="35"/>
        <v>6105441.3179386891</v>
      </c>
      <c r="O85" s="2">
        <f t="shared" si="36"/>
        <v>6105441.3179386891</v>
      </c>
      <c r="P85" s="2">
        <f t="shared" si="37"/>
        <v>0</v>
      </c>
      <c r="R85" s="12">
        <f t="shared" si="38"/>
        <v>28.299999999999955</v>
      </c>
      <c r="T85" s="2">
        <f t="shared" si="39"/>
        <v>96995.937457911336</v>
      </c>
      <c r="U85" s="2">
        <f t="shared" si="40"/>
        <v>6105441.3179386891</v>
      </c>
      <c r="V85" s="2">
        <f t="shared" si="41"/>
        <v>6105441.3179386891</v>
      </c>
      <c r="W85" s="2">
        <f t="shared" si="42"/>
        <v>0</v>
      </c>
      <c r="X85" s="12">
        <f t="shared" si="43"/>
        <v>93401785.030058891</v>
      </c>
      <c r="Y85" s="12">
        <f t="shared" si="44"/>
        <v>0</v>
      </c>
      <c r="Z85" s="12">
        <f t="shared" si="44"/>
        <v>0</v>
      </c>
      <c r="AB85" s="12">
        <f t="shared" si="31"/>
        <v>28.299999999999955</v>
      </c>
      <c r="AC85" s="2">
        <f t="shared" si="45"/>
        <v>2744985.0300588864</v>
      </c>
      <c r="AD85" s="2">
        <f t="shared" si="46"/>
        <v>2943199.9999999953</v>
      </c>
      <c r="AE85" s="12">
        <f t="shared" si="47"/>
        <v>-198214.96994110895</v>
      </c>
      <c r="AF85" s="1" t="str">
        <f t="shared" si="48"/>
        <v>N</v>
      </c>
      <c r="AH85" s="2">
        <f t="shared" si="49"/>
        <v>84551358.682061315</v>
      </c>
      <c r="AI85" s="2">
        <f t="shared" si="50"/>
        <v>90656800</v>
      </c>
      <c r="AK85" s="12">
        <f t="shared" si="51"/>
        <v>900</v>
      </c>
      <c r="AL85" s="2">
        <f t="shared" si="52"/>
        <v>93600000</v>
      </c>
      <c r="AM85" s="2">
        <f t="shared" si="53"/>
        <v>6303656</v>
      </c>
      <c r="AN85" s="2">
        <f t="shared" si="54"/>
        <v>0</v>
      </c>
      <c r="AO85" s="12">
        <f t="shared" si="55"/>
        <v>6303656</v>
      </c>
      <c r="AP85" s="12">
        <f t="shared" si="56"/>
        <v>198214.96994110942</v>
      </c>
      <c r="AQ85" s="2">
        <f t="shared" si="57"/>
        <v>198215</v>
      </c>
      <c r="AR85" s="12">
        <f t="shared" si="58"/>
        <v>198215</v>
      </c>
      <c r="AS85" s="12">
        <f t="shared" si="59"/>
        <v>0</v>
      </c>
    </row>
    <row r="86" spans="1:45" s="1" customFormat="1" ht="12.5">
      <c r="A86" s="1">
        <v>84</v>
      </c>
      <c r="B86" s="1" t="s">
        <v>191</v>
      </c>
      <c r="C86" s="1" t="s">
        <v>13</v>
      </c>
      <c r="D86" s="2">
        <v>2800</v>
      </c>
      <c r="E86" s="2">
        <v>24469643.795576841</v>
      </c>
      <c r="F86" s="2">
        <v>0</v>
      </c>
      <c r="G86" s="2">
        <v>0</v>
      </c>
      <c r="H86" s="2">
        <f t="shared" si="32"/>
        <v>24469643.795576841</v>
      </c>
      <c r="I86" s="2">
        <f t="shared" si="33"/>
        <v>8739.1584984203</v>
      </c>
      <c r="J86" s="2">
        <v>2712</v>
      </c>
      <c r="K86" s="12">
        <f t="shared" si="34"/>
        <v>2712</v>
      </c>
      <c r="L86" s="2">
        <v>7550</v>
      </c>
      <c r="M86" s="2">
        <f t="shared" si="30"/>
        <v>21244645.947860986</v>
      </c>
      <c r="N86" s="2">
        <f t="shared" si="35"/>
        <v>-3224997.8477158537</v>
      </c>
      <c r="O86" s="2">
        <f t="shared" si="36"/>
        <v>0</v>
      </c>
      <c r="P86" s="2">
        <f t="shared" si="37"/>
        <v>-3224997.8477158537</v>
      </c>
      <c r="R86" s="12">
        <f t="shared" si="38"/>
        <v>88</v>
      </c>
      <c r="T86" s="2">
        <f t="shared" si="39"/>
        <v>8739.1584984203</v>
      </c>
      <c r="U86" s="2">
        <f t="shared" si="40"/>
        <v>-3224997.8477158537</v>
      </c>
      <c r="V86" s="2">
        <f t="shared" si="41"/>
        <v>0</v>
      </c>
      <c r="W86" s="2">
        <f t="shared" si="42"/>
        <v>-3224997.8477158537</v>
      </c>
      <c r="X86" s="12">
        <f t="shared" si="43"/>
        <v>21244645.947860986</v>
      </c>
      <c r="Y86" s="12">
        <f t="shared" si="44"/>
        <v>0</v>
      </c>
      <c r="Z86" s="12">
        <f t="shared" si="44"/>
        <v>0</v>
      </c>
      <c r="AB86" s="12">
        <f t="shared" si="31"/>
        <v>88</v>
      </c>
      <c r="AC86" s="2">
        <f t="shared" si="45"/>
        <v>769045.94786098646</v>
      </c>
      <c r="AD86" s="2">
        <f t="shared" si="46"/>
        <v>664400</v>
      </c>
      <c r="AE86" s="12">
        <f t="shared" si="47"/>
        <v>104645.94786098646</v>
      </c>
      <c r="AF86" s="1" t="str">
        <f t="shared" si="48"/>
        <v>Y</v>
      </c>
      <c r="AH86" s="2">
        <f t="shared" si="49"/>
        <v>23700597.847715855</v>
      </c>
      <c r="AI86" s="2">
        <f t="shared" si="50"/>
        <v>20475600</v>
      </c>
      <c r="AK86" s="12">
        <f t="shared" si="51"/>
        <v>2800</v>
      </c>
      <c r="AL86" s="2">
        <f t="shared" si="52"/>
        <v>21140000</v>
      </c>
      <c r="AM86" s="2">
        <f t="shared" si="53"/>
        <v>0</v>
      </c>
      <c r="AN86" s="2">
        <f t="shared" si="54"/>
        <v>-3329644</v>
      </c>
      <c r="AO86" s="12">
        <f t="shared" si="55"/>
        <v>-3329644</v>
      </c>
      <c r="AP86" s="12">
        <f t="shared" si="56"/>
        <v>-104645.94786098599</v>
      </c>
      <c r="AQ86" s="2">
        <f t="shared" si="57"/>
        <v>-104646</v>
      </c>
      <c r="AR86" s="12">
        <f t="shared" si="58"/>
        <v>0</v>
      </c>
      <c r="AS86" s="12">
        <f t="shared" si="59"/>
        <v>-104646</v>
      </c>
    </row>
    <row r="87" spans="1:45" s="1" customFormat="1" ht="12.5">
      <c r="A87" s="1">
        <v>85</v>
      </c>
      <c r="B87" s="1" t="s">
        <v>192</v>
      </c>
      <c r="C87" s="1" t="s">
        <v>13</v>
      </c>
      <c r="D87" s="2">
        <v>76526</v>
      </c>
      <c r="E87" s="2">
        <v>1257528857.1405592</v>
      </c>
      <c r="F87" s="2">
        <v>0</v>
      </c>
      <c r="G87" s="2">
        <v>0</v>
      </c>
      <c r="H87" s="2">
        <f t="shared" si="32"/>
        <v>1257528857.1405592</v>
      </c>
      <c r="I87" s="2">
        <f t="shared" si="33"/>
        <v>16432.700744068148</v>
      </c>
      <c r="J87" s="2">
        <v>76504.899999999994</v>
      </c>
      <c r="K87" s="12">
        <f t="shared" si="34"/>
        <v>76504.899999999994</v>
      </c>
      <c r="L87" s="2">
        <v>26750</v>
      </c>
      <c r="M87" s="2">
        <f t="shared" si="30"/>
        <v>2046852804.9856999</v>
      </c>
      <c r="N87" s="2">
        <f t="shared" si="35"/>
        <v>789323947.8451407</v>
      </c>
      <c r="O87" s="2">
        <f t="shared" si="36"/>
        <v>789323947.8451407</v>
      </c>
      <c r="P87" s="2">
        <f t="shared" si="37"/>
        <v>0</v>
      </c>
      <c r="R87" s="12">
        <f t="shared" si="38"/>
        <v>21.100000000005821</v>
      </c>
      <c r="T87" s="2">
        <f t="shared" si="39"/>
        <v>16432.700744068148</v>
      </c>
      <c r="U87" s="2">
        <f t="shared" si="40"/>
        <v>789323947.8451407</v>
      </c>
      <c r="V87" s="2">
        <f t="shared" si="41"/>
        <v>789323947.8451407</v>
      </c>
      <c r="W87" s="2">
        <f t="shared" si="42"/>
        <v>0</v>
      </c>
      <c r="X87" s="12">
        <f t="shared" si="43"/>
        <v>2046852804.9856999</v>
      </c>
      <c r="Y87" s="12">
        <f t="shared" si="44"/>
        <v>0</v>
      </c>
      <c r="Z87" s="12">
        <f t="shared" si="44"/>
        <v>0</v>
      </c>
      <c r="AB87" s="12">
        <f t="shared" si="31"/>
        <v>21.100000000005821</v>
      </c>
      <c r="AC87" s="2">
        <f t="shared" si="45"/>
        <v>346729.9856999336</v>
      </c>
      <c r="AD87" s="2">
        <f t="shared" si="46"/>
        <v>564425.00000015576</v>
      </c>
      <c r="AE87" s="12">
        <f t="shared" si="47"/>
        <v>-217695.01430022216</v>
      </c>
      <c r="AF87" s="1" t="str">
        <f t="shared" si="48"/>
        <v>N</v>
      </c>
      <c r="AH87" s="2">
        <f t="shared" si="49"/>
        <v>1257182127.1548591</v>
      </c>
      <c r="AI87" s="2">
        <f t="shared" si="50"/>
        <v>2046506074.9999998</v>
      </c>
      <c r="AK87" s="12">
        <f t="shared" si="51"/>
        <v>76526</v>
      </c>
      <c r="AL87" s="2">
        <f t="shared" si="52"/>
        <v>2047070500</v>
      </c>
      <c r="AM87" s="2">
        <f t="shared" si="53"/>
        <v>789541643</v>
      </c>
      <c r="AN87" s="2">
        <f t="shared" si="54"/>
        <v>0</v>
      </c>
      <c r="AO87" s="12">
        <f t="shared" si="55"/>
        <v>789541643</v>
      </c>
      <c r="AP87" s="12">
        <f t="shared" si="56"/>
        <v>217695.01430010796</v>
      </c>
      <c r="AQ87" s="2">
        <f t="shared" si="57"/>
        <v>217695</v>
      </c>
      <c r="AR87" s="12">
        <f t="shared" si="58"/>
        <v>217695</v>
      </c>
      <c r="AS87" s="12">
        <f t="shared" si="59"/>
        <v>0</v>
      </c>
    </row>
    <row r="88" spans="1:45" s="1" customFormat="1" ht="12.5">
      <c r="A88" s="1">
        <v>86</v>
      </c>
      <c r="B88" s="1" t="s">
        <v>193</v>
      </c>
      <c r="C88" s="1" t="s">
        <v>13</v>
      </c>
      <c r="D88" s="2">
        <v>52500</v>
      </c>
      <c r="E88" s="2">
        <v>138937268.81019437</v>
      </c>
      <c r="F88" s="2">
        <v>0</v>
      </c>
      <c r="G88" s="2">
        <v>0</v>
      </c>
      <c r="H88" s="2">
        <f t="shared" si="32"/>
        <v>138937268.81019437</v>
      </c>
      <c r="I88" s="2">
        <f t="shared" si="33"/>
        <v>2646.4241678132262</v>
      </c>
      <c r="J88" s="2">
        <v>53781.8</v>
      </c>
      <c r="K88" s="12">
        <f t="shared" si="34"/>
        <v>52500</v>
      </c>
      <c r="L88" s="2">
        <v>2450</v>
      </c>
      <c r="M88" s="2">
        <f t="shared" si="30"/>
        <v>128625000</v>
      </c>
      <c r="N88" s="2">
        <f t="shared" si="35"/>
        <v>-10312268.810194375</v>
      </c>
      <c r="O88" s="2">
        <f t="shared" si="36"/>
        <v>0</v>
      </c>
      <c r="P88" s="2">
        <f t="shared" si="37"/>
        <v>-10312268.810194375</v>
      </c>
      <c r="R88" s="12">
        <f t="shared" si="38"/>
        <v>-1281.8000000000029</v>
      </c>
      <c r="T88" s="2">
        <f t="shared" si="39"/>
        <v>2646.4241678132262</v>
      </c>
      <c r="U88" s="2">
        <f t="shared" si="40"/>
        <v>-10312268.810194375</v>
      </c>
      <c r="V88" s="2">
        <f t="shared" si="41"/>
        <v>0</v>
      </c>
      <c r="W88" s="2">
        <f t="shared" si="42"/>
        <v>-10312268.810194375</v>
      </c>
      <c r="X88" s="12">
        <f t="shared" si="43"/>
        <v>128625000</v>
      </c>
      <c r="Y88" s="12">
        <f t="shared" si="44"/>
        <v>0</v>
      </c>
      <c r="Z88" s="12">
        <f t="shared" si="44"/>
        <v>0</v>
      </c>
      <c r="AB88" s="12">
        <f t="shared" si="31"/>
        <v>-1281.8000000000029</v>
      </c>
      <c r="AC88" s="2">
        <f t="shared" si="45"/>
        <v>-3392186.4983030008</v>
      </c>
      <c r="AD88" s="2">
        <f t="shared" si="46"/>
        <v>-3140410.000000007</v>
      </c>
      <c r="AE88" s="12">
        <f t="shared" si="47"/>
        <v>0</v>
      </c>
      <c r="AF88" s="1" t="str">
        <f t="shared" si="48"/>
        <v>N</v>
      </c>
      <c r="AH88" s="2">
        <f t="shared" si="49"/>
        <v>138937268.81019437</v>
      </c>
      <c r="AI88" s="2">
        <f t="shared" si="50"/>
        <v>128625000</v>
      </c>
      <c r="AK88" s="12">
        <f t="shared" si="51"/>
        <v>52500</v>
      </c>
      <c r="AL88" s="2">
        <f t="shared" si="52"/>
        <v>128625000</v>
      </c>
      <c r="AM88" s="2">
        <f t="shared" si="53"/>
        <v>0</v>
      </c>
      <c r="AN88" s="2">
        <f t="shared" si="54"/>
        <v>-10312269</v>
      </c>
      <c r="AO88" s="12">
        <f t="shared" si="55"/>
        <v>-10312269</v>
      </c>
      <c r="AP88" s="12">
        <f t="shared" si="56"/>
        <v>0</v>
      </c>
      <c r="AQ88" s="2">
        <f t="shared" si="57"/>
        <v>0</v>
      </c>
      <c r="AR88" s="12">
        <f t="shared" si="58"/>
        <v>0</v>
      </c>
      <c r="AS88" s="12">
        <f t="shared" si="59"/>
        <v>0</v>
      </c>
    </row>
    <row r="89" spans="1:45" s="1" customFormat="1" ht="12.5">
      <c r="A89" s="1">
        <v>87</v>
      </c>
      <c r="B89" s="1" t="s">
        <v>194</v>
      </c>
      <c r="C89" s="1" t="s">
        <v>13</v>
      </c>
      <c r="D89" s="2">
        <v>300</v>
      </c>
      <c r="E89" s="2">
        <v>15260459.056780905</v>
      </c>
      <c r="F89" s="2">
        <v>0</v>
      </c>
      <c r="G89" s="2">
        <v>0</v>
      </c>
      <c r="H89" s="2">
        <f t="shared" si="32"/>
        <v>15260459.056780905</v>
      </c>
      <c r="I89" s="2">
        <f t="shared" si="33"/>
        <v>50868.196855936345</v>
      </c>
      <c r="J89" s="2">
        <v>288.8</v>
      </c>
      <c r="K89" s="12">
        <f t="shared" si="34"/>
        <v>288.8</v>
      </c>
      <c r="L89" s="2">
        <v>57500</v>
      </c>
      <c r="M89" s="2">
        <f t="shared" si="30"/>
        <v>17175723.804786488</v>
      </c>
      <c r="N89" s="2">
        <f t="shared" si="35"/>
        <v>1915264.7480055836</v>
      </c>
      <c r="O89" s="2">
        <f t="shared" si="36"/>
        <v>1915264.7480055836</v>
      </c>
      <c r="P89" s="2">
        <f t="shared" si="37"/>
        <v>0</v>
      </c>
      <c r="R89" s="12">
        <f t="shared" si="38"/>
        <v>11.199999999999989</v>
      </c>
      <c r="T89" s="2">
        <f t="shared" si="39"/>
        <v>50868.196855936345</v>
      </c>
      <c r="U89" s="2">
        <f t="shared" si="40"/>
        <v>1915264.7480055836</v>
      </c>
      <c r="V89" s="2">
        <f t="shared" si="41"/>
        <v>1915264.7480055836</v>
      </c>
      <c r="W89" s="2">
        <f t="shared" si="42"/>
        <v>0</v>
      </c>
      <c r="X89" s="12">
        <f t="shared" si="43"/>
        <v>17175723.804786488</v>
      </c>
      <c r="Y89" s="12">
        <f t="shared" si="44"/>
        <v>0</v>
      </c>
      <c r="Z89" s="12">
        <f t="shared" si="44"/>
        <v>0</v>
      </c>
      <c r="AB89" s="12">
        <f t="shared" si="31"/>
        <v>11.199999999999989</v>
      </c>
      <c r="AC89" s="2">
        <f t="shared" si="45"/>
        <v>569723.80478648643</v>
      </c>
      <c r="AD89" s="2">
        <f t="shared" si="46"/>
        <v>643999.9999999993</v>
      </c>
      <c r="AE89" s="12">
        <f t="shared" si="47"/>
        <v>-74276.195213512867</v>
      </c>
      <c r="AF89" s="1" t="str">
        <f t="shared" si="48"/>
        <v>N</v>
      </c>
      <c r="AH89" s="2">
        <f t="shared" si="49"/>
        <v>14690735.251994416</v>
      </c>
      <c r="AI89" s="2">
        <f t="shared" si="50"/>
        <v>16606000</v>
      </c>
      <c r="AK89" s="12">
        <f t="shared" si="51"/>
        <v>300</v>
      </c>
      <c r="AL89" s="2">
        <f t="shared" si="52"/>
        <v>17250000</v>
      </c>
      <c r="AM89" s="2">
        <f t="shared" si="53"/>
        <v>1989541</v>
      </c>
      <c r="AN89" s="2">
        <f t="shared" si="54"/>
        <v>0</v>
      </c>
      <c r="AO89" s="12">
        <f t="shared" si="55"/>
        <v>1989541</v>
      </c>
      <c r="AP89" s="12">
        <f t="shared" si="56"/>
        <v>74276.195213511586</v>
      </c>
      <c r="AQ89" s="2">
        <f t="shared" si="57"/>
        <v>74276</v>
      </c>
      <c r="AR89" s="12">
        <f t="shared" si="58"/>
        <v>74276</v>
      </c>
      <c r="AS89" s="12">
        <f t="shared" si="59"/>
        <v>0</v>
      </c>
    </row>
    <row r="90" spans="1:45" s="1" customFormat="1" ht="12.5">
      <c r="A90" s="1">
        <v>88</v>
      </c>
      <c r="B90" s="1" t="s">
        <v>195</v>
      </c>
      <c r="C90" s="1" t="s">
        <v>13</v>
      </c>
      <c r="D90" s="2">
        <v>4700</v>
      </c>
      <c r="E90" s="2">
        <v>142616459.13054466</v>
      </c>
      <c r="F90" s="2">
        <v>0</v>
      </c>
      <c r="G90" s="2">
        <v>0</v>
      </c>
      <c r="H90" s="2">
        <f t="shared" si="32"/>
        <v>142616459.13054466</v>
      </c>
      <c r="I90" s="2">
        <f t="shared" si="33"/>
        <v>30343.927474583972</v>
      </c>
      <c r="J90" s="2">
        <v>4607.5</v>
      </c>
      <c r="K90" s="12">
        <f t="shared" si="34"/>
        <v>4607.5</v>
      </c>
      <c r="L90" s="2">
        <v>39650</v>
      </c>
      <c r="M90" s="2">
        <f t="shared" si="30"/>
        <v>185494188.291399</v>
      </c>
      <c r="N90" s="2">
        <f t="shared" si="35"/>
        <v>42877729.160854347</v>
      </c>
      <c r="O90" s="2">
        <f t="shared" si="36"/>
        <v>42877729.160854347</v>
      </c>
      <c r="P90" s="2">
        <f t="shared" si="37"/>
        <v>0</v>
      </c>
      <c r="R90" s="12">
        <f t="shared" si="38"/>
        <v>92.5</v>
      </c>
      <c r="T90" s="2">
        <f t="shared" si="39"/>
        <v>30343.927474583972</v>
      </c>
      <c r="U90" s="2">
        <f t="shared" si="40"/>
        <v>42877729.160854347</v>
      </c>
      <c r="V90" s="2">
        <f t="shared" si="41"/>
        <v>42877729.160854347</v>
      </c>
      <c r="W90" s="2">
        <f t="shared" si="42"/>
        <v>0</v>
      </c>
      <c r="X90" s="12">
        <f t="shared" si="43"/>
        <v>185494188.291399</v>
      </c>
      <c r="Y90" s="12">
        <f t="shared" si="44"/>
        <v>0</v>
      </c>
      <c r="Z90" s="12">
        <f t="shared" si="44"/>
        <v>0</v>
      </c>
      <c r="AB90" s="12">
        <f t="shared" si="31"/>
        <v>92.5</v>
      </c>
      <c r="AC90" s="2">
        <f t="shared" si="45"/>
        <v>2806813.2913990174</v>
      </c>
      <c r="AD90" s="2">
        <f t="shared" si="46"/>
        <v>3667625</v>
      </c>
      <c r="AE90" s="12">
        <f t="shared" si="47"/>
        <v>-860811.70860098256</v>
      </c>
      <c r="AF90" s="1" t="str">
        <f t="shared" si="48"/>
        <v>N</v>
      </c>
      <c r="AH90" s="2">
        <f t="shared" si="49"/>
        <v>139809645.83914566</v>
      </c>
      <c r="AI90" s="2">
        <f t="shared" si="50"/>
        <v>182687375</v>
      </c>
      <c r="AK90" s="12">
        <f t="shared" si="51"/>
        <v>4700</v>
      </c>
      <c r="AL90" s="2">
        <f t="shared" si="52"/>
        <v>186355000</v>
      </c>
      <c r="AM90" s="2">
        <f t="shared" si="53"/>
        <v>43738541</v>
      </c>
      <c r="AN90" s="2">
        <f t="shared" si="54"/>
        <v>0</v>
      </c>
      <c r="AO90" s="12">
        <f t="shared" si="55"/>
        <v>43738541</v>
      </c>
      <c r="AP90" s="12">
        <f t="shared" si="56"/>
        <v>860811.70860099792</v>
      </c>
      <c r="AQ90" s="2">
        <f t="shared" si="57"/>
        <v>860812</v>
      </c>
      <c r="AR90" s="12">
        <f t="shared" si="58"/>
        <v>860812</v>
      </c>
      <c r="AS90" s="12">
        <f t="shared" si="59"/>
        <v>0</v>
      </c>
    </row>
    <row r="91" spans="1:45" s="1" customFormat="1" ht="12.5">
      <c r="A91" s="1">
        <v>89</v>
      </c>
      <c r="B91" s="1" t="s">
        <v>196</v>
      </c>
      <c r="C91" s="1" t="s">
        <v>13</v>
      </c>
      <c r="D91" s="2">
        <v>7100</v>
      </c>
      <c r="E91" s="2">
        <v>266503771.7435315</v>
      </c>
      <c r="F91" s="2">
        <v>0</v>
      </c>
      <c r="G91" s="2">
        <v>0</v>
      </c>
      <c r="H91" s="2">
        <f t="shared" si="32"/>
        <v>266503771.7435315</v>
      </c>
      <c r="I91" s="2">
        <f t="shared" si="33"/>
        <v>37535.742499088941</v>
      </c>
      <c r="J91" s="2">
        <v>7005.9</v>
      </c>
      <c r="K91" s="12">
        <f t="shared" si="34"/>
        <v>7005.9</v>
      </c>
      <c r="L91" s="2">
        <v>33300</v>
      </c>
      <c r="M91" s="2">
        <f t="shared" si="30"/>
        <v>236828583.36916429</v>
      </c>
      <c r="N91" s="2">
        <f t="shared" si="35"/>
        <v>-29675188.374367211</v>
      </c>
      <c r="O91" s="2">
        <f t="shared" si="36"/>
        <v>0</v>
      </c>
      <c r="P91" s="2">
        <f t="shared" si="37"/>
        <v>-29675188.374367211</v>
      </c>
      <c r="R91" s="12">
        <f t="shared" si="38"/>
        <v>94.100000000000364</v>
      </c>
      <c r="T91" s="2">
        <f t="shared" si="39"/>
        <v>37535.742499088941</v>
      </c>
      <c r="U91" s="2">
        <f t="shared" si="40"/>
        <v>-29675188.374367211</v>
      </c>
      <c r="V91" s="2">
        <f t="shared" si="41"/>
        <v>0</v>
      </c>
      <c r="W91" s="2">
        <f t="shared" si="42"/>
        <v>-29675188.374367211</v>
      </c>
      <c r="X91" s="12">
        <f t="shared" si="43"/>
        <v>236828583.36916429</v>
      </c>
      <c r="Y91" s="12">
        <f t="shared" si="44"/>
        <v>0</v>
      </c>
      <c r="Z91" s="12">
        <f t="shared" si="44"/>
        <v>0</v>
      </c>
      <c r="AB91" s="12">
        <f t="shared" si="31"/>
        <v>94.100000000000364</v>
      </c>
      <c r="AC91" s="2">
        <f t="shared" si="45"/>
        <v>3532113.3691642829</v>
      </c>
      <c r="AD91" s="2">
        <f t="shared" si="46"/>
        <v>3133530.0000000121</v>
      </c>
      <c r="AE91" s="12">
        <f t="shared" si="47"/>
        <v>398583.36916427081</v>
      </c>
      <c r="AF91" s="1" t="str">
        <f t="shared" si="48"/>
        <v>Y</v>
      </c>
      <c r="AH91" s="2">
        <f t="shared" si="49"/>
        <v>262971658.37436721</v>
      </c>
      <c r="AI91" s="2">
        <f t="shared" si="50"/>
        <v>233296470</v>
      </c>
      <c r="AK91" s="12">
        <f t="shared" si="51"/>
        <v>7100</v>
      </c>
      <c r="AL91" s="2">
        <f t="shared" si="52"/>
        <v>236430000</v>
      </c>
      <c r="AM91" s="2">
        <f t="shared" si="53"/>
        <v>0</v>
      </c>
      <c r="AN91" s="2">
        <f t="shared" si="54"/>
        <v>-30073772</v>
      </c>
      <c r="AO91" s="12">
        <f t="shared" si="55"/>
        <v>-30073772</v>
      </c>
      <c r="AP91" s="12">
        <f t="shared" si="56"/>
        <v>-398583.36916428804</v>
      </c>
      <c r="AQ91" s="2">
        <f t="shared" si="57"/>
        <v>-398584</v>
      </c>
      <c r="AR91" s="12">
        <f t="shared" si="58"/>
        <v>0</v>
      </c>
      <c r="AS91" s="12">
        <f t="shared" si="59"/>
        <v>-398584</v>
      </c>
    </row>
    <row r="92" spans="1:45" s="1" customFormat="1" ht="12.5">
      <c r="A92" s="1">
        <v>90</v>
      </c>
      <c r="B92" s="1" t="s">
        <v>197</v>
      </c>
      <c r="C92" s="1" t="s">
        <v>13</v>
      </c>
      <c r="D92" s="2">
        <v>700</v>
      </c>
      <c r="E92" s="2">
        <v>12169742.365633592</v>
      </c>
      <c r="F92" s="2">
        <v>0</v>
      </c>
      <c r="G92" s="2">
        <v>0</v>
      </c>
      <c r="H92" s="2">
        <f t="shared" si="32"/>
        <v>12169742.365633592</v>
      </c>
      <c r="I92" s="2">
        <f t="shared" si="33"/>
        <v>17385.346236619418</v>
      </c>
      <c r="J92" s="2">
        <v>675.3</v>
      </c>
      <c r="K92" s="12">
        <f t="shared" si="34"/>
        <v>675.3</v>
      </c>
      <c r="L92" s="2">
        <v>31600</v>
      </c>
      <c r="M92" s="2">
        <f t="shared" si="30"/>
        <v>21768898.052044496</v>
      </c>
      <c r="N92" s="2">
        <f t="shared" si="35"/>
        <v>9599155.6864109058</v>
      </c>
      <c r="O92" s="2">
        <f t="shared" si="36"/>
        <v>9599155.6864109058</v>
      </c>
      <c r="P92" s="2">
        <f t="shared" si="37"/>
        <v>0</v>
      </c>
      <c r="R92" s="12">
        <f t="shared" si="38"/>
        <v>24.700000000000045</v>
      </c>
      <c r="T92" s="2">
        <f t="shared" si="39"/>
        <v>17385.346236619418</v>
      </c>
      <c r="U92" s="2">
        <f t="shared" si="40"/>
        <v>9599155.6864109058</v>
      </c>
      <c r="V92" s="2">
        <f t="shared" si="41"/>
        <v>9599155.6864109058</v>
      </c>
      <c r="W92" s="2">
        <f t="shared" si="42"/>
        <v>0</v>
      </c>
      <c r="X92" s="12">
        <f t="shared" si="43"/>
        <v>21768898.052044496</v>
      </c>
      <c r="Y92" s="12">
        <f t="shared" si="44"/>
        <v>0</v>
      </c>
      <c r="Z92" s="12">
        <f t="shared" si="44"/>
        <v>0</v>
      </c>
      <c r="AB92" s="12">
        <f t="shared" si="31"/>
        <v>24.700000000000045</v>
      </c>
      <c r="AC92" s="2">
        <f t="shared" si="45"/>
        <v>429418.05204450042</v>
      </c>
      <c r="AD92" s="2">
        <f t="shared" si="46"/>
        <v>780520.0000000014</v>
      </c>
      <c r="AE92" s="12">
        <f t="shared" si="47"/>
        <v>-351101.94795550097</v>
      </c>
      <c r="AF92" s="1" t="str">
        <f t="shared" si="48"/>
        <v>N</v>
      </c>
      <c r="AH92" s="2">
        <f t="shared" si="49"/>
        <v>11740324.313589092</v>
      </c>
      <c r="AI92" s="2">
        <f t="shared" si="50"/>
        <v>21339480</v>
      </c>
      <c r="AK92" s="12">
        <f t="shared" si="51"/>
        <v>700</v>
      </c>
      <c r="AL92" s="2">
        <f t="shared" si="52"/>
        <v>22120000</v>
      </c>
      <c r="AM92" s="2">
        <f t="shared" si="53"/>
        <v>9950258</v>
      </c>
      <c r="AN92" s="2">
        <f t="shared" si="54"/>
        <v>0</v>
      </c>
      <c r="AO92" s="12">
        <f t="shared" si="55"/>
        <v>9950258</v>
      </c>
      <c r="AP92" s="12">
        <f t="shared" si="56"/>
        <v>351101.94795550406</v>
      </c>
      <c r="AQ92" s="2">
        <f t="shared" si="57"/>
        <v>351102</v>
      </c>
      <c r="AR92" s="12">
        <f t="shared" si="58"/>
        <v>351102</v>
      </c>
      <c r="AS92" s="12">
        <f t="shared" si="59"/>
        <v>0</v>
      </c>
    </row>
    <row r="93" spans="1:45" s="1" customFormat="1" ht="12.5">
      <c r="A93" s="1">
        <v>91</v>
      </c>
      <c r="B93" s="1" t="s">
        <v>198</v>
      </c>
      <c r="C93" s="1" t="s">
        <v>13</v>
      </c>
      <c r="D93" s="2">
        <v>10700</v>
      </c>
      <c r="E93" s="2">
        <v>243002951.71540156</v>
      </c>
      <c r="F93" s="2">
        <v>0</v>
      </c>
      <c r="G93" s="2">
        <v>0</v>
      </c>
      <c r="H93" s="2">
        <f t="shared" si="32"/>
        <v>243002951.71540156</v>
      </c>
      <c r="I93" s="2">
        <f t="shared" si="33"/>
        <v>22710.556235084259</v>
      </c>
      <c r="J93" s="2">
        <v>10674.1</v>
      </c>
      <c r="K93" s="12">
        <f t="shared" si="34"/>
        <v>10674.1</v>
      </c>
      <c r="L93" s="2">
        <v>15150</v>
      </c>
      <c r="M93" s="2">
        <f t="shared" si="30"/>
        <v>162300818.40648866</v>
      </c>
      <c r="N93" s="2">
        <f t="shared" si="35"/>
        <v>-80702133.308912888</v>
      </c>
      <c r="O93" s="2">
        <f t="shared" si="36"/>
        <v>0</v>
      </c>
      <c r="P93" s="2">
        <f t="shared" si="37"/>
        <v>-80702133.308912888</v>
      </c>
      <c r="R93" s="12">
        <f t="shared" si="38"/>
        <v>25.899999999999636</v>
      </c>
      <c r="T93" s="2">
        <f t="shared" si="39"/>
        <v>22710.556235084259</v>
      </c>
      <c r="U93" s="2">
        <f t="shared" si="40"/>
        <v>-80702133.308912888</v>
      </c>
      <c r="V93" s="2">
        <f t="shared" si="41"/>
        <v>0</v>
      </c>
      <c r="W93" s="2">
        <f t="shared" si="42"/>
        <v>-80702133.308912888</v>
      </c>
      <c r="X93" s="12">
        <f t="shared" si="43"/>
        <v>162300818.40648866</v>
      </c>
      <c r="Y93" s="12">
        <f t="shared" si="44"/>
        <v>0</v>
      </c>
      <c r="Z93" s="12">
        <f t="shared" si="44"/>
        <v>0</v>
      </c>
      <c r="AB93" s="12">
        <f t="shared" si="31"/>
        <v>25.899999999999636</v>
      </c>
      <c r="AC93" s="2">
        <f t="shared" si="45"/>
        <v>588203.40648867399</v>
      </c>
      <c r="AD93" s="2">
        <f t="shared" si="46"/>
        <v>392384.99999999447</v>
      </c>
      <c r="AE93" s="12">
        <f t="shared" si="47"/>
        <v>195818.40648867952</v>
      </c>
      <c r="AF93" s="1" t="str">
        <f t="shared" si="48"/>
        <v>Y</v>
      </c>
      <c r="AH93" s="2">
        <f t="shared" si="49"/>
        <v>242414748.3089129</v>
      </c>
      <c r="AI93" s="2">
        <f t="shared" si="50"/>
        <v>161712615</v>
      </c>
      <c r="AK93" s="12">
        <f t="shared" si="51"/>
        <v>10700</v>
      </c>
      <c r="AL93" s="2">
        <f t="shared" si="52"/>
        <v>162105000</v>
      </c>
      <c r="AM93" s="2">
        <f t="shared" si="53"/>
        <v>0</v>
      </c>
      <c r="AN93" s="2">
        <f t="shared" si="54"/>
        <v>-80897952</v>
      </c>
      <c r="AO93" s="12">
        <f t="shared" si="55"/>
        <v>-80897952</v>
      </c>
      <c r="AP93" s="12">
        <f t="shared" si="56"/>
        <v>-195818.406488657</v>
      </c>
      <c r="AQ93" s="2">
        <f t="shared" si="57"/>
        <v>-195819</v>
      </c>
      <c r="AR93" s="12">
        <f t="shared" si="58"/>
        <v>0</v>
      </c>
      <c r="AS93" s="12">
        <f t="shared" si="59"/>
        <v>-195819</v>
      </c>
    </row>
    <row r="94" spans="1:45" s="1" customFormat="1" ht="12.5">
      <c r="A94" s="1">
        <v>92</v>
      </c>
      <c r="B94" s="1" t="s">
        <v>199</v>
      </c>
      <c r="C94" s="1" t="s">
        <v>13</v>
      </c>
      <c r="D94" s="2">
        <v>4100</v>
      </c>
      <c r="E94" s="2">
        <v>107196729.61886416</v>
      </c>
      <c r="F94" s="2">
        <v>0</v>
      </c>
      <c r="G94" s="2">
        <v>0</v>
      </c>
      <c r="H94" s="2">
        <f t="shared" si="32"/>
        <v>107196729.61886416</v>
      </c>
      <c r="I94" s="2">
        <f t="shared" si="33"/>
        <v>26145.543809479066</v>
      </c>
      <c r="J94" s="2">
        <v>4096.8</v>
      </c>
      <c r="K94" s="12">
        <f t="shared" si="34"/>
        <v>4096.8</v>
      </c>
      <c r="L94" s="2">
        <v>26500</v>
      </c>
      <c r="M94" s="2">
        <f t="shared" si="30"/>
        <v>108648865.74019033</v>
      </c>
      <c r="N94" s="2">
        <f t="shared" si="35"/>
        <v>1452136.121326162</v>
      </c>
      <c r="O94" s="2">
        <f t="shared" si="36"/>
        <v>1452136.121326162</v>
      </c>
      <c r="P94" s="2">
        <f t="shared" si="37"/>
        <v>0</v>
      </c>
      <c r="R94" s="12">
        <f t="shared" si="38"/>
        <v>3.1999999999998181</v>
      </c>
      <c r="T94" s="2">
        <f t="shared" si="39"/>
        <v>26145.543809479066</v>
      </c>
      <c r="U94" s="2">
        <f t="shared" si="40"/>
        <v>1452136.121326162</v>
      </c>
      <c r="V94" s="2">
        <f t="shared" si="41"/>
        <v>1452136.121326162</v>
      </c>
      <c r="W94" s="2">
        <f t="shared" si="42"/>
        <v>0</v>
      </c>
      <c r="X94" s="12">
        <f t="shared" si="43"/>
        <v>108648865.74019033</v>
      </c>
      <c r="Y94" s="12">
        <f t="shared" si="44"/>
        <v>0</v>
      </c>
      <c r="Z94" s="12">
        <f t="shared" si="44"/>
        <v>0</v>
      </c>
      <c r="AB94" s="12">
        <f t="shared" si="31"/>
        <v>3.1999999999998181</v>
      </c>
      <c r="AC94" s="2">
        <f t="shared" si="45"/>
        <v>83665.740190328259</v>
      </c>
      <c r="AD94" s="2">
        <f t="shared" si="46"/>
        <v>84799.999999995183</v>
      </c>
      <c r="AE94" s="12">
        <f t="shared" si="47"/>
        <v>-1134.2598096669244</v>
      </c>
      <c r="AF94" s="1" t="str">
        <f t="shared" si="48"/>
        <v>N</v>
      </c>
      <c r="AH94" s="2">
        <f t="shared" si="49"/>
        <v>107113063.87867384</v>
      </c>
      <c r="AI94" s="2">
        <f t="shared" si="50"/>
        <v>108565200</v>
      </c>
      <c r="AK94" s="12">
        <f t="shared" si="51"/>
        <v>4100</v>
      </c>
      <c r="AL94" s="2">
        <f t="shared" si="52"/>
        <v>108650000</v>
      </c>
      <c r="AM94" s="2">
        <f t="shared" si="53"/>
        <v>1453270</v>
      </c>
      <c r="AN94" s="2">
        <f t="shared" si="54"/>
        <v>0</v>
      </c>
      <c r="AO94" s="12">
        <f t="shared" si="55"/>
        <v>1453270</v>
      </c>
      <c r="AP94" s="12">
        <f t="shared" si="56"/>
        <v>1134.2598096728325</v>
      </c>
      <c r="AQ94" s="2">
        <f t="shared" si="57"/>
        <v>1134</v>
      </c>
      <c r="AR94" s="12">
        <f t="shared" si="58"/>
        <v>1134</v>
      </c>
      <c r="AS94" s="12">
        <f t="shared" si="59"/>
        <v>0</v>
      </c>
    </row>
    <row r="95" spans="1:45" s="1" customFormat="1" ht="12.5">
      <c r="A95" s="1">
        <v>93</v>
      </c>
      <c r="B95" s="1" t="s">
        <v>200</v>
      </c>
      <c r="C95" s="1" t="s">
        <v>13</v>
      </c>
      <c r="D95" s="2">
        <v>15100</v>
      </c>
      <c r="E95" s="2">
        <v>77874091.360784113</v>
      </c>
      <c r="F95" s="2">
        <v>0</v>
      </c>
      <c r="G95" s="2">
        <v>0</v>
      </c>
      <c r="H95" s="2">
        <f t="shared" si="32"/>
        <v>77874091.360784113</v>
      </c>
      <c r="I95" s="2">
        <f t="shared" si="33"/>
        <v>5157.2245934294115</v>
      </c>
      <c r="J95" s="2">
        <v>15022.1</v>
      </c>
      <c r="K95" s="12">
        <f t="shared" si="34"/>
        <v>15022.1</v>
      </c>
      <c r="L95" s="2">
        <v>5030</v>
      </c>
      <c r="M95" s="2">
        <f t="shared" si="30"/>
        <v>75962910.795828149</v>
      </c>
      <c r="N95" s="2">
        <f t="shared" si="35"/>
        <v>-1911180.5649559621</v>
      </c>
      <c r="O95" s="2">
        <f t="shared" si="36"/>
        <v>0</v>
      </c>
      <c r="P95" s="2">
        <f t="shared" si="37"/>
        <v>-1911180.5649559621</v>
      </c>
      <c r="R95" s="12">
        <f t="shared" si="38"/>
        <v>77.899999999999636</v>
      </c>
      <c r="T95" s="2">
        <f t="shared" si="39"/>
        <v>5157.2245934294115</v>
      </c>
      <c r="U95" s="2">
        <f t="shared" si="40"/>
        <v>-1911180.5649559621</v>
      </c>
      <c r="V95" s="2">
        <f t="shared" si="41"/>
        <v>0</v>
      </c>
      <c r="W95" s="2">
        <f t="shared" si="42"/>
        <v>-1911180.5649559621</v>
      </c>
      <c r="X95" s="12">
        <f t="shared" si="43"/>
        <v>75962910.795828149</v>
      </c>
      <c r="Y95" s="12">
        <f t="shared" si="44"/>
        <v>0</v>
      </c>
      <c r="Z95" s="12">
        <f t="shared" si="44"/>
        <v>0</v>
      </c>
      <c r="AB95" s="12">
        <f t="shared" si="31"/>
        <v>77.899999999999636</v>
      </c>
      <c r="AC95" s="2">
        <f t="shared" si="45"/>
        <v>401747.7958281493</v>
      </c>
      <c r="AD95" s="2">
        <f t="shared" si="46"/>
        <v>391836.9999999982</v>
      </c>
      <c r="AE95" s="12">
        <f t="shared" si="47"/>
        <v>9910.7958281511092</v>
      </c>
      <c r="AF95" s="1" t="str">
        <f t="shared" si="48"/>
        <v>Y</v>
      </c>
      <c r="AH95" s="2">
        <f t="shared" si="49"/>
        <v>77472343.564955965</v>
      </c>
      <c r="AI95" s="2">
        <f t="shared" si="50"/>
        <v>75561163</v>
      </c>
      <c r="AK95" s="12">
        <f t="shared" si="51"/>
        <v>15100</v>
      </c>
      <c r="AL95" s="2">
        <f t="shared" si="52"/>
        <v>75953000</v>
      </c>
      <c r="AM95" s="2">
        <f t="shared" si="53"/>
        <v>0</v>
      </c>
      <c r="AN95" s="2">
        <f t="shared" si="54"/>
        <v>-1921091</v>
      </c>
      <c r="AO95" s="12">
        <f t="shared" si="55"/>
        <v>-1921091</v>
      </c>
      <c r="AP95" s="12">
        <f t="shared" si="56"/>
        <v>-9910.7958281487226</v>
      </c>
      <c r="AQ95" s="2">
        <f t="shared" si="57"/>
        <v>-9910</v>
      </c>
      <c r="AR95" s="12">
        <f t="shared" si="58"/>
        <v>0</v>
      </c>
      <c r="AS95" s="12">
        <f t="shared" si="59"/>
        <v>-9910</v>
      </c>
    </row>
    <row r="96" spans="1:45" s="1" customFormat="1" ht="12.5">
      <c r="A96" s="1">
        <v>94</v>
      </c>
      <c r="B96" s="1" t="s">
        <v>201</v>
      </c>
      <c r="C96" s="1" t="s">
        <v>13</v>
      </c>
      <c r="D96" s="2">
        <v>500</v>
      </c>
      <c r="E96" s="2">
        <v>26987166.244153135</v>
      </c>
      <c r="F96" s="2">
        <v>0</v>
      </c>
      <c r="G96" s="2">
        <v>0</v>
      </c>
      <c r="H96" s="2">
        <f t="shared" si="32"/>
        <v>26987166.244153135</v>
      </c>
      <c r="I96" s="2">
        <f t="shared" si="33"/>
        <v>53974.332488306267</v>
      </c>
      <c r="J96" s="2">
        <v>373</v>
      </c>
      <c r="K96" s="12">
        <f t="shared" si="34"/>
        <v>373</v>
      </c>
      <c r="L96" s="2">
        <v>54800</v>
      </c>
      <c r="M96" s="2">
        <f t="shared" si="30"/>
        <v>27295140.226014897</v>
      </c>
      <c r="N96" s="2">
        <f t="shared" si="35"/>
        <v>307973.98186176247</v>
      </c>
      <c r="O96" s="2">
        <f t="shared" si="36"/>
        <v>307973.98186176247</v>
      </c>
      <c r="P96" s="2">
        <f t="shared" si="37"/>
        <v>0</v>
      </c>
      <c r="R96" s="12">
        <f t="shared" si="38"/>
        <v>127</v>
      </c>
      <c r="T96" s="2">
        <f t="shared" si="39"/>
        <v>53974.332488306267</v>
      </c>
      <c r="U96" s="2">
        <f t="shared" si="40"/>
        <v>307973.98186176247</v>
      </c>
      <c r="V96" s="2">
        <f t="shared" si="41"/>
        <v>307973.98186176247</v>
      </c>
      <c r="W96" s="2">
        <f t="shared" si="42"/>
        <v>0</v>
      </c>
      <c r="X96" s="12">
        <f t="shared" si="43"/>
        <v>27295140.226014897</v>
      </c>
      <c r="Y96" s="12">
        <f t="shared" si="44"/>
        <v>0</v>
      </c>
      <c r="Z96" s="12">
        <f t="shared" si="44"/>
        <v>0</v>
      </c>
      <c r="AB96" s="12">
        <f t="shared" si="31"/>
        <v>127</v>
      </c>
      <c r="AC96" s="2">
        <f t="shared" si="45"/>
        <v>6854740.2260148963</v>
      </c>
      <c r="AD96" s="2">
        <f t="shared" si="46"/>
        <v>6959600</v>
      </c>
      <c r="AE96" s="12">
        <f t="shared" si="47"/>
        <v>-104859.7739851037</v>
      </c>
      <c r="AF96" s="1" t="str">
        <f t="shared" si="48"/>
        <v>N</v>
      </c>
      <c r="AH96" s="2">
        <f t="shared" si="49"/>
        <v>20132426.018138237</v>
      </c>
      <c r="AI96" s="2">
        <f t="shared" si="50"/>
        <v>20440400</v>
      </c>
      <c r="AK96" s="12">
        <f t="shared" si="51"/>
        <v>500</v>
      </c>
      <c r="AL96" s="2">
        <f t="shared" si="52"/>
        <v>27400000</v>
      </c>
      <c r="AM96" s="2">
        <f t="shared" si="53"/>
        <v>412834</v>
      </c>
      <c r="AN96" s="2">
        <f t="shared" si="54"/>
        <v>0</v>
      </c>
      <c r="AO96" s="12">
        <f t="shared" si="55"/>
        <v>412834</v>
      </c>
      <c r="AP96" s="12">
        <f t="shared" si="56"/>
        <v>104859.77398510277</v>
      </c>
      <c r="AQ96" s="2">
        <f t="shared" si="57"/>
        <v>104860</v>
      </c>
      <c r="AR96" s="12">
        <f t="shared" si="58"/>
        <v>104860</v>
      </c>
      <c r="AS96" s="12">
        <f t="shared" si="59"/>
        <v>0</v>
      </c>
    </row>
    <row r="97" spans="1:45" s="1" customFormat="1" ht="12.5">
      <c r="A97" s="1">
        <v>95</v>
      </c>
      <c r="B97" s="1" t="s">
        <v>202</v>
      </c>
      <c r="C97" s="1" t="s">
        <v>13</v>
      </c>
      <c r="D97" s="2">
        <v>1000</v>
      </c>
      <c r="E97" s="2">
        <v>5444325.3448397499</v>
      </c>
      <c r="F97" s="2">
        <v>0</v>
      </c>
      <c r="G97" s="2">
        <v>0</v>
      </c>
      <c r="H97" s="2">
        <f t="shared" si="32"/>
        <v>5444325.3448397499</v>
      </c>
      <c r="I97" s="2">
        <f t="shared" si="33"/>
        <v>5444.32534483975</v>
      </c>
      <c r="J97" s="2">
        <v>935.2</v>
      </c>
      <c r="K97" s="12">
        <f t="shared" si="34"/>
        <v>935.2</v>
      </c>
      <c r="L97" s="2">
        <v>5400</v>
      </c>
      <c r="M97" s="2">
        <f t="shared" si="30"/>
        <v>5402872.2823456153</v>
      </c>
      <c r="N97" s="2">
        <f t="shared" si="35"/>
        <v>-41453.062494134167</v>
      </c>
      <c r="O97" s="2">
        <f t="shared" si="36"/>
        <v>0</v>
      </c>
      <c r="P97" s="2">
        <f t="shared" si="37"/>
        <v>-41453.062494134167</v>
      </c>
      <c r="R97" s="12">
        <f t="shared" si="38"/>
        <v>64.799999999999955</v>
      </c>
      <c r="T97" s="2">
        <f t="shared" si="39"/>
        <v>5444.32534483975</v>
      </c>
      <c r="U97" s="2">
        <f t="shared" si="40"/>
        <v>-41453.062494134167</v>
      </c>
      <c r="V97" s="2">
        <f t="shared" si="41"/>
        <v>0</v>
      </c>
      <c r="W97" s="2">
        <f t="shared" si="42"/>
        <v>-41453.062494134167</v>
      </c>
      <c r="X97" s="12">
        <f t="shared" si="43"/>
        <v>5402872.2823456153</v>
      </c>
      <c r="Y97" s="12">
        <f t="shared" si="44"/>
        <v>0</v>
      </c>
      <c r="Z97" s="12">
        <f t="shared" si="44"/>
        <v>0</v>
      </c>
      <c r="AB97" s="12">
        <f t="shared" si="31"/>
        <v>64.799999999999955</v>
      </c>
      <c r="AC97" s="2">
        <f t="shared" si="45"/>
        <v>352792.28234561556</v>
      </c>
      <c r="AD97" s="2">
        <f t="shared" si="46"/>
        <v>349919.99999999977</v>
      </c>
      <c r="AE97" s="12">
        <f t="shared" si="47"/>
        <v>2872.282345615793</v>
      </c>
      <c r="AF97" s="1" t="str">
        <f t="shared" si="48"/>
        <v>Y</v>
      </c>
      <c r="AH97" s="2">
        <f t="shared" si="49"/>
        <v>5091533.0624941345</v>
      </c>
      <c r="AI97" s="2">
        <f t="shared" si="50"/>
        <v>5050080</v>
      </c>
      <c r="AK97" s="12">
        <f t="shared" si="51"/>
        <v>1000</v>
      </c>
      <c r="AL97" s="2">
        <f t="shared" si="52"/>
        <v>5400000</v>
      </c>
      <c r="AM97" s="2">
        <f t="shared" si="53"/>
        <v>0</v>
      </c>
      <c r="AN97" s="2">
        <f t="shared" si="54"/>
        <v>-44325</v>
      </c>
      <c r="AO97" s="12">
        <f t="shared" si="55"/>
        <v>-44325</v>
      </c>
      <c r="AP97" s="12">
        <f t="shared" si="56"/>
        <v>-2872.2823456153274</v>
      </c>
      <c r="AQ97" s="2">
        <f t="shared" si="57"/>
        <v>-2872</v>
      </c>
      <c r="AR97" s="12">
        <f t="shared" si="58"/>
        <v>0</v>
      </c>
      <c r="AS97" s="12">
        <f t="shared" si="59"/>
        <v>-2872</v>
      </c>
    </row>
    <row r="98" spans="1:45" s="1" customFormat="1" ht="12.5">
      <c r="A98" s="1">
        <v>96</v>
      </c>
      <c r="B98" s="1" t="s">
        <v>203</v>
      </c>
      <c r="C98" s="1" t="s">
        <v>13</v>
      </c>
      <c r="D98" s="2">
        <v>15916</v>
      </c>
      <c r="E98" s="2">
        <v>205023681.34573069</v>
      </c>
      <c r="F98" s="2">
        <v>27792000</v>
      </c>
      <c r="G98" s="2">
        <v>0</v>
      </c>
      <c r="H98" s="2">
        <f t="shared" si="32"/>
        <v>232815681.34573069</v>
      </c>
      <c r="I98" s="2">
        <f t="shared" si="33"/>
        <v>12881.608528884813</v>
      </c>
      <c r="J98" s="2">
        <v>16163.7</v>
      </c>
      <c r="K98" s="12">
        <f t="shared" si="34"/>
        <v>15916</v>
      </c>
      <c r="L98" s="2">
        <v>19350</v>
      </c>
      <c r="M98" s="2">
        <f t="shared" si="30"/>
        <v>307974600</v>
      </c>
      <c r="N98" s="2">
        <f t="shared" si="35"/>
        <v>102950918.65426931</v>
      </c>
      <c r="O98" s="2">
        <f t="shared" si="36"/>
        <v>102950918.65426931</v>
      </c>
      <c r="P98" s="2">
        <f t="shared" si="37"/>
        <v>0</v>
      </c>
      <c r="R98" s="12">
        <f t="shared" si="38"/>
        <v>-247.70000000000073</v>
      </c>
      <c r="T98" s="2">
        <f t="shared" si="39"/>
        <v>14627.775907623191</v>
      </c>
      <c r="U98" s="2">
        <f t="shared" si="40"/>
        <v>75158918.654269293</v>
      </c>
      <c r="V98" s="2">
        <f t="shared" si="41"/>
        <v>75158918.654269293</v>
      </c>
      <c r="W98" s="2">
        <f t="shared" si="42"/>
        <v>0</v>
      </c>
      <c r="X98" s="12">
        <f t="shared" si="43"/>
        <v>307974600</v>
      </c>
      <c r="Y98" s="12">
        <f t="shared" si="44"/>
        <v>27792000.000000015</v>
      </c>
      <c r="Z98" s="12">
        <f t="shared" si="44"/>
        <v>0</v>
      </c>
      <c r="AB98" s="12">
        <f t="shared" si="31"/>
        <v>-247.70000000000073</v>
      </c>
      <c r="AC98" s="2">
        <f t="shared" si="45"/>
        <v>-3623300.092318275</v>
      </c>
      <c r="AD98" s="2">
        <f t="shared" si="46"/>
        <v>-4792995.000000014</v>
      </c>
      <c r="AE98" s="12">
        <f t="shared" si="47"/>
        <v>0</v>
      </c>
      <c r="AF98" s="1" t="str">
        <f t="shared" si="48"/>
        <v>N</v>
      </c>
      <c r="AH98" s="2">
        <f t="shared" si="49"/>
        <v>232815681.34573069</v>
      </c>
      <c r="AI98" s="2">
        <f t="shared" si="50"/>
        <v>307974600</v>
      </c>
      <c r="AK98" s="12">
        <f t="shared" si="51"/>
        <v>15916</v>
      </c>
      <c r="AL98" s="2">
        <f t="shared" si="52"/>
        <v>307974600</v>
      </c>
      <c r="AM98" s="2">
        <f t="shared" si="53"/>
        <v>75158919</v>
      </c>
      <c r="AN98" s="2">
        <f t="shared" si="54"/>
        <v>0</v>
      </c>
      <c r="AO98" s="12">
        <f t="shared" si="55"/>
        <v>75158919</v>
      </c>
      <c r="AP98" s="12">
        <f t="shared" si="56"/>
        <v>0</v>
      </c>
      <c r="AQ98" s="2">
        <f t="shared" si="57"/>
        <v>0</v>
      </c>
      <c r="AR98" s="12">
        <f t="shared" si="58"/>
        <v>0</v>
      </c>
      <c r="AS98" s="12">
        <f t="shared" si="59"/>
        <v>0</v>
      </c>
    </row>
    <row r="99" spans="1:45" s="1" customFormat="1" ht="12.5">
      <c r="A99" s="1">
        <v>97</v>
      </c>
      <c r="B99" s="1" t="s">
        <v>204</v>
      </c>
      <c r="C99" s="1" t="s">
        <v>13</v>
      </c>
      <c r="D99" s="2">
        <v>5573</v>
      </c>
      <c r="E99" s="2">
        <v>26029166.031952642</v>
      </c>
      <c r="F99" s="2">
        <v>0</v>
      </c>
      <c r="G99" s="2">
        <v>0</v>
      </c>
      <c r="H99" s="2">
        <f t="shared" si="32"/>
        <v>26029166.031952642</v>
      </c>
      <c r="I99" s="2">
        <f t="shared" si="33"/>
        <v>4670.5842512026993</v>
      </c>
      <c r="J99" s="2">
        <v>5480.7</v>
      </c>
      <c r="K99" s="12">
        <f t="shared" si="34"/>
        <v>5480.7</v>
      </c>
      <c r="L99" s="2">
        <v>7500</v>
      </c>
      <c r="M99" s="2">
        <f t="shared" si="30"/>
        <v>41536344.926386006</v>
      </c>
      <c r="N99" s="2">
        <f t="shared" si="35"/>
        <v>15507178.894433366</v>
      </c>
      <c r="O99" s="2">
        <f t="shared" si="36"/>
        <v>15507178.894433366</v>
      </c>
      <c r="P99" s="2">
        <f t="shared" si="37"/>
        <v>0</v>
      </c>
      <c r="R99" s="12">
        <f t="shared" si="38"/>
        <v>92.300000000000182</v>
      </c>
      <c r="T99" s="2">
        <f t="shared" si="39"/>
        <v>4670.5842512026993</v>
      </c>
      <c r="U99" s="2">
        <f t="shared" si="40"/>
        <v>15507178.894433366</v>
      </c>
      <c r="V99" s="2">
        <f t="shared" si="41"/>
        <v>15507178.894433366</v>
      </c>
      <c r="W99" s="2">
        <f t="shared" si="42"/>
        <v>0</v>
      </c>
      <c r="X99" s="12">
        <f t="shared" si="43"/>
        <v>41536344.926386006</v>
      </c>
      <c r="Y99" s="12">
        <f t="shared" si="44"/>
        <v>0</v>
      </c>
      <c r="Z99" s="12">
        <f t="shared" si="44"/>
        <v>0</v>
      </c>
      <c r="AB99" s="12">
        <f t="shared" si="31"/>
        <v>92.300000000000182</v>
      </c>
      <c r="AC99" s="2">
        <f t="shared" si="45"/>
        <v>431094.92638601002</v>
      </c>
      <c r="AD99" s="2">
        <f t="shared" si="46"/>
        <v>692250.0000000014</v>
      </c>
      <c r="AE99" s="12">
        <f t="shared" si="47"/>
        <v>-261155.07361399138</v>
      </c>
      <c r="AF99" s="1" t="str">
        <f t="shared" si="48"/>
        <v>N</v>
      </c>
      <c r="AH99" s="2">
        <f t="shared" si="49"/>
        <v>25598071.105566632</v>
      </c>
      <c r="AI99" s="2">
        <f t="shared" si="50"/>
        <v>41105250</v>
      </c>
      <c r="AK99" s="12">
        <f t="shared" si="51"/>
        <v>5573</v>
      </c>
      <c r="AL99" s="2">
        <f t="shared" si="52"/>
        <v>41797500</v>
      </c>
      <c r="AM99" s="2">
        <f t="shared" si="53"/>
        <v>15768334</v>
      </c>
      <c r="AN99" s="2">
        <f t="shared" si="54"/>
        <v>0</v>
      </c>
      <c r="AO99" s="12">
        <f t="shared" si="55"/>
        <v>15768334</v>
      </c>
      <c r="AP99" s="12">
        <f t="shared" si="56"/>
        <v>261155.07361399382</v>
      </c>
      <c r="AQ99" s="2">
        <f t="shared" si="57"/>
        <v>261155</v>
      </c>
      <c r="AR99" s="12">
        <f t="shared" si="58"/>
        <v>261155</v>
      </c>
      <c r="AS99" s="12">
        <f t="shared" si="59"/>
        <v>0</v>
      </c>
    </row>
    <row r="100" spans="1:45" s="1" customFormat="1" ht="12.5">
      <c r="A100" s="1">
        <v>98</v>
      </c>
      <c r="B100" s="1" t="s">
        <v>205</v>
      </c>
      <c r="C100" s="1" t="s">
        <v>13</v>
      </c>
      <c r="D100" s="2">
        <v>18900</v>
      </c>
      <c r="E100" s="2">
        <v>90154217.146858513</v>
      </c>
      <c r="F100" s="2">
        <v>0</v>
      </c>
      <c r="G100" s="2">
        <v>0</v>
      </c>
      <c r="H100" s="2">
        <f t="shared" si="32"/>
        <v>90154217.146858513</v>
      </c>
      <c r="I100" s="2">
        <f t="shared" si="33"/>
        <v>4770.0643993046833</v>
      </c>
      <c r="J100" s="2">
        <v>18836.5</v>
      </c>
      <c r="K100" s="12">
        <f t="shared" si="34"/>
        <v>18836.5</v>
      </c>
      <c r="L100" s="2">
        <v>3840</v>
      </c>
      <c r="M100" s="2">
        <f t="shared" si="30"/>
        <v>72635059.089355841</v>
      </c>
      <c r="N100" s="2">
        <f t="shared" si="35"/>
        <v>-17519158.057502668</v>
      </c>
      <c r="O100" s="2">
        <f t="shared" si="36"/>
        <v>0</v>
      </c>
      <c r="P100" s="2">
        <f t="shared" si="37"/>
        <v>-17519158.057502668</v>
      </c>
      <c r="R100" s="12">
        <f t="shared" si="38"/>
        <v>63.5</v>
      </c>
      <c r="T100" s="2">
        <f t="shared" si="39"/>
        <v>4770.0643993046833</v>
      </c>
      <c r="U100" s="2">
        <f t="shared" si="40"/>
        <v>-17519158.057502668</v>
      </c>
      <c r="V100" s="2">
        <f t="shared" si="41"/>
        <v>0</v>
      </c>
      <c r="W100" s="2">
        <f t="shared" si="42"/>
        <v>-17519158.057502668</v>
      </c>
      <c r="X100" s="12">
        <f t="shared" si="43"/>
        <v>72635059.089355841</v>
      </c>
      <c r="Y100" s="12">
        <f t="shared" si="44"/>
        <v>0</v>
      </c>
      <c r="Z100" s="12">
        <f t="shared" si="44"/>
        <v>0</v>
      </c>
      <c r="AB100" s="12">
        <f t="shared" si="31"/>
        <v>63.5</v>
      </c>
      <c r="AC100" s="2">
        <f t="shared" si="45"/>
        <v>302899.08935584739</v>
      </c>
      <c r="AD100" s="2">
        <f t="shared" si="46"/>
        <v>243840</v>
      </c>
      <c r="AE100" s="12">
        <f t="shared" si="47"/>
        <v>59059.089355847391</v>
      </c>
      <c r="AF100" s="1" t="str">
        <f t="shared" si="48"/>
        <v>Y</v>
      </c>
      <c r="AH100" s="2">
        <f t="shared" si="49"/>
        <v>89851318.057502672</v>
      </c>
      <c r="AI100" s="2">
        <f t="shared" si="50"/>
        <v>72332160</v>
      </c>
      <c r="AK100" s="12">
        <f t="shared" si="51"/>
        <v>18900</v>
      </c>
      <c r="AL100" s="2">
        <f t="shared" si="52"/>
        <v>72576000</v>
      </c>
      <c r="AM100" s="2">
        <f t="shared" si="53"/>
        <v>0</v>
      </c>
      <c r="AN100" s="2">
        <f t="shared" si="54"/>
        <v>-17578217</v>
      </c>
      <c r="AO100" s="12">
        <f t="shared" si="55"/>
        <v>-17578217</v>
      </c>
      <c r="AP100" s="12">
        <f t="shared" si="56"/>
        <v>-59059.089355841279</v>
      </c>
      <c r="AQ100" s="2">
        <f t="shared" si="57"/>
        <v>-59059</v>
      </c>
      <c r="AR100" s="12">
        <f t="shared" si="58"/>
        <v>0</v>
      </c>
      <c r="AS100" s="12">
        <f t="shared" si="59"/>
        <v>-59059</v>
      </c>
    </row>
    <row r="101" spans="1:45" s="1" customFormat="1" ht="12.5">
      <c r="A101" s="1">
        <v>99</v>
      </c>
      <c r="B101" s="1" t="s">
        <v>206</v>
      </c>
      <c r="C101" s="1" t="s">
        <v>13</v>
      </c>
      <c r="D101" s="2">
        <v>8573</v>
      </c>
      <c r="E101" s="2">
        <v>139124283.05459076</v>
      </c>
      <c r="F101" s="2">
        <v>0</v>
      </c>
      <c r="G101" s="2">
        <v>0</v>
      </c>
      <c r="H101" s="2">
        <f t="shared" si="32"/>
        <v>139124283.05459076</v>
      </c>
      <c r="I101" s="2">
        <f t="shared" si="33"/>
        <v>16228.191187984459</v>
      </c>
      <c r="J101" s="2">
        <v>8480</v>
      </c>
      <c r="K101" s="12">
        <f t="shared" si="34"/>
        <v>8480</v>
      </c>
      <c r="L101" s="2">
        <v>18350</v>
      </c>
      <c r="M101" s="2">
        <f t="shared" si="30"/>
        <v>157117221.78048253</v>
      </c>
      <c r="N101" s="2">
        <f t="shared" si="35"/>
        <v>17992938.725891784</v>
      </c>
      <c r="O101" s="2">
        <f t="shared" si="36"/>
        <v>17992938.725891784</v>
      </c>
      <c r="P101" s="2">
        <f t="shared" si="37"/>
        <v>0</v>
      </c>
      <c r="R101" s="12">
        <f t="shared" si="38"/>
        <v>93</v>
      </c>
      <c r="T101" s="2">
        <f t="shared" si="39"/>
        <v>16228.191187984459</v>
      </c>
      <c r="U101" s="2">
        <f t="shared" si="40"/>
        <v>17992938.725891784</v>
      </c>
      <c r="V101" s="2">
        <f t="shared" si="41"/>
        <v>17992938.725891784</v>
      </c>
      <c r="W101" s="2">
        <f t="shared" si="42"/>
        <v>0</v>
      </c>
      <c r="X101" s="12">
        <f t="shared" si="43"/>
        <v>157117221.78048253</v>
      </c>
      <c r="Y101" s="12">
        <f t="shared" si="44"/>
        <v>0</v>
      </c>
      <c r="Z101" s="12">
        <f t="shared" si="44"/>
        <v>0</v>
      </c>
      <c r="AB101" s="12">
        <f t="shared" si="31"/>
        <v>93</v>
      </c>
      <c r="AC101" s="2">
        <f t="shared" si="45"/>
        <v>1509221.7804825548</v>
      </c>
      <c r="AD101" s="2">
        <f t="shared" si="46"/>
        <v>1706550</v>
      </c>
      <c r="AE101" s="12">
        <f t="shared" si="47"/>
        <v>-197328.21951744519</v>
      </c>
      <c r="AF101" s="1" t="str">
        <f t="shared" si="48"/>
        <v>N</v>
      </c>
      <c r="AH101" s="2">
        <f t="shared" si="49"/>
        <v>137615061.2741082</v>
      </c>
      <c r="AI101" s="2">
        <f t="shared" si="50"/>
        <v>155608000</v>
      </c>
      <c r="AK101" s="12">
        <f t="shared" si="51"/>
        <v>8573</v>
      </c>
      <c r="AL101" s="2">
        <f t="shared" si="52"/>
        <v>157314550</v>
      </c>
      <c r="AM101" s="2">
        <f t="shared" si="53"/>
        <v>18190267</v>
      </c>
      <c r="AN101" s="2">
        <f t="shared" si="54"/>
        <v>0</v>
      </c>
      <c r="AO101" s="12">
        <f t="shared" si="55"/>
        <v>18190267</v>
      </c>
      <c r="AP101" s="12">
        <f t="shared" si="56"/>
        <v>197328.21951746941</v>
      </c>
      <c r="AQ101" s="2">
        <f t="shared" si="57"/>
        <v>197328</v>
      </c>
      <c r="AR101" s="12">
        <f t="shared" si="58"/>
        <v>197328</v>
      </c>
      <c r="AS101" s="12">
        <f t="shared" si="59"/>
        <v>0</v>
      </c>
    </row>
    <row r="102" spans="1:45" s="1" customFormat="1" ht="12.5">
      <c r="A102" s="1">
        <v>100</v>
      </c>
      <c r="B102" s="1" t="s">
        <v>207</v>
      </c>
      <c r="C102" s="1" t="s">
        <v>13</v>
      </c>
      <c r="D102" s="2">
        <v>2072</v>
      </c>
      <c r="E102" s="2">
        <v>17802104.129970435</v>
      </c>
      <c r="F102" s="2">
        <v>0</v>
      </c>
      <c r="G102" s="2">
        <v>0</v>
      </c>
      <c r="H102" s="2">
        <f t="shared" si="32"/>
        <v>17802104.129970435</v>
      </c>
      <c r="I102" s="2">
        <f t="shared" si="33"/>
        <v>8591.7490974760785</v>
      </c>
      <c r="J102" s="2">
        <v>1999.8</v>
      </c>
      <c r="K102" s="12">
        <f t="shared" si="34"/>
        <v>1999.8</v>
      </c>
      <c r="L102" s="2">
        <v>20850</v>
      </c>
      <c r="M102" s="2">
        <f t="shared" si="30"/>
        <v>42316154.284837767</v>
      </c>
      <c r="N102" s="2">
        <f t="shared" si="35"/>
        <v>24514050.154867336</v>
      </c>
      <c r="O102" s="2">
        <f t="shared" si="36"/>
        <v>24514050.154867336</v>
      </c>
      <c r="P102" s="2">
        <f t="shared" si="37"/>
        <v>0</v>
      </c>
      <c r="R102" s="12">
        <f t="shared" si="38"/>
        <v>72.200000000000045</v>
      </c>
      <c r="T102" s="2">
        <f t="shared" si="39"/>
        <v>8591.7490974760785</v>
      </c>
      <c r="U102" s="2">
        <f t="shared" si="40"/>
        <v>24514050.154867336</v>
      </c>
      <c r="V102" s="2">
        <f t="shared" si="41"/>
        <v>24514050.154867336</v>
      </c>
      <c r="W102" s="2">
        <f t="shared" si="42"/>
        <v>0</v>
      </c>
      <c r="X102" s="12">
        <f t="shared" si="43"/>
        <v>42316154.284837767</v>
      </c>
      <c r="Y102" s="12">
        <f t="shared" si="44"/>
        <v>0</v>
      </c>
      <c r="Z102" s="12">
        <f t="shared" si="44"/>
        <v>0</v>
      </c>
      <c r="AB102" s="12">
        <f t="shared" si="31"/>
        <v>72.200000000000045</v>
      </c>
      <c r="AC102" s="2">
        <f t="shared" si="45"/>
        <v>620324.2848377733</v>
      </c>
      <c r="AD102" s="2">
        <f t="shared" si="46"/>
        <v>1505370.0000000009</v>
      </c>
      <c r="AE102" s="12">
        <f t="shared" si="47"/>
        <v>-885045.71516222763</v>
      </c>
      <c r="AF102" s="1" t="str">
        <f t="shared" si="48"/>
        <v>N</v>
      </c>
      <c r="AH102" s="2">
        <f t="shared" si="49"/>
        <v>17181779.84513266</v>
      </c>
      <c r="AI102" s="2">
        <f t="shared" si="50"/>
        <v>41695830</v>
      </c>
      <c r="AK102" s="12">
        <f t="shared" si="51"/>
        <v>2072</v>
      </c>
      <c r="AL102" s="2">
        <f t="shared" si="52"/>
        <v>43201200</v>
      </c>
      <c r="AM102" s="2">
        <f t="shared" si="53"/>
        <v>25399096</v>
      </c>
      <c r="AN102" s="2">
        <f t="shared" si="54"/>
        <v>0</v>
      </c>
      <c r="AO102" s="12">
        <f t="shared" si="55"/>
        <v>25399096</v>
      </c>
      <c r="AP102" s="12">
        <f t="shared" si="56"/>
        <v>885045.71516223252</v>
      </c>
      <c r="AQ102" s="2">
        <f t="shared" si="57"/>
        <v>885046</v>
      </c>
      <c r="AR102" s="12">
        <f t="shared" si="58"/>
        <v>885046</v>
      </c>
      <c r="AS102" s="12">
        <f t="shared" si="59"/>
        <v>0</v>
      </c>
    </row>
    <row r="103" spans="1:45" s="1" customFormat="1" ht="12.5">
      <c r="A103" s="1">
        <v>101</v>
      </c>
      <c r="B103" s="1" t="s">
        <v>208</v>
      </c>
      <c r="C103" s="1" t="s">
        <v>13</v>
      </c>
      <c r="D103" s="2">
        <v>1000</v>
      </c>
      <c r="E103" s="2">
        <v>25195474.366239887</v>
      </c>
      <c r="F103" s="2">
        <v>0</v>
      </c>
      <c r="G103" s="2">
        <v>0</v>
      </c>
      <c r="H103" s="2">
        <f t="shared" si="32"/>
        <v>25195474.366239887</v>
      </c>
      <c r="I103" s="2">
        <f t="shared" si="33"/>
        <v>25195.474366239887</v>
      </c>
      <c r="J103" s="2">
        <v>840</v>
      </c>
      <c r="K103" s="12">
        <f t="shared" si="34"/>
        <v>840</v>
      </c>
      <c r="L103" s="2">
        <v>25195.474366239887</v>
      </c>
      <c r="M103" s="2">
        <f t="shared" si="30"/>
        <v>25195474.366239887</v>
      </c>
      <c r="N103" s="2">
        <f t="shared" si="35"/>
        <v>0</v>
      </c>
      <c r="O103" s="2">
        <f t="shared" si="36"/>
        <v>0</v>
      </c>
      <c r="P103" s="2">
        <f t="shared" si="37"/>
        <v>0</v>
      </c>
      <c r="Q103" s="1" t="s">
        <v>155</v>
      </c>
      <c r="R103" s="12">
        <f t="shared" si="38"/>
        <v>160</v>
      </c>
      <c r="T103" s="2">
        <f t="shared" si="39"/>
        <v>25195.474366239887</v>
      </c>
      <c r="U103" s="2">
        <f t="shared" si="40"/>
        <v>0</v>
      </c>
      <c r="V103" s="2">
        <f t="shared" si="41"/>
        <v>0</v>
      </c>
      <c r="W103" s="2">
        <f t="shared" si="42"/>
        <v>0</v>
      </c>
      <c r="X103" s="12">
        <f t="shared" si="43"/>
        <v>25195474.366239887</v>
      </c>
      <c r="Y103" s="12">
        <f t="shared" si="44"/>
        <v>0</v>
      </c>
      <c r="Z103" s="12">
        <f t="shared" si="44"/>
        <v>0</v>
      </c>
      <c r="AB103" s="12">
        <f t="shared" si="31"/>
        <v>160</v>
      </c>
      <c r="AC103" s="2">
        <f t="shared" si="45"/>
        <v>4031275.8985983818</v>
      </c>
      <c r="AD103" s="2">
        <f t="shared" si="46"/>
        <v>4031275.8985983818</v>
      </c>
      <c r="AE103" s="12">
        <f t="shared" si="47"/>
        <v>0</v>
      </c>
      <c r="AF103" s="1" t="str">
        <f t="shared" si="48"/>
        <v>N</v>
      </c>
      <c r="AH103" s="2">
        <f t="shared" si="49"/>
        <v>21164198.467641506</v>
      </c>
      <c r="AI103" s="2">
        <f t="shared" si="50"/>
        <v>21164198.467641506</v>
      </c>
      <c r="AK103" s="12">
        <f t="shared" si="51"/>
        <v>1000</v>
      </c>
      <c r="AL103" s="2">
        <f t="shared" si="52"/>
        <v>25195474.366239887</v>
      </c>
      <c r="AM103" s="2">
        <f t="shared" si="53"/>
        <v>0</v>
      </c>
      <c r="AN103" s="2">
        <f t="shared" si="54"/>
        <v>0</v>
      </c>
      <c r="AO103" s="12">
        <f t="shared" si="55"/>
        <v>0</v>
      </c>
      <c r="AP103" s="12">
        <f t="shared" si="56"/>
        <v>0</v>
      </c>
      <c r="AQ103" s="2">
        <f t="shared" si="57"/>
        <v>0</v>
      </c>
      <c r="AR103" s="12">
        <f t="shared" si="58"/>
        <v>0</v>
      </c>
      <c r="AS103" s="12">
        <f t="shared" si="59"/>
        <v>0</v>
      </c>
    </row>
    <row r="104" spans="1:45" s="1" customFormat="1" ht="12.5">
      <c r="A104" s="1">
        <v>102</v>
      </c>
      <c r="B104" s="1" t="s">
        <v>209</v>
      </c>
      <c r="C104" s="1" t="s">
        <v>13</v>
      </c>
      <c r="D104" s="2">
        <v>156</v>
      </c>
      <c r="E104" s="2">
        <v>2281379.7849992262</v>
      </c>
      <c r="F104" s="2">
        <v>0</v>
      </c>
      <c r="G104" s="2">
        <v>0</v>
      </c>
      <c r="H104" s="2">
        <f t="shared" si="32"/>
        <v>2281379.7849992262</v>
      </c>
      <c r="I104" s="2">
        <f t="shared" si="33"/>
        <v>14624.229391020681</v>
      </c>
      <c r="J104" s="2">
        <v>95.3</v>
      </c>
      <c r="K104" s="12">
        <f t="shared" si="34"/>
        <v>95.3</v>
      </c>
      <c r="L104" s="2">
        <v>15150</v>
      </c>
      <c r="M104" s="2">
        <f t="shared" si="30"/>
        <v>2331485.7240349553</v>
      </c>
      <c r="N104" s="2">
        <f t="shared" si="35"/>
        <v>50105.939035729112</v>
      </c>
      <c r="O104" s="2">
        <f t="shared" si="36"/>
        <v>50105.939035729112</v>
      </c>
      <c r="P104" s="2">
        <f t="shared" si="37"/>
        <v>0</v>
      </c>
      <c r="R104" s="12">
        <f t="shared" si="38"/>
        <v>60.7</v>
      </c>
      <c r="T104" s="2">
        <f t="shared" si="39"/>
        <v>14624.229391020681</v>
      </c>
      <c r="U104" s="2">
        <f t="shared" si="40"/>
        <v>50105.939035729112</v>
      </c>
      <c r="V104" s="2">
        <f t="shared" si="41"/>
        <v>50105.939035729112</v>
      </c>
      <c r="W104" s="2">
        <f t="shared" si="42"/>
        <v>0</v>
      </c>
      <c r="X104" s="12">
        <f t="shared" si="43"/>
        <v>2331485.7240349553</v>
      </c>
      <c r="Y104" s="12">
        <f t="shared" si="44"/>
        <v>0</v>
      </c>
      <c r="Z104" s="12">
        <f t="shared" si="44"/>
        <v>0</v>
      </c>
      <c r="AB104" s="12">
        <f t="shared" si="31"/>
        <v>60.7</v>
      </c>
      <c r="AC104" s="2">
        <f t="shared" si="45"/>
        <v>887690.72403495538</v>
      </c>
      <c r="AD104" s="2">
        <f t="shared" si="46"/>
        <v>919605</v>
      </c>
      <c r="AE104" s="12">
        <f t="shared" si="47"/>
        <v>-31914.275965044624</v>
      </c>
      <c r="AF104" s="1" t="str">
        <f t="shared" si="48"/>
        <v>N</v>
      </c>
      <c r="AH104" s="2">
        <f t="shared" si="49"/>
        <v>1393689.0609642707</v>
      </c>
      <c r="AI104" s="2">
        <f t="shared" si="50"/>
        <v>1443795</v>
      </c>
      <c r="AK104" s="12">
        <f t="shared" si="51"/>
        <v>156</v>
      </c>
      <c r="AL104" s="2">
        <f t="shared" si="52"/>
        <v>2363400</v>
      </c>
      <c r="AM104" s="2">
        <f t="shared" si="53"/>
        <v>82020</v>
      </c>
      <c r="AN104" s="2">
        <f t="shared" si="54"/>
        <v>0</v>
      </c>
      <c r="AO104" s="12">
        <f t="shared" si="55"/>
        <v>82020</v>
      </c>
      <c r="AP104" s="12">
        <f t="shared" si="56"/>
        <v>31914.275965044741</v>
      </c>
      <c r="AQ104" s="2">
        <f t="shared" si="57"/>
        <v>31914</v>
      </c>
      <c r="AR104" s="12">
        <f t="shared" si="58"/>
        <v>31914</v>
      </c>
      <c r="AS104" s="12">
        <f t="shared" si="59"/>
        <v>0</v>
      </c>
    </row>
    <row r="105" spans="1:45" s="1" customFormat="1" ht="12.5">
      <c r="A105" s="1">
        <v>103</v>
      </c>
      <c r="B105" s="1" t="s">
        <v>210</v>
      </c>
      <c r="C105" s="1" t="s">
        <v>13</v>
      </c>
      <c r="D105" s="2">
        <v>1308</v>
      </c>
      <c r="E105" s="2">
        <v>10877588.47939758</v>
      </c>
      <c r="F105" s="2">
        <v>2178000</v>
      </c>
      <c r="G105" s="2">
        <v>0</v>
      </c>
      <c r="H105" s="2">
        <f t="shared" si="32"/>
        <v>13055588.47939758</v>
      </c>
      <c r="I105" s="2">
        <f t="shared" si="33"/>
        <v>8316.1991432703217</v>
      </c>
      <c r="J105" s="2">
        <v>1453.9</v>
      </c>
      <c r="K105" s="12">
        <f t="shared" si="34"/>
        <v>1308</v>
      </c>
      <c r="L105" s="2">
        <v>16000</v>
      </c>
      <c r="M105" s="2">
        <f t="shared" si="30"/>
        <v>20928000</v>
      </c>
      <c r="N105" s="2">
        <f t="shared" si="35"/>
        <v>10050411.52060242</v>
      </c>
      <c r="O105" s="2">
        <f t="shared" si="36"/>
        <v>10050411.52060242</v>
      </c>
      <c r="P105" s="2">
        <f t="shared" si="37"/>
        <v>0</v>
      </c>
      <c r="R105" s="12">
        <f t="shared" si="38"/>
        <v>-145.90000000000009</v>
      </c>
      <c r="T105" s="2">
        <f t="shared" si="39"/>
        <v>9981.3367579492206</v>
      </c>
      <c r="U105" s="2">
        <f t="shared" si="40"/>
        <v>7872411.52060242</v>
      </c>
      <c r="V105" s="2">
        <f t="shared" si="41"/>
        <v>7872411.52060242</v>
      </c>
      <c r="W105" s="2">
        <f t="shared" si="42"/>
        <v>0</v>
      </c>
      <c r="X105" s="12">
        <f t="shared" si="43"/>
        <v>20928000</v>
      </c>
      <c r="Y105" s="12">
        <f t="shared" si="44"/>
        <v>2178000</v>
      </c>
      <c r="Z105" s="12">
        <f t="shared" si="44"/>
        <v>0</v>
      </c>
      <c r="AB105" s="12">
        <f t="shared" si="31"/>
        <v>-145.90000000000009</v>
      </c>
      <c r="AC105" s="2">
        <f t="shared" si="45"/>
        <v>-1456277.0329847923</v>
      </c>
      <c r="AD105" s="2">
        <f t="shared" si="46"/>
        <v>-2334400.0000000014</v>
      </c>
      <c r="AE105" s="12">
        <f t="shared" si="47"/>
        <v>0</v>
      </c>
      <c r="AF105" s="1" t="str">
        <f t="shared" si="48"/>
        <v>N</v>
      </c>
      <c r="AH105" s="2">
        <f t="shared" si="49"/>
        <v>13055588.47939758</v>
      </c>
      <c r="AI105" s="2">
        <f t="shared" si="50"/>
        <v>20928000</v>
      </c>
      <c r="AK105" s="12">
        <f t="shared" si="51"/>
        <v>1308</v>
      </c>
      <c r="AL105" s="2">
        <f t="shared" si="52"/>
        <v>20928000</v>
      </c>
      <c r="AM105" s="2">
        <f t="shared" si="53"/>
        <v>7872412</v>
      </c>
      <c r="AN105" s="2">
        <f t="shared" si="54"/>
        <v>0</v>
      </c>
      <c r="AO105" s="12">
        <f t="shared" si="55"/>
        <v>7872412</v>
      </c>
      <c r="AP105" s="12">
        <f t="shared" si="56"/>
        <v>0</v>
      </c>
      <c r="AQ105" s="2">
        <f t="shared" si="57"/>
        <v>0</v>
      </c>
      <c r="AR105" s="12">
        <f t="shared" si="58"/>
        <v>0</v>
      </c>
      <c r="AS105" s="12">
        <f t="shared" si="59"/>
        <v>0</v>
      </c>
    </row>
    <row r="106" spans="1:45" s="1" customFormat="1" ht="12.5">
      <c r="A106" s="1">
        <v>104</v>
      </c>
      <c r="B106" s="1" t="s">
        <v>211</v>
      </c>
      <c r="C106" s="1" t="s">
        <v>13</v>
      </c>
      <c r="D106" s="2">
        <v>13280</v>
      </c>
      <c r="E106" s="2">
        <v>56596663.073647492</v>
      </c>
      <c r="F106" s="2">
        <v>0</v>
      </c>
      <c r="G106" s="2">
        <v>0</v>
      </c>
      <c r="H106" s="2">
        <f t="shared" si="32"/>
        <v>56596663.073647492</v>
      </c>
      <c r="I106" s="2">
        <f t="shared" si="33"/>
        <v>4261.7969181963472</v>
      </c>
      <c r="J106" s="2">
        <v>13194.1</v>
      </c>
      <c r="K106" s="12">
        <f t="shared" si="34"/>
        <v>13194.1</v>
      </c>
      <c r="L106" s="2">
        <v>5650</v>
      </c>
      <c r="M106" s="2">
        <f t="shared" si="30"/>
        <v>74912753.355273068</v>
      </c>
      <c r="N106" s="2">
        <f t="shared" si="35"/>
        <v>18316090.281625576</v>
      </c>
      <c r="O106" s="2">
        <f t="shared" si="36"/>
        <v>18316090.281625576</v>
      </c>
      <c r="P106" s="2">
        <f t="shared" si="37"/>
        <v>0</v>
      </c>
      <c r="R106" s="12">
        <f t="shared" si="38"/>
        <v>85.899999999999636</v>
      </c>
      <c r="T106" s="2">
        <f t="shared" si="39"/>
        <v>4261.7969181963472</v>
      </c>
      <c r="U106" s="2">
        <f t="shared" si="40"/>
        <v>18316090.281625576</v>
      </c>
      <c r="V106" s="2">
        <f t="shared" si="41"/>
        <v>18316090.281625576</v>
      </c>
      <c r="W106" s="2">
        <f t="shared" si="42"/>
        <v>0</v>
      </c>
      <c r="X106" s="12">
        <f t="shared" si="43"/>
        <v>74912753.355273068</v>
      </c>
      <c r="Y106" s="12">
        <f t="shared" si="44"/>
        <v>0</v>
      </c>
      <c r="Z106" s="12">
        <f t="shared" si="44"/>
        <v>0</v>
      </c>
      <c r="AB106" s="12">
        <f t="shared" si="31"/>
        <v>85.899999999999636</v>
      </c>
      <c r="AC106" s="2">
        <f t="shared" si="45"/>
        <v>366088.35527306469</v>
      </c>
      <c r="AD106" s="2">
        <f t="shared" si="46"/>
        <v>485334.99999999796</v>
      </c>
      <c r="AE106" s="12">
        <f t="shared" si="47"/>
        <v>-119246.64472693327</v>
      </c>
      <c r="AF106" s="1" t="str">
        <f t="shared" si="48"/>
        <v>N</v>
      </c>
      <c r="AH106" s="2">
        <f t="shared" si="49"/>
        <v>56230574.718374424</v>
      </c>
      <c r="AI106" s="2">
        <f t="shared" si="50"/>
        <v>74546665</v>
      </c>
      <c r="AK106" s="12">
        <f t="shared" si="51"/>
        <v>13280</v>
      </c>
      <c r="AL106" s="2">
        <f t="shared" si="52"/>
        <v>75032000</v>
      </c>
      <c r="AM106" s="2">
        <f t="shared" si="53"/>
        <v>18435337</v>
      </c>
      <c r="AN106" s="2">
        <f t="shared" si="54"/>
        <v>0</v>
      </c>
      <c r="AO106" s="12">
        <f t="shared" si="55"/>
        <v>18435337</v>
      </c>
      <c r="AP106" s="12">
        <f t="shared" si="56"/>
        <v>119246.64472693205</v>
      </c>
      <c r="AQ106" s="2">
        <f t="shared" si="57"/>
        <v>119247</v>
      </c>
      <c r="AR106" s="12">
        <f t="shared" si="58"/>
        <v>119247</v>
      </c>
      <c r="AS106" s="12">
        <f t="shared" si="59"/>
        <v>0</v>
      </c>
    </row>
    <row r="107" spans="1:45" s="1" customFormat="1" ht="12.5">
      <c r="A107" s="1">
        <v>105</v>
      </c>
      <c r="B107" s="1" t="s">
        <v>212</v>
      </c>
      <c r="C107" s="1" t="s">
        <v>13</v>
      </c>
      <c r="D107" s="2">
        <v>8500</v>
      </c>
      <c r="E107" s="2">
        <v>38565150.965178706</v>
      </c>
      <c r="F107" s="2">
        <v>0</v>
      </c>
      <c r="G107" s="2">
        <v>0</v>
      </c>
      <c r="H107" s="2">
        <f t="shared" si="32"/>
        <v>38565150.965178706</v>
      </c>
      <c r="I107" s="2">
        <f t="shared" si="33"/>
        <v>4537.076584138671</v>
      </c>
      <c r="J107" s="2">
        <v>8454.7000000000007</v>
      </c>
      <c r="K107" s="12">
        <f t="shared" si="34"/>
        <v>8454.7000000000007</v>
      </c>
      <c r="L107" s="2">
        <v>4740</v>
      </c>
      <c r="M107" s="2">
        <f t="shared" si="30"/>
        <v>40280807.569261484</v>
      </c>
      <c r="N107" s="2">
        <f t="shared" si="35"/>
        <v>1715656.6040827783</v>
      </c>
      <c r="O107" s="2">
        <f t="shared" si="36"/>
        <v>1715656.6040827783</v>
      </c>
      <c r="P107" s="2">
        <f t="shared" si="37"/>
        <v>0</v>
      </c>
      <c r="R107" s="12">
        <f t="shared" si="38"/>
        <v>45.299999999999272</v>
      </c>
      <c r="T107" s="2">
        <f t="shared" si="39"/>
        <v>4537.076584138671</v>
      </c>
      <c r="U107" s="2">
        <f t="shared" si="40"/>
        <v>1715656.6040827783</v>
      </c>
      <c r="V107" s="2">
        <f t="shared" si="41"/>
        <v>1715656.6040827783</v>
      </c>
      <c r="W107" s="2">
        <f t="shared" si="42"/>
        <v>0</v>
      </c>
      <c r="X107" s="12">
        <f t="shared" si="43"/>
        <v>40280807.569261484</v>
      </c>
      <c r="Y107" s="12">
        <f t="shared" si="44"/>
        <v>0</v>
      </c>
      <c r="Z107" s="12">
        <f t="shared" si="44"/>
        <v>0</v>
      </c>
      <c r="AB107" s="12">
        <f t="shared" si="31"/>
        <v>45.299999999999272</v>
      </c>
      <c r="AC107" s="2">
        <f t="shared" si="45"/>
        <v>205529.56926147849</v>
      </c>
      <c r="AD107" s="2">
        <f t="shared" si="46"/>
        <v>214721.99999999657</v>
      </c>
      <c r="AE107" s="12">
        <f t="shared" si="47"/>
        <v>-9192.4307385180728</v>
      </c>
      <c r="AF107" s="1" t="str">
        <f t="shared" si="48"/>
        <v>N</v>
      </c>
      <c r="AH107" s="2">
        <f t="shared" si="49"/>
        <v>38359621.395917222</v>
      </c>
      <c r="AI107" s="2">
        <f t="shared" si="50"/>
        <v>40075278</v>
      </c>
      <c r="AK107" s="12">
        <f t="shared" si="51"/>
        <v>8500</v>
      </c>
      <c r="AL107" s="2">
        <f t="shared" si="52"/>
        <v>40290000</v>
      </c>
      <c r="AM107" s="2">
        <f t="shared" si="53"/>
        <v>1724849</v>
      </c>
      <c r="AN107" s="2">
        <f t="shared" si="54"/>
        <v>0</v>
      </c>
      <c r="AO107" s="12">
        <f t="shared" si="55"/>
        <v>1724849</v>
      </c>
      <c r="AP107" s="12">
        <f t="shared" si="56"/>
        <v>9192.4307385161519</v>
      </c>
      <c r="AQ107" s="2">
        <f t="shared" si="57"/>
        <v>9192</v>
      </c>
      <c r="AR107" s="12">
        <f t="shared" si="58"/>
        <v>9192</v>
      </c>
      <c r="AS107" s="12">
        <f t="shared" si="59"/>
        <v>0</v>
      </c>
    </row>
    <row r="108" spans="1:45" s="1" customFormat="1" ht="12.5">
      <c r="A108" s="1">
        <v>106</v>
      </c>
      <c r="B108" s="1" t="s">
        <v>213</v>
      </c>
      <c r="C108" s="1" t="s">
        <v>13</v>
      </c>
      <c r="D108" s="2">
        <v>17500</v>
      </c>
      <c r="E108" s="2">
        <v>210066526.61777022</v>
      </c>
      <c r="F108" s="2">
        <v>0</v>
      </c>
      <c r="G108" s="2">
        <v>0</v>
      </c>
      <c r="H108" s="2">
        <f t="shared" si="32"/>
        <v>210066526.61777022</v>
      </c>
      <c r="I108" s="2">
        <f t="shared" si="33"/>
        <v>12003.801521015441</v>
      </c>
      <c r="J108" s="2">
        <v>17466.3</v>
      </c>
      <c r="K108" s="12">
        <f t="shared" si="34"/>
        <v>17466.3</v>
      </c>
      <c r="L108" s="2">
        <v>14350</v>
      </c>
      <c r="M108" s="2">
        <f t="shared" si="30"/>
        <v>251045933.11125824</v>
      </c>
      <c r="N108" s="2">
        <f t="shared" si="35"/>
        <v>40979406.493488006</v>
      </c>
      <c r="O108" s="2">
        <f t="shared" si="36"/>
        <v>40979406.493488006</v>
      </c>
      <c r="P108" s="2">
        <f t="shared" si="37"/>
        <v>0</v>
      </c>
      <c r="R108" s="12">
        <f t="shared" si="38"/>
        <v>33.700000000000728</v>
      </c>
      <c r="T108" s="2">
        <f t="shared" si="39"/>
        <v>12003.801521015441</v>
      </c>
      <c r="U108" s="2">
        <f t="shared" si="40"/>
        <v>40979406.493488006</v>
      </c>
      <c r="V108" s="2">
        <f t="shared" si="41"/>
        <v>40979406.493488006</v>
      </c>
      <c r="W108" s="2">
        <f t="shared" si="42"/>
        <v>0</v>
      </c>
      <c r="X108" s="12">
        <f t="shared" si="43"/>
        <v>251045933.11125824</v>
      </c>
      <c r="Y108" s="12">
        <f t="shared" si="44"/>
        <v>0</v>
      </c>
      <c r="Z108" s="12">
        <f t="shared" si="44"/>
        <v>0</v>
      </c>
      <c r="AB108" s="12">
        <f t="shared" si="31"/>
        <v>33.700000000000728</v>
      </c>
      <c r="AC108" s="2">
        <f t="shared" si="45"/>
        <v>404528.11125822907</v>
      </c>
      <c r="AD108" s="2">
        <f t="shared" si="46"/>
        <v>483595.00000001042</v>
      </c>
      <c r="AE108" s="12">
        <f t="shared" si="47"/>
        <v>-79066.888741781353</v>
      </c>
      <c r="AF108" s="1" t="str">
        <f t="shared" si="48"/>
        <v>N</v>
      </c>
      <c r="AH108" s="2">
        <f t="shared" si="49"/>
        <v>209661998.50651199</v>
      </c>
      <c r="AI108" s="2">
        <f t="shared" si="50"/>
        <v>250641405</v>
      </c>
      <c r="AK108" s="12">
        <f t="shared" si="51"/>
        <v>17500</v>
      </c>
      <c r="AL108" s="2">
        <f t="shared" si="52"/>
        <v>251125000</v>
      </c>
      <c r="AM108" s="2">
        <f t="shared" si="53"/>
        <v>41058473</v>
      </c>
      <c r="AN108" s="2">
        <f t="shared" si="54"/>
        <v>0</v>
      </c>
      <c r="AO108" s="12">
        <f t="shared" si="55"/>
        <v>41058473</v>
      </c>
      <c r="AP108" s="12">
        <f t="shared" si="56"/>
        <v>79066.888741761446</v>
      </c>
      <c r="AQ108" s="2">
        <f t="shared" si="57"/>
        <v>79067</v>
      </c>
      <c r="AR108" s="12">
        <f t="shared" si="58"/>
        <v>79067</v>
      </c>
      <c r="AS108" s="12">
        <f t="shared" si="59"/>
        <v>0</v>
      </c>
    </row>
    <row r="109" spans="1:45" s="1" customFormat="1" ht="12.5">
      <c r="A109" s="1">
        <v>107</v>
      </c>
      <c r="B109" s="1" t="s">
        <v>214</v>
      </c>
      <c r="C109" s="1" t="s">
        <v>13</v>
      </c>
      <c r="D109" s="2">
        <v>75</v>
      </c>
      <c r="E109" s="2">
        <v>-556484.79302556626</v>
      </c>
      <c r="F109" s="2">
        <v>3200467</v>
      </c>
      <c r="G109" s="2">
        <v>0</v>
      </c>
      <c r="H109" s="2">
        <f t="shared" si="32"/>
        <v>2643982.2069744337</v>
      </c>
      <c r="I109" s="2">
        <f t="shared" si="33"/>
        <v>-7419.7972403408839</v>
      </c>
      <c r="J109" s="2">
        <v>51.9</v>
      </c>
      <c r="K109" s="12">
        <f t="shared" si="34"/>
        <v>51.9</v>
      </c>
      <c r="L109" s="2">
        <v>19500</v>
      </c>
      <c r="M109" s="2">
        <f t="shared" si="30"/>
        <v>840652.68374812556</v>
      </c>
      <c r="N109" s="2">
        <f t="shared" si="35"/>
        <v>1397137.4767736918</v>
      </c>
      <c r="O109" s="2">
        <f t="shared" si="36"/>
        <v>1397137.4767736918</v>
      </c>
      <c r="P109" s="2">
        <f t="shared" si="37"/>
        <v>0</v>
      </c>
      <c r="Q109" s="2">
        <f>(L109-I109)*K109</f>
        <v>1397137.4767736918</v>
      </c>
      <c r="R109" s="12">
        <f t="shared" si="38"/>
        <v>23.1</v>
      </c>
      <c r="T109" s="2">
        <f t="shared" si="39"/>
        <v>35253.096092992448</v>
      </c>
      <c r="U109" s="2">
        <f t="shared" si="40"/>
        <v>-817585.68722630804</v>
      </c>
      <c r="V109" s="2">
        <f t="shared" si="41"/>
        <v>0</v>
      </c>
      <c r="W109" s="2">
        <f t="shared" si="42"/>
        <v>-817585.68722630804</v>
      </c>
      <c r="X109" s="12">
        <f t="shared" si="43"/>
        <v>1826396.5197481257</v>
      </c>
      <c r="Y109" s="12">
        <f t="shared" si="44"/>
        <v>1397137.4767736918</v>
      </c>
      <c r="Z109" s="12">
        <f t="shared" si="44"/>
        <v>817585.68722630804</v>
      </c>
      <c r="AB109" s="12">
        <f t="shared" si="31"/>
        <v>23.1</v>
      </c>
      <c r="AC109" s="2">
        <f t="shared" si="45"/>
        <v>814346.51974812557</v>
      </c>
      <c r="AD109" s="2">
        <f t="shared" si="46"/>
        <v>450450</v>
      </c>
      <c r="AE109" s="12">
        <f t="shared" si="47"/>
        <v>363896.51974812557</v>
      </c>
      <c r="AF109" s="1" t="str">
        <f t="shared" si="48"/>
        <v>Y</v>
      </c>
      <c r="AH109" s="2">
        <f t="shared" si="49"/>
        <v>1829635.687226308</v>
      </c>
      <c r="AI109" s="2">
        <f t="shared" si="50"/>
        <v>1012050</v>
      </c>
      <c r="AK109" s="12">
        <f t="shared" si="51"/>
        <v>75</v>
      </c>
      <c r="AL109" s="2">
        <f t="shared" si="52"/>
        <v>1462500</v>
      </c>
      <c r="AM109" s="2">
        <f t="shared" si="53"/>
        <v>0</v>
      </c>
      <c r="AN109" s="2">
        <f t="shared" si="54"/>
        <v>-1181482</v>
      </c>
      <c r="AO109" s="12">
        <f t="shared" si="55"/>
        <v>-1181482</v>
      </c>
      <c r="AP109" s="12">
        <f t="shared" si="56"/>
        <v>-363896.51974812569</v>
      </c>
      <c r="AQ109" s="2">
        <f t="shared" si="57"/>
        <v>-363896</v>
      </c>
      <c r="AR109" s="12">
        <f t="shared" si="58"/>
        <v>0</v>
      </c>
      <c r="AS109" s="12">
        <f t="shared" si="59"/>
        <v>-363896</v>
      </c>
    </row>
    <row r="110" spans="1:45" s="1" customFormat="1" ht="12.5">
      <c r="A110" s="1">
        <v>108</v>
      </c>
      <c r="B110" s="1" t="s">
        <v>215</v>
      </c>
      <c r="C110" s="1" t="s">
        <v>13</v>
      </c>
      <c r="D110" s="2">
        <v>17420</v>
      </c>
      <c r="E110" s="2">
        <v>92571367.291121289</v>
      </c>
      <c r="F110" s="2">
        <v>0</v>
      </c>
      <c r="G110" s="2">
        <v>0</v>
      </c>
      <c r="H110" s="2">
        <f t="shared" si="32"/>
        <v>92571367.291121289</v>
      </c>
      <c r="I110" s="2">
        <f t="shared" si="33"/>
        <v>5314.0853783651719</v>
      </c>
      <c r="J110" s="2">
        <v>17327.2</v>
      </c>
      <c r="K110" s="12">
        <f t="shared" si="34"/>
        <v>17327.2</v>
      </c>
      <c r="L110" s="2">
        <v>4490</v>
      </c>
      <c r="M110" s="2">
        <f t="shared" si="30"/>
        <v>78292275.123112276</v>
      </c>
      <c r="N110" s="2">
        <f t="shared" si="35"/>
        <v>-14279092.168009007</v>
      </c>
      <c r="O110" s="2">
        <f t="shared" si="36"/>
        <v>0</v>
      </c>
      <c r="P110" s="2">
        <f t="shared" si="37"/>
        <v>-14279092.168009007</v>
      </c>
      <c r="R110" s="12">
        <f t="shared" si="38"/>
        <v>92.799999999999272</v>
      </c>
      <c r="T110" s="2">
        <f t="shared" si="39"/>
        <v>5314.0853783651719</v>
      </c>
      <c r="U110" s="2">
        <f t="shared" si="40"/>
        <v>-14279092.168009007</v>
      </c>
      <c r="V110" s="2">
        <f t="shared" si="41"/>
        <v>0</v>
      </c>
      <c r="W110" s="2">
        <f t="shared" si="42"/>
        <v>-14279092.168009007</v>
      </c>
      <c r="X110" s="12">
        <f t="shared" si="43"/>
        <v>78292275.123112276</v>
      </c>
      <c r="Y110" s="12">
        <f t="shared" si="44"/>
        <v>0</v>
      </c>
      <c r="Z110" s="12">
        <f t="shared" si="44"/>
        <v>0</v>
      </c>
      <c r="AB110" s="12">
        <f t="shared" si="31"/>
        <v>92.799999999999272</v>
      </c>
      <c r="AC110" s="2">
        <f t="shared" si="45"/>
        <v>493147.12311228411</v>
      </c>
      <c r="AD110" s="2">
        <f t="shared" si="46"/>
        <v>416671.99999999674</v>
      </c>
      <c r="AE110" s="12">
        <f t="shared" si="47"/>
        <v>76475.123112287372</v>
      </c>
      <c r="AF110" s="1" t="str">
        <f t="shared" si="48"/>
        <v>Y</v>
      </c>
      <c r="AH110" s="2">
        <f t="shared" si="49"/>
        <v>92078220.168009013</v>
      </c>
      <c r="AI110" s="2">
        <f t="shared" si="50"/>
        <v>77799128</v>
      </c>
      <c r="AK110" s="12">
        <f t="shared" si="51"/>
        <v>17420</v>
      </c>
      <c r="AL110" s="2">
        <f t="shared" si="52"/>
        <v>78215800</v>
      </c>
      <c r="AM110" s="2">
        <f t="shared" si="53"/>
        <v>0</v>
      </c>
      <c r="AN110" s="2">
        <f t="shared" si="54"/>
        <v>-14355567</v>
      </c>
      <c r="AO110" s="12">
        <f t="shared" si="55"/>
        <v>-14355567</v>
      </c>
      <c r="AP110" s="12">
        <f t="shared" si="56"/>
        <v>-76475.123112276196</v>
      </c>
      <c r="AQ110" s="2">
        <f t="shared" si="57"/>
        <v>-76475</v>
      </c>
      <c r="AR110" s="12">
        <f t="shared" si="58"/>
        <v>0</v>
      </c>
      <c r="AS110" s="12">
        <f t="shared" si="59"/>
        <v>-76475</v>
      </c>
    </row>
    <row r="111" spans="1:45" s="1" customFormat="1" ht="12.5">
      <c r="A111" s="1">
        <v>109</v>
      </c>
      <c r="B111" s="1" t="s">
        <v>216</v>
      </c>
      <c r="C111" s="1" t="s">
        <v>13</v>
      </c>
      <c r="D111" s="2">
        <v>463100</v>
      </c>
      <c r="E111" s="2">
        <v>3758724591.676125</v>
      </c>
      <c r="F111" s="2">
        <v>0</v>
      </c>
      <c r="G111" s="2">
        <v>0</v>
      </c>
      <c r="H111" s="2">
        <f t="shared" si="32"/>
        <v>3758724591.676125</v>
      </c>
      <c r="I111" s="2">
        <f t="shared" si="33"/>
        <v>8116.4426509957357</v>
      </c>
      <c r="J111" s="2">
        <v>462487.8</v>
      </c>
      <c r="K111" s="12">
        <f t="shared" si="34"/>
        <v>462487.8</v>
      </c>
      <c r="L111" s="2">
        <v>3500</v>
      </c>
      <c r="M111" s="2">
        <f t="shared" si="30"/>
        <v>1623676186.1909394</v>
      </c>
      <c r="N111" s="2">
        <f t="shared" si="35"/>
        <v>-2135048405.4851856</v>
      </c>
      <c r="O111" s="2">
        <f t="shared" si="36"/>
        <v>0</v>
      </c>
      <c r="P111" s="2">
        <f t="shared" si="37"/>
        <v>-2135048405.4851856</v>
      </c>
      <c r="R111" s="12">
        <f t="shared" si="38"/>
        <v>612.20000000001164</v>
      </c>
      <c r="T111" s="2">
        <f t="shared" si="39"/>
        <v>8116.4426509957357</v>
      </c>
      <c r="U111" s="2">
        <f t="shared" si="40"/>
        <v>-2135048405.4851856</v>
      </c>
      <c r="V111" s="2">
        <f t="shared" si="41"/>
        <v>0</v>
      </c>
      <c r="W111" s="2">
        <f t="shared" si="42"/>
        <v>-2135048405.4851856</v>
      </c>
      <c r="X111" s="12">
        <f t="shared" si="43"/>
        <v>1623676186.1909394</v>
      </c>
      <c r="Y111" s="12">
        <f t="shared" si="44"/>
        <v>0</v>
      </c>
      <c r="Z111" s="12">
        <f t="shared" si="44"/>
        <v>0</v>
      </c>
      <c r="AB111" s="12">
        <f t="shared" si="31"/>
        <v>612.20000000001164</v>
      </c>
      <c r="AC111" s="2">
        <f t="shared" si="45"/>
        <v>4968886.1909396835</v>
      </c>
      <c r="AD111" s="2">
        <f t="shared" si="46"/>
        <v>2142700.000000041</v>
      </c>
      <c r="AE111" s="12">
        <f t="shared" si="47"/>
        <v>2826186.1909396425</v>
      </c>
      <c r="AF111" s="1" t="str">
        <f t="shared" si="48"/>
        <v>Y</v>
      </c>
      <c r="AH111" s="2">
        <f t="shared" si="49"/>
        <v>3753755705.4851856</v>
      </c>
      <c r="AI111" s="2">
        <f t="shared" si="50"/>
        <v>1618707300</v>
      </c>
      <c r="AK111" s="12">
        <f t="shared" si="51"/>
        <v>463100</v>
      </c>
      <c r="AL111" s="2">
        <f t="shared" si="52"/>
        <v>1620850000</v>
      </c>
      <c r="AM111" s="2">
        <f t="shared" si="53"/>
        <v>0</v>
      </c>
      <c r="AN111" s="2">
        <f t="shared" si="54"/>
        <v>-2137874592</v>
      </c>
      <c r="AO111" s="12">
        <f t="shared" si="55"/>
        <v>-2137874592</v>
      </c>
      <c r="AP111" s="12">
        <f t="shared" si="56"/>
        <v>-2826186.1909394264</v>
      </c>
      <c r="AQ111" s="2">
        <f t="shared" si="57"/>
        <v>-2826187</v>
      </c>
      <c r="AR111" s="12">
        <f t="shared" si="58"/>
        <v>0</v>
      </c>
      <c r="AS111" s="12">
        <f t="shared" si="59"/>
        <v>-2826187</v>
      </c>
    </row>
    <row r="112" spans="1:45" s="1" customFormat="1" ht="12.5">
      <c r="A112" s="1">
        <v>110</v>
      </c>
      <c r="B112" s="1" t="s">
        <v>217</v>
      </c>
      <c r="C112" s="1" t="s">
        <v>13</v>
      </c>
      <c r="D112" s="2">
        <v>600</v>
      </c>
      <c r="E112" s="2">
        <v>28357668.339169204</v>
      </c>
      <c r="F112" s="2">
        <v>0</v>
      </c>
      <c r="G112" s="2">
        <v>0</v>
      </c>
      <c r="H112" s="2">
        <f t="shared" si="32"/>
        <v>28357668.339169204</v>
      </c>
      <c r="I112" s="2">
        <f t="shared" si="33"/>
        <v>47262.78056528201</v>
      </c>
      <c r="J112" s="2">
        <v>560.9</v>
      </c>
      <c r="K112" s="12">
        <f t="shared" si="34"/>
        <v>560.9</v>
      </c>
      <c r="L112" s="2">
        <v>45000</v>
      </c>
      <c r="M112" s="2">
        <f t="shared" si="30"/>
        <v>27088474.720102526</v>
      </c>
      <c r="N112" s="2">
        <f t="shared" si="35"/>
        <v>-1269193.6190666792</v>
      </c>
      <c r="O112" s="2">
        <f t="shared" si="36"/>
        <v>0</v>
      </c>
      <c r="P112" s="2">
        <f t="shared" si="37"/>
        <v>-1269193.6190666792</v>
      </c>
      <c r="R112" s="12">
        <f t="shared" si="38"/>
        <v>39.100000000000023</v>
      </c>
      <c r="T112" s="2">
        <f t="shared" si="39"/>
        <v>47262.78056528201</v>
      </c>
      <c r="U112" s="2">
        <f t="shared" si="40"/>
        <v>-1269193.6190666792</v>
      </c>
      <c r="V112" s="2">
        <f t="shared" si="41"/>
        <v>0</v>
      </c>
      <c r="W112" s="2">
        <f t="shared" si="42"/>
        <v>-1269193.6190666792</v>
      </c>
      <c r="X112" s="12">
        <f t="shared" si="43"/>
        <v>27088474.720102526</v>
      </c>
      <c r="Y112" s="12">
        <f t="shared" si="44"/>
        <v>0</v>
      </c>
      <c r="Z112" s="12">
        <f t="shared" si="44"/>
        <v>0</v>
      </c>
      <c r="AB112" s="12">
        <f t="shared" si="31"/>
        <v>39.100000000000023</v>
      </c>
      <c r="AC112" s="2">
        <f t="shared" si="45"/>
        <v>1847974.7201025276</v>
      </c>
      <c r="AD112" s="2">
        <f t="shared" si="46"/>
        <v>1759500.0000000009</v>
      </c>
      <c r="AE112" s="12">
        <f t="shared" si="47"/>
        <v>88474.720102526713</v>
      </c>
      <c r="AF112" s="1" t="str">
        <f t="shared" si="48"/>
        <v>Y</v>
      </c>
      <c r="AH112" s="2">
        <f t="shared" si="49"/>
        <v>26509693.619066678</v>
      </c>
      <c r="AI112" s="2">
        <f t="shared" si="50"/>
        <v>25240500</v>
      </c>
      <c r="AK112" s="12">
        <f t="shared" si="51"/>
        <v>600</v>
      </c>
      <c r="AL112" s="2">
        <f t="shared" si="52"/>
        <v>27000000</v>
      </c>
      <c r="AM112" s="2">
        <f t="shared" si="53"/>
        <v>0</v>
      </c>
      <c r="AN112" s="2">
        <f t="shared" si="54"/>
        <v>-1357668</v>
      </c>
      <c r="AO112" s="12">
        <f t="shared" si="55"/>
        <v>-1357668</v>
      </c>
      <c r="AP112" s="12">
        <f t="shared" si="56"/>
        <v>-88474.720102526248</v>
      </c>
      <c r="AQ112" s="2">
        <f t="shared" si="57"/>
        <v>-88474</v>
      </c>
      <c r="AR112" s="12">
        <f t="shared" si="58"/>
        <v>0</v>
      </c>
      <c r="AS112" s="12">
        <f t="shared" si="59"/>
        <v>-88474</v>
      </c>
    </row>
    <row r="113" spans="1:45" s="1" customFormat="1" ht="12.5">
      <c r="A113" s="1">
        <v>111</v>
      </c>
      <c r="B113" s="1" t="s">
        <v>218</v>
      </c>
      <c r="C113" s="1" t="s">
        <v>13</v>
      </c>
      <c r="D113" s="2">
        <v>37873</v>
      </c>
      <c r="E113" s="2">
        <v>2346661714.2513533</v>
      </c>
      <c r="F113" s="2">
        <v>0</v>
      </c>
      <c r="G113" s="2">
        <v>0</v>
      </c>
      <c r="H113" s="2">
        <f t="shared" si="32"/>
        <v>2346661714.2513533</v>
      </c>
      <c r="I113" s="2">
        <f t="shared" si="33"/>
        <v>61961.336948521457</v>
      </c>
      <c r="J113" s="2">
        <v>39605.199999999997</v>
      </c>
      <c r="K113" s="12">
        <f t="shared" si="34"/>
        <v>37873</v>
      </c>
      <c r="L113" s="2">
        <v>96100</v>
      </c>
      <c r="M113" s="2">
        <f t="shared" si="30"/>
        <v>3639595300</v>
      </c>
      <c r="N113" s="2">
        <f t="shared" si="35"/>
        <v>1292933585.748647</v>
      </c>
      <c r="O113" s="2">
        <f t="shared" si="36"/>
        <v>1292933585.748647</v>
      </c>
      <c r="P113" s="2">
        <f t="shared" si="37"/>
        <v>0</v>
      </c>
      <c r="R113" s="12">
        <f t="shared" si="38"/>
        <v>-1732.1999999999971</v>
      </c>
      <c r="T113" s="2">
        <f t="shared" si="39"/>
        <v>61961.336948521457</v>
      </c>
      <c r="U113" s="2">
        <f t="shared" si="40"/>
        <v>1292933585.748647</v>
      </c>
      <c r="V113" s="2">
        <f t="shared" si="41"/>
        <v>1292933585.748647</v>
      </c>
      <c r="W113" s="2">
        <f t="shared" si="42"/>
        <v>0</v>
      </c>
      <c r="X113" s="12">
        <f t="shared" si="43"/>
        <v>3639595300</v>
      </c>
      <c r="Y113" s="12">
        <f t="shared" si="44"/>
        <v>0</v>
      </c>
      <c r="Z113" s="12">
        <f t="shared" si="44"/>
        <v>0</v>
      </c>
      <c r="AB113" s="12">
        <f t="shared" si="31"/>
        <v>-1732.1999999999971</v>
      </c>
      <c r="AC113" s="2">
        <f t="shared" si="45"/>
        <v>-107329427.86222869</v>
      </c>
      <c r="AD113" s="2">
        <f t="shared" si="46"/>
        <v>-166464419.99999973</v>
      </c>
      <c r="AE113" s="12">
        <f t="shared" si="47"/>
        <v>0</v>
      </c>
      <c r="AF113" s="1" t="str">
        <f t="shared" si="48"/>
        <v>N</v>
      </c>
      <c r="AH113" s="2">
        <f t="shared" si="49"/>
        <v>2346661714.2513533</v>
      </c>
      <c r="AI113" s="2">
        <f t="shared" si="50"/>
        <v>3639595300</v>
      </c>
      <c r="AK113" s="12">
        <f t="shared" si="51"/>
        <v>37873</v>
      </c>
      <c r="AL113" s="2">
        <f t="shared" si="52"/>
        <v>3639595300</v>
      </c>
      <c r="AM113" s="2">
        <f t="shared" si="53"/>
        <v>1292933586</v>
      </c>
      <c r="AN113" s="2">
        <f t="shared" si="54"/>
        <v>0</v>
      </c>
      <c r="AO113" s="12">
        <f t="shared" si="55"/>
        <v>1292933586</v>
      </c>
      <c r="AP113" s="12">
        <f t="shared" si="56"/>
        <v>0</v>
      </c>
      <c r="AQ113" s="2">
        <f t="shared" si="57"/>
        <v>0</v>
      </c>
      <c r="AR113" s="12">
        <f t="shared" si="58"/>
        <v>0</v>
      </c>
      <c r="AS113" s="12">
        <f t="shared" si="59"/>
        <v>0</v>
      </c>
    </row>
    <row r="114" spans="1:45" s="1" customFormat="1" ht="12.5">
      <c r="A114" s="1">
        <v>112</v>
      </c>
      <c r="B114" s="1" t="s">
        <v>219</v>
      </c>
      <c r="C114" s="1" t="s">
        <v>13</v>
      </c>
      <c r="D114" s="2">
        <v>1587</v>
      </c>
      <c r="E114" s="2">
        <v>-116280610.19621114</v>
      </c>
      <c r="F114" s="2">
        <v>207977969</v>
      </c>
      <c r="G114" s="2">
        <v>0</v>
      </c>
      <c r="H114" s="2">
        <f t="shared" si="32"/>
        <v>91697358.803788856</v>
      </c>
      <c r="I114" s="2">
        <f t="shared" si="33"/>
        <v>-73270.705857725989</v>
      </c>
      <c r="J114" s="2">
        <v>1615.3</v>
      </c>
      <c r="K114" s="12">
        <f t="shared" si="34"/>
        <v>1587</v>
      </c>
      <c r="L114" s="2">
        <v>107000</v>
      </c>
      <c r="M114" s="2">
        <f t="shared" si="30"/>
        <v>169809000</v>
      </c>
      <c r="N114" s="2">
        <f t="shared" si="35"/>
        <v>286089610.19621116</v>
      </c>
      <c r="O114" s="2">
        <f t="shared" si="36"/>
        <v>286089610.19621116</v>
      </c>
      <c r="P114" s="2">
        <f t="shared" si="37"/>
        <v>0</v>
      </c>
      <c r="R114" s="12">
        <f t="shared" si="38"/>
        <v>-28.299999999999955</v>
      </c>
      <c r="T114" s="2">
        <f t="shared" si="39"/>
        <v>57780.314306105138</v>
      </c>
      <c r="U114" s="2">
        <f t="shared" si="40"/>
        <v>78111641.196211144</v>
      </c>
      <c r="V114" s="2">
        <f t="shared" si="41"/>
        <v>78111641.196211144</v>
      </c>
      <c r="W114" s="2">
        <f t="shared" si="42"/>
        <v>0</v>
      </c>
      <c r="X114" s="12">
        <f t="shared" si="43"/>
        <v>169809000</v>
      </c>
      <c r="Y114" s="12">
        <f t="shared" si="44"/>
        <v>207977969</v>
      </c>
      <c r="Z114" s="12">
        <f t="shared" si="44"/>
        <v>0</v>
      </c>
      <c r="AB114" s="12">
        <f t="shared" si="31"/>
        <v>-28.299999999999955</v>
      </c>
      <c r="AC114" s="2">
        <f t="shared" si="45"/>
        <v>-1635182.8948627727</v>
      </c>
      <c r="AD114" s="2">
        <f t="shared" si="46"/>
        <v>-3028099.9999999953</v>
      </c>
      <c r="AE114" s="12">
        <f t="shared" si="47"/>
        <v>0</v>
      </c>
      <c r="AF114" s="1" t="str">
        <f t="shared" si="48"/>
        <v>N</v>
      </c>
      <c r="AH114" s="2">
        <f t="shared" si="49"/>
        <v>91697358.803788856</v>
      </c>
      <c r="AI114" s="2">
        <f t="shared" si="50"/>
        <v>169809000</v>
      </c>
      <c r="AK114" s="12">
        <f t="shared" si="51"/>
        <v>1587</v>
      </c>
      <c r="AL114" s="2">
        <f t="shared" si="52"/>
        <v>169809000</v>
      </c>
      <c r="AM114" s="2">
        <f t="shared" si="53"/>
        <v>78111641</v>
      </c>
      <c r="AN114" s="2">
        <f t="shared" si="54"/>
        <v>0</v>
      </c>
      <c r="AO114" s="12">
        <f t="shared" si="55"/>
        <v>78111641</v>
      </c>
      <c r="AP114" s="12">
        <f t="shared" si="56"/>
        <v>0</v>
      </c>
      <c r="AQ114" s="2">
        <f t="shared" si="57"/>
        <v>0</v>
      </c>
      <c r="AR114" s="12">
        <f t="shared" si="58"/>
        <v>0</v>
      </c>
      <c r="AS114" s="12">
        <f t="shared" si="59"/>
        <v>0</v>
      </c>
    </row>
    <row r="115" spans="1:45" s="1" customFormat="1" ht="12.5">
      <c r="A115" s="1">
        <v>113</v>
      </c>
      <c r="B115" s="1" t="s">
        <v>220</v>
      </c>
      <c r="C115" s="1" t="s">
        <v>13</v>
      </c>
      <c r="D115" s="2">
        <v>28800</v>
      </c>
      <c r="E115" s="2">
        <v>124376191.32221745</v>
      </c>
      <c r="F115" s="2">
        <v>0</v>
      </c>
      <c r="G115" s="2">
        <v>0</v>
      </c>
      <c r="H115" s="2">
        <f t="shared" si="32"/>
        <v>124376191.32221745</v>
      </c>
      <c r="I115" s="2">
        <f t="shared" si="33"/>
        <v>4318.6177542436617</v>
      </c>
      <c r="J115" s="2">
        <v>28700</v>
      </c>
      <c r="K115" s="12">
        <f t="shared" si="34"/>
        <v>28700</v>
      </c>
      <c r="L115" s="2">
        <v>600</v>
      </c>
      <c r="M115" s="2">
        <f t="shared" si="30"/>
        <v>17651861.775424361</v>
      </c>
      <c r="N115" s="2">
        <f t="shared" si="35"/>
        <v>-106724329.54679309</v>
      </c>
      <c r="O115" s="2">
        <f t="shared" si="36"/>
        <v>0</v>
      </c>
      <c r="P115" s="2">
        <f t="shared" si="37"/>
        <v>-106724329.54679309</v>
      </c>
      <c r="R115" s="12">
        <f t="shared" si="38"/>
        <v>100</v>
      </c>
      <c r="T115" s="2">
        <f t="shared" si="39"/>
        <v>4318.6177542436617</v>
      </c>
      <c r="U115" s="2">
        <f t="shared" si="40"/>
        <v>-106724329.54679309</v>
      </c>
      <c r="V115" s="2">
        <f t="shared" si="41"/>
        <v>0</v>
      </c>
      <c r="W115" s="2">
        <f t="shared" si="42"/>
        <v>-106724329.54679309</v>
      </c>
      <c r="X115" s="12">
        <f t="shared" si="43"/>
        <v>17651861.775424361</v>
      </c>
      <c r="Y115" s="12">
        <f t="shared" si="44"/>
        <v>0</v>
      </c>
      <c r="Z115" s="12">
        <f t="shared" si="44"/>
        <v>0</v>
      </c>
      <c r="AB115" s="12">
        <f t="shared" si="31"/>
        <v>100</v>
      </c>
      <c r="AC115" s="2">
        <f t="shared" si="45"/>
        <v>431861.77542436618</v>
      </c>
      <c r="AD115" s="2">
        <f t="shared" si="46"/>
        <v>60000</v>
      </c>
      <c r="AE115" s="12">
        <f t="shared" si="47"/>
        <v>371861.77542436618</v>
      </c>
      <c r="AF115" s="1" t="str">
        <f t="shared" si="48"/>
        <v>Y</v>
      </c>
      <c r="AH115" s="2">
        <f t="shared" si="49"/>
        <v>123944329.54679309</v>
      </c>
      <c r="AI115" s="2">
        <f t="shared" si="50"/>
        <v>17220000</v>
      </c>
      <c r="AK115" s="12">
        <f t="shared" si="51"/>
        <v>28800</v>
      </c>
      <c r="AL115" s="2">
        <f t="shared" si="52"/>
        <v>17280000</v>
      </c>
      <c r="AM115" s="2">
        <f t="shared" si="53"/>
        <v>0</v>
      </c>
      <c r="AN115" s="2">
        <f t="shared" si="54"/>
        <v>-107096191</v>
      </c>
      <c r="AO115" s="12">
        <f t="shared" si="55"/>
        <v>-107096191</v>
      </c>
      <c r="AP115" s="12">
        <f t="shared" si="56"/>
        <v>-371861.77542436123</v>
      </c>
      <c r="AQ115" s="2">
        <f t="shared" si="57"/>
        <v>-371861</v>
      </c>
      <c r="AR115" s="12">
        <f t="shared" si="58"/>
        <v>0</v>
      </c>
      <c r="AS115" s="12">
        <f t="shared" si="59"/>
        <v>-371861</v>
      </c>
    </row>
    <row r="116" spans="1:45" s="1" customFormat="1" ht="12.5">
      <c r="A116" s="1">
        <v>114</v>
      </c>
      <c r="B116" s="1" t="s">
        <v>221</v>
      </c>
      <c r="C116" s="1" t="s">
        <v>13</v>
      </c>
      <c r="D116" s="2">
        <v>2752</v>
      </c>
      <c r="E116" s="2">
        <v>65522833.491050176</v>
      </c>
      <c r="F116" s="2">
        <v>0</v>
      </c>
      <c r="G116" s="2">
        <v>0</v>
      </c>
      <c r="H116" s="2">
        <f t="shared" si="32"/>
        <v>65522833.491050176</v>
      </c>
      <c r="I116" s="2">
        <f t="shared" si="33"/>
        <v>23809.169146457185</v>
      </c>
      <c r="J116" s="2">
        <v>2674.5</v>
      </c>
      <c r="K116" s="12">
        <f t="shared" si="34"/>
        <v>2674.5</v>
      </c>
      <c r="L116" s="2">
        <v>44650</v>
      </c>
      <c r="M116" s="2">
        <f t="shared" si="30"/>
        <v>121261635.60885043</v>
      </c>
      <c r="N116" s="2">
        <f t="shared" si="35"/>
        <v>55738802.117800258</v>
      </c>
      <c r="O116" s="2">
        <f t="shared" si="36"/>
        <v>55738802.117800258</v>
      </c>
      <c r="P116" s="2">
        <f t="shared" si="37"/>
        <v>0</v>
      </c>
      <c r="R116" s="12">
        <f t="shared" si="38"/>
        <v>77.5</v>
      </c>
      <c r="T116" s="2">
        <f t="shared" si="39"/>
        <v>23809.169146457185</v>
      </c>
      <c r="U116" s="2">
        <f t="shared" si="40"/>
        <v>55738802.117800258</v>
      </c>
      <c r="V116" s="2">
        <f t="shared" si="41"/>
        <v>55738802.117800258</v>
      </c>
      <c r="W116" s="2">
        <f t="shared" si="42"/>
        <v>0</v>
      </c>
      <c r="X116" s="12">
        <f t="shared" si="43"/>
        <v>121261635.60885043</v>
      </c>
      <c r="Y116" s="12">
        <f t="shared" si="44"/>
        <v>0</v>
      </c>
      <c r="Z116" s="12">
        <f t="shared" si="44"/>
        <v>0</v>
      </c>
      <c r="AB116" s="12">
        <f t="shared" si="31"/>
        <v>77.5</v>
      </c>
      <c r="AC116" s="2">
        <f t="shared" si="45"/>
        <v>1845210.6088504319</v>
      </c>
      <c r="AD116" s="2">
        <f t="shared" si="46"/>
        <v>3460375</v>
      </c>
      <c r="AE116" s="12">
        <f t="shared" si="47"/>
        <v>-1615164.3911495681</v>
      </c>
      <c r="AF116" s="1" t="str">
        <f t="shared" si="48"/>
        <v>N</v>
      </c>
      <c r="AH116" s="2">
        <f t="shared" si="49"/>
        <v>63677622.882199742</v>
      </c>
      <c r="AI116" s="2">
        <f t="shared" si="50"/>
        <v>119416425</v>
      </c>
      <c r="AK116" s="12">
        <f t="shared" si="51"/>
        <v>2752</v>
      </c>
      <c r="AL116" s="2">
        <f t="shared" si="52"/>
        <v>122876800</v>
      </c>
      <c r="AM116" s="2">
        <f t="shared" si="53"/>
        <v>57353967</v>
      </c>
      <c r="AN116" s="2">
        <f t="shared" si="54"/>
        <v>0</v>
      </c>
      <c r="AO116" s="12">
        <f t="shared" si="55"/>
        <v>57353967</v>
      </c>
      <c r="AP116" s="12">
        <f t="shared" si="56"/>
        <v>1615164.3911495656</v>
      </c>
      <c r="AQ116" s="2">
        <f t="shared" si="57"/>
        <v>1615165</v>
      </c>
      <c r="AR116" s="12">
        <f t="shared" si="58"/>
        <v>1615165</v>
      </c>
      <c r="AS116" s="12">
        <f t="shared" si="59"/>
        <v>0</v>
      </c>
    </row>
    <row r="117" spans="1:45" s="1" customFormat="1" ht="12.5">
      <c r="A117" s="1">
        <v>115</v>
      </c>
      <c r="B117" s="1" t="s">
        <v>222</v>
      </c>
      <c r="C117" s="1" t="s">
        <v>13</v>
      </c>
      <c r="D117" s="2">
        <v>7200</v>
      </c>
      <c r="E117" s="2">
        <v>577804668.27935255</v>
      </c>
      <c r="F117" s="2">
        <v>0</v>
      </c>
      <c r="G117" s="2">
        <v>0</v>
      </c>
      <c r="H117" s="2">
        <f t="shared" si="32"/>
        <v>577804668.27935255</v>
      </c>
      <c r="I117" s="2">
        <f t="shared" si="33"/>
        <v>80250.648372132302</v>
      </c>
      <c r="J117" s="2">
        <v>7070.8</v>
      </c>
      <c r="K117" s="12">
        <f t="shared" si="34"/>
        <v>7070.8</v>
      </c>
      <c r="L117" s="2">
        <v>75500</v>
      </c>
      <c r="M117" s="2">
        <f t="shared" si="30"/>
        <v>544213783.76967943</v>
      </c>
      <c r="N117" s="2">
        <f t="shared" si="35"/>
        <v>-33590884.509673081</v>
      </c>
      <c r="O117" s="2">
        <f t="shared" si="36"/>
        <v>0</v>
      </c>
      <c r="P117" s="2">
        <f t="shared" si="37"/>
        <v>-33590884.509673081</v>
      </c>
      <c r="R117" s="12">
        <f t="shared" si="38"/>
        <v>129.19999999999982</v>
      </c>
      <c r="T117" s="2">
        <f t="shared" si="39"/>
        <v>80250.648372132302</v>
      </c>
      <c r="U117" s="2">
        <f t="shared" si="40"/>
        <v>-33590884.509673081</v>
      </c>
      <c r="V117" s="2">
        <f t="shared" si="41"/>
        <v>0</v>
      </c>
      <c r="W117" s="2">
        <f t="shared" si="42"/>
        <v>-33590884.509673081</v>
      </c>
      <c r="X117" s="12">
        <f t="shared" si="43"/>
        <v>544213783.76967943</v>
      </c>
      <c r="Y117" s="12">
        <f t="shared" si="44"/>
        <v>0</v>
      </c>
      <c r="Z117" s="12">
        <f t="shared" si="44"/>
        <v>0</v>
      </c>
      <c r="AB117" s="12">
        <f t="shared" si="31"/>
        <v>129.19999999999982</v>
      </c>
      <c r="AC117" s="2">
        <f t="shared" si="45"/>
        <v>10368383.769679479</v>
      </c>
      <c r="AD117" s="2">
        <f t="shared" si="46"/>
        <v>9754599.999999987</v>
      </c>
      <c r="AE117" s="12">
        <f t="shared" si="47"/>
        <v>613783.76967949234</v>
      </c>
      <c r="AF117" s="1" t="str">
        <f t="shared" si="48"/>
        <v>Y</v>
      </c>
      <c r="AH117" s="2">
        <f t="shared" si="49"/>
        <v>567436284.50967312</v>
      </c>
      <c r="AI117" s="2">
        <f t="shared" si="50"/>
        <v>533845400</v>
      </c>
      <c r="AK117" s="12">
        <f t="shared" si="51"/>
        <v>7200</v>
      </c>
      <c r="AL117" s="2">
        <f t="shared" si="52"/>
        <v>543600000</v>
      </c>
      <c r="AM117" s="2">
        <f t="shared" si="53"/>
        <v>0</v>
      </c>
      <c r="AN117" s="2">
        <f t="shared" si="54"/>
        <v>-34204668</v>
      </c>
      <c r="AO117" s="12">
        <f t="shared" si="55"/>
        <v>-34204668</v>
      </c>
      <c r="AP117" s="12">
        <f t="shared" si="56"/>
        <v>-613783.76967942715</v>
      </c>
      <c r="AQ117" s="2">
        <f t="shared" si="57"/>
        <v>-613783</v>
      </c>
      <c r="AR117" s="12">
        <f t="shared" si="58"/>
        <v>0</v>
      </c>
      <c r="AS117" s="12">
        <f t="shared" si="59"/>
        <v>-613783</v>
      </c>
    </row>
    <row r="118" spans="1:45" s="1" customFormat="1" ht="12.5">
      <c r="A118" s="1">
        <v>116</v>
      </c>
      <c r="B118" s="1" t="s">
        <v>223</v>
      </c>
      <c r="C118" s="1" t="s">
        <v>13</v>
      </c>
      <c r="D118" s="2">
        <v>891</v>
      </c>
      <c r="E118" s="2">
        <v>26446900.742085021</v>
      </c>
      <c r="F118" s="2">
        <v>0</v>
      </c>
      <c r="G118" s="2">
        <v>0</v>
      </c>
      <c r="H118" s="2">
        <f t="shared" si="32"/>
        <v>26446900.742085021</v>
      </c>
      <c r="I118" s="2">
        <f t="shared" si="33"/>
        <v>29682.267948468038</v>
      </c>
      <c r="J118" s="2">
        <v>759.1</v>
      </c>
      <c r="K118" s="12">
        <f t="shared" si="34"/>
        <v>759.1</v>
      </c>
      <c r="L118" s="2">
        <v>23250</v>
      </c>
      <c r="M118" s="2">
        <f t="shared" si="30"/>
        <v>21564166.142402932</v>
      </c>
      <c r="N118" s="2">
        <f t="shared" si="35"/>
        <v>-4882734.5996820871</v>
      </c>
      <c r="O118" s="2">
        <f t="shared" si="36"/>
        <v>0</v>
      </c>
      <c r="P118" s="2">
        <f t="shared" si="37"/>
        <v>-4882734.5996820871</v>
      </c>
      <c r="R118" s="12">
        <f t="shared" si="38"/>
        <v>131.89999999999998</v>
      </c>
      <c r="T118" s="2">
        <f t="shared" si="39"/>
        <v>29682.267948468038</v>
      </c>
      <c r="U118" s="2">
        <f t="shared" si="40"/>
        <v>-4882734.5996820871</v>
      </c>
      <c r="V118" s="2">
        <f t="shared" si="41"/>
        <v>0</v>
      </c>
      <c r="W118" s="2">
        <f t="shared" si="42"/>
        <v>-4882734.5996820871</v>
      </c>
      <c r="X118" s="12">
        <f t="shared" si="43"/>
        <v>21564166.142402932</v>
      </c>
      <c r="Y118" s="12">
        <f t="shared" si="44"/>
        <v>0</v>
      </c>
      <c r="Z118" s="12">
        <f t="shared" si="44"/>
        <v>0</v>
      </c>
      <c r="AB118" s="12">
        <f t="shared" si="31"/>
        <v>131.89999999999998</v>
      </c>
      <c r="AC118" s="2">
        <f t="shared" si="45"/>
        <v>3915091.1424029334</v>
      </c>
      <c r="AD118" s="2">
        <f t="shared" si="46"/>
        <v>3066674.9999999995</v>
      </c>
      <c r="AE118" s="12">
        <f t="shared" si="47"/>
        <v>848416.14240293391</v>
      </c>
      <c r="AF118" s="1" t="str">
        <f t="shared" si="48"/>
        <v>Y</v>
      </c>
      <c r="AH118" s="2">
        <f t="shared" si="49"/>
        <v>22531809.599682089</v>
      </c>
      <c r="AI118" s="2">
        <f t="shared" si="50"/>
        <v>17649075</v>
      </c>
      <c r="AK118" s="12">
        <f t="shared" si="51"/>
        <v>891</v>
      </c>
      <c r="AL118" s="2">
        <f t="shared" si="52"/>
        <v>20715750</v>
      </c>
      <c r="AM118" s="2">
        <f t="shared" si="53"/>
        <v>0</v>
      </c>
      <c r="AN118" s="2">
        <f t="shared" si="54"/>
        <v>-5731151</v>
      </c>
      <c r="AO118" s="12">
        <f t="shared" si="55"/>
        <v>-5731151</v>
      </c>
      <c r="AP118" s="12">
        <f t="shared" si="56"/>
        <v>-848416.14240293205</v>
      </c>
      <c r="AQ118" s="2">
        <f t="shared" si="57"/>
        <v>-848416</v>
      </c>
      <c r="AR118" s="12">
        <f t="shared" si="58"/>
        <v>0</v>
      </c>
      <c r="AS118" s="12">
        <f t="shared" si="59"/>
        <v>-848416</v>
      </c>
    </row>
    <row r="119" spans="1:45" s="1" customFormat="1" ht="12.5">
      <c r="A119" s="1">
        <v>117</v>
      </c>
      <c r="B119" s="1" t="s">
        <v>224</v>
      </c>
      <c r="C119" s="1" t="s">
        <v>13</v>
      </c>
      <c r="D119" s="2">
        <v>7124</v>
      </c>
      <c r="E119" s="2">
        <v>99926601.895690054</v>
      </c>
      <c r="F119" s="2">
        <v>0</v>
      </c>
      <c r="G119" s="2">
        <v>0</v>
      </c>
      <c r="H119" s="2">
        <f t="shared" si="32"/>
        <v>99926601.895690054</v>
      </c>
      <c r="I119" s="2">
        <f t="shared" si="33"/>
        <v>14026.754898328194</v>
      </c>
      <c r="J119" s="2">
        <v>6995.4</v>
      </c>
      <c r="K119" s="12">
        <f t="shared" si="34"/>
        <v>6995.4</v>
      </c>
      <c r="L119" s="2">
        <v>12850</v>
      </c>
      <c r="M119" s="2">
        <f t="shared" si="30"/>
        <v>91694730.67992501</v>
      </c>
      <c r="N119" s="2">
        <f t="shared" si="35"/>
        <v>-8231871.2157650478</v>
      </c>
      <c r="O119" s="2">
        <f t="shared" si="36"/>
        <v>0</v>
      </c>
      <c r="P119" s="2">
        <f t="shared" si="37"/>
        <v>-8231871.2157650478</v>
      </c>
      <c r="R119" s="12">
        <f t="shared" si="38"/>
        <v>128.60000000000036</v>
      </c>
      <c r="T119" s="2">
        <f t="shared" si="39"/>
        <v>14026.754898328194</v>
      </c>
      <c r="U119" s="2">
        <f t="shared" si="40"/>
        <v>-8231871.2157650478</v>
      </c>
      <c r="V119" s="2">
        <f t="shared" si="41"/>
        <v>0</v>
      </c>
      <c r="W119" s="2">
        <f t="shared" si="42"/>
        <v>-8231871.2157650478</v>
      </c>
      <c r="X119" s="12">
        <f t="shared" si="43"/>
        <v>91694730.67992501</v>
      </c>
      <c r="Y119" s="12">
        <f t="shared" si="44"/>
        <v>0</v>
      </c>
      <c r="Z119" s="12">
        <f t="shared" si="44"/>
        <v>0</v>
      </c>
      <c r="AB119" s="12">
        <f t="shared" si="31"/>
        <v>128.60000000000036</v>
      </c>
      <c r="AC119" s="2">
        <f t="shared" si="45"/>
        <v>1803840.6799250108</v>
      </c>
      <c r="AD119" s="2">
        <f t="shared" si="46"/>
        <v>1652510.0000000047</v>
      </c>
      <c r="AE119" s="12">
        <f t="shared" si="47"/>
        <v>151330.67992500612</v>
      </c>
      <c r="AF119" s="1" t="str">
        <f t="shared" si="48"/>
        <v>Y</v>
      </c>
      <c r="AH119" s="2">
        <f t="shared" si="49"/>
        <v>98122761.215765044</v>
      </c>
      <c r="AI119" s="2">
        <f t="shared" si="50"/>
        <v>89890890</v>
      </c>
      <c r="AK119" s="12">
        <f t="shared" si="51"/>
        <v>7124</v>
      </c>
      <c r="AL119" s="2">
        <f t="shared" si="52"/>
        <v>91543400</v>
      </c>
      <c r="AM119" s="2">
        <f t="shared" si="53"/>
        <v>0</v>
      </c>
      <c r="AN119" s="2">
        <f t="shared" si="54"/>
        <v>-8383202</v>
      </c>
      <c r="AO119" s="12">
        <f t="shared" si="55"/>
        <v>-8383202</v>
      </c>
      <c r="AP119" s="12">
        <f t="shared" si="56"/>
        <v>-151330.67992500961</v>
      </c>
      <c r="AQ119" s="2">
        <f t="shared" si="57"/>
        <v>-151331</v>
      </c>
      <c r="AR119" s="12">
        <f t="shared" si="58"/>
        <v>0</v>
      </c>
      <c r="AS119" s="12">
        <f t="shared" si="59"/>
        <v>-151331</v>
      </c>
    </row>
    <row r="120" spans="1:45" s="1" customFormat="1" ht="12.5">
      <c r="A120" s="1">
        <v>118</v>
      </c>
      <c r="B120" s="1" t="s">
        <v>225</v>
      </c>
      <c r="C120" s="1" t="s">
        <v>13</v>
      </c>
      <c r="D120" s="2">
        <v>21700</v>
      </c>
      <c r="E120" s="2">
        <v>293652428.51797396</v>
      </c>
      <c r="F120" s="2">
        <v>0</v>
      </c>
      <c r="G120" s="2">
        <v>0</v>
      </c>
      <c r="H120" s="2">
        <f t="shared" si="32"/>
        <v>293652428.51797396</v>
      </c>
      <c r="I120" s="2">
        <f t="shared" si="33"/>
        <v>13532.369977786819</v>
      </c>
      <c r="J120" s="2">
        <v>21625.9</v>
      </c>
      <c r="K120" s="12">
        <f t="shared" si="34"/>
        <v>21625.9</v>
      </c>
      <c r="L120" s="2">
        <v>23600</v>
      </c>
      <c r="M120" s="2">
        <f t="shared" si="30"/>
        <v>511373988.615354</v>
      </c>
      <c r="N120" s="2">
        <f t="shared" si="35"/>
        <v>217721560.09738004</v>
      </c>
      <c r="O120" s="2">
        <f t="shared" si="36"/>
        <v>217721560.09738004</v>
      </c>
      <c r="P120" s="2">
        <f t="shared" si="37"/>
        <v>0</v>
      </c>
      <c r="R120" s="12">
        <f t="shared" si="38"/>
        <v>74.099999999998545</v>
      </c>
      <c r="T120" s="2">
        <f t="shared" si="39"/>
        <v>13532.369977786819</v>
      </c>
      <c r="U120" s="2">
        <f t="shared" si="40"/>
        <v>217721560.09738004</v>
      </c>
      <c r="V120" s="2">
        <f t="shared" si="41"/>
        <v>217721560.09738004</v>
      </c>
      <c r="W120" s="2">
        <f t="shared" si="42"/>
        <v>0</v>
      </c>
      <c r="X120" s="12">
        <f t="shared" si="43"/>
        <v>511373988.615354</v>
      </c>
      <c r="Y120" s="12">
        <f t="shared" si="44"/>
        <v>0</v>
      </c>
      <c r="Z120" s="12">
        <f t="shared" si="44"/>
        <v>0</v>
      </c>
      <c r="AB120" s="12">
        <f t="shared" si="31"/>
        <v>74.099999999998545</v>
      </c>
      <c r="AC120" s="2">
        <f t="shared" si="45"/>
        <v>1002748.6153539836</v>
      </c>
      <c r="AD120" s="2">
        <f t="shared" si="46"/>
        <v>1748759.9999999655</v>
      </c>
      <c r="AE120" s="12">
        <f t="shared" si="47"/>
        <v>-746011.38464598195</v>
      </c>
      <c r="AF120" s="1" t="str">
        <f t="shared" si="48"/>
        <v>N</v>
      </c>
      <c r="AH120" s="2">
        <f t="shared" si="49"/>
        <v>292649679.90261996</v>
      </c>
      <c r="AI120" s="2">
        <f t="shared" si="50"/>
        <v>510371240.00000006</v>
      </c>
      <c r="AK120" s="12">
        <f t="shared" si="51"/>
        <v>21700</v>
      </c>
      <c r="AL120" s="2">
        <f t="shared" si="52"/>
        <v>512120000</v>
      </c>
      <c r="AM120" s="2">
        <f t="shared" si="53"/>
        <v>218467571</v>
      </c>
      <c r="AN120" s="2">
        <f t="shared" si="54"/>
        <v>0</v>
      </c>
      <c r="AO120" s="12">
        <f t="shared" si="55"/>
        <v>218467571</v>
      </c>
      <c r="AP120" s="12">
        <f t="shared" si="56"/>
        <v>746011.38464599848</v>
      </c>
      <c r="AQ120" s="2">
        <f t="shared" si="57"/>
        <v>746011</v>
      </c>
      <c r="AR120" s="12">
        <f t="shared" si="58"/>
        <v>746011</v>
      </c>
      <c r="AS120" s="12">
        <f t="shared" si="59"/>
        <v>0</v>
      </c>
    </row>
    <row r="121" spans="1:45" s="1" customFormat="1" ht="12.5">
      <c r="A121" s="1">
        <v>119</v>
      </c>
      <c r="B121" s="1" t="s">
        <v>226</v>
      </c>
      <c r="C121" s="1" t="s">
        <v>13</v>
      </c>
      <c r="D121" s="2">
        <v>1820</v>
      </c>
      <c r="E121" s="2">
        <v>39587187.905861959</v>
      </c>
      <c r="F121" s="2">
        <v>0</v>
      </c>
      <c r="G121" s="2">
        <v>0</v>
      </c>
      <c r="H121" s="2">
        <f t="shared" si="32"/>
        <v>39587187.905861959</v>
      </c>
      <c r="I121" s="2">
        <f t="shared" si="33"/>
        <v>21751.202146077998</v>
      </c>
      <c r="J121" s="2">
        <v>1927.3</v>
      </c>
      <c r="K121" s="12">
        <f t="shared" si="34"/>
        <v>1820</v>
      </c>
      <c r="L121" s="2">
        <v>24950</v>
      </c>
      <c r="M121" s="2">
        <f t="shared" si="30"/>
        <v>45409000</v>
      </c>
      <c r="N121" s="2">
        <f t="shared" si="35"/>
        <v>5821812.0941380439</v>
      </c>
      <c r="O121" s="2">
        <f t="shared" si="36"/>
        <v>5821812.0941380439</v>
      </c>
      <c r="P121" s="2">
        <f t="shared" si="37"/>
        <v>0</v>
      </c>
      <c r="R121" s="12">
        <f t="shared" si="38"/>
        <v>-107.29999999999995</v>
      </c>
      <c r="T121" s="2">
        <f t="shared" si="39"/>
        <v>21751.202146077998</v>
      </c>
      <c r="U121" s="2">
        <f t="shared" si="40"/>
        <v>5821812.0941380439</v>
      </c>
      <c r="V121" s="2">
        <f t="shared" si="41"/>
        <v>5821812.0941380439</v>
      </c>
      <c r="W121" s="2">
        <f t="shared" si="42"/>
        <v>0</v>
      </c>
      <c r="X121" s="12">
        <f t="shared" si="43"/>
        <v>45409000</v>
      </c>
      <c r="Y121" s="12">
        <f t="shared" si="44"/>
        <v>0</v>
      </c>
      <c r="Z121" s="12">
        <f t="shared" si="44"/>
        <v>0</v>
      </c>
      <c r="AB121" s="12">
        <f t="shared" si="31"/>
        <v>-107.29999999999995</v>
      </c>
      <c r="AC121" s="2">
        <f t="shared" si="45"/>
        <v>-2333903.9902741681</v>
      </c>
      <c r="AD121" s="2">
        <f t="shared" si="46"/>
        <v>-2677134.9999999991</v>
      </c>
      <c r="AE121" s="12">
        <f t="shared" si="47"/>
        <v>0</v>
      </c>
      <c r="AF121" s="1" t="str">
        <f t="shared" si="48"/>
        <v>N</v>
      </c>
      <c r="AH121" s="2">
        <f t="shared" si="49"/>
        <v>39587187.905861959</v>
      </c>
      <c r="AI121" s="2">
        <f t="shared" si="50"/>
        <v>45409000</v>
      </c>
      <c r="AK121" s="12">
        <f t="shared" si="51"/>
        <v>1820</v>
      </c>
      <c r="AL121" s="2">
        <f t="shared" si="52"/>
        <v>45409000</v>
      </c>
      <c r="AM121" s="2">
        <f t="shared" si="53"/>
        <v>5821812</v>
      </c>
      <c r="AN121" s="2">
        <f t="shared" si="54"/>
        <v>0</v>
      </c>
      <c r="AO121" s="12">
        <f t="shared" si="55"/>
        <v>5821812</v>
      </c>
      <c r="AP121" s="12">
        <f t="shared" si="56"/>
        <v>0</v>
      </c>
      <c r="AQ121" s="2">
        <f t="shared" si="57"/>
        <v>0</v>
      </c>
      <c r="AR121" s="12">
        <f t="shared" si="58"/>
        <v>0</v>
      </c>
      <c r="AS121" s="12">
        <f t="shared" si="59"/>
        <v>0</v>
      </c>
    </row>
    <row r="122" spans="1:45" s="1" customFormat="1" ht="12.5">
      <c r="A122" s="1">
        <v>120</v>
      </c>
      <c r="B122" s="1" t="s">
        <v>227</v>
      </c>
      <c r="C122" s="1" t="s">
        <v>13</v>
      </c>
      <c r="D122" s="2">
        <v>800</v>
      </c>
      <c r="E122" s="2">
        <v>39918833.058998875</v>
      </c>
      <c r="F122" s="2">
        <v>0</v>
      </c>
      <c r="G122" s="2">
        <v>0</v>
      </c>
      <c r="H122" s="2">
        <f t="shared" si="32"/>
        <v>39918833.058998875</v>
      </c>
      <c r="I122" s="2">
        <f t="shared" si="33"/>
        <v>49898.541323748592</v>
      </c>
      <c r="J122" s="2">
        <v>785.3</v>
      </c>
      <c r="K122" s="12">
        <f t="shared" si="34"/>
        <v>785.3</v>
      </c>
      <c r="L122" s="2">
        <v>70500</v>
      </c>
      <c r="M122" s="2">
        <f t="shared" si="30"/>
        <v>56097158.557459101</v>
      </c>
      <c r="N122" s="2">
        <f t="shared" si="35"/>
        <v>16178325.498460229</v>
      </c>
      <c r="O122" s="2">
        <f t="shared" si="36"/>
        <v>16178325.498460229</v>
      </c>
      <c r="P122" s="2">
        <f t="shared" si="37"/>
        <v>0</v>
      </c>
      <c r="R122" s="12">
        <f t="shared" si="38"/>
        <v>14.700000000000045</v>
      </c>
      <c r="T122" s="2">
        <f t="shared" si="39"/>
        <v>49898.541323748592</v>
      </c>
      <c r="U122" s="2">
        <f t="shared" si="40"/>
        <v>16178325.498460229</v>
      </c>
      <c r="V122" s="2">
        <f t="shared" si="41"/>
        <v>16178325.498460229</v>
      </c>
      <c r="W122" s="2">
        <f t="shared" si="42"/>
        <v>0</v>
      </c>
      <c r="X122" s="12">
        <f t="shared" si="43"/>
        <v>56097158.557459101</v>
      </c>
      <c r="Y122" s="12">
        <f t="shared" si="44"/>
        <v>0</v>
      </c>
      <c r="Z122" s="12">
        <f t="shared" si="44"/>
        <v>0</v>
      </c>
      <c r="AB122" s="12">
        <f t="shared" si="31"/>
        <v>14.700000000000045</v>
      </c>
      <c r="AC122" s="2">
        <f t="shared" si="45"/>
        <v>733508.55745910655</v>
      </c>
      <c r="AD122" s="2">
        <f t="shared" si="46"/>
        <v>1036350.0000000033</v>
      </c>
      <c r="AE122" s="12">
        <f t="shared" si="47"/>
        <v>-302841.44254089671</v>
      </c>
      <c r="AF122" s="1" t="str">
        <f t="shared" si="48"/>
        <v>N</v>
      </c>
      <c r="AH122" s="2">
        <f t="shared" si="49"/>
        <v>39185324.501539767</v>
      </c>
      <c r="AI122" s="2">
        <f t="shared" si="50"/>
        <v>55363650</v>
      </c>
      <c r="AK122" s="12">
        <f t="shared" si="51"/>
        <v>800</v>
      </c>
      <c r="AL122" s="2">
        <f t="shared" si="52"/>
        <v>56400000</v>
      </c>
      <c r="AM122" s="2">
        <f t="shared" si="53"/>
        <v>16481167</v>
      </c>
      <c r="AN122" s="2">
        <f t="shared" si="54"/>
        <v>0</v>
      </c>
      <c r="AO122" s="12">
        <f t="shared" si="55"/>
        <v>16481167</v>
      </c>
      <c r="AP122" s="12">
        <f t="shared" si="56"/>
        <v>302841.44254089892</v>
      </c>
      <c r="AQ122" s="2">
        <f t="shared" si="57"/>
        <v>302842</v>
      </c>
      <c r="AR122" s="12">
        <f t="shared" si="58"/>
        <v>302842</v>
      </c>
      <c r="AS122" s="12">
        <f t="shared" si="59"/>
        <v>0</v>
      </c>
    </row>
    <row r="123" spans="1:45" s="1" customFormat="1" ht="12.5">
      <c r="A123" s="1">
        <v>121</v>
      </c>
      <c r="B123" s="1" t="s">
        <v>228</v>
      </c>
      <c r="C123" s="1" t="s">
        <v>13</v>
      </c>
      <c r="D123" s="2">
        <v>1900</v>
      </c>
      <c r="E123" s="2">
        <v>20296678.393226933</v>
      </c>
      <c r="F123" s="2">
        <v>0</v>
      </c>
      <c r="G123" s="2">
        <v>0</v>
      </c>
      <c r="H123" s="2">
        <f t="shared" si="32"/>
        <v>20296678.393226933</v>
      </c>
      <c r="I123" s="2">
        <f t="shared" si="33"/>
        <v>10682.462312224701</v>
      </c>
      <c r="J123" s="2">
        <v>1851.9</v>
      </c>
      <c r="K123" s="12">
        <f t="shared" si="34"/>
        <v>1851.9</v>
      </c>
      <c r="L123" s="2">
        <v>11900</v>
      </c>
      <c r="M123" s="2">
        <f t="shared" si="30"/>
        <v>22551436.43721801</v>
      </c>
      <c r="N123" s="2">
        <f t="shared" si="35"/>
        <v>2254758.0439910758</v>
      </c>
      <c r="O123" s="2">
        <f t="shared" si="36"/>
        <v>2254758.0439910758</v>
      </c>
      <c r="P123" s="2">
        <f t="shared" si="37"/>
        <v>0</v>
      </c>
      <c r="R123" s="12">
        <f t="shared" si="38"/>
        <v>48.099999999999909</v>
      </c>
      <c r="T123" s="2">
        <f t="shared" si="39"/>
        <v>10682.462312224701</v>
      </c>
      <c r="U123" s="2">
        <f t="shared" si="40"/>
        <v>2254758.0439910758</v>
      </c>
      <c r="V123" s="2">
        <f t="shared" si="41"/>
        <v>2254758.0439910758</v>
      </c>
      <c r="W123" s="2">
        <f t="shared" si="42"/>
        <v>0</v>
      </c>
      <c r="X123" s="12">
        <f t="shared" si="43"/>
        <v>22551436.43721801</v>
      </c>
      <c r="Y123" s="12">
        <f t="shared" si="44"/>
        <v>0</v>
      </c>
      <c r="Z123" s="12">
        <f t="shared" si="44"/>
        <v>0</v>
      </c>
      <c r="AB123" s="12">
        <f t="shared" si="31"/>
        <v>48.099999999999909</v>
      </c>
      <c r="AC123" s="2">
        <f t="shared" si="45"/>
        <v>513826.43721800717</v>
      </c>
      <c r="AD123" s="2">
        <f t="shared" si="46"/>
        <v>572389.99999999895</v>
      </c>
      <c r="AE123" s="12">
        <f t="shared" si="47"/>
        <v>-58563.562781991786</v>
      </c>
      <c r="AF123" s="1" t="str">
        <f t="shared" si="48"/>
        <v>N</v>
      </c>
      <c r="AH123" s="2">
        <f t="shared" si="49"/>
        <v>19782851.956008926</v>
      </c>
      <c r="AI123" s="2">
        <f t="shared" si="50"/>
        <v>22037610</v>
      </c>
      <c r="AK123" s="12">
        <f t="shared" si="51"/>
        <v>1900</v>
      </c>
      <c r="AL123" s="2">
        <f t="shared" si="52"/>
        <v>22610000</v>
      </c>
      <c r="AM123" s="2">
        <f t="shared" si="53"/>
        <v>2313322</v>
      </c>
      <c r="AN123" s="2">
        <f t="shared" si="54"/>
        <v>0</v>
      </c>
      <c r="AO123" s="12">
        <f t="shared" si="55"/>
        <v>2313322</v>
      </c>
      <c r="AP123" s="12">
        <f t="shared" si="56"/>
        <v>58563.562781989574</v>
      </c>
      <c r="AQ123" s="2">
        <f t="shared" si="57"/>
        <v>58564</v>
      </c>
      <c r="AR123" s="12">
        <f t="shared" si="58"/>
        <v>58564</v>
      </c>
      <c r="AS123" s="12">
        <f t="shared" si="59"/>
        <v>0</v>
      </c>
    </row>
    <row r="124" spans="1:45" s="1" customFormat="1" ht="12.5">
      <c r="A124" s="1">
        <v>122</v>
      </c>
      <c r="B124" s="1" t="s">
        <v>229</v>
      </c>
      <c r="C124" s="1" t="s">
        <v>13</v>
      </c>
      <c r="D124" s="2">
        <v>400</v>
      </c>
      <c r="E124" s="2">
        <v>5643610.2944146916</v>
      </c>
      <c r="F124" s="2">
        <v>0</v>
      </c>
      <c r="G124" s="2">
        <v>0</v>
      </c>
      <c r="H124" s="2">
        <f t="shared" si="32"/>
        <v>5643610.2944146916</v>
      </c>
      <c r="I124" s="2">
        <f t="shared" si="33"/>
        <v>14109.025736036729</v>
      </c>
      <c r="J124" s="2">
        <v>378</v>
      </c>
      <c r="K124" s="12">
        <f t="shared" si="34"/>
        <v>378</v>
      </c>
      <c r="L124" s="2">
        <v>14900</v>
      </c>
      <c r="M124" s="2">
        <f t="shared" si="30"/>
        <v>5942598.5661928086</v>
      </c>
      <c r="N124" s="2">
        <f t="shared" si="35"/>
        <v>298988.27177811658</v>
      </c>
      <c r="O124" s="2">
        <f t="shared" si="36"/>
        <v>298988.27177811658</v>
      </c>
      <c r="P124" s="2">
        <f t="shared" si="37"/>
        <v>0</v>
      </c>
      <c r="R124" s="12">
        <f t="shared" si="38"/>
        <v>22</v>
      </c>
      <c r="T124" s="2">
        <f t="shared" si="39"/>
        <v>14109.025736036729</v>
      </c>
      <c r="U124" s="2">
        <f t="shared" si="40"/>
        <v>298988.27177811658</v>
      </c>
      <c r="V124" s="2">
        <f t="shared" si="41"/>
        <v>298988.27177811658</v>
      </c>
      <c r="W124" s="2">
        <f t="shared" si="42"/>
        <v>0</v>
      </c>
      <c r="X124" s="12">
        <f t="shared" si="43"/>
        <v>5942598.5661928086</v>
      </c>
      <c r="Y124" s="12">
        <f t="shared" si="44"/>
        <v>0</v>
      </c>
      <c r="Z124" s="12">
        <f t="shared" si="44"/>
        <v>0</v>
      </c>
      <c r="AB124" s="12">
        <f t="shared" si="31"/>
        <v>22</v>
      </c>
      <c r="AC124" s="2">
        <f t="shared" si="45"/>
        <v>310398.56619280804</v>
      </c>
      <c r="AD124" s="2">
        <f t="shared" si="46"/>
        <v>327800</v>
      </c>
      <c r="AE124" s="12">
        <f t="shared" si="47"/>
        <v>-17401.433807191963</v>
      </c>
      <c r="AF124" s="1" t="str">
        <f t="shared" si="48"/>
        <v>N</v>
      </c>
      <c r="AH124" s="2">
        <f t="shared" si="49"/>
        <v>5333211.7282218831</v>
      </c>
      <c r="AI124" s="2">
        <f t="shared" si="50"/>
        <v>5632200</v>
      </c>
      <c r="AK124" s="12">
        <f t="shared" si="51"/>
        <v>400</v>
      </c>
      <c r="AL124" s="2">
        <f t="shared" si="52"/>
        <v>5960000</v>
      </c>
      <c r="AM124" s="2">
        <f t="shared" si="53"/>
        <v>316390</v>
      </c>
      <c r="AN124" s="2">
        <f t="shared" si="54"/>
        <v>0</v>
      </c>
      <c r="AO124" s="12">
        <f t="shared" si="55"/>
        <v>316390</v>
      </c>
      <c r="AP124" s="12">
        <f t="shared" si="56"/>
        <v>17401.433807191439</v>
      </c>
      <c r="AQ124" s="2">
        <f t="shared" si="57"/>
        <v>17402</v>
      </c>
      <c r="AR124" s="12">
        <f t="shared" si="58"/>
        <v>17402</v>
      </c>
      <c r="AS124" s="12">
        <f t="shared" si="59"/>
        <v>0</v>
      </c>
    </row>
    <row r="125" spans="1:45" s="1" customFormat="1" ht="12.5">
      <c r="A125" s="1">
        <v>123</v>
      </c>
      <c r="B125" s="1" t="s">
        <v>230</v>
      </c>
      <c r="C125" s="1" t="s">
        <v>13</v>
      </c>
      <c r="D125" s="2">
        <v>9800</v>
      </c>
      <c r="E125" s="2">
        <v>150999328.72726458</v>
      </c>
      <c r="F125" s="2">
        <v>0</v>
      </c>
      <c r="G125" s="2">
        <v>0</v>
      </c>
      <c r="H125" s="2">
        <f t="shared" si="32"/>
        <v>150999328.72726458</v>
      </c>
      <c r="I125" s="2">
        <f t="shared" si="33"/>
        <v>15408.094768088224</v>
      </c>
      <c r="J125" s="2">
        <v>9722.9</v>
      </c>
      <c r="K125" s="12">
        <f t="shared" si="34"/>
        <v>9722.9</v>
      </c>
      <c r="L125" s="2">
        <v>21200</v>
      </c>
      <c r="M125" s="2">
        <f t="shared" si="30"/>
        <v>207313444.1066196</v>
      </c>
      <c r="N125" s="2">
        <f t="shared" si="35"/>
        <v>56314115.379355006</v>
      </c>
      <c r="O125" s="2">
        <f t="shared" si="36"/>
        <v>56314115.379355006</v>
      </c>
      <c r="P125" s="2">
        <f t="shared" si="37"/>
        <v>0</v>
      </c>
      <c r="R125" s="12">
        <f t="shared" si="38"/>
        <v>77.100000000000364</v>
      </c>
      <c r="T125" s="2">
        <f t="shared" si="39"/>
        <v>15408.094768088224</v>
      </c>
      <c r="U125" s="2">
        <f t="shared" si="40"/>
        <v>56314115.379355006</v>
      </c>
      <c r="V125" s="2">
        <f t="shared" si="41"/>
        <v>56314115.379355006</v>
      </c>
      <c r="W125" s="2">
        <f t="shared" si="42"/>
        <v>0</v>
      </c>
      <c r="X125" s="12">
        <f t="shared" si="43"/>
        <v>207313444.1066196</v>
      </c>
      <c r="Y125" s="12">
        <f t="shared" si="44"/>
        <v>0</v>
      </c>
      <c r="Z125" s="12">
        <f t="shared" si="44"/>
        <v>0</v>
      </c>
      <c r="AB125" s="12">
        <f t="shared" si="31"/>
        <v>77.100000000000364</v>
      </c>
      <c r="AC125" s="2">
        <f t="shared" si="45"/>
        <v>1187964.1066196077</v>
      </c>
      <c r="AD125" s="2">
        <f t="shared" si="46"/>
        <v>1634520.0000000077</v>
      </c>
      <c r="AE125" s="12">
        <f t="shared" si="47"/>
        <v>-446555.89338040003</v>
      </c>
      <c r="AF125" s="1" t="str">
        <f t="shared" si="48"/>
        <v>N</v>
      </c>
      <c r="AH125" s="2">
        <f t="shared" si="49"/>
        <v>149811364.62064499</v>
      </c>
      <c r="AI125" s="2">
        <f t="shared" si="50"/>
        <v>206125480</v>
      </c>
      <c r="AK125" s="12">
        <f t="shared" si="51"/>
        <v>9800</v>
      </c>
      <c r="AL125" s="2">
        <f t="shared" si="52"/>
        <v>207760000</v>
      </c>
      <c r="AM125" s="2">
        <f t="shared" si="53"/>
        <v>56760671</v>
      </c>
      <c r="AN125" s="2">
        <f t="shared" si="54"/>
        <v>0</v>
      </c>
      <c r="AO125" s="12">
        <f t="shared" si="55"/>
        <v>56760671</v>
      </c>
      <c r="AP125" s="12">
        <f t="shared" si="56"/>
        <v>446555.89338040352</v>
      </c>
      <c r="AQ125" s="2">
        <f t="shared" si="57"/>
        <v>446556</v>
      </c>
      <c r="AR125" s="12">
        <f t="shared" si="58"/>
        <v>446556</v>
      </c>
      <c r="AS125" s="12">
        <f t="shared" si="59"/>
        <v>0</v>
      </c>
    </row>
    <row r="126" spans="1:45" s="1" customFormat="1" ht="12.5">
      <c r="A126" s="1">
        <v>124</v>
      </c>
      <c r="B126" s="1" t="s">
        <v>231</v>
      </c>
      <c r="C126" s="1" t="s">
        <v>13</v>
      </c>
      <c r="D126" s="2">
        <v>70700</v>
      </c>
      <c r="E126" s="2">
        <v>584414123.47542727</v>
      </c>
      <c r="F126" s="2">
        <v>0</v>
      </c>
      <c r="G126" s="2">
        <v>0</v>
      </c>
      <c r="H126" s="2">
        <f t="shared" si="32"/>
        <v>584414123.47542727</v>
      </c>
      <c r="I126" s="2">
        <f t="shared" si="33"/>
        <v>8266.1120717882222</v>
      </c>
      <c r="J126" s="2">
        <v>71644</v>
      </c>
      <c r="K126" s="12">
        <f t="shared" si="34"/>
        <v>70700</v>
      </c>
      <c r="L126" s="2">
        <v>13200</v>
      </c>
      <c r="M126" s="2">
        <f t="shared" si="30"/>
        <v>933240000</v>
      </c>
      <c r="N126" s="2">
        <f t="shared" si="35"/>
        <v>348825876.52457267</v>
      </c>
      <c r="O126" s="2">
        <f t="shared" si="36"/>
        <v>348825876.52457267</v>
      </c>
      <c r="P126" s="2">
        <f t="shared" si="37"/>
        <v>0</v>
      </c>
      <c r="R126" s="12">
        <f t="shared" si="38"/>
        <v>-944</v>
      </c>
      <c r="T126" s="2">
        <f t="shared" si="39"/>
        <v>8266.1120717882222</v>
      </c>
      <c r="U126" s="2">
        <f t="shared" si="40"/>
        <v>348825876.52457267</v>
      </c>
      <c r="V126" s="2">
        <f t="shared" si="41"/>
        <v>348825876.52457267</v>
      </c>
      <c r="W126" s="2">
        <f t="shared" si="42"/>
        <v>0</v>
      </c>
      <c r="X126" s="12">
        <f t="shared" si="43"/>
        <v>933240000</v>
      </c>
      <c r="Y126" s="12">
        <f t="shared" si="44"/>
        <v>0</v>
      </c>
      <c r="Z126" s="12">
        <f t="shared" si="44"/>
        <v>0</v>
      </c>
      <c r="AB126" s="12">
        <f t="shared" si="31"/>
        <v>-944</v>
      </c>
      <c r="AC126" s="2">
        <f t="shared" si="45"/>
        <v>-7803209.7957680821</v>
      </c>
      <c r="AD126" s="2">
        <f t="shared" si="46"/>
        <v>-12460800</v>
      </c>
      <c r="AE126" s="12">
        <f t="shared" si="47"/>
        <v>0</v>
      </c>
      <c r="AF126" s="1" t="str">
        <f t="shared" si="48"/>
        <v>N</v>
      </c>
      <c r="AH126" s="2">
        <f t="shared" si="49"/>
        <v>584414123.47542727</v>
      </c>
      <c r="AI126" s="2">
        <f t="shared" si="50"/>
        <v>933240000</v>
      </c>
      <c r="AK126" s="12">
        <f t="shared" si="51"/>
        <v>70700</v>
      </c>
      <c r="AL126" s="2">
        <f t="shared" si="52"/>
        <v>933240000</v>
      </c>
      <c r="AM126" s="2">
        <f t="shared" si="53"/>
        <v>348825877</v>
      </c>
      <c r="AN126" s="2">
        <f t="shared" si="54"/>
        <v>0</v>
      </c>
      <c r="AO126" s="12">
        <f t="shared" si="55"/>
        <v>348825877</v>
      </c>
      <c r="AP126" s="12">
        <f t="shared" si="56"/>
        <v>0</v>
      </c>
      <c r="AQ126" s="2">
        <f t="shared" si="57"/>
        <v>0</v>
      </c>
      <c r="AR126" s="12">
        <f t="shared" si="58"/>
        <v>0</v>
      </c>
      <c r="AS126" s="12">
        <f t="shared" si="59"/>
        <v>0</v>
      </c>
    </row>
    <row r="127" spans="1:45" s="1" customFormat="1" ht="12.5">
      <c r="A127" s="1">
        <v>125</v>
      </c>
      <c r="B127" s="1" t="s">
        <v>232</v>
      </c>
      <c r="C127" s="1" t="s">
        <v>13</v>
      </c>
      <c r="D127" s="2">
        <v>10850</v>
      </c>
      <c r="E127" s="2">
        <v>97882462.154712617</v>
      </c>
      <c r="F127" s="2">
        <v>0</v>
      </c>
      <c r="G127" s="2">
        <v>0</v>
      </c>
      <c r="H127" s="2">
        <f t="shared" si="32"/>
        <v>97882462.154712617</v>
      </c>
      <c r="I127" s="2">
        <f t="shared" si="33"/>
        <v>9021.4250833836522</v>
      </c>
      <c r="J127" s="2">
        <v>10814.5</v>
      </c>
      <c r="K127" s="12">
        <f t="shared" si="34"/>
        <v>10814.5</v>
      </c>
      <c r="L127" s="2">
        <v>37600</v>
      </c>
      <c r="M127" s="2">
        <f t="shared" si="30"/>
        <v>406945460.59046012</v>
      </c>
      <c r="N127" s="2">
        <f t="shared" si="35"/>
        <v>309062998.4357475</v>
      </c>
      <c r="O127" s="2">
        <f t="shared" si="36"/>
        <v>309062998.4357475</v>
      </c>
      <c r="P127" s="2">
        <f t="shared" si="37"/>
        <v>0</v>
      </c>
      <c r="R127" s="12">
        <f t="shared" si="38"/>
        <v>35.5</v>
      </c>
      <c r="T127" s="2">
        <f t="shared" si="39"/>
        <v>9021.4250833836522</v>
      </c>
      <c r="U127" s="2">
        <f t="shared" si="40"/>
        <v>309062998.4357475</v>
      </c>
      <c r="V127" s="2">
        <f t="shared" si="41"/>
        <v>309062998.4357475</v>
      </c>
      <c r="W127" s="2">
        <f t="shared" si="42"/>
        <v>0</v>
      </c>
      <c r="X127" s="12">
        <f t="shared" si="43"/>
        <v>406945460.59046012</v>
      </c>
      <c r="Y127" s="12">
        <f t="shared" si="44"/>
        <v>0</v>
      </c>
      <c r="Z127" s="12">
        <f t="shared" si="44"/>
        <v>0</v>
      </c>
      <c r="AB127" s="12">
        <f t="shared" si="31"/>
        <v>35.5</v>
      </c>
      <c r="AC127" s="2">
        <f t="shared" si="45"/>
        <v>320260.59046011965</v>
      </c>
      <c r="AD127" s="2">
        <f t="shared" si="46"/>
        <v>1334800</v>
      </c>
      <c r="AE127" s="12">
        <f t="shared" si="47"/>
        <v>-1014539.4095398803</v>
      </c>
      <c r="AF127" s="1" t="str">
        <f t="shared" si="48"/>
        <v>N</v>
      </c>
      <c r="AH127" s="2">
        <f t="shared" si="49"/>
        <v>97562201.564252511</v>
      </c>
      <c r="AI127" s="2">
        <f t="shared" si="50"/>
        <v>406625200</v>
      </c>
      <c r="AK127" s="12">
        <f t="shared" si="51"/>
        <v>10850</v>
      </c>
      <c r="AL127" s="2">
        <f t="shared" si="52"/>
        <v>407960000</v>
      </c>
      <c r="AM127" s="2">
        <f t="shared" si="53"/>
        <v>310077538</v>
      </c>
      <c r="AN127" s="2">
        <f t="shared" si="54"/>
        <v>0</v>
      </c>
      <c r="AO127" s="12">
        <f t="shared" si="55"/>
        <v>310077538</v>
      </c>
      <c r="AP127" s="12">
        <f t="shared" si="56"/>
        <v>1014539.4095398784</v>
      </c>
      <c r="AQ127" s="2">
        <f t="shared" si="57"/>
        <v>1014540</v>
      </c>
      <c r="AR127" s="12">
        <f t="shared" si="58"/>
        <v>1014540</v>
      </c>
      <c r="AS127" s="12">
        <f t="shared" si="59"/>
        <v>0</v>
      </c>
    </row>
    <row r="128" spans="1:45" s="1" customFormat="1" ht="12.5">
      <c r="A128" s="1">
        <v>126</v>
      </c>
      <c r="B128" s="1" t="s">
        <v>233</v>
      </c>
      <c r="C128" s="1" t="s">
        <v>13</v>
      </c>
      <c r="D128" s="2">
        <v>191000</v>
      </c>
      <c r="E128" s="2">
        <v>833215623.31712914</v>
      </c>
      <c r="F128" s="2">
        <v>0</v>
      </c>
      <c r="G128" s="2">
        <v>0</v>
      </c>
      <c r="H128" s="2">
        <f t="shared" si="32"/>
        <v>833215623.31712914</v>
      </c>
      <c r="I128" s="2">
        <f t="shared" si="33"/>
        <v>4362.3854623933466</v>
      </c>
      <c r="J128" s="2">
        <v>190890</v>
      </c>
      <c r="K128" s="12">
        <f t="shared" si="34"/>
        <v>190890</v>
      </c>
      <c r="L128" s="2">
        <v>1500</v>
      </c>
      <c r="M128" s="2">
        <f t="shared" si="30"/>
        <v>286814862.40086317</v>
      </c>
      <c r="N128" s="2">
        <f t="shared" si="35"/>
        <v>-546400760.91626596</v>
      </c>
      <c r="O128" s="2">
        <f t="shared" si="36"/>
        <v>0</v>
      </c>
      <c r="P128" s="2">
        <f t="shared" si="37"/>
        <v>-546400760.91626596</v>
      </c>
      <c r="R128" s="12">
        <f t="shared" si="38"/>
        <v>110</v>
      </c>
      <c r="T128" s="2">
        <f t="shared" si="39"/>
        <v>4362.3854623933466</v>
      </c>
      <c r="U128" s="2">
        <f t="shared" si="40"/>
        <v>-546400760.91626596</v>
      </c>
      <c r="V128" s="2">
        <f t="shared" si="41"/>
        <v>0</v>
      </c>
      <c r="W128" s="2">
        <f t="shared" si="42"/>
        <v>-546400760.91626596</v>
      </c>
      <c r="X128" s="12">
        <f t="shared" si="43"/>
        <v>286814862.40086317</v>
      </c>
      <c r="Y128" s="12">
        <f t="shared" si="44"/>
        <v>0</v>
      </c>
      <c r="Z128" s="12">
        <f t="shared" si="44"/>
        <v>0</v>
      </c>
      <c r="AB128" s="12">
        <f t="shared" si="31"/>
        <v>110</v>
      </c>
      <c r="AC128" s="2">
        <f t="shared" si="45"/>
        <v>479862.40086326812</v>
      </c>
      <c r="AD128" s="2">
        <f t="shared" si="46"/>
        <v>165000</v>
      </c>
      <c r="AE128" s="12">
        <f t="shared" si="47"/>
        <v>314862.40086326812</v>
      </c>
      <c r="AF128" s="1" t="str">
        <f t="shared" si="48"/>
        <v>Y</v>
      </c>
      <c r="AH128" s="2">
        <f t="shared" si="49"/>
        <v>832735760.91626596</v>
      </c>
      <c r="AI128" s="2">
        <f t="shared" si="50"/>
        <v>286335000</v>
      </c>
      <c r="AK128" s="12">
        <f t="shared" si="51"/>
        <v>191000</v>
      </c>
      <c r="AL128" s="2">
        <f t="shared" si="52"/>
        <v>286500000</v>
      </c>
      <c r="AM128" s="2">
        <f t="shared" si="53"/>
        <v>0</v>
      </c>
      <c r="AN128" s="2">
        <f t="shared" si="54"/>
        <v>-546715623</v>
      </c>
      <c r="AO128" s="12">
        <f t="shared" si="55"/>
        <v>-546715623</v>
      </c>
      <c r="AP128" s="12">
        <f t="shared" si="56"/>
        <v>-314862.40086317062</v>
      </c>
      <c r="AQ128" s="2">
        <f t="shared" si="57"/>
        <v>-314862</v>
      </c>
      <c r="AR128" s="12">
        <f t="shared" si="58"/>
        <v>0</v>
      </c>
      <c r="AS128" s="12">
        <f t="shared" si="59"/>
        <v>-314862</v>
      </c>
    </row>
    <row r="129" spans="1:45" s="1" customFormat="1" ht="12.5">
      <c r="A129" s="1">
        <v>127</v>
      </c>
      <c r="B129" s="1" t="s">
        <v>234</v>
      </c>
      <c r="C129" s="1" t="s">
        <v>13</v>
      </c>
      <c r="D129" s="2">
        <v>5700</v>
      </c>
      <c r="E129" s="2">
        <v>26158876.442717299</v>
      </c>
      <c r="F129" s="2">
        <v>0</v>
      </c>
      <c r="G129" s="2">
        <v>0</v>
      </c>
      <c r="H129" s="2">
        <f t="shared" si="32"/>
        <v>26158876.442717299</v>
      </c>
      <c r="I129" s="2">
        <f t="shared" si="33"/>
        <v>4589.2765688977715</v>
      </c>
      <c r="J129" s="2">
        <v>5577.5</v>
      </c>
      <c r="K129" s="12">
        <f t="shared" si="34"/>
        <v>5577.5</v>
      </c>
      <c r="L129" s="2">
        <v>4850</v>
      </c>
      <c r="M129" s="2">
        <f t="shared" si="30"/>
        <v>27613061.379689977</v>
      </c>
      <c r="N129" s="2">
        <f t="shared" si="35"/>
        <v>1454184.9369726793</v>
      </c>
      <c r="O129" s="2">
        <f t="shared" si="36"/>
        <v>1454184.9369726793</v>
      </c>
      <c r="P129" s="2">
        <f t="shared" si="37"/>
        <v>0</v>
      </c>
      <c r="R129" s="12">
        <f t="shared" si="38"/>
        <v>122.5</v>
      </c>
      <c r="T129" s="2">
        <f t="shared" si="39"/>
        <v>4589.2765688977715</v>
      </c>
      <c r="U129" s="2">
        <f t="shared" si="40"/>
        <v>1454184.9369726793</v>
      </c>
      <c r="V129" s="2">
        <f t="shared" si="41"/>
        <v>1454184.9369726793</v>
      </c>
      <c r="W129" s="2">
        <f t="shared" si="42"/>
        <v>0</v>
      </c>
      <c r="X129" s="12">
        <f t="shared" si="43"/>
        <v>27613061.379689977</v>
      </c>
      <c r="Y129" s="12">
        <f t="shared" si="44"/>
        <v>0</v>
      </c>
      <c r="Z129" s="12">
        <f t="shared" si="44"/>
        <v>0</v>
      </c>
      <c r="AB129" s="12">
        <f t="shared" si="31"/>
        <v>122.5</v>
      </c>
      <c r="AC129" s="2">
        <f t="shared" si="45"/>
        <v>562186.37968997704</v>
      </c>
      <c r="AD129" s="2">
        <f t="shared" si="46"/>
        <v>594125</v>
      </c>
      <c r="AE129" s="12">
        <f t="shared" si="47"/>
        <v>-31938.620310022961</v>
      </c>
      <c r="AF129" s="1" t="str">
        <f t="shared" si="48"/>
        <v>N</v>
      </c>
      <c r="AH129" s="2">
        <f t="shared" si="49"/>
        <v>25596690.063027322</v>
      </c>
      <c r="AI129" s="2">
        <f t="shared" si="50"/>
        <v>27050875</v>
      </c>
      <c r="AK129" s="12">
        <f t="shared" si="51"/>
        <v>5700</v>
      </c>
      <c r="AL129" s="2">
        <f t="shared" si="52"/>
        <v>27645000</v>
      </c>
      <c r="AM129" s="2">
        <f t="shared" si="53"/>
        <v>1486124</v>
      </c>
      <c r="AN129" s="2">
        <f t="shared" si="54"/>
        <v>0</v>
      </c>
      <c r="AO129" s="12">
        <f t="shared" si="55"/>
        <v>1486124</v>
      </c>
      <c r="AP129" s="12">
        <f t="shared" si="56"/>
        <v>31938.620310023427</v>
      </c>
      <c r="AQ129" s="2">
        <f t="shared" si="57"/>
        <v>31939</v>
      </c>
      <c r="AR129" s="12">
        <f t="shared" si="58"/>
        <v>31939</v>
      </c>
      <c r="AS129" s="12">
        <f t="shared" si="59"/>
        <v>0</v>
      </c>
    </row>
    <row r="130" spans="1:45" s="1" customFormat="1" ht="12.5">
      <c r="A130" s="1">
        <v>128</v>
      </c>
      <c r="B130" s="1" t="s">
        <v>235</v>
      </c>
      <c r="C130" s="1" t="s">
        <v>13</v>
      </c>
      <c r="D130" s="2">
        <v>27700</v>
      </c>
      <c r="E130" s="2">
        <v>142719625.71206596</v>
      </c>
      <c r="F130" s="2">
        <v>0</v>
      </c>
      <c r="G130" s="2">
        <v>0</v>
      </c>
      <c r="H130" s="2">
        <f t="shared" si="32"/>
        <v>142719625.71206596</v>
      </c>
      <c r="I130" s="2">
        <f t="shared" si="33"/>
        <v>5152.3330581973269</v>
      </c>
      <c r="J130" s="2">
        <v>27650</v>
      </c>
      <c r="K130" s="12">
        <f t="shared" si="34"/>
        <v>27650</v>
      </c>
      <c r="L130" s="2">
        <v>4160</v>
      </c>
      <c r="M130" s="2">
        <f t="shared" si="30"/>
        <v>115281616.65290987</v>
      </c>
      <c r="N130" s="2">
        <f t="shared" si="35"/>
        <v>-27438009.059156086</v>
      </c>
      <c r="O130" s="2">
        <f t="shared" si="36"/>
        <v>0</v>
      </c>
      <c r="P130" s="2">
        <f t="shared" si="37"/>
        <v>-27438009.059156086</v>
      </c>
      <c r="R130" s="12">
        <f t="shared" si="38"/>
        <v>50</v>
      </c>
      <c r="T130" s="2">
        <f t="shared" si="39"/>
        <v>5152.3330581973269</v>
      </c>
      <c r="U130" s="2">
        <f t="shared" si="40"/>
        <v>-27438009.059156086</v>
      </c>
      <c r="V130" s="2">
        <f t="shared" si="41"/>
        <v>0</v>
      </c>
      <c r="W130" s="2">
        <f t="shared" si="42"/>
        <v>-27438009.059156086</v>
      </c>
      <c r="X130" s="12">
        <f t="shared" si="43"/>
        <v>115281616.65290987</v>
      </c>
      <c r="Y130" s="12">
        <f t="shared" si="44"/>
        <v>0</v>
      </c>
      <c r="Z130" s="12">
        <f t="shared" si="44"/>
        <v>0</v>
      </c>
      <c r="AB130" s="12">
        <f t="shared" si="31"/>
        <v>50</v>
      </c>
      <c r="AC130" s="2">
        <f t="shared" si="45"/>
        <v>257616.65290986633</v>
      </c>
      <c r="AD130" s="2">
        <f t="shared" si="46"/>
        <v>208000</v>
      </c>
      <c r="AE130" s="12">
        <f t="shared" si="47"/>
        <v>49616.65290986633</v>
      </c>
      <c r="AF130" s="1" t="str">
        <f t="shared" si="48"/>
        <v>Y</v>
      </c>
      <c r="AH130" s="2">
        <f t="shared" si="49"/>
        <v>142462009.05915609</v>
      </c>
      <c r="AI130" s="2">
        <f t="shared" si="50"/>
        <v>115024000</v>
      </c>
      <c r="AK130" s="12">
        <f t="shared" si="51"/>
        <v>27700</v>
      </c>
      <c r="AL130" s="2">
        <f t="shared" si="52"/>
        <v>115232000</v>
      </c>
      <c r="AM130" s="2">
        <f t="shared" si="53"/>
        <v>0</v>
      </c>
      <c r="AN130" s="2">
        <f t="shared" si="54"/>
        <v>-27487626</v>
      </c>
      <c r="AO130" s="12">
        <f t="shared" si="55"/>
        <v>-27487626</v>
      </c>
      <c r="AP130" s="12">
        <f t="shared" si="56"/>
        <v>-49616.652909874916</v>
      </c>
      <c r="AQ130" s="2">
        <f t="shared" si="57"/>
        <v>-49617</v>
      </c>
      <c r="AR130" s="12">
        <f t="shared" si="58"/>
        <v>0</v>
      </c>
      <c r="AS130" s="12">
        <f t="shared" si="59"/>
        <v>-49617</v>
      </c>
    </row>
    <row r="131" spans="1:45" s="1" customFormat="1" ht="12.5">
      <c r="A131" s="1">
        <v>129</v>
      </c>
      <c r="B131" s="1" t="s">
        <v>236</v>
      </c>
      <c r="C131" s="1" t="s">
        <v>13</v>
      </c>
      <c r="D131" s="2">
        <v>500</v>
      </c>
      <c r="E131" s="2">
        <v>3947302.6488296376</v>
      </c>
      <c r="F131" s="2">
        <v>0</v>
      </c>
      <c r="G131" s="2">
        <v>0</v>
      </c>
      <c r="H131" s="2">
        <f t="shared" si="32"/>
        <v>3947302.6488296376</v>
      </c>
      <c r="I131" s="2">
        <f t="shared" si="33"/>
        <v>7894.6052976592755</v>
      </c>
      <c r="J131" s="2">
        <v>400</v>
      </c>
      <c r="K131" s="12">
        <f t="shared" si="34"/>
        <v>400</v>
      </c>
      <c r="L131" s="2">
        <v>6970</v>
      </c>
      <c r="M131" s="2">
        <f t="shared" ref="M131:M194" si="60">(L131-I131)*K131+E131</f>
        <v>3577460.5297659272</v>
      </c>
      <c r="N131" s="2">
        <f t="shared" si="35"/>
        <v>-369842.11906371021</v>
      </c>
      <c r="O131" s="2">
        <f t="shared" si="36"/>
        <v>0</v>
      </c>
      <c r="P131" s="2">
        <f t="shared" si="37"/>
        <v>-369842.11906371021</v>
      </c>
      <c r="R131" s="12">
        <f t="shared" si="38"/>
        <v>100</v>
      </c>
      <c r="T131" s="2">
        <f t="shared" si="39"/>
        <v>7894.6052976592755</v>
      </c>
      <c r="U131" s="2">
        <f t="shared" si="40"/>
        <v>-369842.11906371021</v>
      </c>
      <c r="V131" s="2">
        <f t="shared" si="41"/>
        <v>0</v>
      </c>
      <c r="W131" s="2">
        <f t="shared" si="42"/>
        <v>-369842.11906371021</v>
      </c>
      <c r="X131" s="12">
        <f t="shared" si="43"/>
        <v>3577460.5297659272</v>
      </c>
      <c r="Y131" s="12">
        <f t="shared" si="44"/>
        <v>0</v>
      </c>
      <c r="Z131" s="12">
        <f t="shared" si="44"/>
        <v>0</v>
      </c>
      <c r="AB131" s="12">
        <f t="shared" ref="AB131:AB194" si="61">D131-J131</f>
        <v>100</v>
      </c>
      <c r="AC131" s="2">
        <f t="shared" si="45"/>
        <v>789460.52976592758</v>
      </c>
      <c r="AD131" s="2">
        <f t="shared" si="46"/>
        <v>697000</v>
      </c>
      <c r="AE131" s="12">
        <f t="shared" si="47"/>
        <v>92460.529765927582</v>
      </c>
      <c r="AF131" s="1" t="str">
        <f t="shared" si="48"/>
        <v>Y</v>
      </c>
      <c r="AH131" s="2">
        <f t="shared" si="49"/>
        <v>3157842.1190637103</v>
      </c>
      <c r="AI131" s="2">
        <f t="shared" si="50"/>
        <v>2788000</v>
      </c>
      <c r="AK131" s="12">
        <f t="shared" si="51"/>
        <v>500</v>
      </c>
      <c r="AL131" s="2">
        <f t="shared" si="52"/>
        <v>3485000</v>
      </c>
      <c r="AM131" s="2">
        <f t="shared" si="53"/>
        <v>0</v>
      </c>
      <c r="AN131" s="2">
        <f t="shared" si="54"/>
        <v>-462303</v>
      </c>
      <c r="AO131" s="12">
        <f t="shared" si="55"/>
        <v>-462303</v>
      </c>
      <c r="AP131" s="12">
        <f t="shared" si="56"/>
        <v>-92460.529765927233</v>
      </c>
      <c r="AQ131" s="2">
        <f t="shared" si="57"/>
        <v>-92461</v>
      </c>
      <c r="AR131" s="12">
        <f t="shared" si="58"/>
        <v>0</v>
      </c>
      <c r="AS131" s="12">
        <f t="shared" si="59"/>
        <v>-92461</v>
      </c>
    </row>
    <row r="132" spans="1:45" s="1" customFormat="1" ht="12.5">
      <c r="A132" s="1">
        <v>130</v>
      </c>
      <c r="B132" s="1" t="s">
        <v>237</v>
      </c>
      <c r="C132" s="1" t="s">
        <v>13</v>
      </c>
      <c r="D132" s="2">
        <v>4843</v>
      </c>
      <c r="E132" s="2">
        <v>69386565.710278228</v>
      </c>
      <c r="F132" s="2">
        <v>0</v>
      </c>
      <c r="G132" s="2">
        <v>0</v>
      </c>
      <c r="H132" s="2">
        <f t="shared" ref="H132:H195" si="62">E132+F132</f>
        <v>69386565.710278228</v>
      </c>
      <c r="I132" s="2">
        <f t="shared" ref="I132:I195" si="63">E132/D132</f>
        <v>14327.186807821232</v>
      </c>
      <c r="J132" s="2">
        <v>4794.5</v>
      </c>
      <c r="K132" s="12">
        <f t="shared" ref="K132:K195" si="64">MIN(D132,J132)</f>
        <v>4794.5</v>
      </c>
      <c r="L132" s="2">
        <v>13900</v>
      </c>
      <c r="M132" s="2">
        <f t="shared" si="60"/>
        <v>67338418.560179338</v>
      </c>
      <c r="N132" s="2">
        <f t="shared" ref="N132:N195" si="65">(L132-I132)*K132</f>
        <v>-2048147.1500988964</v>
      </c>
      <c r="O132" s="2">
        <f t="shared" ref="O132:O195" si="66">IF(N132&gt;0,N132,0)</f>
        <v>0</v>
      </c>
      <c r="P132" s="2">
        <f t="shared" ref="P132:P195" si="67">IF(N132&lt;0,N132,0)</f>
        <v>-2048147.1500988964</v>
      </c>
      <c r="R132" s="12">
        <f t="shared" ref="R132:R195" si="68">D132-J132</f>
        <v>48.5</v>
      </c>
      <c r="T132" s="2">
        <f t="shared" ref="T132:T195" si="69">H132/D132</f>
        <v>14327.186807821232</v>
      </c>
      <c r="U132" s="2">
        <f t="shared" ref="U132:U195" si="70">(L132-T132)*K132</f>
        <v>-2048147.1500988964</v>
      </c>
      <c r="V132" s="2">
        <f t="shared" ref="V132:V195" si="71">IF(U132&gt;0,U132,0)</f>
        <v>0</v>
      </c>
      <c r="W132" s="2">
        <f t="shared" ref="W132:W195" si="72">IF(U132&lt;0,U132,0)</f>
        <v>-2048147.1500988964</v>
      </c>
      <c r="X132" s="12">
        <f t="shared" ref="X132:X195" si="73">H132+U132</f>
        <v>67338418.560179338</v>
      </c>
      <c r="Y132" s="12">
        <f t="shared" ref="Y132:Z195" si="74">O132-V132</f>
        <v>0</v>
      </c>
      <c r="Z132" s="12">
        <f t="shared" si="74"/>
        <v>0</v>
      </c>
      <c r="AB132" s="12">
        <f t="shared" si="61"/>
        <v>48.5</v>
      </c>
      <c r="AC132" s="2">
        <f t="shared" ref="AC132:AC195" si="75">T132*AB132</f>
        <v>694868.56017932971</v>
      </c>
      <c r="AD132" s="2">
        <f t="shared" ref="AD132:AD195" si="76">L132*AB132</f>
        <v>674150</v>
      </c>
      <c r="AE132" s="12">
        <f t="shared" ref="AE132:AE195" si="77">IF(AB132&gt;0,AC132-AD132,0)</f>
        <v>20718.56017932971</v>
      </c>
      <c r="AF132" s="1" t="str">
        <f t="shared" ref="AF132:AF195" si="78">IF(AE132&gt;0,"Y","N")</f>
        <v>Y</v>
      </c>
      <c r="AH132" s="2">
        <f t="shared" ref="AH132:AH195" si="79">K132*T132</f>
        <v>68691697.15009889</v>
      </c>
      <c r="AI132" s="2">
        <f t="shared" ref="AI132:AI195" si="80">K132*L132</f>
        <v>66643550</v>
      </c>
      <c r="AK132" s="12">
        <f t="shared" ref="AK132:AK195" si="81">D132</f>
        <v>4843</v>
      </c>
      <c r="AL132" s="2">
        <f t="shared" ref="AL132:AL195" si="82">AK132*L132</f>
        <v>67317700</v>
      </c>
      <c r="AM132" s="2">
        <f t="shared" ref="AM132:AM195" si="83">IF(AL132-H132&gt;0,ROUND(AL132-H132,0),0)</f>
        <v>0</v>
      </c>
      <c r="AN132" s="2">
        <f t="shared" ref="AN132:AN195" si="84">IF(AL132-H132&lt;0,ROUND(AL132-H132,0),0)</f>
        <v>-2068866</v>
      </c>
      <c r="AO132" s="12">
        <f t="shared" ref="AO132:AO195" si="85">ROUND(AL132-H132,0)</f>
        <v>-2068866</v>
      </c>
      <c r="AP132" s="12">
        <f t="shared" ref="AP132:AP195" si="86">AL132-X132</f>
        <v>-20718.560179337859</v>
      </c>
      <c r="AQ132" s="2">
        <f t="shared" ref="AQ132:AQ195" si="87">ROUND(AO132-U132,0)</f>
        <v>-20719</v>
      </c>
      <c r="AR132" s="12">
        <f t="shared" ref="AR132:AR195" si="88">ROUND(AM132-V132,0)</f>
        <v>0</v>
      </c>
      <c r="AS132" s="12">
        <f t="shared" ref="AS132:AS195" si="89">ROUND(AN132-W132,0)</f>
        <v>-20719</v>
      </c>
    </row>
    <row r="133" spans="1:45" s="1" customFormat="1" ht="12.5">
      <c r="A133" s="1">
        <v>131</v>
      </c>
      <c r="B133" s="1" t="s">
        <v>238</v>
      </c>
      <c r="C133" s="1" t="s">
        <v>13</v>
      </c>
      <c r="D133" s="2">
        <v>49713</v>
      </c>
      <c r="E133" s="2">
        <v>434615497.89732665</v>
      </c>
      <c r="F133" s="2">
        <v>0</v>
      </c>
      <c r="G133" s="2">
        <v>0</v>
      </c>
      <c r="H133" s="2">
        <f t="shared" si="62"/>
        <v>434615497.89732665</v>
      </c>
      <c r="I133" s="2">
        <f t="shared" si="63"/>
        <v>8742.4918612299934</v>
      </c>
      <c r="J133" s="2">
        <v>49686.1</v>
      </c>
      <c r="K133" s="12">
        <f t="shared" si="64"/>
        <v>49686.1</v>
      </c>
      <c r="L133" s="2">
        <v>7870</v>
      </c>
      <c r="M133" s="2">
        <f t="shared" si="60"/>
        <v>391264780.03106707</v>
      </c>
      <c r="N133" s="2">
        <f t="shared" si="65"/>
        <v>-43350717.866259575</v>
      </c>
      <c r="O133" s="2">
        <f t="shared" si="66"/>
        <v>0</v>
      </c>
      <c r="P133" s="2">
        <f t="shared" si="67"/>
        <v>-43350717.866259575</v>
      </c>
      <c r="R133" s="12">
        <f t="shared" si="68"/>
        <v>26.900000000001455</v>
      </c>
      <c r="T133" s="2">
        <f t="shared" si="69"/>
        <v>8742.4918612299934</v>
      </c>
      <c r="U133" s="2">
        <f t="shared" si="70"/>
        <v>-43350717.866259575</v>
      </c>
      <c r="V133" s="2">
        <f t="shared" si="71"/>
        <v>0</v>
      </c>
      <c r="W133" s="2">
        <f t="shared" si="72"/>
        <v>-43350717.866259575</v>
      </c>
      <c r="X133" s="12">
        <f t="shared" si="73"/>
        <v>391264780.03106707</v>
      </c>
      <c r="Y133" s="12">
        <f t="shared" si="74"/>
        <v>0</v>
      </c>
      <c r="Z133" s="12">
        <f t="shared" si="74"/>
        <v>0</v>
      </c>
      <c r="AB133" s="12">
        <f t="shared" si="61"/>
        <v>26.900000000001455</v>
      </c>
      <c r="AC133" s="2">
        <f t="shared" si="75"/>
        <v>235173.03106709954</v>
      </c>
      <c r="AD133" s="2">
        <f t="shared" si="76"/>
        <v>211703.00000001147</v>
      </c>
      <c r="AE133" s="12">
        <f t="shared" si="77"/>
        <v>23470.031067088072</v>
      </c>
      <c r="AF133" s="1" t="str">
        <f t="shared" si="78"/>
        <v>Y</v>
      </c>
      <c r="AH133" s="2">
        <f t="shared" si="79"/>
        <v>434380324.86625957</v>
      </c>
      <c r="AI133" s="2">
        <f t="shared" si="80"/>
        <v>391029607</v>
      </c>
      <c r="AK133" s="12">
        <f t="shared" si="81"/>
        <v>49713</v>
      </c>
      <c r="AL133" s="2">
        <f t="shared" si="82"/>
        <v>391241310</v>
      </c>
      <c r="AM133" s="2">
        <f t="shared" si="83"/>
        <v>0</v>
      </c>
      <c r="AN133" s="2">
        <f t="shared" si="84"/>
        <v>-43374188</v>
      </c>
      <c r="AO133" s="12">
        <f t="shared" si="85"/>
        <v>-43374188</v>
      </c>
      <c r="AP133" s="12">
        <f t="shared" si="86"/>
        <v>-23470.031067073345</v>
      </c>
      <c r="AQ133" s="2">
        <f t="shared" si="87"/>
        <v>-23470</v>
      </c>
      <c r="AR133" s="12">
        <f t="shared" si="88"/>
        <v>0</v>
      </c>
      <c r="AS133" s="12">
        <f t="shared" si="89"/>
        <v>-23470</v>
      </c>
    </row>
    <row r="134" spans="1:45" s="1" customFormat="1" ht="12.5">
      <c r="A134" s="1">
        <v>132</v>
      </c>
      <c r="B134" s="1" t="s">
        <v>239</v>
      </c>
      <c r="C134" s="1" t="s">
        <v>13</v>
      </c>
      <c r="D134" s="2">
        <v>1224</v>
      </c>
      <c r="E134" s="2">
        <v>5896325.2790051159</v>
      </c>
      <c r="F134" s="2">
        <v>0</v>
      </c>
      <c r="G134" s="2">
        <v>0</v>
      </c>
      <c r="H134" s="2">
        <f t="shared" si="62"/>
        <v>5896325.2790051159</v>
      </c>
      <c r="I134" s="2">
        <f t="shared" si="63"/>
        <v>4817.2592148734602</v>
      </c>
      <c r="J134" s="2">
        <v>1168.4000000000001</v>
      </c>
      <c r="K134" s="12">
        <f t="shared" si="64"/>
        <v>1168.4000000000001</v>
      </c>
      <c r="L134" s="2">
        <v>7700</v>
      </c>
      <c r="M134" s="2">
        <f t="shared" si="60"/>
        <v>9264519.6123469658</v>
      </c>
      <c r="N134" s="2">
        <f t="shared" si="65"/>
        <v>3368194.3333418495</v>
      </c>
      <c r="O134" s="2">
        <f t="shared" si="66"/>
        <v>3368194.3333418495</v>
      </c>
      <c r="P134" s="2">
        <f t="shared" si="67"/>
        <v>0</v>
      </c>
      <c r="R134" s="12">
        <f t="shared" si="68"/>
        <v>55.599999999999909</v>
      </c>
      <c r="T134" s="2">
        <f t="shared" si="69"/>
        <v>4817.2592148734602</v>
      </c>
      <c r="U134" s="2">
        <f t="shared" si="70"/>
        <v>3368194.3333418495</v>
      </c>
      <c r="V134" s="2">
        <f t="shared" si="71"/>
        <v>3368194.3333418495</v>
      </c>
      <c r="W134" s="2">
        <f t="shared" si="72"/>
        <v>0</v>
      </c>
      <c r="X134" s="12">
        <f t="shared" si="73"/>
        <v>9264519.6123469658</v>
      </c>
      <c r="Y134" s="12">
        <f t="shared" si="74"/>
        <v>0</v>
      </c>
      <c r="Z134" s="12">
        <f t="shared" si="74"/>
        <v>0</v>
      </c>
      <c r="AB134" s="12">
        <f t="shared" si="61"/>
        <v>55.599999999999909</v>
      </c>
      <c r="AC134" s="2">
        <f t="shared" si="75"/>
        <v>267839.61234696396</v>
      </c>
      <c r="AD134" s="2">
        <f t="shared" si="76"/>
        <v>428119.9999999993</v>
      </c>
      <c r="AE134" s="12">
        <f t="shared" si="77"/>
        <v>-160280.38765303534</v>
      </c>
      <c r="AF134" s="1" t="str">
        <f t="shared" si="78"/>
        <v>N</v>
      </c>
      <c r="AH134" s="2">
        <f t="shared" si="79"/>
        <v>5628485.666658151</v>
      </c>
      <c r="AI134" s="2">
        <f t="shared" si="80"/>
        <v>8996680</v>
      </c>
      <c r="AK134" s="12">
        <f t="shared" si="81"/>
        <v>1224</v>
      </c>
      <c r="AL134" s="2">
        <f t="shared" si="82"/>
        <v>9424800</v>
      </c>
      <c r="AM134" s="2">
        <f t="shared" si="83"/>
        <v>3528475</v>
      </c>
      <c r="AN134" s="2">
        <f t="shared" si="84"/>
        <v>0</v>
      </c>
      <c r="AO134" s="12">
        <f t="shared" si="85"/>
        <v>3528475</v>
      </c>
      <c r="AP134" s="12">
        <f t="shared" si="86"/>
        <v>160280.38765303418</v>
      </c>
      <c r="AQ134" s="2">
        <f t="shared" si="87"/>
        <v>160281</v>
      </c>
      <c r="AR134" s="12">
        <f t="shared" si="88"/>
        <v>160281</v>
      </c>
      <c r="AS134" s="12">
        <f t="shared" si="89"/>
        <v>0</v>
      </c>
    </row>
    <row r="135" spans="1:45" s="1" customFormat="1" ht="12.5">
      <c r="A135" s="1">
        <v>133</v>
      </c>
      <c r="B135" s="1" t="s">
        <v>240</v>
      </c>
      <c r="C135" s="1" t="s">
        <v>13</v>
      </c>
      <c r="D135" s="2">
        <v>2700</v>
      </c>
      <c r="E135" s="2">
        <v>67487004.496540576</v>
      </c>
      <c r="F135" s="2">
        <v>0</v>
      </c>
      <c r="G135" s="2">
        <v>0</v>
      </c>
      <c r="H135" s="2">
        <f t="shared" si="62"/>
        <v>67487004.496540576</v>
      </c>
      <c r="I135" s="2">
        <f t="shared" si="63"/>
        <v>24995.186850570582</v>
      </c>
      <c r="J135" s="2">
        <v>2657.1</v>
      </c>
      <c r="K135" s="12">
        <f t="shared" si="64"/>
        <v>2657.1</v>
      </c>
      <c r="L135" s="2">
        <v>34200</v>
      </c>
      <c r="M135" s="2">
        <f t="shared" si="60"/>
        <v>91945113.515889481</v>
      </c>
      <c r="N135" s="2">
        <f t="shared" si="65"/>
        <v>24458109.019348904</v>
      </c>
      <c r="O135" s="2">
        <f t="shared" si="66"/>
        <v>24458109.019348904</v>
      </c>
      <c r="P135" s="2">
        <f t="shared" si="67"/>
        <v>0</v>
      </c>
      <c r="R135" s="12">
        <f t="shared" si="68"/>
        <v>42.900000000000091</v>
      </c>
      <c r="T135" s="2">
        <f t="shared" si="69"/>
        <v>24995.186850570582</v>
      </c>
      <c r="U135" s="2">
        <f t="shared" si="70"/>
        <v>24458109.019348904</v>
      </c>
      <c r="V135" s="2">
        <f t="shared" si="71"/>
        <v>24458109.019348904</v>
      </c>
      <c r="W135" s="2">
        <f t="shared" si="72"/>
        <v>0</v>
      </c>
      <c r="X135" s="12">
        <f t="shared" si="73"/>
        <v>91945113.515889481</v>
      </c>
      <c r="Y135" s="12">
        <f t="shared" si="74"/>
        <v>0</v>
      </c>
      <c r="Z135" s="12">
        <f t="shared" si="74"/>
        <v>0</v>
      </c>
      <c r="AB135" s="12">
        <f t="shared" si="61"/>
        <v>42.900000000000091</v>
      </c>
      <c r="AC135" s="2">
        <f t="shared" si="75"/>
        <v>1072293.5158894802</v>
      </c>
      <c r="AD135" s="2">
        <f t="shared" si="76"/>
        <v>1467180.000000003</v>
      </c>
      <c r="AE135" s="12">
        <f t="shared" si="77"/>
        <v>-394886.48411052278</v>
      </c>
      <c r="AF135" s="1" t="str">
        <f t="shared" si="78"/>
        <v>N</v>
      </c>
      <c r="AH135" s="2">
        <f t="shared" si="79"/>
        <v>66414710.980651096</v>
      </c>
      <c r="AI135" s="2">
        <f t="shared" si="80"/>
        <v>90872820</v>
      </c>
      <c r="AK135" s="12">
        <f t="shared" si="81"/>
        <v>2700</v>
      </c>
      <c r="AL135" s="2">
        <f t="shared" si="82"/>
        <v>92340000</v>
      </c>
      <c r="AM135" s="2">
        <f t="shared" si="83"/>
        <v>24852996</v>
      </c>
      <c r="AN135" s="2">
        <f t="shared" si="84"/>
        <v>0</v>
      </c>
      <c r="AO135" s="12">
        <f t="shared" si="85"/>
        <v>24852996</v>
      </c>
      <c r="AP135" s="12">
        <f t="shared" si="86"/>
        <v>394886.48411051929</v>
      </c>
      <c r="AQ135" s="2">
        <f t="shared" si="87"/>
        <v>394887</v>
      </c>
      <c r="AR135" s="12">
        <f t="shared" si="88"/>
        <v>394887</v>
      </c>
      <c r="AS135" s="12">
        <f t="shared" si="89"/>
        <v>0</v>
      </c>
    </row>
    <row r="136" spans="1:45" s="1" customFormat="1" ht="12.5">
      <c r="A136" s="1">
        <v>134</v>
      </c>
      <c r="B136" s="1" t="s">
        <v>241</v>
      </c>
      <c r="C136" s="1" t="s">
        <v>13</v>
      </c>
      <c r="D136" s="2">
        <v>12560</v>
      </c>
      <c r="E136" s="2">
        <v>158047773.71779844</v>
      </c>
      <c r="F136" s="2">
        <v>0</v>
      </c>
      <c r="G136" s="2">
        <v>0</v>
      </c>
      <c r="H136" s="2">
        <f t="shared" si="62"/>
        <v>158047773.71779844</v>
      </c>
      <c r="I136" s="2">
        <f t="shared" si="63"/>
        <v>12583.421474347009</v>
      </c>
      <c r="J136" s="2">
        <v>12436.7</v>
      </c>
      <c r="K136" s="12">
        <f t="shared" si="64"/>
        <v>12436.7</v>
      </c>
      <c r="L136" s="2">
        <v>20300</v>
      </c>
      <c r="M136" s="2">
        <f t="shared" si="60"/>
        <v>254016545.867787</v>
      </c>
      <c r="N136" s="2">
        <f t="shared" si="65"/>
        <v>95968772.149988562</v>
      </c>
      <c r="O136" s="2">
        <f t="shared" si="66"/>
        <v>95968772.149988562</v>
      </c>
      <c r="P136" s="2">
        <f t="shared" si="67"/>
        <v>0</v>
      </c>
      <c r="R136" s="12">
        <f t="shared" si="68"/>
        <v>123.29999999999927</v>
      </c>
      <c r="T136" s="2">
        <f t="shared" si="69"/>
        <v>12583.421474347009</v>
      </c>
      <c r="U136" s="2">
        <f t="shared" si="70"/>
        <v>95968772.149988562</v>
      </c>
      <c r="V136" s="2">
        <f t="shared" si="71"/>
        <v>95968772.149988562</v>
      </c>
      <c r="W136" s="2">
        <f t="shared" si="72"/>
        <v>0</v>
      </c>
      <c r="X136" s="12">
        <f t="shared" si="73"/>
        <v>254016545.867787</v>
      </c>
      <c r="Y136" s="12">
        <f t="shared" si="74"/>
        <v>0</v>
      </c>
      <c r="Z136" s="12">
        <f t="shared" si="74"/>
        <v>0</v>
      </c>
      <c r="AB136" s="12">
        <f t="shared" si="61"/>
        <v>123.29999999999927</v>
      </c>
      <c r="AC136" s="2">
        <f t="shared" si="75"/>
        <v>1551535.867786977</v>
      </c>
      <c r="AD136" s="2">
        <f t="shared" si="76"/>
        <v>2502989.9999999851</v>
      </c>
      <c r="AE136" s="12">
        <f t="shared" si="77"/>
        <v>-951454.13221300812</v>
      </c>
      <c r="AF136" s="1" t="str">
        <f t="shared" si="78"/>
        <v>N</v>
      </c>
      <c r="AH136" s="2">
        <f t="shared" si="79"/>
        <v>156496237.85001147</v>
      </c>
      <c r="AI136" s="2">
        <f t="shared" si="80"/>
        <v>252465010</v>
      </c>
      <c r="AK136" s="12">
        <f t="shared" si="81"/>
        <v>12560</v>
      </c>
      <c r="AL136" s="2">
        <f t="shared" si="82"/>
        <v>254968000</v>
      </c>
      <c r="AM136" s="2">
        <f t="shared" si="83"/>
        <v>96920226</v>
      </c>
      <c r="AN136" s="2">
        <f t="shared" si="84"/>
        <v>0</v>
      </c>
      <c r="AO136" s="12">
        <f t="shared" si="85"/>
        <v>96920226</v>
      </c>
      <c r="AP136" s="12">
        <f t="shared" si="86"/>
        <v>951454.13221299648</v>
      </c>
      <c r="AQ136" s="2">
        <f t="shared" si="87"/>
        <v>951454</v>
      </c>
      <c r="AR136" s="12">
        <f t="shared" si="88"/>
        <v>951454</v>
      </c>
      <c r="AS136" s="12">
        <f t="shared" si="89"/>
        <v>0</v>
      </c>
    </row>
    <row r="137" spans="1:45" s="1" customFormat="1" ht="12.5">
      <c r="A137" s="1">
        <v>135</v>
      </c>
      <c r="B137" s="1" t="s">
        <v>242</v>
      </c>
      <c r="C137" s="1" t="s">
        <v>13</v>
      </c>
      <c r="D137" s="2">
        <v>3956</v>
      </c>
      <c r="E137" s="2">
        <v>45584797.6375833</v>
      </c>
      <c r="F137" s="2">
        <v>0</v>
      </c>
      <c r="G137" s="2">
        <v>0</v>
      </c>
      <c r="H137" s="2">
        <f t="shared" si="62"/>
        <v>45584797.6375833</v>
      </c>
      <c r="I137" s="2">
        <f t="shared" si="63"/>
        <v>11522.951880076669</v>
      </c>
      <c r="J137" s="2">
        <v>3987</v>
      </c>
      <c r="K137" s="12">
        <f t="shared" si="64"/>
        <v>3956</v>
      </c>
      <c r="L137" s="2">
        <v>32650</v>
      </c>
      <c r="M137" s="2">
        <f t="shared" si="60"/>
        <v>129163400</v>
      </c>
      <c r="N137" s="2">
        <f t="shared" si="65"/>
        <v>83578602.3624167</v>
      </c>
      <c r="O137" s="2">
        <f t="shared" si="66"/>
        <v>83578602.3624167</v>
      </c>
      <c r="P137" s="2">
        <f t="shared" si="67"/>
        <v>0</v>
      </c>
      <c r="R137" s="12">
        <f t="shared" si="68"/>
        <v>-31</v>
      </c>
      <c r="T137" s="2">
        <f t="shared" si="69"/>
        <v>11522.951880076669</v>
      </c>
      <c r="U137" s="2">
        <f t="shared" si="70"/>
        <v>83578602.3624167</v>
      </c>
      <c r="V137" s="2">
        <f t="shared" si="71"/>
        <v>83578602.3624167</v>
      </c>
      <c r="W137" s="2">
        <f t="shared" si="72"/>
        <v>0</v>
      </c>
      <c r="X137" s="12">
        <f t="shared" si="73"/>
        <v>129163400</v>
      </c>
      <c r="Y137" s="12">
        <f t="shared" si="74"/>
        <v>0</v>
      </c>
      <c r="Z137" s="12">
        <f t="shared" si="74"/>
        <v>0</v>
      </c>
      <c r="AB137" s="12">
        <f t="shared" si="61"/>
        <v>-31</v>
      </c>
      <c r="AC137" s="2">
        <f t="shared" si="75"/>
        <v>-357211.50828237674</v>
      </c>
      <c r="AD137" s="2">
        <f t="shared" si="76"/>
        <v>-1012150</v>
      </c>
      <c r="AE137" s="12">
        <f t="shared" si="77"/>
        <v>0</v>
      </c>
      <c r="AF137" s="1" t="str">
        <f t="shared" si="78"/>
        <v>N</v>
      </c>
      <c r="AH137" s="2">
        <f t="shared" si="79"/>
        <v>45584797.6375833</v>
      </c>
      <c r="AI137" s="2">
        <f t="shared" si="80"/>
        <v>129163400</v>
      </c>
      <c r="AK137" s="12">
        <f t="shared" si="81"/>
        <v>3956</v>
      </c>
      <c r="AL137" s="2">
        <f t="shared" si="82"/>
        <v>129163400</v>
      </c>
      <c r="AM137" s="2">
        <f t="shared" si="83"/>
        <v>83578602</v>
      </c>
      <c r="AN137" s="2">
        <f t="shared" si="84"/>
        <v>0</v>
      </c>
      <c r="AO137" s="12">
        <f t="shared" si="85"/>
        <v>83578602</v>
      </c>
      <c r="AP137" s="12">
        <f t="shared" si="86"/>
        <v>0</v>
      </c>
      <c r="AQ137" s="2">
        <f t="shared" si="87"/>
        <v>0</v>
      </c>
      <c r="AR137" s="12">
        <f t="shared" si="88"/>
        <v>0</v>
      </c>
      <c r="AS137" s="12">
        <f t="shared" si="89"/>
        <v>0</v>
      </c>
    </row>
    <row r="138" spans="1:45" s="1" customFormat="1" ht="12.5">
      <c r="A138" s="1">
        <v>136</v>
      </c>
      <c r="B138" s="1" t="s">
        <v>243</v>
      </c>
      <c r="C138" s="1" t="s">
        <v>13</v>
      </c>
      <c r="D138" s="2">
        <v>4550</v>
      </c>
      <c r="E138" s="2">
        <v>109140916.05256471</v>
      </c>
      <c r="F138" s="2">
        <v>0</v>
      </c>
      <c r="G138" s="2">
        <v>0</v>
      </c>
      <c r="H138" s="2">
        <f t="shared" si="62"/>
        <v>109140916.05256471</v>
      </c>
      <c r="I138" s="2">
        <f t="shared" si="63"/>
        <v>23987.014517047188</v>
      </c>
      <c r="J138" s="2">
        <v>4449.1000000000004</v>
      </c>
      <c r="K138" s="12">
        <f t="shared" si="64"/>
        <v>4449.1000000000004</v>
      </c>
      <c r="L138" s="2">
        <v>27600</v>
      </c>
      <c r="M138" s="2">
        <f t="shared" si="60"/>
        <v>125215449.76477006</v>
      </c>
      <c r="N138" s="2">
        <f t="shared" si="65"/>
        <v>16074533.712205358</v>
      </c>
      <c r="O138" s="2">
        <f t="shared" si="66"/>
        <v>16074533.712205358</v>
      </c>
      <c r="P138" s="2">
        <f t="shared" si="67"/>
        <v>0</v>
      </c>
      <c r="R138" s="12">
        <f t="shared" si="68"/>
        <v>100.89999999999964</v>
      </c>
      <c r="T138" s="2">
        <f t="shared" si="69"/>
        <v>23987.014517047188</v>
      </c>
      <c r="U138" s="2">
        <f t="shared" si="70"/>
        <v>16074533.712205358</v>
      </c>
      <c r="V138" s="2">
        <f t="shared" si="71"/>
        <v>16074533.712205358</v>
      </c>
      <c r="W138" s="2">
        <f t="shared" si="72"/>
        <v>0</v>
      </c>
      <c r="X138" s="12">
        <f t="shared" si="73"/>
        <v>125215449.76477006</v>
      </c>
      <c r="Y138" s="12">
        <f t="shared" si="74"/>
        <v>0</v>
      </c>
      <c r="Z138" s="12">
        <f t="shared" si="74"/>
        <v>0</v>
      </c>
      <c r="AB138" s="12">
        <f t="shared" si="61"/>
        <v>100.89999999999964</v>
      </c>
      <c r="AC138" s="2">
        <f t="shared" si="75"/>
        <v>2420289.7647700524</v>
      </c>
      <c r="AD138" s="2">
        <f t="shared" si="76"/>
        <v>2784839.9999999898</v>
      </c>
      <c r="AE138" s="12">
        <f t="shared" si="77"/>
        <v>-364550.23522993736</v>
      </c>
      <c r="AF138" s="1" t="str">
        <f t="shared" si="78"/>
        <v>N</v>
      </c>
      <c r="AH138" s="2">
        <f t="shared" si="79"/>
        <v>106720626.28779465</v>
      </c>
      <c r="AI138" s="2">
        <f t="shared" si="80"/>
        <v>122795160.00000001</v>
      </c>
      <c r="AK138" s="12">
        <f t="shared" si="81"/>
        <v>4550</v>
      </c>
      <c r="AL138" s="2">
        <f t="shared" si="82"/>
        <v>125580000</v>
      </c>
      <c r="AM138" s="2">
        <f t="shared" si="83"/>
        <v>16439084</v>
      </c>
      <c r="AN138" s="2">
        <f t="shared" si="84"/>
        <v>0</v>
      </c>
      <c r="AO138" s="12">
        <f t="shared" si="85"/>
        <v>16439084</v>
      </c>
      <c r="AP138" s="12">
        <f t="shared" si="86"/>
        <v>364550.23522993922</v>
      </c>
      <c r="AQ138" s="2">
        <f t="shared" si="87"/>
        <v>364550</v>
      </c>
      <c r="AR138" s="12">
        <f t="shared" si="88"/>
        <v>364550</v>
      </c>
      <c r="AS138" s="12">
        <f t="shared" si="89"/>
        <v>0</v>
      </c>
    </row>
    <row r="139" spans="1:45" s="1" customFormat="1" ht="12.5">
      <c r="A139" s="1">
        <v>137</v>
      </c>
      <c r="B139" s="1" t="s">
        <v>244</v>
      </c>
      <c r="C139" s="1" t="s">
        <v>13</v>
      </c>
      <c r="D139" s="2">
        <v>2657</v>
      </c>
      <c r="E139" s="2">
        <v>24548915.991463002</v>
      </c>
      <c r="F139" s="2">
        <v>0</v>
      </c>
      <c r="G139" s="2">
        <v>0</v>
      </c>
      <c r="H139" s="2">
        <f t="shared" si="62"/>
        <v>24548915.991463002</v>
      </c>
      <c r="I139" s="2">
        <f t="shared" si="63"/>
        <v>9239.3360901253309</v>
      </c>
      <c r="J139" s="2">
        <v>2613.9</v>
      </c>
      <c r="K139" s="12">
        <f t="shared" si="64"/>
        <v>2613.9</v>
      </c>
      <c r="L139" s="2">
        <v>10400</v>
      </c>
      <c r="M139" s="2">
        <f t="shared" si="60"/>
        <v>27582775.385484401</v>
      </c>
      <c r="N139" s="2">
        <f t="shared" si="65"/>
        <v>3033859.3940213979</v>
      </c>
      <c r="O139" s="2">
        <f t="shared" si="66"/>
        <v>3033859.3940213979</v>
      </c>
      <c r="P139" s="2">
        <f t="shared" si="67"/>
        <v>0</v>
      </c>
      <c r="R139" s="12">
        <f t="shared" si="68"/>
        <v>43.099999999999909</v>
      </c>
      <c r="T139" s="2">
        <f t="shared" si="69"/>
        <v>9239.3360901253309</v>
      </c>
      <c r="U139" s="2">
        <f t="shared" si="70"/>
        <v>3033859.3940213979</v>
      </c>
      <c r="V139" s="2">
        <f t="shared" si="71"/>
        <v>3033859.3940213979</v>
      </c>
      <c r="W139" s="2">
        <f t="shared" si="72"/>
        <v>0</v>
      </c>
      <c r="X139" s="12">
        <f t="shared" si="73"/>
        <v>27582775.385484401</v>
      </c>
      <c r="Y139" s="12">
        <f t="shared" si="74"/>
        <v>0</v>
      </c>
      <c r="Z139" s="12">
        <f t="shared" si="74"/>
        <v>0</v>
      </c>
      <c r="AB139" s="12">
        <f t="shared" si="61"/>
        <v>43.099999999999909</v>
      </c>
      <c r="AC139" s="2">
        <f t="shared" si="75"/>
        <v>398215.3854844009</v>
      </c>
      <c r="AD139" s="2">
        <f t="shared" si="76"/>
        <v>448239.99999999907</v>
      </c>
      <c r="AE139" s="12">
        <f t="shared" si="77"/>
        <v>-50024.614515598165</v>
      </c>
      <c r="AF139" s="1" t="str">
        <f t="shared" si="78"/>
        <v>N</v>
      </c>
      <c r="AH139" s="2">
        <f t="shared" si="79"/>
        <v>24150700.605978604</v>
      </c>
      <c r="AI139" s="2">
        <f t="shared" si="80"/>
        <v>27184560</v>
      </c>
      <c r="AK139" s="12">
        <f t="shared" si="81"/>
        <v>2657</v>
      </c>
      <c r="AL139" s="2">
        <f t="shared" si="82"/>
        <v>27632800</v>
      </c>
      <c r="AM139" s="2">
        <f t="shared" si="83"/>
        <v>3083884</v>
      </c>
      <c r="AN139" s="2">
        <f t="shared" si="84"/>
        <v>0</v>
      </c>
      <c r="AO139" s="12">
        <f t="shared" si="85"/>
        <v>3083884</v>
      </c>
      <c r="AP139" s="12">
        <f t="shared" si="86"/>
        <v>50024.614515598863</v>
      </c>
      <c r="AQ139" s="2">
        <f t="shared" si="87"/>
        <v>50025</v>
      </c>
      <c r="AR139" s="12">
        <f t="shared" si="88"/>
        <v>50025</v>
      </c>
      <c r="AS139" s="12">
        <f t="shared" si="89"/>
        <v>0</v>
      </c>
    </row>
    <row r="140" spans="1:45" s="1" customFormat="1" ht="12.5">
      <c r="A140" s="1">
        <v>138</v>
      </c>
      <c r="B140" s="1" t="s">
        <v>245</v>
      </c>
      <c r="C140" s="1" t="s">
        <v>13</v>
      </c>
      <c r="D140" s="2">
        <v>10358</v>
      </c>
      <c r="E140" s="2">
        <v>40544023.21132122</v>
      </c>
      <c r="F140" s="2">
        <v>0</v>
      </c>
      <c r="G140" s="2">
        <v>0</v>
      </c>
      <c r="H140" s="2">
        <f t="shared" si="62"/>
        <v>40544023.21132122</v>
      </c>
      <c r="I140" s="2">
        <f t="shared" si="63"/>
        <v>3914.2714048388898</v>
      </c>
      <c r="J140" s="2">
        <v>10641.3</v>
      </c>
      <c r="K140" s="12">
        <f t="shared" si="64"/>
        <v>10358</v>
      </c>
      <c r="L140" s="2">
        <v>7200</v>
      </c>
      <c r="M140" s="2">
        <f t="shared" si="60"/>
        <v>74577600</v>
      </c>
      <c r="N140" s="2">
        <f t="shared" si="65"/>
        <v>34033576.78867878</v>
      </c>
      <c r="O140" s="2">
        <f t="shared" si="66"/>
        <v>34033576.78867878</v>
      </c>
      <c r="P140" s="2">
        <f t="shared" si="67"/>
        <v>0</v>
      </c>
      <c r="R140" s="12">
        <f t="shared" si="68"/>
        <v>-283.29999999999927</v>
      </c>
      <c r="T140" s="2">
        <f t="shared" si="69"/>
        <v>3914.2714048388898</v>
      </c>
      <c r="U140" s="2">
        <f t="shared" si="70"/>
        <v>34033576.78867878</v>
      </c>
      <c r="V140" s="2">
        <f t="shared" si="71"/>
        <v>34033576.78867878</v>
      </c>
      <c r="W140" s="2">
        <f t="shared" si="72"/>
        <v>0</v>
      </c>
      <c r="X140" s="12">
        <f t="shared" si="73"/>
        <v>74577600</v>
      </c>
      <c r="Y140" s="12">
        <f t="shared" si="74"/>
        <v>0</v>
      </c>
      <c r="Z140" s="12">
        <f t="shared" si="74"/>
        <v>0</v>
      </c>
      <c r="AB140" s="12">
        <f t="shared" si="61"/>
        <v>-283.29999999999927</v>
      </c>
      <c r="AC140" s="2">
        <f t="shared" si="75"/>
        <v>-1108913.0889908546</v>
      </c>
      <c r="AD140" s="2">
        <f t="shared" si="76"/>
        <v>-2039759.9999999949</v>
      </c>
      <c r="AE140" s="12">
        <f t="shared" si="77"/>
        <v>0</v>
      </c>
      <c r="AF140" s="1" t="str">
        <f t="shared" si="78"/>
        <v>N</v>
      </c>
      <c r="AH140" s="2">
        <f t="shared" si="79"/>
        <v>40544023.21132122</v>
      </c>
      <c r="AI140" s="2">
        <f t="shared" si="80"/>
        <v>74577600</v>
      </c>
      <c r="AK140" s="12">
        <f t="shared" si="81"/>
        <v>10358</v>
      </c>
      <c r="AL140" s="2">
        <f t="shared" si="82"/>
        <v>74577600</v>
      </c>
      <c r="AM140" s="2">
        <f t="shared" si="83"/>
        <v>34033577</v>
      </c>
      <c r="AN140" s="2">
        <f t="shared" si="84"/>
        <v>0</v>
      </c>
      <c r="AO140" s="12">
        <f t="shared" si="85"/>
        <v>34033577</v>
      </c>
      <c r="AP140" s="12">
        <f t="shared" si="86"/>
        <v>0</v>
      </c>
      <c r="AQ140" s="2">
        <f t="shared" si="87"/>
        <v>0</v>
      </c>
      <c r="AR140" s="12">
        <f t="shared" si="88"/>
        <v>0</v>
      </c>
      <c r="AS140" s="12">
        <f t="shared" si="89"/>
        <v>0</v>
      </c>
    </row>
    <row r="141" spans="1:45" s="1" customFormat="1" ht="12.5">
      <c r="A141" s="1">
        <v>139</v>
      </c>
      <c r="B141" s="1" t="s">
        <v>246</v>
      </c>
      <c r="C141" s="1" t="s">
        <v>13</v>
      </c>
      <c r="D141" s="2">
        <v>96800</v>
      </c>
      <c r="E141" s="2">
        <v>450255479.04345298</v>
      </c>
      <c r="F141" s="2">
        <v>0</v>
      </c>
      <c r="G141" s="2">
        <v>0</v>
      </c>
      <c r="H141" s="2">
        <f t="shared" si="62"/>
        <v>450255479.04345298</v>
      </c>
      <c r="I141" s="2">
        <f t="shared" si="63"/>
        <v>4651.3995768951754</v>
      </c>
      <c r="J141" s="2">
        <v>96773.3</v>
      </c>
      <c r="K141" s="12">
        <f t="shared" si="64"/>
        <v>96773.3</v>
      </c>
      <c r="L141" s="2">
        <v>3060</v>
      </c>
      <c r="M141" s="2">
        <f t="shared" si="60"/>
        <v>296250490.36870313</v>
      </c>
      <c r="N141" s="2">
        <f t="shared" si="65"/>
        <v>-154004988.67474988</v>
      </c>
      <c r="O141" s="2">
        <f t="shared" si="66"/>
        <v>0</v>
      </c>
      <c r="P141" s="2">
        <f t="shared" si="67"/>
        <v>-154004988.67474988</v>
      </c>
      <c r="R141" s="12">
        <f t="shared" si="68"/>
        <v>26.69999999999709</v>
      </c>
      <c r="T141" s="2">
        <f t="shared" si="69"/>
        <v>4651.3995768951754</v>
      </c>
      <c r="U141" s="2">
        <f t="shared" si="70"/>
        <v>-154004988.67474988</v>
      </c>
      <c r="V141" s="2">
        <f t="shared" si="71"/>
        <v>0</v>
      </c>
      <c r="W141" s="2">
        <f t="shared" si="72"/>
        <v>-154004988.67474988</v>
      </c>
      <c r="X141" s="12">
        <f t="shared" si="73"/>
        <v>296250490.36870313</v>
      </c>
      <c r="Y141" s="12">
        <f t="shared" si="74"/>
        <v>0</v>
      </c>
      <c r="Z141" s="12">
        <f t="shared" si="74"/>
        <v>0</v>
      </c>
      <c r="AB141" s="12">
        <f t="shared" si="61"/>
        <v>26.69999999999709</v>
      </c>
      <c r="AC141" s="2">
        <f t="shared" si="75"/>
        <v>124192.36870308765</v>
      </c>
      <c r="AD141" s="2">
        <f t="shared" si="76"/>
        <v>81701.999999991094</v>
      </c>
      <c r="AE141" s="12">
        <f t="shared" si="77"/>
        <v>42490.368703096552</v>
      </c>
      <c r="AF141" s="1" t="str">
        <f t="shared" si="78"/>
        <v>Y</v>
      </c>
      <c r="AH141" s="2">
        <f t="shared" si="79"/>
        <v>450131286.67474991</v>
      </c>
      <c r="AI141" s="2">
        <f t="shared" si="80"/>
        <v>296126298</v>
      </c>
      <c r="AK141" s="12">
        <f t="shared" si="81"/>
        <v>96800</v>
      </c>
      <c r="AL141" s="2">
        <f t="shared" si="82"/>
        <v>296208000</v>
      </c>
      <c r="AM141" s="2">
        <f t="shared" si="83"/>
        <v>0</v>
      </c>
      <c r="AN141" s="2">
        <f t="shared" si="84"/>
        <v>-154047479</v>
      </c>
      <c r="AO141" s="12">
        <f t="shared" si="85"/>
        <v>-154047479</v>
      </c>
      <c r="AP141" s="12">
        <f t="shared" si="86"/>
        <v>-42490.368703126907</v>
      </c>
      <c r="AQ141" s="2">
        <f t="shared" si="87"/>
        <v>-42490</v>
      </c>
      <c r="AR141" s="12">
        <f t="shared" si="88"/>
        <v>0</v>
      </c>
      <c r="AS141" s="12">
        <f t="shared" si="89"/>
        <v>-42490</v>
      </c>
    </row>
    <row r="142" spans="1:45" s="1" customFormat="1" ht="12.5">
      <c r="A142" s="1">
        <v>140</v>
      </c>
      <c r="B142" s="1" t="s">
        <v>247</v>
      </c>
      <c r="C142" s="1" t="s">
        <v>13</v>
      </c>
      <c r="D142" s="2">
        <v>7700</v>
      </c>
      <c r="E142" s="2">
        <v>58199831.975931071</v>
      </c>
      <c r="F142" s="2">
        <v>0</v>
      </c>
      <c r="G142" s="2">
        <v>0</v>
      </c>
      <c r="H142" s="2">
        <f t="shared" si="62"/>
        <v>58199831.975931071</v>
      </c>
      <c r="I142" s="2">
        <f t="shared" si="63"/>
        <v>7558.4197371339051</v>
      </c>
      <c r="J142" s="2">
        <v>7945.5</v>
      </c>
      <c r="K142" s="12">
        <f t="shared" si="64"/>
        <v>7700</v>
      </c>
      <c r="L142" s="2">
        <v>5360</v>
      </c>
      <c r="M142" s="2">
        <f t="shared" si="60"/>
        <v>41272000</v>
      </c>
      <c r="N142" s="2">
        <f t="shared" si="65"/>
        <v>-16927831.975931071</v>
      </c>
      <c r="O142" s="2">
        <f t="shared" si="66"/>
        <v>0</v>
      </c>
      <c r="P142" s="2">
        <f t="shared" si="67"/>
        <v>-16927831.975931071</v>
      </c>
      <c r="R142" s="12">
        <f t="shared" si="68"/>
        <v>-245.5</v>
      </c>
      <c r="T142" s="2">
        <f t="shared" si="69"/>
        <v>7558.4197371339051</v>
      </c>
      <c r="U142" s="2">
        <f t="shared" si="70"/>
        <v>-16927831.975931071</v>
      </c>
      <c r="V142" s="2">
        <f t="shared" si="71"/>
        <v>0</v>
      </c>
      <c r="W142" s="2">
        <f t="shared" si="72"/>
        <v>-16927831.975931071</v>
      </c>
      <c r="X142" s="12">
        <f t="shared" si="73"/>
        <v>41272000</v>
      </c>
      <c r="Y142" s="12">
        <f t="shared" si="74"/>
        <v>0</v>
      </c>
      <c r="Z142" s="12">
        <f t="shared" si="74"/>
        <v>0</v>
      </c>
      <c r="AB142" s="12">
        <f t="shared" si="61"/>
        <v>-245.5</v>
      </c>
      <c r="AC142" s="2">
        <f t="shared" si="75"/>
        <v>-1855592.0454663737</v>
      </c>
      <c r="AD142" s="2">
        <f t="shared" si="76"/>
        <v>-1315880</v>
      </c>
      <c r="AE142" s="12">
        <f t="shared" si="77"/>
        <v>0</v>
      </c>
      <c r="AF142" s="1" t="str">
        <f t="shared" si="78"/>
        <v>N</v>
      </c>
      <c r="AH142" s="2">
        <f t="shared" si="79"/>
        <v>58199831.975931071</v>
      </c>
      <c r="AI142" s="2">
        <f t="shared" si="80"/>
        <v>41272000</v>
      </c>
      <c r="AK142" s="12">
        <f t="shared" si="81"/>
        <v>7700</v>
      </c>
      <c r="AL142" s="2">
        <f t="shared" si="82"/>
        <v>41272000</v>
      </c>
      <c r="AM142" s="2">
        <f t="shared" si="83"/>
        <v>0</v>
      </c>
      <c r="AN142" s="2">
        <f t="shared" si="84"/>
        <v>-16927832</v>
      </c>
      <c r="AO142" s="12">
        <f t="shared" si="85"/>
        <v>-16927832</v>
      </c>
      <c r="AP142" s="12">
        <f t="shared" si="86"/>
        <v>0</v>
      </c>
      <c r="AQ142" s="2">
        <f t="shared" si="87"/>
        <v>0</v>
      </c>
      <c r="AR142" s="12">
        <f t="shared" si="88"/>
        <v>0</v>
      </c>
      <c r="AS142" s="12">
        <f t="shared" si="89"/>
        <v>0</v>
      </c>
    </row>
    <row r="143" spans="1:45" s="1" customFormat="1" ht="12.5">
      <c r="A143" s="1">
        <v>141</v>
      </c>
      <c r="B143" s="1" t="s">
        <v>248</v>
      </c>
      <c r="C143" s="1" t="s">
        <v>13</v>
      </c>
      <c r="D143" s="2">
        <v>1480</v>
      </c>
      <c r="E143" s="2">
        <v>17705521.896329358</v>
      </c>
      <c r="F143" s="2">
        <v>0</v>
      </c>
      <c r="G143" s="2">
        <v>0</v>
      </c>
      <c r="H143" s="2">
        <f t="shared" si="62"/>
        <v>17705521.896329358</v>
      </c>
      <c r="I143" s="2">
        <f t="shared" si="63"/>
        <v>11963.190470492809</v>
      </c>
      <c r="J143" s="2">
        <v>1639.1</v>
      </c>
      <c r="K143" s="12">
        <f t="shared" si="64"/>
        <v>1480</v>
      </c>
      <c r="L143" s="2">
        <v>10800</v>
      </c>
      <c r="M143" s="2">
        <f t="shared" si="60"/>
        <v>15984000</v>
      </c>
      <c r="N143" s="2">
        <f t="shared" si="65"/>
        <v>-1721521.8963293578</v>
      </c>
      <c r="O143" s="2">
        <f t="shared" si="66"/>
        <v>0</v>
      </c>
      <c r="P143" s="2">
        <f t="shared" si="67"/>
        <v>-1721521.8963293578</v>
      </c>
      <c r="R143" s="12">
        <f t="shared" si="68"/>
        <v>-159.09999999999991</v>
      </c>
      <c r="T143" s="2">
        <f t="shared" si="69"/>
        <v>11963.190470492809</v>
      </c>
      <c r="U143" s="2">
        <f t="shared" si="70"/>
        <v>-1721521.8963293578</v>
      </c>
      <c r="V143" s="2">
        <f t="shared" si="71"/>
        <v>0</v>
      </c>
      <c r="W143" s="2">
        <f t="shared" si="72"/>
        <v>-1721521.8963293578</v>
      </c>
      <c r="X143" s="12">
        <f t="shared" si="73"/>
        <v>15984000</v>
      </c>
      <c r="Y143" s="12">
        <f t="shared" si="74"/>
        <v>0</v>
      </c>
      <c r="Z143" s="12">
        <f t="shared" si="74"/>
        <v>0</v>
      </c>
      <c r="AB143" s="12">
        <f t="shared" si="61"/>
        <v>-159.09999999999991</v>
      </c>
      <c r="AC143" s="2">
        <f t="shared" si="75"/>
        <v>-1903343.6038554048</v>
      </c>
      <c r="AD143" s="2">
        <f t="shared" si="76"/>
        <v>-1718279.9999999991</v>
      </c>
      <c r="AE143" s="12">
        <f t="shared" si="77"/>
        <v>0</v>
      </c>
      <c r="AF143" s="1" t="str">
        <f t="shared" si="78"/>
        <v>N</v>
      </c>
      <c r="AH143" s="2">
        <f t="shared" si="79"/>
        <v>17705521.896329358</v>
      </c>
      <c r="AI143" s="2">
        <f t="shared" si="80"/>
        <v>15984000</v>
      </c>
      <c r="AK143" s="12">
        <f t="shared" si="81"/>
        <v>1480</v>
      </c>
      <c r="AL143" s="2">
        <f t="shared" si="82"/>
        <v>15984000</v>
      </c>
      <c r="AM143" s="2">
        <f t="shared" si="83"/>
        <v>0</v>
      </c>
      <c r="AN143" s="2">
        <f t="shared" si="84"/>
        <v>-1721522</v>
      </c>
      <c r="AO143" s="12">
        <f t="shared" si="85"/>
        <v>-1721522</v>
      </c>
      <c r="AP143" s="12">
        <f t="shared" si="86"/>
        <v>0</v>
      </c>
      <c r="AQ143" s="2">
        <f t="shared" si="87"/>
        <v>0</v>
      </c>
      <c r="AR143" s="12">
        <f t="shared" si="88"/>
        <v>0</v>
      </c>
      <c r="AS143" s="12">
        <f t="shared" si="89"/>
        <v>0</v>
      </c>
    </row>
    <row r="144" spans="1:45" s="1" customFormat="1" ht="12.5">
      <c r="A144" s="1">
        <v>142</v>
      </c>
      <c r="B144" s="1" t="s">
        <v>249</v>
      </c>
      <c r="C144" s="1" t="s">
        <v>13</v>
      </c>
      <c r="D144" s="2">
        <v>102900</v>
      </c>
      <c r="E144" s="2">
        <v>509860080.78949106</v>
      </c>
      <c r="F144" s="2">
        <v>0</v>
      </c>
      <c r="G144" s="2">
        <v>0</v>
      </c>
      <c r="H144" s="2">
        <f t="shared" si="62"/>
        <v>509860080.78949106</v>
      </c>
      <c r="I144" s="2">
        <f t="shared" si="63"/>
        <v>4954.9084624829065</v>
      </c>
      <c r="J144" s="2">
        <v>103044.1</v>
      </c>
      <c r="K144" s="12">
        <f t="shared" si="64"/>
        <v>102900</v>
      </c>
      <c r="L144" s="2">
        <v>4700</v>
      </c>
      <c r="M144" s="2">
        <f t="shared" si="60"/>
        <v>483630000</v>
      </c>
      <c r="N144" s="2">
        <f t="shared" si="65"/>
        <v>-26230080.789491083</v>
      </c>
      <c r="O144" s="2">
        <f t="shared" si="66"/>
        <v>0</v>
      </c>
      <c r="P144" s="2">
        <f t="shared" si="67"/>
        <v>-26230080.789491083</v>
      </c>
      <c r="R144" s="12">
        <f t="shared" si="68"/>
        <v>-144.10000000000582</v>
      </c>
      <c r="T144" s="2">
        <f t="shared" si="69"/>
        <v>4954.9084624829065</v>
      </c>
      <c r="U144" s="2">
        <f t="shared" si="70"/>
        <v>-26230080.789491083</v>
      </c>
      <c r="V144" s="2">
        <f t="shared" si="71"/>
        <v>0</v>
      </c>
      <c r="W144" s="2">
        <f t="shared" si="72"/>
        <v>-26230080.789491083</v>
      </c>
      <c r="X144" s="12">
        <f t="shared" si="73"/>
        <v>483630000</v>
      </c>
      <c r="Y144" s="12">
        <f t="shared" si="74"/>
        <v>0</v>
      </c>
      <c r="Z144" s="12">
        <f t="shared" si="74"/>
        <v>0</v>
      </c>
      <c r="AB144" s="12">
        <f t="shared" si="61"/>
        <v>-144.10000000000582</v>
      </c>
      <c r="AC144" s="2">
        <f t="shared" si="75"/>
        <v>-714002.30944381573</v>
      </c>
      <c r="AD144" s="2">
        <f t="shared" si="76"/>
        <v>-677270.00000002736</v>
      </c>
      <c r="AE144" s="12">
        <f t="shared" si="77"/>
        <v>0</v>
      </c>
      <c r="AF144" s="1" t="str">
        <f t="shared" si="78"/>
        <v>N</v>
      </c>
      <c r="AH144" s="2">
        <f t="shared" si="79"/>
        <v>509860080.78949106</v>
      </c>
      <c r="AI144" s="2">
        <f t="shared" si="80"/>
        <v>483630000</v>
      </c>
      <c r="AK144" s="12">
        <f t="shared" si="81"/>
        <v>102900</v>
      </c>
      <c r="AL144" s="2">
        <f t="shared" si="82"/>
        <v>483630000</v>
      </c>
      <c r="AM144" s="2">
        <f t="shared" si="83"/>
        <v>0</v>
      </c>
      <c r="AN144" s="2">
        <f t="shared" si="84"/>
        <v>-26230081</v>
      </c>
      <c r="AO144" s="12">
        <f t="shared" si="85"/>
        <v>-26230081</v>
      </c>
      <c r="AP144" s="12">
        <f t="shared" si="86"/>
        <v>0</v>
      </c>
      <c r="AQ144" s="2">
        <f t="shared" si="87"/>
        <v>0</v>
      </c>
      <c r="AR144" s="12">
        <f t="shared" si="88"/>
        <v>0</v>
      </c>
      <c r="AS144" s="12">
        <f t="shared" si="89"/>
        <v>0</v>
      </c>
    </row>
    <row r="145" spans="1:45" s="1" customFormat="1" ht="12.5">
      <c r="A145" s="1">
        <v>143</v>
      </c>
      <c r="B145" s="1" t="s">
        <v>250</v>
      </c>
      <c r="C145" s="1" t="s">
        <v>13</v>
      </c>
      <c r="D145" s="2">
        <v>172400</v>
      </c>
      <c r="E145" s="2">
        <v>3551539798.3331409</v>
      </c>
      <c r="F145" s="2">
        <v>0</v>
      </c>
      <c r="G145" s="2">
        <v>0</v>
      </c>
      <c r="H145" s="2">
        <f t="shared" si="62"/>
        <v>3551539798.3331409</v>
      </c>
      <c r="I145" s="2">
        <f t="shared" si="63"/>
        <v>20600.578876642347</v>
      </c>
      <c r="J145" s="2">
        <v>175763.4</v>
      </c>
      <c r="K145" s="12">
        <f t="shared" si="64"/>
        <v>172400</v>
      </c>
      <c r="L145" s="2">
        <v>27950</v>
      </c>
      <c r="M145" s="2">
        <f t="shared" si="60"/>
        <v>4818580000</v>
      </c>
      <c r="N145" s="2">
        <f t="shared" si="65"/>
        <v>1267040201.6668594</v>
      </c>
      <c r="O145" s="2">
        <f t="shared" si="66"/>
        <v>1267040201.6668594</v>
      </c>
      <c r="P145" s="2">
        <f t="shared" si="67"/>
        <v>0</v>
      </c>
      <c r="R145" s="12">
        <f t="shared" si="68"/>
        <v>-3363.3999999999942</v>
      </c>
      <c r="T145" s="2">
        <f t="shared" si="69"/>
        <v>20600.578876642347</v>
      </c>
      <c r="U145" s="2">
        <f t="shared" si="70"/>
        <v>1267040201.6668594</v>
      </c>
      <c r="V145" s="2">
        <f t="shared" si="71"/>
        <v>1267040201.6668594</v>
      </c>
      <c r="W145" s="2">
        <f t="shared" si="72"/>
        <v>0</v>
      </c>
      <c r="X145" s="12">
        <f t="shared" si="73"/>
        <v>4818580000</v>
      </c>
      <c r="Y145" s="12">
        <f t="shared" si="74"/>
        <v>0</v>
      </c>
      <c r="Z145" s="12">
        <f t="shared" si="74"/>
        <v>0</v>
      </c>
      <c r="AB145" s="12">
        <f t="shared" si="61"/>
        <v>-3363.3999999999942</v>
      </c>
      <c r="AC145" s="2">
        <f t="shared" si="75"/>
        <v>-69287986.993698746</v>
      </c>
      <c r="AD145" s="2">
        <f t="shared" si="76"/>
        <v>-94007029.999999836</v>
      </c>
      <c r="AE145" s="12">
        <f t="shared" si="77"/>
        <v>0</v>
      </c>
      <c r="AF145" s="1" t="str">
        <f t="shared" si="78"/>
        <v>N</v>
      </c>
      <c r="AH145" s="2">
        <f t="shared" si="79"/>
        <v>3551539798.3331404</v>
      </c>
      <c r="AI145" s="2">
        <f t="shared" si="80"/>
        <v>4818580000</v>
      </c>
      <c r="AK145" s="12">
        <f t="shared" si="81"/>
        <v>172400</v>
      </c>
      <c r="AL145" s="2">
        <f t="shared" si="82"/>
        <v>4818580000</v>
      </c>
      <c r="AM145" s="2">
        <f t="shared" si="83"/>
        <v>1267040202</v>
      </c>
      <c r="AN145" s="2">
        <f t="shared" si="84"/>
        <v>0</v>
      </c>
      <c r="AO145" s="12">
        <f t="shared" si="85"/>
        <v>1267040202</v>
      </c>
      <c r="AP145" s="12">
        <f t="shared" si="86"/>
        <v>0</v>
      </c>
      <c r="AQ145" s="2">
        <f t="shared" si="87"/>
        <v>0</v>
      </c>
      <c r="AR145" s="12">
        <f t="shared" si="88"/>
        <v>0</v>
      </c>
      <c r="AS145" s="12">
        <f t="shared" si="89"/>
        <v>0</v>
      </c>
    </row>
    <row r="146" spans="1:45" s="1" customFormat="1" ht="12.5">
      <c r="A146" s="1">
        <v>144</v>
      </c>
      <c r="B146" s="1" t="s">
        <v>251</v>
      </c>
      <c r="C146" s="1" t="s">
        <v>13</v>
      </c>
      <c r="D146" s="2">
        <v>43100</v>
      </c>
      <c r="E146" s="2">
        <v>211127045.21643224</v>
      </c>
      <c r="F146" s="2">
        <v>0</v>
      </c>
      <c r="G146" s="2">
        <v>0</v>
      </c>
      <c r="H146" s="2">
        <f t="shared" si="62"/>
        <v>211127045.21643224</v>
      </c>
      <c r="I146" s="2">
        <f t="shared" si="63"/>
        <v>4898.5393321678011</v>
      </c>
      <c r="J146" s="2">
        <v>45768.9</v>
      </c>
      <c r="K146" s="12">
        <f t="shared" si="64"/>
        <v>43100</v>
      </c>
      <c r="L146" s="2">
        <v>5460</v>
      </c>
      <c r="M146" s="2">
        <f t="shared" si="60"/>
        <v>235326000</v>
      </c>
      <c r="N146" s="2">
        <f t="shared" si="65"/>
        <v>24198954.783567771</v>
      </c>
      <c r="O146" s="2">
        <f t="shared" si="66"/>
        <v>24198954.783567771</v>
      </c>
      <c r="P146" s="2">
        <f t="shared" si="67"/>
        <v>0</v>
      </c>
      <c r="R146" s="12">
        <f t="shared" si="68"/>
        <v>-2668.9000000000015</v>
      </c>
      <c r="T146" s="2">
        <f t="shared" si="69"/>
        <v>4898.5393321678011</v>
      </c>
      <c r="U146" s="2">
        <f t="shared" si="70"/>
        <v>24198954.783567771</v>
      </c>
      <c r="V146" s="2">
        <f t="shared" si="71"/>
        <v>24198954.783567771</v>
      </c>
      <c r="W146" s="2">
        <f t="shared" si="72"/>
        <v>0</v>
      </c>
      <c r="X146" s="12">
        <f t="shared" si="73"/>
        <v>235326000</v>
      </c>
      <c r="Y146" s="12">
        <f t="shared" si="74"/>
        <v>0</v>
      </c>
      <c r="Z146" s="12">
        <f t="shared" si="74"/>
        <v>0</v>
      </c>
      <c r="AB146" s="12">
        <f t="shared" si="61"/>
        <v>-2668.9000000000015</v>
      </c>
      <c r="AC146" s="2">
        <f t="shared" si="75"/>
        <v>-13073711.623622652</v>
      </c>
      <c r="AD146" s="2">
        <f t="shared" si="76"/>
        <v>-14572194.000000007</v>
      </c>
      <c r="AE146" s="12">
        <f t="shared" si="77"/>
        <v>0</v>
      </c>
      <c r="AF146" s="1" t="str">
        <f t="shared" si="78"/>
        <v>N</v>
      </c>
      <c r="AH146" s="2">
        <f t="shared" si="79"/>
        <v>211127045.21643224</v>
      </c>
      <c r="AI146" s="2">
        <f t="shared" si="80"/>
        <v>235326000</v>
      </c>
      <c r="AK146" s="12">
        <f t="shared" si="81"/>
        <v>43100</v>
      </c>
      <c r="AL146" s="2">
        <f t="shared" si="82"/>
        <v>235326000</v>
      </c>
      <c r="AM146" s="2">
        <f t="shared" si="83"/>
        <v>24198955</v>
      </c>
      <c r="AN146" s="2">
        <f t="shared" si="84"/>
        <v>0</v>
      </c>
      <c r="AO146" s="12">
        <f t="shared" si="85"/>
        <v>24198955</v>
      </c>
      <c r="AP146" s="12">
        <f t="shared" si="86"/>
        <v>0</v>
      </c>
      <c r="AQ146" s="2">
        <f t="shared" si="87"/>
        <v>0</v>
      </c>
      <c r="AR146" s="12">
        <f t="shared" si="88"/>
        <v>0</v>
      </c>
      <c r="AS146" s="12">
        <f t="shared" si="89"/>
        <v>0</v>
      </c>
    </row>
    <row r="147" spans="1:45" s="1" customFormat="1" ht="12.5">
      <c r="A147" s="1">
        <v>145</v>
      </c>
      <c r="B147" s="1" t="s">
        <v>252</v>
      </c>
      <c r="C147" s="1" t="s">
        <v>13</v>
      </c>
      <c r="D147" s="2">
        <v>64200</v>
      </c>
      <c r="E147" s="2">
        <v>257971300.99177614</v>
      </c>
      <c r="F147" s="2">
        <v>0</v>
      </c>
      <c r="G147" s="2">
        <v>0</v>
      </c>
      <c r="H147" s="2">
        <f t="shared" si="62"/>
        <v>257971300.99177614</v>
      </c>
      <c r="I147" s="2">
        <f t="shared" si="63"/>
        <v>4018.244563734831</v>
      </c>
      <c r="J147" s="2">
        <v>64148.9</v>
      </c>
      <c r="K147" s="12">
        <f t="shared" si="64"/>
        <v>64148.9</v>
      </c>
      <c r="L147" s="2">
        <v>4140</v>
      </c>
      <c r="M147" s="2">
        <f t="shared" si="60"/>
        <v>265781778.29720685</v>
      </c>
      <c r="N147" s="2">
        <f t="shared" si="65"/>
        <v>7810477.3054307001</v>
      </c>
      <c r="O147" s="2">
        <f t="shared" si="66"/>
        <v>7810477.3054307001</v>
      </c>
      <c r="P147" s="2">
        <f t="shared" si="67"/>
        <v>0</v>
      </c>
      <c r="R147" s="12">
        <f t="shared" si="68"/>
        <v>51.099999999998545</v>
      </c>
      <c r="T147" s="2">
        <f t="shared" si="69"/>
        <v>4018.244563734831</v>
      </c>
      <c r="U147" s="2">
        <f t="shared" si="70"/>
        <v>7810477.3054307001</v>
      </c>
      <c r="V147" s="2">
        <f t="shared" si="71"/>
        <v>7810477.3054307001</v>
      </c>
      <c r="W147" s="2">
        <f t="shared" si="72"/>
        <v>0</v>
      </c>
      <c r="X147" s="12">
        <f t="shared" si="73"/>
        <v>265781778.29720685</v>
      </c>
      <c r="Y147" s="12">
        <f t="shared" si="74"/>
        <v>0</v>
      </c>
      <c r="Z147" s="12">
        <f t="shared" si="74"/>
        <v>0</v>
      </c>
      <c r="AB147" s="12">
        <f t="shared" si="61"/>
        <v>51.099999999998545</v>
      </c>
      <c r="AC147" s="2">
        <f t="shared" si="75"/>
        <v>205332.29720684403</v>
      </c>
      <c r="AD147" s="2">
        <f t="shared" si="76"/>
        <v>211553.99999999398</v>
      </c>
      <c r="AE147" s="12">
        <f t="shared" si="77"/>
        <v>-6221.702793149947</v>
      </c>
      <c r="AF147" s="1" t="str">
        <f t="shared" si="78"/>
        <v>N</v>
      </c>
      <c r="AH147" s="2">
        <f t="shared" si="79"/>
        <v>257765968.69456932</v>
      </c>
      <c r="AI147" s="2">
        <f t="shared" si="80"/>
        <v>265576446</v>
      </c>
      <c r="AK147" s="12">
        <f t="shared" si="81"/>
        <v>64200</v>
      </c>
      <c r="AL147" s="2">
        <f t="shared" si="82"/>
        <v>265788000</v>
      </c>
      <c r="AM147" s="2">
        <f t="shared" si="83"/>
        <v>7816699</v>
      </c>
      <c r="AN147" s="2">
        <f t="shared" si="84"/>
        <v>0</v>
      </c>
      <c r="AO147" s="12">
        <f t="shared" si="85"/>
        <v>7816699</v>
      </c>
      <c r="AP147" s="12">
        <f t="shared" si="86"/>
        <v>6221.7027931511402</v>
      </c>
      <c r="AQ147" s="2">
        <f t="shared" si="87"/>
        <v>6222</v>
      </c>
      <c r="AR147" s="12">
        <f t="shared" si="88"/>
        <v>6222</v>
      </c>
      <c r="AS147" s="12">
        <f t="shared" si="89"/>
        <v>0</v>
      </c>
    </row>
    <row r="148" spans="1:45" s="1" customFormat="1" ht="12.5">
      <c r="A148" s="1">
        <v>146</v>
      </c>
      <c r="B148" s="1" t="s">
        <v>253</v>
      </c>
      <c r="C148" s="1" t="s">
        <v>13</v>
      </c>
      <c r="D148" s="2">
        <v>51297</v>
      </c>
      <c r="E148" s="2">
        <v>742680524.59507847</v>
      </c>
      <c r="F148" s="2">
        <v>0</v>
      </c>
      <c r="G148" s="2">
        <v>0</v>
      </c>
      <c r="H148" s="2">
        <f t="shared" si="62"/>
        <v>742680524.59507847</v>
      </c>
      <c r="I148" s="2">
        <f t="shared" si="63"/>
        <v>14478.049878064574</v>
      </c>
      <c r="J148" s="2">
        <v>53039.8</v>
      </c>
      <c r="K148" s="12">
        <f t="shared" si="64"/>
        <v>51297</v>
      </c>
      <c r="L148" s="2">
        <v>22800</v>
      </c>
      <c r="M148" s="2">
        <f t="shared" si="60"/>
        <v>1169571600</v>
      </c>
      <c r="N148" s="2">
        <f t="shared" si="65"/>
        <v>426891075.40492153</v>
      </c>
      <c r="O148" s="2">
        <f t="shared" si="66"/>
        <v>426891075.40492153</v>
      </c>
      <c r="P148" s="2">
        <f t="shared" si="67"/>
        <v>0</v>
      </c>
      <c r="R148" s="12">
        <f t="shared" si="68"/>
        <v>-1742.8000000000029</v>
      </c>
      <c r="T148" s="2">
        <f t="shared" si="69"/>
        <v>14478.049878064574</v>
      </c>
      <c r="U148" s="2">
        <f t="shared" si="70"/>
        <v>426891075.40492153</v>
      </c>
      <c r="V148" s="2">
        <f t="shared" si="71"/>
        <v>426891075.40492153</v>
      </c>
      <c r="W148" s="2">
        <f t="shared" si="72"/>
        <v>0</v>
      </c>
      <c r="X148" s="12">
        <f t="shared" si="73"/>
        <v>1169571600</v>
      </c>
      <c r="Y148" s="12">
        <f t="shared" si="74"/>
        <v>0</v>
      </c>
      <c r="Z148" s="12">
        <f t="shared" si="74"/>
        <v>0</v>
      </c>
      <c r="AB148" s="12">
        <f t="shared" si="61"/>
        <v>-1742.8000000000029</v>
      </c>
      <c r="AC148" s="2">
        <f t="shared" si="75"/>
        <v>-25232345.327490982</v>
      </c>
      <c r="AD148" s="2">
        <f t="shared" si="76"/>
        <v>-39735840.000000067</v>
      </c>
      <c r="AE148" s="12">
        <f t="shared" si="77"/>
        <v>0</v>
      </c>
      <c r="AF148" s="1" t="str">
        <f t="shared" si="78"/>
        <v>N</v>
      </c>
      <c r="AH148" s="2">
        <f t="shared" si="79"/>
        <v>742680524.59507847</v>
      </c>
      <c r="AI148" s="2">
        <f t="shared" si="80"/>
        <v>1169571600</v>
      </c>
      <c r="AK148" s="12">
        <f t="shared" si="81"/>
        <v>51297</v>
      </c>
      <c r="AL148" s="2">
        <f t="shared" si="82"/>
        <v>1169571600</v>
      </c>
      <c r="AM148" s="2">
        <f t="shared" si="83"/>
        <v>426891075</v>
      </c>
      <c r="AN148" s="2">
        <f t="shared" si="84"/>
        <v>0</v>
      </c>
      <c r="AO148" s="12">
        <f t="shared" si="85"/>
        <v>426891075</v>
      </c>
      <c r="AP148" s="12">
        <f t="shared" si="86"/>
        <v>0</v>
      </c>
      <c r="AQ148" s="2">
        <f t="shared" si="87"/>
        <v>0</v>
      </c>
      <c r="AR148" s="12">
        <f t="shared" si="88"/>
        <v>0</v>
      </c>
      <c r="AS148" s="12">
        <f t="shared" si="89"/>
        <v>0</v>
      </c>
    </row>
    <row r="149" spans="1:45" s="1" customFormat="1" ht="12.5">
      <c r="A149" s="1">
        <v>147</v>
      </c>
      <c r="B149" s="1" t="s">
        <v>254</v>
      </c>
      <c r="C149" s="1" t="s">
        <v>13</v>
      </c>
      <c r="D149" s="2">
        <v>4230</v>
      </c>
      <c r="E149" s="2">
        <v>25189441.058408298</v>
      </c>
      <c r="F149" s="2">
        <v>0</v>
      </c>
      <c r="G149" s="2">
        <v>0</v>
      </c>
      <c r="H149" s="2">
        <f t="shared" si="62"/>
        <v>25189441.058408298</v>
      </c>
      <c r="I149" s="2">
        <f t="shared" si="63"/>
        <v>5954.9506048246567</v>
      </c>
      <c r="J149" s="2">
        <v>3146.5</v>
      </c>
      <c r="K149" s="12">
        <f t="shared" si="64"/>
        <v>3146.5</v>
      </c>
      <c r="L149" s="2">
        <v>10100</v>
      </c>
      <c r="M149" s="2">
        <f t="shared" si="60"/>
        <v>38231838.980327517</v>
      </c>
      <c r="N149" s="2">
        <f t="shared" si="65"/>
        <v>13042397.921919217</v>
      </c>
      <c r="O149" s="2">
        <f t="shared" si="66"/>
        <v>13042397.921919217</v>
      </c>
      <c r="P149" s="2">
        <f t="shared" si="67"/>
        <v>0</v>
      </c>
      <c r="R149" s="12">
        <f t="shared" si="68"/>
        <v>1083.5</v>
      </c>
      <c r="T149" s="2">
        <f t="shared" si="69"/>
        <v>5954.9506048246567</v>
      </c>
      <c r="U149" s="2">
        <f t="shared" si="70"/>
        <v>13042397.921919217</v>
      </c>
      <c r="V149" s="2">
        <f t="shared" si="71"/>
        <v>13042397.921919217</v>
      </c>
      <c r="W149" s="2">
        <f t="shared" si="72"/>
        <v>0</v>
      </c>
      <c r="X149" s="12">
        <f t="shared" si="73"/>
        <v>38231838.980327517</v>
      </c>
      <c r="Y149" s="12">
        <f t="shared" si="74"/>
        <v>0</v>
      </c>
      <c r="Z149" s="12">
        <f t="shared" si="74"/>
        <v>0</v>
      </c>
      <c r="AB149" s="12">
        <f t="shared" si="61"/>
        <v>1083.5</v>
      </c>
      <c r="AC149" s="2">
        <f t="shared" si="75"/>
        <v>6452188.9803275159</v>
      </c>
      <c r="AD149" s="2">
        <f t="shared" si="76"/>
        <v>10943350</v>
      </c>
      <c r="AE149" s="12">
        <f t="shared" si="77"/>
        <v>-4491161.0196724841</v>
      </c>
      <c r="AF149" s="1" t="str">
        <f t="shared" si="78"/>
        <v>N</v>
      </c>
      <c r="AH149" s="2">
        <f t="shared" si="79"/>
        <v>18737252.078080781</v>
      </c>
      <c r="AI149" s="2">
        <f t="shared" si="80"/>
        <v>31779650</v>
      </c>
      <c r="AK149" s="12">
        <f t="shared" si="81"/>
        <v>4230</v>
      </c>
      <c r="AL149" s="2">
        <f t="shared" si="82"/>
        <v>42723000</v>
      </c>
      <c r="AM149" s="2">
        <f t="shared" si="83"/>
        <v>17533559</v>
      </c>
      <c r="AN149" s="2">
        <f t="shared" si="84"/>
        <v>0</v>
      </c>
      <c r="AO149" s="12">
        <f t="shared" si="85"/>
        <v>17533559</v>
      </c>
      <c r="AP149" s="12">
        <f t="shared" si="86"/>
        <v>4491161.0196724832</v>
      </c>
      <c r="AQ149" s="2">
        <f t="shared" si="87"/>
        <v>4491161</v>
      </c>
      <c r="AR149" s="12">
        <f t="shared" si="88"/>
        <v>4491161</v>
      </c>
      <c r="AS149" s="12">
        <f t="shared" si="89"/>
        <v>0</v>
      </c>
    </row>
    <row r="150" spans="1:45" s="1" customFormat="1" ht="12.5">
      <c r="A150" s="1">
        <v>148</v>
      </c>
      <c r="B150" s="1" t="s">
        <v>255</v>
      </c>
      <c r="C150" s="1" t="s">
        <v>13</v>
      </c>
      <c r="D150" s="2">
        <v>6400</v>
      </c>
      <c r="E150" s="2">
        <v>93479450.95964177</v>
      </c>
      <c r="F150" s="2">
        <v>0</v>
      </c>
      <c r="G150" s="2">
        <v>0</v>
      </c>
      <c r="H150" s="2">
        <f t="shared" si="62"/>
        <v>93479450.95964177</v>
      </c>
      <c r="I150" s="2">
        <f t="shared" si="63"/>
        <v>14606.164212444026</v>
      </c>
      <c r="J150" s="2">
        <v>6274.8</v>
      </c>
      <c r="K150" s="12">
        <f t="shared" si="64"/>
        <v>6274.8</v>
      </c>
      <c r="L150" s="2">
        <v>12000</v>
      </c>
      <c r="M150" s="2">
        <f t="shared" si="60"/>
        <v>77126291.759397998</v>
      </c>
      <c r="N150" s="2">
        <f t="shared" si="65"/>
        <v>-16353159.200243775</v>
      </c>
      <c r="O150" s="2">
        <f t="shared" si="66"/>
        <v>0</v>
      </c>
      <c r="P150" s="2">
        <f t="shared" si="67"/>
        <v>-16353159.200243775</v>
      </c>
      <c r="R150" s="12">
        <f t="shared" si="68"/>
        <v>125.19999999999982</v>
      </c>
      <c r="T150" s="2">
        <f t="shared" si="69"/>
        <v>14606.164212444026</v>
      </c>
      <c r="U150" s="2">
        <f t="shared" si="70"/>
        <v>-16353159.200243775</v>
      </c>
      <c r="V150" s="2">
        <f t="shared" si="71"/>
        <v>0</v>
      </c>
      <c r="W150" s="2">
        <f t="shared" si="72"/>
        <v>-16353159.200243775</v>
      </c>
      <c r="X150" s="12">
        <f t="shared" si="73"/>
        <v>77126291.759397998</v>
      </c>
      <c r="Y150" s="12">
        <f t="shared" si="74"/>
        <v>0</v>
      </c>
      <c r="Z150" s="12">
        <f t="shared" si="74"/>
        <v>0</v>
      </c>
      <c r="AB150" s="12">
        <f t="shared" si="61"/>
        <v>125.19999999999982</v>
      </c>
      <c r="AC150" s="2">
        <f t="shared" si="75"/>
        <v>1828691.7593979894</v>
      </c>
      <c r="AD150" s="2">
        <f t="shared" si="76"/>
        <v>1502399.9999999979</v>
      </c>
      <c r="AE150" s="12">
        <f t="shared" si="77"/>
        <v>326291.75939799147</v>
      </c>
      <c r="AF150" s="1" t="str">
        <f t="shared" si="78"/>
        <v>Y</v>
      </c>
      <c r="AH150" s="2">
        <f t="shared" si="79"/>
        <v>91650759.200243771</v>
      </c>
      <c r="AI150" s="2">
        <f t="shared" si="80"/>
        <v>75297600</v>
      </c>
      <c r="AK150" s="12">
        <f t="shared" si="81"/>
        <v>6400</v>
      </c>
      <c r="AL150" s="2">
        <f t="shared" si="82"/>
        <v>76800000</v>
      </c>
      <c r="AM150" s="2">
        <f t="shared" si="83"/>
        <v>0</v>
      </c>
      <c r="AN150" s="2">
        <f t="shared" si="84"/>
        <v>-16679451</v>
      </c>
      <c r="AO150" s="12">
        <f t="shared" si="85"/>
        <v>-16679451</v>
      </c>
      <c r="AP150" s="12">
        <f t="shared" si="86"/>
        <v>-326291.75939799845</v>
      </c>
      <c r="AQ150" s="2">
        <f t="shared" si="87"/>
        <v>-326292</v>
      </c>
      <c r="AR150" s="12">
        <f t="shared" si="88"/>
        <v>0</v>
      </c>
      <c r="AS150" s="12">
        <f t="shared" si="89"/>
        <v>-326292</v>
      </c>
    </row>
    <row r="151" spans="1:45" s="1" customFormat="1" ht="12.5">
      <c r="A151" s="1">
        <v>149</v>
      </c>
      <c r="B151" s="1" t="s">
        <v>256</v>
      </c>
      <c r="C151" s="1" t="s">
        <v>13</v>
      </c>
      <c r="D151" s="2">
        <v>400</v>
      </c>
      <c r="E151" s="2">
        <v>7314687.6223641932</v>
      </c>
      <c r="F151" s="2">
        <v>0</v>
      </c>
      <c r="G151" s="2">
        <v>0</v>
      </c>
      <c r="H151" s="2">
        <f t="shared" si="62"/>
        <v>7314687.6223641932</v>
      </c>
      <c r="I151" s="2">
        <f t="shared" si="63"/>
        <v>18286.719055910482</v>
      </c>
      <c r="J151" s="2">
        <v>312</v>
      </c>
      <c r="K151" s="12">
        <f t="shared" si="64"/>
        <v>312</v>
      </c>
      <c r="L151" s="2">
        <v>16450</v>
      </c>
      <c r="M151" s="2">
        <f t="shared" si="60"/>
        <v>6741631.276920123</v>
      </c>
      <c r="N151" s="2">
        <f t="shared" si="65"/>
        <v>-573056.34544407041</v>
      </c>
      <c r="O151" s="2">
        <f t="shared" si="66"/>
        <v>0</v>
      </c>
      <c r="P151" s="2">
        <f t="shared" si="67"/>
        <v>-573056.34544407041</v>
      </c>
      <c r="R151" s="12">
        <f t="shared" si="68"/>
        <v>88</v>
      </c>
      <c r="T151" s="2">
        <f t="shared" si="69"/>
        <v>18286.719055910482</v>
      </c>
      <c r="U151" s="2">
        <f t="shared" si="70"/>
        <v>-573056.34544407041</v>
      </c>
      <c r="V151" s="2">
        <f t="shared" si="71"/>
        <v>0</v>
      </c>
      <c r="W151" s="2">
        <f t="shared" si="72"/>
        <v>-573056.34544407041</v>
      </c>
      <c r="X151" s="12">
        <f t="shared" si="73"/>
        <v>6741631.276920123</v>
      </c>
      <c r="Y151" s="12">
        <f t="shared" si="74"/>
        <v>0</v>
      </c>
      <c r="Z151" s="12">
        <f t="shared" si="74"/>
        <v>0</v>
      </c>
      <c r="AB151" s="12">
        <f t="shared" si="61"/>
        <v>88</v>
      </c>
      <c r="AC151" s="2">
        <f t="shared" si="75"/>
        <v>1609231.2769201223</v>
      </c>
      <c r="AD151" s="2">
        <f t="shared" si="76"/>
        <v>1447600</v>
      </c>
      <c r="AE151" s="12">
        <f t="shared" si="77"/>
        <v>161631.27692012233</v>
      </c>
      <c r="AF151" s="1" t="str">
        <f t="shared" si="78"/>
        <v>Y</v>
      </c>
      <c r="AH151" s="2">
        <f t="shared" si="79"/>
        <v>5705456.3454440702</v>
      </c>
      <c r="AI151" s="2">
        <f t="shared" si="80"/>
        <v>5132400</v>
      </c>
      <c r="AK151" s="12">
        <f t="shared" si="81"/>
        <v>400</v>
      </c>
      <c r="AL151" s="2">
        <f t="shared" si="82"/>
        <v>6580000</v>
      </c>
      <c r="AM151" s="2">
        <f t="shared" si="83"/>
        <v>0</v>
      </c>
      <c r="AN151" s="2">
        <f t="shared" si="84"/>
        <v>-734688</v>
      </c>
      <c r="AO151" s="12">
        <f t="shared" si="85"/>
        <v>-734688</v>
      </c>
      <c r="AP151" s="12">
        <f t="shared" si="86"/>
        <v>-161631.27692012303</v>
      </c>
      <c r="AQ151" s="2">
        <f t="shared" si="87"/>
        <v>-161632</v>
      </c>
      <c r="AR151" s="12">
        <f t="shared" si="88"/>
        <v>0</v>
      </c>
      <c r="AS151" s="12">
        <f t="shared" si="89"/>
        <v>-161632</v>
      </c>
    </row>
    <row r="152" spans="1:45" s="1" customFormat="1" ht="12.5">
      <c r="A152" s="1">
        <v>150</v>
      </c>
      <c r="B152" s="1" t="s">
        <v>257</v>
      </c>
      <c r="C152" s="1" t="s">
        <v>13</v>
      </c>
      <c r="D152" s="2">
        <v>500</v>
      </c>
      <c r="E152" s="2">
        <v>9338715.0032638535</v>
      </c>
      <c r="F152" s="2">
        <v>0</v>
      </c>
      <c r="G152" s="2">
        <v>0</v>
      </c>
      <c r="H152" s="2">
        <f t="shared" si="62"/>
        <v>9338715.0032638535</v>
      </c>
      <c r="I152" s="2">
        <f t="shared" si="63"/>
        <v>18677.430006527706</v>
      </c>
      <c r="J152" s="2">
        <v>416.5</v>
      </c>
      <c r="K152" s="12">
        <f t="shared" si="64"/>
        <v>416.5</v>
      </c>
      <c r="L152" s="2">
        <v>12550</v>
      </c>
      <c r="M152" s="2">
        <f t="shared" si="60"/>
        <v>6786640.4055450642</v>
      </c>
      <c r="N152" s="2">
        <f t="shared" si="65"/>
        <v>-2552074.5977187892</v>
      </c>
      <c r="O152" s="2">
        <f t="shared" si="66"/>
        <v>0</v>
      </c>
      <c r="P152" s="2">
        <f t="shared" si="67"/>
        <v>-2552074.5977187892</v>
      </c>
      <c r="R152" s="12">
        <f t="shared" si="68"/>
        <v>83.5</v>
      </c>
      <c r="T152" s="2">
        <f t="shared" si="69"/>
        <v>18677.430006527706</v>
      </c>
      <c r="U152" s="2">
        <f t="shared" si="70"/>
        <v>-2552074.5977187892</v>
      </c>
      <c r="V152" s="2">
        <f t="shared" si="71"/>
        <v>0</v>
      </c>
      <c r="W152" s="2">
        <f t="shared" si="72"/>
        <v>-2552074.5977187892</v>
      </c>
      <c r="X152" s="12">
        <f t="shared" si="73"/>
        <v>6786640.4055450642</v>
      </c>
      <c r="Y152" s="12">
        <f t="shared" si="74"/>
        <v>0</v>
      </c>
      <c r="Z152" s="12">
        <f t="shared" si="74"/>
        <v>0</v>
      </c>
      <c r="AB152" s="12">
        <f t="shared" si="61"/>
        <v>83.5</v>
      </c>
      <c r="AC152" s="2">
        <f t="shared" si="75"/>
        <v>1559565.4055450633</v>
      </c>
      <c r="AD152" s="2">
        <f t="shared" si="76"/>
        <v>1047925</v>
      </c>
      <c r="AE152" s="12">
        <f t="shared" si="77"/>
        <v>511640.40554506332</v>
      </c>
      <c r="AF152" s="1" t="str">
        <f t="shared" si="78"/>
        <v>Y</v>
      </c>
      <c r="AH152" s="2">
        <f t="shared" si="79"/>
        <v>7779149.5977187892</v>
      </c>
      <c r="AI152" s="2">
        <f t="shared" si="80"/>
        <v>5227075</v>
      </c>
      <c r="AK152" s="12">
        <f t="shared" si="81"/>
        <v>500</v>
      </c>
      <c r="AL152" s="2">
        <f t="shared" si="82"/>
        <v>6275000</v>
      </c>
      <c r="AM152" s="2">
        <f t="shared" si="83"/>
        <v>0</v>
      </c>
      <c r="AN152" s="2">
        <f t="shared" si="84"/>
        <v>-3063715</v>
      </c>
      <c r="AO152" s="12">
        <f t="shared" si="85"/>
        <v>-3063715</v>
      </c>
      <c r="AP152" s="12">
        <f t="shared" si="86"/>
        <v>-511640.40554506425</v>
      </c>
      <c r="AQ152" s="2">
        <f t="shared" si="87"/>
        <v>-511640</v>
      </c>
      <c r="AR152" s="12">
        <f t="shared" si="88"/>
        <v>0</v>
      </c>
      <c r="AS152" s="12">
        <f t="shared" si="89"/>
        <v>-511640</v>
      </c>
    </row>
    <row r="153" spans="1:45" s="1" customFormat="1" ht="12.5">
      <c r="A153" s="1">
        <v>151</v>
      </c>
      <c r="B153" s="1" t="s">
        <v>258</v>
      </c>
      <c r="C153" s="1" t="s">
        <v>13</v>
      </c>
      <c r="D153" s="2">
        <v>4200</v>
      </c>
      <c r="E153" s="2">
        <v>56676189.58108332</v>
      </c>
      <c r="F153" s="2">
        <v>0</v>
      </c>
      <c r="G153" s="2">
        <v>0</v>
      </c>
      <c r="H153" s="2">
        <f t="shared" si="62"/>
        <v>56676189.58108332</v>
      </c>
      <c r="I153" s="2">
        <f t="shared" si="63"/>
        <v>13494.330852638886</v>
      </c>
      <c r="J153" s="2">
        <v>4154.1000000000004</v>
      </c>
      <c r="K153" s="12">
        <f t="shared" si="64"/>
        <v>4154.1000000000004</v>
      </c>
      <c r="L153" s="2">
        <v>16000</v>
      </c>
      <c r="M153" s="2">
        <f t="shared" si="60"/>
        <v>67084989.786136121</v>
      </c>
      <c r="N153" s="2">
        <f t="shared" si="65"/>
        <v>10408800.205052802</v>
      </c>
      <c r="O153" s="2">
        <f t="shared" si="66"/>
        <v>10408800.205052802</v>
      </c>
      <c r="P153" s="2">
        <f t="shared" si="67"/>
        <v>0</v>
      </c>
      <c r="R153" s="12">
        <f t="shared" si="68"/>
        <v>45.899999999999636</v>
      </c>
      <c r="T153" s="2">
        <f t="shared" si="69"/>
        <v>13494.330852638886</v>
      </c>
      <c r="U153" s="2">
        <f t="shared" si="70"/>
        <v>10408800.205052802</v>
      </c>
      <c r="V153" s="2">
        <f t="shared" si="71"/>
        <v>10408800.205052802</v>
      </c>
      <c r="W153" s="2">
        <f t="shared" si="72"/>
        <v>0</v>
      </c>
      <c r="X153" s="12">
        <f t="shared" si="73"/>
        <v>67084989.786136121</v>
      </c>
      <c r="Y153" s="12">
        <f t="shared" si="74"/>
        <v>0</v>
      </c>
      <c r="Z153" s="12">
        <f t="shared" si="74"/>
        <v>0</v>
      </c>
      <c r="AB153" s="12">
        <f t="shared" si="61"/>
        <v>45.899999999999636</v>
      </c>
      <c r="AC153" s="2">
        <f t="shared" si="75"/>
        <v>619389.78613611998</v>
      </c>
      <c r="AD153" s="2">
        <f t="shared" si="76"/>
        <v>734399.99999999418</v>
      </c>
      <c r="AE153" s="12">
        <f t="shared" si="77"/>
        <v>-115010.2138638742</v>
      </c>
      <c r="AF153" s="1" t="str">
        <f t="shared" si="78"/>
        <v>N</v>
      </c>
      <c r="AH153" s="2">
        <f t="shared" si="79"/>
        <v>56056799.7949472</v>
      </c>
      <c r="AI153" s="2">
        <f t="shared" si="80"/>
        <v>66465600.000000007</v>
      </c>
      <c r="AK153" s="12">
        <f t="shared" si="81"/>
        <v>4200</v>
      </c>
      <c r="AL153" s="2">
        <f t="shared" si="82"/>
        <v>67200000</v>
      </c>
      <c r="AM153" s="2">
        <f t="shared" si="83"/>
        <v>10523810</v>
      </c>
      <c r="AN153" s="2">
        <f t="shared" si="84"/>
        <v>0</v>
      </c>
      <c r="AO153" s="12">
        <f t="shared" si="85"/>
        <v>10523810</v>
      </c>
      <c r="AP153" s="12">
        <f t="shared" si="86"/>
        <v>115010.21386387944</v>
      </c>
      <c r="AQ153" s="2">
        <f t="shared" si="87"/>
        <v>115010</v>
      </c>
      <c r="AR153" s="12">
        <f t="shared" si="88"/>
        <v>115010</v>
      </c>
      <c r="AS153" s="12">
        <f t="shared" si="89"/>
        <v>0</v>
      </c>
    </row>
    <row r="154" spans="1:45" s="1" customFormat="1" ht="12.5">
      <c r="A154" s="1">
        <v>152</v>
      </c>
      <c r="B154" s="1" t="s">
        <v>259</v>
      </c>
      <c r="C154" s="1" t="s">
        <v>13</v>
      </c>
      <c r="D154" s="2">
        <v>1900</v>
      </c>
      <c r="E154" s="2">
        <v>21538050.971803028</v>
      </c>
      <c r="F154" s="2">
        <v>0</v>
      </c>
      <c r="G154" s="2">
        <v>0</v>
      </c>
      <c r="H154" s="2">
        <f t="shared" si="62"/>
        <v>21538050.971803028</v>
      </c>
      <c r="I154" s="2">
        <f t="shared" si="63"/>
        <v>11335.816300948962</v>
      </c>
      <c r="J154" s="2">
        <v>1897</v>
      </c>
      <c r="K154" s="12">
        <f t="shared" si="64"/>
        <v>1897</v>
      </c>
      <c r="L154" s="2">
        <v>9790</v>
      </c>
      <c r="M154" s="2">
        <f t="shared" si="60"/>
        <v>18605637.448902849</v>
      </c>
      <c r="N154" s="2">
        <f t="shared" si="65"/>
        <v>-2932413.5229001804</v>
      </c>
      <c r="O154" s="2">
        <f t="shared" si="66"/>
        <v>0</v>
      </c>
      <c r="P154" s="2">
        <f t="shared" si="67"/>
        <v>-2932413.5229001804</v>
      </c>
      <c r="R154" s="12">
        <f t="shared" si="68"/>
        <v>3</v>
      </c>
      <c r="T154" s="2">
        <f t="shared" si="69"/>
        <v>11335.816300948962</v>
      </c>
      <c r="U154" s="2">
        <f t="shared" si="70"/>
        <v>-2932413.5229001804</v>
      </c>
      <c r="V154" s="2">
        <f t="shared" si="71"/>
        <v>0</v>
      </c>
      <c r="W154" s="2">
        <f t="shared" si="72"/>
        <v>-2932413.5229001804</v>
      </c>
      <c r="X154" s="12">
        <f t="shared" si="73"/>
        <v>18605637.448902849</v>
      </c>
      <c r="Y154" s="12">
        <f t="shared" si="74"/>
        <v>0</v>
      </c>
      <c r="Z154" s="12">
        <f t="shared" si="74"/>
        <v>0</v>
      </c>
      <c r="AB154" s="12">
        <f t="shared" si="61"/>
        <v>3</v>
      </c>
      <c r="AC154" s="2">
        <f t="shared" si="75"/>
        <v>34007.448902846882</v>
      </c>
      <c r="AD154" s="2">
        <f t="shared" si="76"/>
        <v>29370</v>
      </c>
      <c r="AE154" s="12">
        <f t="shared" si="77"/>
        <v>4637.4489028468815</v>
      </c>
      <c r="AF154" s="1" t="str">
        <f t="shared" si="78"/>
        <v>Y</v>
      </c>
      <c r="AH154" s="2">
        <f t="shared" si="79"/>
        <v>21504043.522900179</v>
      </c>
      <c r="AI154" s="2">
        <f t="shared" si="80"/>
        <v>18571630</v>
      </c>
      <c r="AK154" s="12">
        <f t="shared" si="81"/>
        <v>1900</v>
      </c>
      <c r="AL154" s="2">
        <f t="shared" si="82"/>
        <v>18601000</v>
      </c>
      <c r="AM154" s="2">
        <f t="shared" si="83"/>
        <v>0</v>
      </c>
      <c r="AN154" s="2">
        <f t="shared" si="84"/>
        <v>-2937051</v>
      </c>
      <c r="AO154" s="12">
        <f t="shared" si="85"/>
        <v>-2937051</v>
      </c>
      <c r="AP154" s="12">
        <f t="shared" si="86"/>
        <v>-4637.448902849108</v>
      </c>
      <c r="AQ154" s="2">
        <f t="shared" si="87"/>
        <v>-4637</v>
      </c>
      <c r="AR154" s="12">
        <f t="shared" si="88"/>
        <v>0</v>
      </c>
      <c r="AS154" s="12">
        <f t="shared" si="89"/>
        <v>-4637</v>
      </c>
    </row>
    <row r="155" spans="1:45" s="1" customFormat="1" ht="12.5">
      <c r="A155" s="1">
        <v>153</v>
      </c>
      <c r="B155" s="1" t="s">
        <v>260</v>
      </c>
      <c r="C155" s="1" t="s">
        <v>13</v>
      </c>
      <c r="D155" s="2">
        <v>3600</v>
      </c>
      <c r="E155" s="2">
        <v>30155434.645563435</v>
      </c>
      <c r="F155" s="2">
        <v>0</v>
      </c>
      <c r="G155" s="2">
        <v>0</v>
      </c>
      <c r="H155" s="2">
        <f t="shared" si="62"/>
        <v>30155434.645563435</v>
      </c>
      <c r="I155" s="2">
        <f t="shared" si="63"/>
        <v>8376.5096237676207</v>
      </c>
      <c r="J155" s="2">
        <v>3589.1</v>
      </c>
      <c r="K155" s="12">
        <f t="shared" si="64"/>
        <v>3589.1</v>
      </c>
      <c r="L155" s="2">
        <v>3600</v>
      </c>
      <c r="M155" s="2">
        <f t="shared" si="60"/>
        <v>13012063.954899069</v>
      </c>
      <c r="N155" s="2">
        <f t="shared" si="65"/>
        <v>-17143370.690664366</v>
      </c>
      <c r="O155" s="2">
        <f t="shared" si="66"/>
        <v>0</v>
      </c>
      <c r="P155" s="2">
        <f t="shared" si="67"/>
        <v>-17143370.690664366</v>
      </c>
      <c r="R155" s="12">
        <f t="shared" si="68"/>
        <v>10.900000000000091</v>
      </c>
      <c r="T155" s="2">
        <f t="shared" si="69"/>
        <v>8376.5096237676207</v>
      </c>
      <c r="U155" s="2">
        <f t="shared" si="70"/>
        <v>-17143370.690664366</v>
      </c>
      <c r="V155" s="2">
        <f t="shared" si="71"/>
        <v>0</v>
      </c>
      <c r="W155" s="2">
        <f t="shared" si="72"/>
        <v>-17143370.690664366</v>
      </c>
      <c r="X155" s="12">
        <f t="shared" si="73"/>
        <v>13012063.954899069</v>
      </c>
      <c r="Y155" s="12">
        <f t="shared" si="74"/>
        <v>0</v>
      </c>
      <c r="Z155" s="12">
        <f t="shared" si="74"/>
        <v>0</v>
      </c>
      <c r="AB155" s="12">
        <f t="shared" si="61"/>
        <v>10.900000000000091</v>
      </c>
      <c r="AC155" s="2">
        <f t="shared" si="75"/>
        <v>91303.95489906783</v>
      </c>
      <c r="AD155" s="2">
        <f t="shared" si="76"/>
        <v>39240.000000000327</v>
      </c>
      <c r="AE155" s="12">
        <f t="shared" si="77"/>
        <v>52063.954899067503</v>
      </c>
      <c r="AF155" s="1" t="str">
        <f t="shared" si="78"/>
        <v>Y</v>
      </c>
      <c r="AH155" s="2">
        <f t="shared" si="79"/>
        <v>30064130.690664366</v>
      </c>
      <c r="AI155" s="2">
        <f t="shared" si="80"/>
        <v>12920760</v>
      </c>
      <c r="AK155" s="12">
        <f t="shared" si="81"/>
        <v>3600</v>
      </c>
      <c r="AL155" s="2">
        <f t="shared" si="82"/>
        <v>12960000</v>
      </c>
      <c r="AM155" s="2">
        <f t="shared" si="83"/>
        <v>0</v>
      </c>
      <c r="AN155" s="2">
        <f t="shared" si="84"/>
        <v>-17195435</v>
      </c>
      <c r="AO155" s="12">
        <f t="shared" si="85"/>
        <v>-17195435</v>
      </c>
      <c r="AP155" s="12">
        <f t="shared" si="86"/>
        <v>-52063.954899068922</v>
      </c>
      <c r="AQ155" s="2">
        <f t="shared" si="87"/>
        <v>-52064</v>
      </c>
      <c r="AR155" s="12">
        <f t="shared" si="88"/>
        <v>0</v>
      </c>
      <c r="AS155" s="12">
        <f t="shared" si="89"/>
        <v>-52064</v>
      </c>
    </row>
    <row r="156" spans="1:45" s="1" customFormat="1" ht="12.5">
      <c r="A156" s="1">
        <v>154</v>
      </c>
      <c r="B156" s="1" t="s">
        <v>261</v>
      </c>
      <c r="C156" s="1" t="s">
        <v>13</v>
      </c>
      <c r="D156" s="2">
        <v>1499</v>
      </c>
      <c r="E156" s="2">
        <v>24835169.860511087</v>
      </c>
      <c r="F156" s="2">
        <v>0</v>
      </c>
      <c r="G156" s="2">
        <v>0</v>
      </c>
      <c r="H156" s="2">
        <f t="shared" si="62"/>
        <v>24835169.860511087</v>
      </c>
      <c r="I156" s="2">
        <f t="shared" si="63"/>
        <v>16567.825123756564</v>
      </c>
      <c r="J156" s="2">
        <v>1482.4</v>
      </c>
      <c r="K156" s="12">
        <f t="shared" si="64"/>
        <v>1482.4</v>
      </c>
      <c r="L156" s="2">
        <v>17000</v>
      </c>
      <c r="M156" s="2">
        <f t="shared" si="60"/>
        <v>25475825.897054356</v>
      </c>
      <c r="N156" s="2">
        <f t="shared" si="65"/>
        <v>640656.03654326999</v>
      </c>
      <c r="O156" s="2">
        <f t="shared" si="66"/>
        <v>640656.03654326999</v>
      </c>
      <c r="P156" s="2">
        <f t="shared" si="67"/>
        <v>0</v>
      </c>
      <c r="R156" s="12">
        <f t="shared" si="68"/>
        <v>16.599999999999909</v>
      </c>
      <c r="T156" s="2">
        <f t="shared" si="69"/>
        <v>16567.825123756564</v>
      </c>
      <c r="U156" s="2">
        <f t="shared" si="70"/>
        <v>640656.03654326999</v>
      </c>
      <c r="V156" s="2">
        <f t="shared" si="71"/>
        <v>640656.03654326999</v>
      </c>
      <c r="W156" s="2">
        <f t="shared" si="72"/>
        <v>0</v>
      </c>
      <c r="X156" s="12">
        <f t="shared" si="73"/>
        <v>25475825.897054356</v>
      </c>
      <c r="Y156" s="12">
        <f t="shared" si="74"/>
        <v>0</v>
      </c>
      <c r="Z156" s="12">
        <f t="shared" si="74"/>
        <v>0</v>
      </c>
      <c r="AB156" s="12">
        <f t="shared" si="61"/>
        <v>16.599999999999909</v>
      </c>
      <c r="AC156" s="2">
        <f t="shared" si="75"/>
        <v>275025.89705435745</v>
      </c>
      <c r="AD156" s="2">
        <f t="shared" si="76"/>
        <v>282199.99999999843</v>
      </c>
      <c r="AE156" s="12">
        <f t="shared" si="77"/>
        <v>-7174.1029456409742</v>
      </c>
      <c r="AF156" s="1" t="str">
        <f t="shared" si="78"/>
        <v>N</v>
      </c>
      <c r="AH156" s="2">
        <f t="shared" si="79"/>
        <v>24560143.963456731</v>
      </c>
      <c r="AI156" s="2">
        <f t="shared" si="80"/>
        <v>25200800</v>
      </c>
      <c r="AK156" s="12">
        <f t="shared" si="81"/>
        <v>1499</v>
      </c>
      <c r="AL156" s="2">
        <f t="shared" si="82"/>
        <v>25483000</v>
      </c>
      <c r="AM156" s="2">
        <f t="shared" si="83"/>
        <v>647830</v>
      </c>
      <c r="AN156" s="2">
        <f t="shared" si="84"/>
        <v>0</v>
      </c>
      <c r="AO156" s="12">
        <f t="shared" si="85"/>
        <v>647830</v>
      </c>
      <c r="AP156" s="12">
        <f t="shared" si="86"/>
        <v>7174.1029456444085</v>
      </c>
      <c r="AQ156" s="2">
        <f t="shared" si="87"/>
        <v>7174</v>
      </c>
      <c r="AR156" s="12">
        <f t="shared" si="88"/>
        <v>7174</v>
      </c>
      <c r="AS156" s="12">
        <f t="shared" si="89"/>
        <v>0</v>
      </c>
    </row>
    <row r="157" spans="1:45" s="1" customFormat="1" ht="12.5">
      <c r="A157" s="1">
        <v>155</v>
      </c>
      <c r="B157" s="1" t="s">
        <v>262</v>
      </c>
      <c r="C157" s="1" t="s">
        <v>13</v>
      </c>
      <c r="D157" s="2">
        <v>2520</v>
      </c>
      <c r="E157" s="2">
        <v>13145818.224631766</v>
      </c>
      <c r="F157" s="2">
        <v>0</v>
      </c>
      <c r="G157" s="2">
        <v>0</v>
      </c>
      <c r="H157" s="2">
        <f t="shared" si="62"/>
        <v>13145818.224631766</v>
      </c>
      <c r="I157" s="2">
        <f t="shared" si="63"/>
        <v>5216.5945335840343</v>
      </c>
      <c r="J157" s="2">
        <v>2423.6</v>
      </c>
      <c r="K157" s="12">
        <f t="shared" si="64"/>
        <v>2423.6</v>
      </c>
      <c r="L157" s="2">
        <v>5350</v>
      </c>
      <c r="M157" s="2">
        <f t="shared" si="60"/>
        <v>13469139.7130375</v>
      </c>
      <c r="N157" s="2">
        <f t="shared" si="65"/>
        <v>323321.48840573459</v>
      </c>
      <c r="O157" s="2">
        <f t="shared" si="66"/>
        <v>323321.48840573459</v>
      </c>
      <c r="P157" s="2">
        <f t="shared" si="67"/>
        <v>0</v>
      </c>
      <c r="R157" s="12">
        <f t="shared" si="68"/>
        <v>96.400000000000091</v>
      </c>
      <c r="T157" s="2">
        <f t="shared" si="69"/>
        <v>5216.5945335840343</v>
      </c>
      <c r="U157" s="2">
        <f t="shared" si="70"/>
        <v>323321.48840573459</v>
      </c>
      <c r="V157" s="2">
        <f t="shared" si="71"/>
        <v>323321.48840573459</v>
      </c>
      <c r="W157" s="2">
        <f t="shared" si="72"/>
        <v>0</v>
      </c>
      <c r="X157" s="12">
        <f t="shared" si="73"/>
        <v>13469139.7130375</v>
      </c>
      <c r="Y157" s="12">
        <f t="shared" si="74"/>
        <v>0</v>
      </c>
      <c r="Z157" s="12">
        <f t="shared" si="74"/>
        <v>0</v>
      </c>
      <c r="AB157" s="12">
        <f t="shared" si="61"/>
        <v>96.400000000000091</v>
      </c>
      <c r="AC157" s="2">
        <f t="shared" si="75"/>
        <v>502879.71303750138</v>
      </c>
      <c r="AD157" s="2">
        <f t="shared" si="76"/>
        <v>515740.00000000047</v>
      </c>
      <c r="AE157" s="12">
        <f t="shared" si="77"/>
        <v>-12860.286962499085</v>
      </c>
      <c r="AF157" s="1" t="str">
        <f t="shared" si="78"/>
        <v>N</v>
      </c>
      <c r="AH157" s="2">
        <f t="shared" si="79"/>
        <v>12642938.511594266</v>
      </c>
      <c r="AI157" s="2">
        <f t="shared" si="80"/>
        <v>12966260</v>
      </c>
      <c r="AK157" s="12">
        <f t="shared" si="81"/>
        <v>2520</v>
      </c>
      <c r="AL157" s="2">
        <f t="shared" si="82"/>
        <v>13482000</v>
      </c>
      <c r="AM157" s="2">
        <f t="shared" si="83"/>
        <v>336182</v>
      </c>
      <c r="AN157" s="2">
        <f t="shared" si="84"/>
        <v>0</v>
      </c>
      <c r="AO157" s="12">
        <f t="shared" si="85"/>
        <v>336182</v>
      </c>
      <c r="AP157" s="12">
        <f t="shared" si="86"/>
        <v>12860.286962499842</v>
      </c>
      <c r="AQ157" s="2">
        <f t="shared" si="87"/>
        <v>12861</v>
      </c>
      <c r="AR157" s="12">
        <f t="shared" si="88"/>
        <v>12861</v>
      </c>
      <c r="AS157" s="12">
        <f t="shared" si="89"/>
        <v>0</v>
      </c>
    </row>
    <row r="158" spans="1:45" s="1" customFormat="1" ht="12.5">
      <c r="A158" s="1">
        <v>156</v>
      </c>
      <c r="B158" s="1" t="s">
        <v>263</v>
      </c>
      <c r="C158" s="1" t="s">
        <v>13</v>
      </c>
      <c r="D158" s="2">
        <v>72800</v>
      </c>
      <c r="E158" s="2">
        <v>1105214179.0620179</v>
      </c>
      <c r="F158" s="2">
        <v>0</v>
      </c>
      <c r="G158" s="2">
        <v>0</v>
      </c>
      <c r="H158" s="2">
        <f t="shared" si="62"/>
        <v>1105214179.0620179</v>
      </c>
      <c r="I158" s="2">
        <f t="shared" si="63"/>
        <v>15181.513448654092</v>
      </c>
      <c r="J158" s="2">
        <v>72747</v>
      </c>
      <c r="K158" s="12">
        <f t="shared" si="64"/>
        <v>72747</v>
      </c>
      <c r="L158" s="2">
        <v>12250</v>
      </c>
      <c r="M158" s="2">
        <f t="shared" si="60"/>
        <v>891955370.21277869</v>
      </c>
      <c r="N158" s="2">
        <f t="shared" si="65"/>
        <v>-213258808.84923923</v>
      </c>
      <c r="O158" s="2">
        <f t="shared" si="66"/>
        <v>0</v>
      </c>
      <c r="P158" s="2">
        <f t="shared" si="67"/>
        <v>-213258808.84923923</v>
      </c>
      <c r="R158" s="12">
        <f t="shared" si="68"/>
        <v>53</v>
      </c>
      <c r="T158" s="2">
        <f t="shared" si="69"/>
        <v>15181.513448654092</v>
      </c>
      <c r="U158" s="2">
        <f t="shared" si="70"/>
        <v>-213258808.84923923</v>
      </c>
      <c r="V158" s="2">
        <f t="shared" si="71"/>
        <v>0</v>
      </c>
      <c r="W158" s="2">
        <f t="shared" si="72"/>
        <v>-213258808.84923923</v>
      </c>
      <c r="X158" s="12">
        <f t="shared" si="73"/>
        <v>891955370.21277869</v>
      </c>
      <c r="Y158" s="12">
        <f t="shared" si="74"/>
        <v>0</v>
      </c>
      <c r="Z158" s="12">
        <f t="shared" si="74"/>
        <v>0</v>
      </c>
      <c r="AB158" s="12">
        <f t="shared" si="61"/>
        <v>53</v>
      </c>
      <c r="AC158" s="2">
        <f t="shared" si="75"/>
        <v>804620.21277866687</v>
      </c>
      <c r="AD158" s="2">
        <f t="shared" si="76"/>
        <v>649250</v>
      </c>
      <c r="AE158" s="12">
        <f t="shared" si="77"/>
        <v>155370.21277866687</v>
      </c>
      <c r="AF158" s="1" t="str">
        <f t="shared" si="78"/>
        <v>Y</v>
      </c>
      <c r="AH158" s="2">
        <f t="shared" si="79"/>
        <v>1104409558.8492391</v>
      </c>
      <c r="AI158" s="2">
        <f t="shared" si="80"/>
        <v>891150750</v>
      </c>
      <c r="AK158" s="12">
        <f t="shared" si="81"/>
        <v>72800</v>
      </c>
      <c r="AL158" s="2">
        <f t="shared" si="82"/>
        <v>891800000</v>
      </c>
      <c r="AM158" s="2">
        <f t="shared" si="83"/>
        <v>0</v>
      </c>
      <c r="AN158" s="2">
        <f t="shared" si="84"/>
        <v>-213414179</v>
      </c>
      <c r="AO158" s="12">
        <f t="shared" si="85"/>
        <v>-213414179</v>
      </c>
      <c r="AP158" s="12">
        <f t="shared" si="86"/>
        <v>-155370.21277868748</v>
      </c>
      <c r="AQ158" s="2">
        <f t="shared" si="87"/>
        <v>-155370</v>
      </c>
      <c r="AR158" s="12">
        <f t="shared" si="88"/>
        <v>0</v>
      </c>
      <c r="AS158" s="12">
        <f t="shared" si="89"/>
        <v>-155370</v>
      </c>
    </row>
    <row r="159" spans="1:45" s="1" customFormat="1" ht="12.5">
      <c r="A159" s="1">
        <v>157</v>
      </c>
      <c r="B159" s="1" t="s">
        <v>264</v>
      </c>
      <c r="C159" s="1" t="s">
        <v>13</v>
      </c>
      <c r="D159" s="2">
        <v>23100</v>
      </c>
      <c r="E159" s="2">
        <v>85742155.421871305</v>
      </c>
      <c r="F159" s="2">
        <v>0</v>
      </c>
      <c r="G159" s="2">
        <v>0</v>
      </c>
      <c r="H159" s="2">
        <f t="shared" si="62"/>
        <v>85742155.421871305</v>
      </c>
      <c r="I159" s="2">
        <f t="shared" si="63"/>
        <v>3711.7816199944286</v>
      </c>
      <c r="J159" s="2">
        <v>23027</v>
      </c>
      <c r="K159" s="12">
        <f t="shared" si="64"/>
        <v>23027</v>
      </c>
      <c r="L159" s="2">
        <v>3020</v>
      </c>
      <c r="M159" s="2">
        <f t="shared" si="60"/>
        <v>69812500.058259591</v>
      </c>
      <c r="N159" s="2">
        <f t="shared" si="65"/>
        <v>-15929655.363611707</v>
      </c>
      <c r="O159" s="2">
        <f t="shared" si="66"/>
        <v>0</v>
      </c>
      <c r="P159" s="2">
        <f t="shared" si="67"/>
        <v>-15929655.363611707</v>
      </c>
      <c r="R159" s="12">
        <f t="shared" si="68"/>
        <v>73</v>
      </c>
      <c r="T159" s="2">
        <f t="shared" si="69"/>
        <v>3711.7816199944286</v>
      </c>
      <c r="U159" s="2">
        <f t="shared" si="70"/>
        <v>-15929655.363611707</v>
      </c>
      <c r="V159" s="2">
        <f t="shared" si="71"/>
        <v>0</v>
      </c>
      <c r="W159" s="2">
        <f t="shared" si="72"/>
        <v>-15929655.363611707</v>
      </c>
      <c r="X159" s="12">
        <f t="shared" si="73"/>
        <v>69812500.058259591</v>
      </c>
      <c r="Y159" s="12">
        <f t="shared" si="74"/>
        <v>0</v>
      </c>
      <c r="Z159" s="12">
        <f t="shared" si="74"/>
        <v>0</v>
      </c>
      <c r="AB159" s="12">
        <f t="shared" si="61"/>
        <v>73</v>
      </c>
      <c r="AC159" s="2">
        <f t="shared" si="75"/>
        <v>270960.05825959326</v>
      </c>
      <c r="AD159" s="2">
        <f t="shared" si="76"/>
        <v>220460</v>
      </c>
      <c r="AE159" s="12">
        <f t="shared" si="77"/>
        <v>50500.058259593265</v>
      </c>
      <c r="AF159" s="1" t="str">
        <f t="shared" si="78"/>
        <v>Y</v>
      </c>
      <c r="AH159" s="2">
        <f t="shared" si="79"/>
        <v>85471195.363611713</v>
      </c>
      <c r="AI159" s="2">
        <f t="shared" si="80"/>
        <v>69541540</v>
      </c>
      <c r="AK159" s="12">
        <f t="shared" si="81"/>
        <v>23100</v>
      </c>
      <c r="AL159" s="2">
        <f t="shared" si="82"/>
        <v>69762000</v>
      </c>
      <c r="AM159" s="2">
        <f t="shared" si="83"/>
        <v>0</v>
      </c>
      <c r="AN159" s="2">
        <f t="shared" si="84"/>
        <v>-15980155</v>
      </c>
      <c r="AO159" s="12">
        <f t="shared" si="85"/>
        <v>-15980155</v>
      </c>
      <c r="AP159" s="12">
        <f t="shared" si="86"/>
        <v>-50500.05825959146</v>
      </c>
      <c r="AQ159" s="2">
        <f t="shared" si="87"/>
        <v>-50500</v>
      </c>
      <c r="AR159" s="12">
        <f t="shared" si="88"/>
        <v>0</v>
      </c>
      <c r="AS159" s="12">
        <f t="shared" si="89"/>
        <v>-50500</v>
      </c>
    </row>
    <row r="160" spans="1:45" s="1" customFormat="1" ht="12.5">
      <c r="A160" s="1">
        <v>158</v>
      </c>
      <c r="B160" s="1" t="s">
        <v>265</v>
      </c>
      <c r="C160" s="1" t="s">
        <v>13</v>
      </c>
      <c r="D160" s="2">
        <v>74200</v>
      </c>
      <c r="E160" s="2">
        <v>214649439.4184593</v>
      </c>
      <c r="F160" s="2">
        <v>0</v>
      </c>
      <c r="G160" s="2">
        <v>0</v>
      </c>
      <c r="H160" s="2">
        <f t="shared" si="62"/>
        <v>214649439.4184593</v>
      </c>
      <c r="I160" s="2">
        <f t="shared" si="63"/>
        <v>2892.8495878498557</v>
      </c>
      <c r="J160" s="2">
        <v>74100</v>
      </c>
      <c r="K160" s="12">
        <f t="shared" si="64"/>
        <v>74100</v>
      </c>
      <c r="L160" s="2">
        <v>1700</v>
      </c>
      <c r="M160" s="2">
        <f t="shared" si="60"/>
        <v>126259284.958785</v>
      </c>
      <c r="N160" s="2">
        <f t="shared" si="65"/>
        <v>-88390154.459674299</v>
      </c>
      <c r="O160" s="2">
        <f t="shared" si="66"/>
        <v>0</v>
      </c>
      <c r="P160" s="2">
        <f t="shared" si="67"/>
        <v>-88390154.459674299</v>
      </c>
      <c r="R160" s="12">
        <f t="shared" si="68"/>
        <v>100</v>
      </c>
      <c r="T160" s="2">
        <f t="shared" si="69"/>
        <v>2892.8495878498557</v>
      </c>
      <c r="U160" s="2">
        <f t="shared" si="70"/>
        <v>-88390154.459674299</v>
      </c>
      <c r="V160" s="2">
        <f t="shared" si="71"/>
        <v>0</v>
      </c>
      <c r="W160" s="2">
        <f t="shared" si="72"/>
        <v>-88390154.459674299</v>
      </c>
      <c r="X160" s="12">
        <f t="shared" si="73"/>
        <v>126259284.958785</v>
      </c>
      <c r="Y160" s="12">
        <f t="shared" si="74"/>
        <v>0</v>
      </c>
      <c r="Z160" s="12">
        <f t="shared" si="74"/>
        <v>0</v>
      </c>
      <c r="AB160" s="12">
        <f t="shared" si="61"/>
        <v>100</v>
      </c>
      <c r="AC160" s="2">
        <f t="shared" si="75"/>
        <v>289284.95878498559</v>
      </c>
      <c r="AD160" s="2">
        <f t="shared" si="76"/>
        <v>170000</v>
      </c>
      <c r="AE160" s="12">
        <f t="shared" si="77"/>
        <v>119284.95878498559</v>
      </c>
      <c r="AF160" s="1" t="str">
        <f t="shared" si="78"/>
        <v>Y</v>
      </c>
      <c r="AH160" s="2">
        <f t="shared" si="79"/>
        <v>214360154.4596743</v>
      </c>
      <c r="AI160" s="2">
        <f t="shared" si="80"/>
        <v>125970000</v>
      </c>
      <c r="AK160" s="12">
        <f t="shared" si="81"/>
        <v>74200</v>
      </c>
      <c r="AL160" s="2">
        <f t="shared" si="82"/>
        <v>126140000</v>
      </c>
      <c r="AM160" s="2">
        <f t="shared" si="83"/>
        <v>0</v>
      </c>
      <c r="AN160" s="2">
        <f t="shared" si="84"/>
        <v>-88509439</v>
      </c>
      <c r="AO160" s="12">
        <f t="shared" si="85"/>
        <v>-88509439</v>
      </c>
      <c r="AP160" s="12">
        <f t="shared" si="86"/>
        <v>-119284.95878499746</v>
      </c>
      <c r="AQ160" s="2">
        <f t="shared" si="87"/>
        <v>-119285</v>
      </c>
      <c r="AR160" s="12">
        <f t="shared" si="88"/>
        <v>0</v>
      </c>
      <c r="AS160" s="12">
        <f t="shared" si="89"/>
        <v>-119285</v>
      </c>
    </row>
    <row r="161" spans="1:45" s="1" customFormat="1" ht="12.5">
      <c r="A161" s="1">
        <v>159</v>
      </c>
      <c r="B161" s="1" t="s">
        <v>266</v>
      </c>
      <c r="C161" s="1" t="s">
        <v>13</v>
      </c>
      <c r="D161" s="2">
        <v>900</v>
      </c>
      <c r="E161" s="2">
        <v>13791705.549310502</v>
      </c>
      <c r="F161" s="2">
        <v>0</v>
      </c>
      <c r="G161" s="2">
        <v>0</v>
      </c>
      <c r="H161" s="2">
        <f t="shared" si="62"/>
        <v>13791705.549310502</v>
      </c>
      <c r="I161" s="2">
        <f t="shared" si="63"/>
        <v>15324.117277011668</v>
      </c>
      <c r="J161" s="2">
        <v>870</v>
      </c>
      <c r="K161" s="12">
        <f t="shared" si="64"/>
        <v>870</v>
      </c>
      <c r="L161" s="2">
        <v>11300</v>
      </c>
      <c r="M161" s="2">
        <f t="shared" si="60"/>
        <v>10290723.518310349</v>
      </c>
      <c r="N161" s="2">
        <f t="shared" si="65"/>
        <v>-3500982.0310001513</v>
      </c>
      <c r="O161" s="2">
        <f t="shared" si="66"/>
        <v>0</v>
      </c>
      <c r="P161" s="2">
        <f t="shared" si="67"/>
        <v>-3500982.0310001513</v>
      </c>
      <c r="R161" s="12">
        <f t="shared" si="68"/>
        <v>30</v>
      </c>
      <c r="T161" s="2">
        <f t="shared" si="69"/>
        <v>15324.117277011668</v>
      </c>
      <c r="U161" s="2">
        <f t="shared" si="70"/>
        <v>-3500982.0310001513</v>
      </c>
      <c r="V161" s="2">
        <f t="shared" si="71"/>
        <v>0</v>
      </c>
      <c r="W161" s="2">
        <f t="shared" si="72"/>
        <v>-3500982.0310001513</v>
      </c>
      <c r="X161" s="12">
        <f t="shared" si="73"/>
        <v>10290723.518310349</v>
      </c>
      <c r="Y161" s="12">
        <f t="shared" si="74"/>
        <v>0</v>
      </c>
      <c r="Z161" s="12">
        <f t="shared" si="74"/>
        <v>0</v>
      </c>
      <c r="AB161" s="12">
        <f t="shared" si="61"/>
        <v>30</v>
      </c>
      <c r="AC161" s="2">
        <f t="shared" si="75"/>
        <v>459723.51831035002</v>
      </c>
      <c r="AD161" s="2">
        <f t="shared" si="76"/>
        <v>339000</v>
      </c>
      <c r="AE161" s="12">
        <f t="shared" si="77"/>
        <v>120723.51831035002</v>
      </c>
      <c r="AF161" s="1" t="str">
        <f t="shared" si="78"/>
        <v>Y</v>
      </c>
      <c r="AH161" s="2">
        <f t="shared" si="79"/>
        <v>13331982.031000152</v>
      </c>
      <c r="AI161" s="2">
        <f t="shared" si="80"/>
        <v>9831000</v>
      </c>
      <c r="AK161" s="12">
        <f t="shared" si="81"/>
        <v>900</v>
      </c>
      <c r="AL161" s="2">
        <f t="shared" si="82"/>
        <v>10170000</v>
      </c>
      <c r="AM161" s="2">
        <f t="shared" si="83"/>
        <v>0</v>
      </c>
      <c r="AN161" s="2">
        <f t="shared" si="84"/>
        <v>-3621706</v>
      </c>
      <c r="AO161" s="12">
        <f t="shared" si="85"/>
        <v>-3621706</v>
      </c>
      <c r="AP161" s="12">
        <f t="shared" si="86"/>
        <v>-120723.51831034943</v>
      </c>
      <c r="AQ161" s="2">
        <f t="shared" si="87"/>
        <v>-120724</v>
      </c>
      <c r="AR161" s="12">
        <f t="shared" si="88"/>
        <v>0</v>
      </c>
      <c r="AS161" s="12">
        <f t="shared" si="89"/>
        <v>-120724</v>
      </c>
    </row>
    <row r="162" spans="1:45" s="1" customFormat="1" ht="12.5">
      <c r="A162" s="1">
        <v>160</v>
      </c>
      <c r="B162" s="1" t="s">
        <v>267</v>
      </c>
      <c r="C162" s="1" t="s">
        <v>13</v>
      </c>
      <c r="D162" s="2">
        <v>8000</v>
      </c>
      <c r="E162" s="2">
        <v>95073784.751646906</v>
      </c>
      <c r="F162" s="2">
        <v>0</v>
      </c>
      <c r="G162" s="2">
        <v>0</v>
      </c>
      <c r="H162" s="2">
        <f t="shared" si="62"/>
        <v>95073784.751646906</v>
      </c>
      <c r="I162" s="2">
        <f t="shared" si="63"/>
        <v>11884.223093955863</v>
      </c>
      <c r="J162" s="2">
        <v>7960.1</v>
      </c>
      <c r="K162" s="12">
        <f t="shared" si="64"/>
        <v>7960.1</v>
      </c>
      <c r="L162" s="2">
        <v>11700</v>
      </c>
      <c r="M162" s="2">
        <f t="shared" si="60"/>
        <v>93607350.50144884</v>
      </c>
      <c r="N162" s="2">
        <f t="shared" si="65"/>
        <v>-1466434.2501980658</v>
      </c>
      <c r="O162" s="2">
        <f t="shared" si="66"/>
        <v>0</v>
      </c>
      <c r="P162" s="2">
        <f t="shared" si="67"/>
        <v>-1466434.2501980658</v>
      </c>
      <c r="R162" s="12">
        <f t="shared" si="68"/>
        <v>39.899999999999636</v>
      </c>
      <c r="T162" s="2">
        <f t="shared" si="69"/>
        <v>11884.223093955863</v>
      </c>
      <c r="U162" s="2">
        <f t="shared" si="70"/>
        <v>-1466434.2501980658</v>
      </c>
      <c r="V162" s="2">
        <f t="shared" si="71"/>
        <v>0</v>
      </c>
      <c r="W162" s="2">
        <f t="shared" si="72"/>
        <v>-1466434.2501980658</v>
      </c>
      <c r="X162" s="12">
        <f t="shared" si="73"/>
        <v>93607350.50144884</v>
      </c>
      <c r="Y162" s="12">
        <f t="shared" si="74"/>
        <v>0</v>
      </c>
      <c r="Z162" s="12">
        <f t="shared" si="74"/>
        <v>0</v>
      </c>
      <c r="AB162" s="12">
        <f t="shared" si="61"/>
        <v>39.899999999999636</v>
      </c>
      <c r="AC162" s="2">
        <f t="shared" si="75"/>
        <v>474180.50144883461</v>
      </c>
      <c r="AD162" s="2">
        <f t="shared" si="76"/>
        <v>466829.99999999575</v>
      </c>
      <c r="AE162" s="12">
        <f t="shared" si="77"/>
        <v>7350.5014488388551</v>
      </c>
      <c r="AF162" s="1" t="str">
        <f t="shared" si="78"/>
        <v>Y</v>
      </c>
      <c r="AH162" s="2">
        <f t="shared" si="79"/>
        <v>94599604.250198066</v>
      </c>
      <c r="AI162" s="2">
        <f t="shared" si="80"/>
        <v>93133170</v>
      </c>
      <c r="AK162" s="12">
        <f t="shared" si="81"/>
        <v>8000</v>
      </c>
      <c r="AL162" s="2">
        <f t="shared" si="82"/>
        <v>93600000</v>
      </c>
      <c r="AM162" s="2">
        <f t="shared" si="83"/>
        <v>0</v>
      </c>
      <c r="AN162" s="2">
        <f t="shared" si="84"/>
        <v>-1473785</v>
      </c>
      <c r="AO162" s="12">
        <f t="shared" si="85"/>
        <v>-1473785</v>
      </c>
      <c r="AP162" s="12">
        <f t="shared" si="86"/>
        <v>-7350.5014488399029</v>
      </c>
      <c r="AQ162" s="2">
        <f t="shared" si="87"/>
        <v>-7351</v>
      </c>
      <c r="AR162" s="12">
        <f t="shared" si="88"/>
        <v>0</v>
      </c>
      <c r="AS162" s="12">
        <f t="shared" si="89"/>
        <v>-7351</v>
      </c>
    </row>
    <row r="163" spans="1:45" s="1" customFormat="1" ht="12.5">
      <c r="A163" s="1">
        <v>161</v>
      </c>
      <c r="B163" s="1" t="s">
        <v>268</v>
      </c>
      <c r="C163" s="1" t="s">
        <v>13</v>
      </c>
      <c r="D163" s="2">
        <v>4052</v>
      </c>
      <c r="E163" s="2">
        <v>54475008.958108447</v>
      </c>
      <c r="F163" s="2">
        <v>0</v>
      </c>
      <c r="G163" s="2">
        <v>0</v>
      </c>
      <c r="H163" s="2">
        <f t="shared" si="62"/>
        <v>54475008.958108447</v>
      </c>
      <c r="I163" s="2">
        <f t="shared" si="63"/>
        <v>13443.980493116596</v>
      </c>
      <c r="J163" s="2">
        <v>3925.9</v>
      </c>
      <c r="K163" s="12">
        <f t="shared" si="64"/>
        <v>3925.9</v>
      </c>
      <c r="L163" s="2">
        <v>13950</v>
      </c>
      <c r="M163" s="2">
        <f t="shared" si="60"/>
        <v>56461590.940182</v>
      </c>
      <c r="N163" s="2">
        <f t="shared" si="65"/>
        <v>1986581.9820735545</v>
      </c>
      <c r="O163" s="2">
        <f t="shared" si="66"/>
        <v>1986581.9820735545</v>
      </c>
      <c r="P163" s="2">
        <f t="shared" si="67"/>
        <v>0</v>
      </c>
      <c r="R163" s="12">
        <f t="shared" si="68"/>
        <v>126.09999999999991</v>
      </c>
      <c r="T163" s="2">
        <f t="shared" si="69"/>
        <v>13443.980493116596</v>
      </c>
      <c r="U163" s="2">
        <f t="shared" si="70"/>
        <v>1986581.9820735545</v>
      </c>
      <c r="V163" s="2">
        <f t="shared" si="71"/>
        <v>1986581.9820735545</v>
      </c>
      <c r="W163" s="2">
        <f t="shared" si="72"/>
        <v>0</v>
      </c>
      <c r="X163" s="12">
        <f t="shared" si="73"/>
        <v>56461590.940182</v>
      </c>
      <c r="Y163" s="12">
        <f t="shared" si="74"/>
        <v>0</v>
      </c>
      <c r="Z163" s="12">
        <f t="shared" si="74"/>
        <v>0</v>
      </c>
      <c r="AB163" s="12">
        <f t="shared" si="61"/>
        <v>126.09999999999991</v>
      </c>
      <c r="AC163" s="2">
        <f t="shared" si="75"/>
        <v>1695285.9401820016</v>
      </c>
      <c r="AD163" s="2">
        <f t="shared" si="76"/>
        <v>1759094.9999999988</v>
      </c>
      <c r="AE163" s="12">
        <f t="shared" si="77"/>
        <v>-63809.059817997273</v>
      </c>
      <c r="AF163" s="1" t="str">
        <f t="shared" si="78"/>
        <v>N</v>
      </c>
      <c r="AH163" s="2">
        <f t="shared" si="79"/>
        <v>52779723.017926447</v>
      </c>
      <c r="AI163" s="2">
        <f t="shared" si="80"/>
        <v>54766305</v>
      </c>
      <c r="AK163" s="12">
        <f t="shared" si="81"/>
        <v>4052</v>
      </c>
      <c r="AL163" s="2">
        <f t="shared" si="82"/>
        <v>56525400</v>
      </c>
      <c r="AM163" s="2">
        <f t="shared" si="83"/>
        <v>2050391</v>
      </c>
      <c r="AN163" s="2">
        <f t="shared" si="84"/>
        <v>0</v>
      </c>
      <c r="AO163" s="12">
        <f t="shared" si="85"/>
        <v>2050391</v>
      </c>
      <c r="AP163" s="12">
        <f t="shared" si="86"/>
        <v>63809.059817999601</v>
      </c>
      <c r="AQ163" s="2">
        <f t="shared" si="87"/>
        <v>63809</v>
      </c>
      <c r="AR163" s="12">
        <f t="shared" si="88"/>
        <v>63809</v>
      </c>
      <c r="AS163" s="12">
        <f t="shared" si="89"/>
        <v>0</v>
      </c>
    </row>
    <row r="164" spans="1:45" s="1" customFormat="1" ht="12.5">
      <c r="A164" s="1">
        <v>162</v>
      </c>
      <c r="B164" s="1" t="s">
        <v>269</v>
      </c>
      <c r="C164" s="1" t="s">
        <v>13</v>
      </c>
      <c r="D164" s="2">
        <v>1260</v>
      </c>
      <c r="E164" s="2">
        <v>66119300.481004894</v>
      </c>
      <c r="F164" s="2">
        <v>0</v>
      </c>
      <c r="G164" s="2">
        <v>0</v>
      </c>
      <c r="H164" s="2">
        <f t="shared" si="62"/>
        <v>66119300.481004894</v>
      </c>
      <c r="I164" s="2">
        <f t="shared" si="63"/>
        <v>52475.635302384835</v>
      </c>
      <c r="J164" s="2">
        <v>1244.4000000000001</v>
      </c>
      <c r="K164" s="12">
        <f t="shared" si="64"/>
        <v>1244.4000000000001</v>
      </c>
      <c r="L164" s="2">
        <v>56600</v>
      </c>
      <c r="M164" s="2">
        <f t="shared" si="60"/>
        <v>71251659.910717204</v>
      </c>
      <c r="N164" s="2">
        <f t="shared" si="65"/>
        <v>5132359.4297123114</v>
      </c>
      <c r="O164" s="2">
        <f t="shared" si="66"/>
        <v>5132359.4297123114</v>
      </c>
      <c r="P164" s="2">
        <f t="shared" si="67"/>
        <v>0</v>
      </c>
      <c r="R164" s="12">
        <f t="shared" si="68"/>
        <v>15.599999999999909</v>
      </c>
      <c r="T164" s="2">
        <f t="shared" si="69"/>
        <v>52475.635302384835</v>
      </c>
      <c r="U164" s="2">
        <f t="shared" si="70"/>
        <v>5132359.4297123114</v>
      </c>
      <c r="V164" s="2">
        <f t="shared" si="71"/>
        <v>5132359.4297123114</v>
      </c>
      <c r="W164" s="2">
        <f t="shared" si="72"/>
        <v>0</v>
      </c>
      <c r="X164" s="12">
        <f t="shared" si="73"/>
        <v>71251659.910717204</v>
      </c>
      <c r="Y164" s="12">
        <f t="shared" si="74"/>
        <v>0</v>
      </c>
      <c r="Z164" s="12">
        <f t="shared" si="74"/>
        <v>0</v>
      </c>
      <c r="AB164" s="12">
        <f t="shared" si="61"/>
        <v>15.599999999999909</v>
      </c>
      <c r="AC164" s="2">
        <f t="shared" si="75"/>
        <v>818619.91071719863</v>
      </c>
      <c r="AD164" s="2">
        <f t="shared" si="76"/>
        <v>882959.99999999488</v>
      </c>
      <c r="AE164" s="12">
        <f t="shared" si="77"/>
        <v>-64340.089282796253</v>
      </c>
      <c r="AF164" s="1" t="str">
        <f t="shared" si="78"/>
        <v>N</v>
      </c>
      <c r="AH164" s="2">
        <f t="shared" si="79"/>
        <v>65300680.570287697</v>
      </c>
      <c r="AI164" s="2">
        <f t="shared" si="80"/>
        <v>70433040</v>
      </c>
      <c r="AK164" s="12">
        <f t="shared" si="81"/>
        <v>1260</v>
      </c>
      <c r="AL164" s="2">
        <f t="shared" si="82"/>
        <v>71316000</v>
      </c>
      <c r="AM164" s="2">
        <f t="shared" si="83"/>
        <v>5196700</v>
      </c>
      <c r="AN164" s="2">
        <f t="shared" si="84"/>
        <v>0</v>
      </c>
      <c r="AO164" s="12">
        <f t="shared" si="85"/>
        <v>5196700</v>
      </c>
      <c r="AP164" s="12">
        <f t="shared" si="86"/>
        <v>64340.089282795787</v>
      </c>
      <c r="AQ164" s="2">
        <f t="shared" si="87"/>
        <v>64341</v>
      </c>
      <c r="AR164" s="12">
        <f t="shared" si="88"/>
        <v>64341</v>
      </c>
      <c r="AS164" s="12">
        <f t="shared" si="89"/>
        <v>0</v>
      </c>
    </row>
    <row r="165" spans="1:45" s="1" customFormat="1" ht="12.5">
      <c r="A165" s="1">
        <v>163</v>
      </c>
      <c r="B165" s="1" t="s">
        <v>270</v>
      </c>
      <c r="C165" s="1" t="s">
        <v>13</v>
      </c>
      <c r="D165" s="2">
        <v>24900</v>
      </c>
      <c r="E165" s="2">
        <v>116144124.23167047</v>
      </c>
      <c r="F165" s="2">
        <v>0</v>
      </c>
      <c r="G165" s="2">
        <v>0</v>
      </c>
      <c r="H165" s="2">
        <f t="shared" si="62"/>
        <v>116144124.23167047</v>
      </c>
      <c r="I165" s="2">
        <f t="shared" si="63"/>
        <v>4664.4226599064441</v>
      </c>
      <c r="J165" s="2">
        <v>24800.1</v>
      </c>
      <c r="K165" s="12">
        <f t="shared" si="64"/>
        <v>24800.1</v>
      </c>
      <c r="L165" s="2">
        <v>6460</v>
      </c>
      <c r="M165" s="2">
        <f t="shared" si="60"/>
        <v>160674621.82372466</v>
      </c>
      <c r="N165" s="2">
        <f t="shared" si="65"/>
        <v>44530497.592054196</v>
      </c>
      <c r="O165" s="2">
        <f t="shared" si="66"/>
        <v>44530497.592054196</v>
      </c>
      <c r="P165" s="2">
        <f t="shared" si="67"/>
        <v>0</v>
      </c>
      <c r="R165" s="12">
        <f t="shared" si="68"/>
        <v>99.900000000001455</v>
      </c>
      <c r="T165" s="2">
        <f t="shared" si="69"/>
        <v>4664.4226599064441</v>
      </c>
      <c r="U165" s="2">
        <f t="shared" si="70"/>
        <v>44530497.592054196</v>
      </c>
      <c r="V165" s="2">
        <f t="shared" si="71"/>
        <v>44530497.592054196</v>
      </c>
      <c r="W165" s="2">
        <f t="shared" si="72"/>
        <v>0</v>
      </c>
      <c r="X165" s="12">
        <f t="shared" si="73"/>
        <v>160674621.82372466</v>
      </c>
      <c r="Y165" s="12">
        <f t="shared" si="74"/>
        <v>0</v>
      </c>
      <c r="Z165" s="12">
        <f t="shared" si="74"/>
        <v>0</v>
      </c>
      <c r="AB165" s="12">
        <f t="shared" si="61"/>
        <v>99.900000000001455</v>
      </c>
      <c r="AC165" s="2">
        <f t="shared" si="75"/>
        <v>465975.82372466056</v>
      </c>
      <c r="AD165" s="2">
        <f t="shared" si="76"/>
        <v>645354.00000000943</v>
      </c>
      <c r="AE165" s="12">
        <f t="shared" si="77"/>
        <v>-179378.17627534887</v>
      </c>
      <c r="AF165" s="1" t="str">
        <f t="shared" si="78"/>
        <v>N</v>
      </c>
      <c r="AH165" s="2">
        <f t="shared" si="79"/>
        <v>115678148.4079458</v>
      </c>
      <c r="AI165" s="2">
        <f t="shared" si="80"/>
        <v>160208646</v>
      </c>
      <c r="AK165" s="12">
        <f t="shared" si="81"/>
        <v>24900</v>
      </c>
      <c r="AL165" s="2">
        <f t="shared" si="82"/>
        <v>160854000</v>
      </c>
      <c r="AM165" s="2">
        <f t="shared" si="83"/>
        <v>44709876</v>
      </c>
      <c r="AN165" s="2">
        <f t="shared" si="84"/>
        <v>0</v>
      </c>
      <c r="AO165" s="12">
        <f t="shared" si="85"/>
        <v>44709876</v>
      </c>
      <c r="AP165" s="12">
        <f t="shared" si="86"/>
        <v>179378.1762753427</v>
      </c>
      <c r="AQ165" s="2">
        <f t="shared" si="87"/>
        <v>179378</v>
      </c>
      <c r="AR165" s="12">
        <f t="shared" si="88"/>
        <v>179378</v>
      </c>
      <c r="AS165" s="12">
        <f t="shared" si="89"/>
        <v>0</v>
      </c>
    </row>
    <row r="166" spans="1:45" s="1" customFormat="1" ht="12.5">
      <c r="A166" s="1">
        <v>164</v>
      </c>
      <c r="B166" s="1" t="s">
        <v>271</v>
      </c>
      <c r="C166" s="1" t="s">
        <v>13</v>
      </c>
      <c r="D166" s="2">
        <v>1010</v>
      </c>
      <c r="E166" s="2">
        <v>10252543.083881445</v>
      </c>
      <c r="F166" s="2">
        <v>0</v>
      </c>
      <c r="G166" s="2">
        <v>0</v>
      </c>
      <c r="H166" s="2">
        <f t="shared" si="62"/>
        <v>10252543.083881445</v>
      </c>
      <c r="I166" s="2">
        <f t="shared" si="63"/>
        <v>10151.032756318262</v>
      </c>
      <c r="J166" s="2">
        <v>960.9</v>
      </c>
      <c r="K166" s="12">
        <f t="shared" si="64"/>
        <v>960.9</v>
      </c>
      <c r="L166" s="2">
        <v>10800</v>
      </c>
      <c r="M166" s="2">
        <f t="shared" si="60"/>
        <v>10876135.708335228</v>
      </c>
      <c r="N166" s="2">
        <f t="shared" si="65"/>
        <v>623592.62445378222</v>
      </c>
      <c r="O166" s="2">
        <f t="shared" si="66"/>
        <v>623592.62445378222</v>
      </c>
      <c r="P166" s="2">
        <f t="shared" si="67"/>
        <v>0</v>
      </c>
      <c r="R166" s="12">
        <f t="shared" si="68"/>
        <v>49.100000000000023</v>
      </c>
      <c r="T166" s="2">
        <f t="shared" si="69"/>
        <v>10151.032756318262</v>
      </c>
      <c r="U166" s="2">
        <f t="shared" si="70"/>
        <v>623592.62445378222</v>
      </c>
      <c r="V166" s="2">
        <f t="shared" si="71"/>
        <v>623592.62445378222</v>
      </c>
      <c r="W166" s="2">
        <f t="shared" si="72"/>
        <v>0</v>
      </c>
      <c r="X166" s="12">
        <f t="shared" si="73"/>
        <v>10876135.708335228</v>
      </c>
      <c r="Y166" s="12">
        <f t="shared" si="74"/>
        <v>0</v>
      </c>
      <c r="Z166" s="12">
        <f t="shared" si="74"/>
        <v>0</v>
      </c>
      <c r="AB166" s="12">
        <f t="shared" si="61"/>
        <v>49.100000000000023</v>
      </c>
      <c r="AC166" s="2">
        <f t="shared" si="75"/>
        <v>498415.70833522687</v>
      </c>
      <c r="AD166" s="2">
        <f t="shared" si="76"/>
        <v>530280.00000000023</v>
      </c>
      <c r="AE166" s="12">
        <f t="shared" si="77"/>
        <v>-31864.291664773365</v>
      </c>
      <c r="AF166" s="1" t="str">
        <f t="shared" si="78"/>
        <v>N</v>
      </c>
      <c r="AH166" s="2">
        <f t="shared" si="79"/>
        <v>9754127.375546217</v>
      </c>
      <c r="AI166" s="2">
        <f t="shared" si="80"/>
        <v>10377720</v>
      </c>
      <c r="AK166" s="12">
        <f t="shared" si="81"/>
        <v>1010</v>
      </c>
      <c r="AL166" s="2">
        <f t="shared" si="82"/>
        <v>10908000</v>
      </c>
      <c r="AM166" s="2">
        <f t="shared" si="83"/>
        <v>655457</v>
      </c>
      <c r="AN166" s="2">
        <f t="shared" si="84"/>
        <v>0</v>
      </c>
      <c r="AO166" s="12">
        <f t="shared" si="85"/>
        <v>655457</v>
      </c>
      <c r="AP166" s="12">
        <f t="shared" si="86"/>
        <v>31864.291664771736</v>
      </c>
      <c r="AQ166" s="2">
        <f t="shared" si="87"/>
        <v>31864</v>
      </c>
      <c r="AR166" s="12">
        <f t="shared" si="88"/>
        <v>31864</v>
      </c>
      <c r="AS166" s="12">
        <f t="shared" si="89"/>
        <v>0</v>
      </c>
    </row>
    <row r="167" spans="1:45" s="1" customFormat="1" ht="12.5">
      <c r="A167" s="1">
        <v>165</v>
      </c>
      <c r="B167" s="1" t="s">
        <v>272</v>
      </c>
      <c r="C167" s="1" t="s">
        <v>13</v>
      </c>
      <c r="D167" s="2">
        <v>3242</v>
      </c>
      <c r="E167" s="2">
        <v>37337188.22786285</v>
      </c>
      <c r="F167" s="2">
        <v>0</v>
      </c>
      <c r="G167" s="2">
        <v>0</v>
      </c>
      <c r="H167" s="2">
        <f t="shared" si="62"/>
        <v>37337188.22786285</v>
      </c>
      <c r="I167" s="2">
        <f t="shared" si="63"/>
        <v>11516.714444127962</v>
      </c>
      <c r="J167" s="2">
        <v>3126.5</v>
      </c>
      <c r="K167" s="12">
        <f t="shared" si="64"/>
        <v>3126.5</v>
      </c>
      <c r="L167" s="2">
        <v>9860</v>
      </c>
      <c r="M167" s="2">
        <f t="shared" si="60"/>
        <v>32157470.518296778</v>
      </c>
      <c r="N167" s="2">
        <f t="shared" si="65"/>
        <v>-5179717.7095660716</v>
      </c>
      <c r="O167" s="2">
        <f t="shared" si="66"/>
        <v>0</v>
      </c>
      <c r="P167" s="2">
        <f t="shared" si="67"/>
        <v>-5179717.7095660716</v>
      </c>
      <c r="R167" s="12">
        <f t="shared" si="68"/>
        <v>115.5</v>
      </c>
      <c r="T167" s="2">
        <f t="shared" si="69"/>
        <v>11516.714444127962</v>
      </c>
      <c r="U167" s="2">
        <f t="shared" si="70"/>
        <v>-5179717.7095660716</v>
      </c>
      <c r="V167" s="2">
        <f t="shared" si="71"/>
        <v>0</v>
      </c>
      <c r="W167" s="2">
        <f t="shared" si="72"/>
        <v>-5179717.7095660716</v>
      </c>
      <c r="X167" s="12">
        <f t="shared" si="73"/>
        <v>32157470.518296778</v>
      </c>
      <c r="Y167" s="12">
        <f t="shared" si="74"/>
        <v>0</v>
      </c>
      <c r="Z167" s="12">
        <f t="shared" si="74"/>
        <v>0</v>
      </c>
      <c r="AB167" s="12">
        <f t="shared" si="61"/>
        <v>115.5</v>
      </c>
      <c r="AC167" s="2">
        <f t="shared" si="75"/>
        <v>1330180.5182967796</v>
      </c>
      <c r="AD167" s="2">
        <f t="shared" si="76"/>
        <v>1138830</v>
      </c>
      <c r="AE167" s="12">
        <f t="shared" si="77"/>
        <v>191350.5182967796</v>
      </c>
      <c r="AF167" s="1" t="str">
        <f t="shared" si="78"/>
        <v>Y</v>
      </c>
      <c r="AH167" s="2">
        <f t="shared" si="79"/>
        <v>36007007.709566072</v>
      </c>
      <c r="AI167" s="2">
        <f t="shared" si="80"/>
        <v>30827290</v>
      </c>
      <c r="AK167" s="12">
        <f t="shared" si="81"/>
        <v>3242</v>
      </c>
      <c r="AL167" s="2">
        <f t="shared" si="82"/>
        <v>31966120</v>
      </c>
      <c r="AM167" s="2">
        <f t="shared" si="83"/>
        <v>0</v>
      </c>
      <c r="AN167" s="2">
        <f t="shared" si="84"/>
        <v>-5371068</v>
      </c>
      <c r="AO167" s="12">
        <f t="shared" si="85"/>
        <v>-5371068</v>
      </c>
      <c r="AP167" s="12">
        <f t="shared" si="86"/>
        <v>-191350.5182967782</v>
      </c>
      <c r="AQ167" s="2">
        <f t="shared" si="87"/>
        <v>-191350</v>
      </c>
      <c r="AR167" s="12">
        <f t="shared" si="88"/>
        <v>0</v>
      </c>
      <c r="AS167" s="12">
        <f t="shared" si="89"/>
        <v>-191350</v>
      </c>
    </row>
    <row r="168" spans="1:45" s="1" customFormat="1" ht="12.5">
      <c r="A168" s="1">
        <v>166</v>
      </c>
      <c r="B168" s="1" t="s">
        <v>273</v>
      </c>
      <c r="C168" s="1" t="s">
        <v>13</v>
      </c>
      <c r="D168" s="2">
        <v>34500</v>
      </c>
      <c r="E168" s="2">
        <v>132023745.66198976</v>
      </c>
      <c r="F168" s="2">
        <v>0</v>
      </c>
      <c r="G168" s="2">
        <v>0</v>
      </c>
      <c r="H168" s="2">
        <f t="shared" si="62"/>
        <v>132023745.66198976</v>
      </c>
      <c r="I168" s="2">
        <f t="shared" si="63"/>
        <v>3826.7752365794136</v>
      </c>
      <c r="J168" s="2">
        <v>34461.4</v>
      </c>
      <c r="K168" s="12">
        <f t="shared" si="64"/>
        <v>34461.4</v>
      </c>
      <c r="L168" s="2">
        <v>3380</v>
      </c>
      <c r="M168" s="2">
        <f t="shared" si="60"/>
        <v>116627245.52413195</v>
      </c>
      <c r="N168" s="2">
        <f t="shared" si="65"/>
        <v>-15396500.137857802</v>
      </c>
      <c r="O168" s="2">
        <f t="shared" si="66"/>
        <v>0</v>
      </c>
      <c r="P168" s="2">
        <f t="shared" si="67"/>
        <v>-15396500.137857802</v>
      </c>
      <c r="R168" s="12">
        <f t="shared" si="68"/>
        <v>38.599999999998545</v>
      </c>
      <c r="T168" s="2">
        <f t="shared" si="69"/>
        <v>3826.7752365794136</v>
      </c>
      <c r="U168" s="2">
        <f t="shared" si="70"/>
        <v>-15396500.137857802</v>
      </c>
      <c r="V168" s="2">
        <f t="shared" si="71"/>
        <v>0</v>
      </c>
      <c r="W168" s="2">
        <f t="shared" si="72"/>
        <v>-15396500.137857802</v>
      </c>
      <c r="X168" s="12">
        <f t="shared" si="73"/>
        <v>116627245.52413195</v>
      </c>
      <c r="Y168" s="12">
        <f t="shared" si="74"/>
        <v>0</v>
      </c>
      <c r="Z168" s="12">
        <f t="shared" si="74"/>
        <v>0</v>
      </c>
      <c r="AB168" s="12">
        <f t="shared" si="61"/>
        <v>38.599999999998545</v>
      </c>
      <c r="AC168" s="2">
        <f t="shared" si="75"/>
        <v>147713.5241319598</v>
      </c>
      <c r="AD168" s="2">
        <f t="shared" si="76"/>
        <v>130467.99999999508</v>
      </c>
      <c r="AE168" s="12">
        <f t="shared" si="77"/>
        <v>17245.524131964718</v>
      </c>
      <c r="AF168" s="1" t="str">
        <f t="shared" si="78"/>
        <v>Y</v>
      </c>
      <c r="AH168" s="2">
        <f t="shared" si="79"/>
        <v>131876032.13785781</v>
      </c>
      <c r="AI168" s="2">
        <f t="shared" si="80"/>
        <v>116479532</v>
      </c>
      <c r="AK168" s="12">
        <f t="shared" si="81"/>
        <v>34500</v>
      </c>
      <c r="AL168" s="2">
        <f t="shared" si="82"/>
        <v>116610000</v>
      </c>
      <c r="AM168" s="2">
        <f t="shared" si="83"/>
        <v>0</v>
      </c>
      <c r="AN168" s="2">
        <f t="shared" si="84"/>
        <v>-15413746</v>
      </c>
      <c r="AO168" s="12">
        <f t="shared" si="85"/>
        <v>-15413746</v>
      </c>
      <c r="AP168" s="12">
        <f t="shared" si="86"/>
        <v>-17245.524131953716</v>
      </c>
      <c r="AQ168" s="2">
        <f t="shared" si="87"/>
        <v>-17246</v>
      </c>
      <c r="AR168" s="12">
        <f t="shared" si="88"/>
        <v>0</v>
      </c>
      <c r="AS168" s="12">
        <f t="shared" si="89"/>
        <v>-17246</v>
      </c>
    </row>
    <row r="169" spans="1:45" s="1" customFormat="1" ht="12.5">
      <c r="A169" s="1">
        <v>167</v>
      </c>
      <c r="B169" s="1" t="s">
        <v>274</v>
      </c>
      <c r="C169" s="1" t="s">
        <v>13</v>
      </c>
      <c r="D169" s="2">
        <v>12166</v>
      </c>
      <c r="E169" s="2">
        <v>302014168.88092512</v>
      </c>
      <c r="F169" s="2">
        <v>0</v>
      </c>
      <c r="G169" s="2">
        <v>0</v>
      </c>
      <c r="H169" s="2">
        <f t="shared" si="62"/>
        <v>302014168.88092512</v>
      </c>
      <c r="I169" s="2">
        <f t="shared" si="63"/>
        <v>24824.442617205747</v>
      </c>
      <c r="J169" s="2">
        <v>12141.1</v>
      </c>
      <c r="K169" s="12">
        <f t="shared" si="64"/>
        <v>12141.1</v>
      </c>
      <c r="L169" s="2">
        <v>31750</v>
      </c>
      <c r="M169" s="2">
        <f t="shared" si="60"/>
        <v>386098053.62116843</v>
      </c>
      <c r="N169" s="2">
        <f t="shared" si="65"/>
        <v>84083884.740243316</v>
      </c>
      <c r="O169" s="2">
        <f t="shared" si="66"/>
        <v>84083884.740243316</v>
      </c>
      <c r="P169" s="2">
        <f t="shared" si="67"/>
        <v>0</v>
      </c>
      <c r="R169" s="12">
        <f t="shared" si="68"/>
        <v>24.899999999999636</v>
      </c>
      <c r="T169" s="2">
        <f t="shared" si="69"/>
        <v>24824.442617205747</v>
      </c>
      <c r="U169" s="2">
        <f t="shared" si="70"/>
        <v>84083884.740243316</v>
      </c>
      <c r="V169" s="2">
        <f t="shared" si="71"/>
        <v>84083884.740243316</v>
      </c>
      <c r="W169" s="2">
        <f t="shared" si="72"/>
        <v>0</v>
      </c>
      <c r="X169" s="12">
        <f t="shared" si="73"/>
        <v>386098053.62116843</v>
      </c>
      <c r="Y169" s="12">
        <f t="shared" si="74"/>
        <v>0</v>
      </c>
      <c r="Z169" s="12">
        <f t="shared" si="74"/>
        <v>0</v>
      </c>
      <c r="AB169" s="12">
        <f t="shared" si="61"/>
        <v>24.899999999999636</v>
      </c>
      <c r="AC169" s="2">
        <f t="shared" si="75"/>
        <v>618128.62116841401</v>
      </c>
      <c r="AD169" s="2">
        <f t="shared" si="76"/>
        <v>790574.99999998847</v>
      </c>
      <c r="AE169" s="12">
        <f t="shared" si="77"/>
        <v>-172446.37883157446</v>
      </c>
      <c r="AF169" s="1" t="str">
        <f t="shared" si="78"/>
        <v>N</v>
      </c>
      <c r="AH169" s="2">
        <f t="shared" si="79"/>
        <v>301396040.25975668</v>
      </c>
      <c r="AI169" s="2">
        <f t="shared" si="80"/>
        <v>385479925</v>
      </c>
      <c r="AK169" s="12">
        <f t="shared" si="81"/>
        <v>12166</v>
      </c>
      <c r="AL169" s="2">
        <f t="shared" si="82"/>
        <v>386270500</v>
      </c>
      <c r="AM169" s="2">
        <f t="shared" si="83"/>
        <v>84256331</v>
      </c>
      <c r="AN169" s="2">
        <f t="shared" si="84"/>
        <v>0</v>
      </c>
      <c r="AO169" s="12">
        <f t="shared" si="85"/>
        <v>84256331</v>
      </c>
      <c r="AP169" s="12">
        <f t="shared" si="86"/>
        <v>172446.37883156538</v>
      </c>
      <c r="AQ169" s="2">
        <f t="shared" si="87"/>
        <v>172446</v>
      </c>
      <c r="AR169" s="12">
        <f t="shared" si="88"/>
        <v>172446</v>
      </c>
      <c r="AS169" s="12">
        <f t="shared" si="89"/>
        <v>0</v>
      </c>
    </row>
    <row r="170" spans="1:45" s="1" customFormat="1" ht="12.5">
      <c r="A170" s="1">
        <v>168</v>
      </c>
      <c r="B170" s="1" t="s">
        <v>275</v>
      </c>
      <c r="C170" s="1" t="s">
        <v>13</v>
      </c>
      <c r="D170" s="2">
        <v>300</v>
      </c>
      <c r="E170" s="2">
        <v>16762210.456009194</v>
      </c>
      <c r="F170" s="2">
        <v>0</v>
      </c>
      <c r="G170" s="2">
        <v>0</v>
      </c>
      <c r="H170" s="2">
        <f t="shared" si="62"/>
        <v>16762210.456009194</v>
      </c>
      <c r="I170" s="2">
        <f t="shared" si="63"/>
        <v>55874.034853363984</v>
      </c>
      <c r="J170" s="2">
        <v>208.2</v>
      </c>
      <c r="K170" s="12">
        <f t="shared" si="64"/>
        <v>208.2</v>
      </c>
      <c r="L170" s="2">
        <v>63000</v>
      </c>
      <c r="M170" s="2">
        <f t="shared" si="60"/>
        <v>18245836.399538811</v>
      </c>
      <c r="N170" s="2">
        <f t="shared" si="65"/>
        <v>1483625.9435296184</v>
      </c>
      <c r="O170" s="2">
        <f t="shared" si="66"/>
        <v>1483625.9435296184</v>
      </c>
      <c r="P170" s="2">
        <f t="shared" si="67"/>
        <v>0</v>
      </c>
      <c r="R170" s="12">
        <f t="shared" si="68"/>
        <v>91.800000000000011</v>
      </c>
      <c r="T170" s="2">
        <f t="shared" si="69"/>
        <v>55874.034853363984</v>
      </c>
      <c r="U170" s="2">
        <f t="shared" si="70"/>
        <v>1483625.9435296184</v>
      </c>
      <c r="V170" s="2">
        <f t="shared" si="71"/>
        <v>1483625.9435296184</v>
      </c>
      <c r="W170" s="2">
        <f t="shared" si="72"/>
        <v>0</v>
      </c>
      <c r="X170" s="12">
        <f t="shared" si="73"/>
        <v>18245836.399538811</v>
      </c>
      <c r="Y170" s="12">
        <f t="shared" si="74"/>
        <v>0</v>
      </c>
      <c r="Z170" s="12">
        <f t="shared" si="74"/>
        <v>0</v>
      </c>
      <c r="AB170" s="12">
        <f t="shared" si="61"/>
        <v>91.800000000000011</v>
      </c>
      <c r="AC170" s="2">
        <f t="shared" si="75"/>
        <v>5129236.3995388141</v>
      </c>
      <c r="AD170" s="2">
        <f t="shared" si="76"/>
        <v>5783400.0000000009</v>
      </c>
      <c r="AE170" s="12">
        <f t="shared" si="77"/>
        <v>-654163.60046118684</v>
      </c>
      <c r="AF170" s="1" t="str">
        <f t="shared" si="78"/>
        <v>N</v>
      </c>
      <c r="AH170" s="2">
        <f t="shared" si="79"/>
        <v>11632974.056470381</v>
      </c>
      <c r="AI170" s="2">
        <f t="shared" si="80"/>
        <v>13116600</v>
      </c>
      <c r="AK170" s="12">
        <f t="shared" si="81"/>
        <v>300</v>
      </c>
      <c r="AL170" s="2">
        <f t="shared" si="82"/>
        <v>18900000</v>
      </c>
      <c r="AM170" s="2">
        <f t="shared" si="83"/>
        <v>2137790</v>
      </c>
      <c r="AN170" s="2">
        <f t="shared" si="84"/>
        <v>0</v>
      </c>
      <c r="AO170" s="12">
        <f t="shared" si="85"/>
        <v>2137790</v>
      </c>
      <c r="AP170" s="12">
        <f t="shared" si="86"/>
        <v>654163.6004611887</v>
      </c>
      <c r="AQ170" s="2">
        <f t="shared" si="87"/>
        <v>654164</v>
      </c>
      <c r="AR170" s="12">
        <f t="shared" si="88"/>
        <v>654164</v>
      </c>
      <c r="AS170" s="12">
        <f t="shared" si="89"/>
        <v>0</v>
      </c>
    </row>
    <row r="171" spans="1:45" s="1" customFormat="1" ht="12.5">
      <c r="A171" s="1">
        <v>169</v>
      </c>
      <c r="B171" s="1" t="s">
        <v>276</v>
      </c>
      <c r="C171" s="1" t="s">
        <v>13</v>
      </c>
      <c r="D171" s="2">
        <v>3120</v>
      </c>
      <c r="E171" s="2">
        <v>76063991.963305444</v>
      </c>
      <c r="F171" s="2">
        <v>0</v>
      </c>
      <c r="G171" s="2">
        <v>0</v>
      </c>
      <c r="H171" s="2">
        <f t="shared" si="62"/>
        <v>76063991.963305444</v>
      </c>
      <c r="I171" s="2">
        <f t="shared" si="63"/>
        <v>24379.484603623539</v>
      </c>
      <c r="J171" s="2">
        <v>3014.3</v>
      </c>
      <c r="K171" s="12">
        <f t="shared" si="64"/>
        <v>3014.3</v>
      </c>
      <c r="L171" s="2">
        <v>31400</v>
      </c>
      <c r="M171" s="2">
        <f t="shared" si="60"/>
        <v>97225931.522603005</v>
      </c>
      <c r="N171" s="2">
        <f t="shared" si="65"/>
        <v>21161939.559297565</v>
      </c>
      <c r="O171" s="2">
        <f t="shared" si="66"/>
        <v>21161939.559297565</v>
      </c>
      <c r="P171" s="2">
        <f t="shared" si="67"/>
        <v>0</v>
      </c>
      <c r="R171" s="12">
        <f t="shared" si="68"/>
        <v>105.69999999999982</v>
      </c>
      <c r="T171" s="2">
        <f t="shared" si="69"/>
        <v>24379.484603623539</v>
      </c>
      <c r="U171" s="2">
        <f t="shared" si="70"/>
        <v>21161939.559297565</v>
      </c>
      <c r="V171" s="2">
        <f t="shared" si="71"/>
        <v>21161939.559297565</v>
      </c>
      <c r="W171" s="2">
        <f t="shared" si="72"/>
        <v>0</v>
      </c>
      <c r="X171" s="12">
        <f t="shared" si="73"/>
        <v>97225931.522603005</v>
      </c>
      <c r="Y171" s="12">
        <f t="shared" si="74"/>
        <v>0</v>
      </c>
      <c r="Z171" s="12">
        <f t="shared" si="74"/>
        <v>0</v>
      </c>
      <c r="AB171" s="12">
        <f t="shared" si="61"/>
        <v>105.69999999999982</v>
      </c>
      <c r="AC171" s="2">
        <f t="shared" si="75"/>
        <v>2576911.5226030038</v>
      </c>
      <c r="AD171" s="2">
        <f t="shared" si="76"/>
        <v>3318979.9999999944</v>
      </c>
      <c r="AE171" s="12">
        <f t="shared" si="77"/>
        <v>-742068.47739699064</v>
      </c>
      <c r="AF171" s="1" t="str">
        <f t="shared" si="78"/>
        <v>N</v>
      </c>
      <c r="AH171" s="2">
        <f t="shared" si="79"/>
        <v>73487080.440702438</v>
      </c>
      <c r="AI171" s="2">
        <f t="shared" si="80"/>
        <v>94649020</v>
      </c>
      <c r="AK171" s="12">
        <f t="shared" si="81"/>
        <v>3120</v>
      </c>
      <c r="AL171" s="2">
        <f t="shared" si="82"/>
        <v>97968000</v>
      </c>
      <c r="AM171" s="2">
        <f t="shared" si="83"/>
        <v>21904008</v>
      </c>
      <c r="AN171" s="2">
        <f t="shared" si="84"/>
        <v>0</v>
      </c>
      <c r="AO171" s="12">
        <f t="shared" si="85"/>
        <v>21904008</v>
      </c>
      <c r="AP171" s="12">
        <f t="shared" si="86"/>
        <v>742068.47739699483</v>
      </c>
      <c r="AQ171" s="2">
        <f t="shared" si="87"/>
        <v>742068</v>
      </c>
      <c r="AR171" s="12">
        <f t="shared" si="88"/>
        <v>742068</v>
      </c>
      <c r="AS171" s="12">
        <f t="shared" si="89"/>
        <v>0</v>
      </c>
    </row>
    <row r="172" spans="1:45" s="1" customFormat="1" ht="12.5">
      <c r="A172" s="1">
        <v>170</v>
      </c>
      <c r="B172" s="1" t="s">
        <v>277</v>
      </c>
      <c r="C172" s="1" t="s">
        <v>13</v>
      </c>
      <c r="D172" s="2">
        <v>15720</v>
      </c>
      <c r="E172" s="2">
        <v>81238284.072087094</v>
      </c>
      <c r="F172" s="2">
        <v>0</v>
      </c>
      <c r="G172" s="2">
        <v>0</v>
      </c>
      <c r="H172" s="2">
        <f t="shared" si="62"/>
        <v>81238284.072087094</v>
      </c>
      <c r="I172" s="2">
        <f t="shared" si="63"/>
        <v>5167.8297755780595</v>
      </c>
      <c r="J172" s="2">
        <v>15686</v>
      </c>
      <c r="K172" s="12">
        <f t="shared" si="64"/>
        <v>15686</v>
      </c>
      <c r="L172" s="2">
        <v>6270</v>
      </c>
      <c r="M172" s="2">
        <f t="shared" si="60"/>
        <v>98526926.212369651</v>
      </c>
      <c r="N172" s="2">
        <f t="shared" si="65"/>
        <v>17288642.14028256</v>
      </c>
      <c r="O172" s="2">
        <f t="shared" si="66"/>
        <v>17288642.14028256</v>
      </c>
      <c r="P172" s="2">
        <f t="shared" si="67"/>
        <v>0</v>
      </c>
      <c r="R172" s="12">
        <f t="shared" si="68"/>
        <v>34</v>
      </c>
      <c r="T172" s="2">
        <f t="shared" si="69"/>
        <v>5167.8297755780595</v>
      </c>
      <c r="U172" s="2">
        <f t="shared" si="70"/>
        <v>17288642.14028256</v>
      </c>
      <c r="V172" s="2">
        <f t="shared" si="71"/>
        <v>17288642.14028256</v>
      </c>
      <c r="W172" s="2">
        <f t="shared" si="72"/>
        <v>0</v>
      </c>
      <c r="X172" s="12">
        <f t="shared" si="73"/>
        <v>98526926.212369651</v>
      </c>
      <c r="Y172" s="12">
        <f t="shared" si="74"/>
        <v>0</v>
      </c>
      <c r="Z172" s="12">
        <f t="shared" si="74"/>
        <v>0</v>
      </c>
      <c r="AB172" s="12">
        <f t="shared" si="61"/>
        <v>34</v>
      </c>
      <c r="AC172" s="2">
        <f t="shared" si="75"/>
        <v>175706.21236965404</v>
      </c>
      <c r="AD172" s="2">
        <f t="shared" si="76"/>
        <v>213180</v>
      </c>
      <c r="AE172" s="12">
        <f t="shared" si="77"/>
        <v>-37473.787630345963</v>
      </c>
      <c r="AF172" s="1" t="str">
        <f t="shared" si="78"/>
        <v>N</v>
      </c>
      <c r="AH172" s="2">
        <f t="shared" si="79"/>
        <v>81062577.859717444</v>
      </c>
      <c r="AI172" s="2">
        <f t="shared" si="80"/>
        <v>98351220</v>
      </c>
      <c r="AK172" s="12">
        <f t="shared" si="81"/>
        <v>15720</v>
      </c>
      <c r="AL172" s="2">
        <f t="shared" si="82"/>
        <v>98564400</v>
      </c>
      <c r="AM172" s="2">
        <f t="shared" si="83"/>
        <v>17326116</v>
      </c>
      <c r="AN172" s="2">
        <f t="shared" si="84"/>
        <v>0</v>
      </c>
      <c r="AO172" s="12">
        <f t="shared" si="85"/>
        <v>17326116</v>
      </c>
      <c r="AP172" s="12">
        <f t="shared" si="86"/>
        <v>37473.787630349398</v>
      </c>
      <c r="AQ172" s="2">
        <f t="shared" si="87"/>
        <v>37474</v>
      </c>
      <c r="AR172" s="12">
        <f t="shared" si="88"/>
        <v>37474</v>
      </c>
      <c r="AS172" s="12">
        <f t="shared" si="89"/>
        <v>0</v>
      </c>
    </row>
    <row r="173" spans="1:45" s="1" customFormat="1" ht="12.5">
      <c r="A173" s="1">
        <v>171</v>
      </c>
      <c r="B173" s="1" t="s">
        <v>278</v>
      </c>
      <c r="C173" s="1" t="s">
        <v>13</v>
      </c>
      <c r="D173" s="2">
        <v>6080</v>
      </c>
      <c r="E173" s="2">
        <v>63063681.549584128</v>
      </c>
      <c r="F173" s="2">
        <v>0</v>
      </c>
      <c r="G173" s="2">
        <v>0</v>
      </c>
      <c r="H173" s="2">
        <f t="shared" si="62"/>
        <v>63063681.549584128</v>
      </c>
      <c r="I173" s="2">
        <f t="shared" si="63"/>
        <v>10372.316044339495</v>
      </c>
      <c r="J173" s="2">
        <v>6044.2</v>
      </c>
      <c r="K173" s="12">
        <f t="shared" si="64"/>
        <v>6044.2</v>
      </c>
      <c r="L173" s="2">
        <v>9170</v>
      </c>
      <c r="M173" s="2">
        <f t="shared" si="60"/>
        <v>55796642.914387353</v>
      </c>
      <c r="N173" s="2">
        <f t="shared" si="65"/>
        <v>-7267038.635196778</v>
      </c>
      <c r="O173" s="2">
        <f t="shared" si="66"/>
        <v>0</v>
      </c>
      <c r="P173" s="2">
        <f t="shared" si="67"/>
        <v>-7267038.635196778</v>
      </c>
      <c r="R173" s="12">
        <f t="shared" si="68"/>
        <v>35.800000000000182</v>
      </c>
      <c r="T173" s="2">
        <f t="shared" si="69"/>
        <v>10372.316044339495</v>
      </c>
      <c r="U173" s="2">
        <f t="shared" si="70"/>
        <v>-7267038.635196778</v>
      </c>
      <c r="V173" s="2">
        <f t="shared" si="71"/>
        <v>0</v>
      </c>
      <c r="W173" s="2">
        <f t="shared" si="72"/>
        <v>-7267038.635196778</v>
      </c>
      <c r="X173" s="12">
        <f t="shared" si="73"/>
        <v>55796642.914387353</v>
      </c>
      <c r="Y173" s="12">
        <f t="shared" si="74"/>
        <v>0</v>
      </c>
      <c r="Z173" s="12">
        <f t="shared" si="74"/>
        <v>0</v>
      </c>
      <c r="AB173" s="12">
        <f t="shared" si="61"/>
        <v>35.800000000000182</v>
      </c>
      <c r="AC173" s="2">
        <f t="shared" si="75"/>
        <v>371328.91438735585</v>
      </c>
      <c r="AD173" s="2">
        <f t="shared" si="76"/>
        <v>328286.00000000169</v>
      </c>
      <c r="AE173" s="12">
        <f t="shared" si="77"/>
        <v>43042.914387354162</v>
      </c>
      <c r="AF173" s="1" t="str">
        <f t="shared" si="78"/>
        <v>Y</v>
      </c>
      <c r="AH173" s="2">
        <f t="shared" si="79"/>
        <v>62692352.635196775</v>
      </c>
      <c r="AI173" s="2">
        <f t="shared" si="80"/>
        <v>55425314</v>
      </c>
      <c r="AK173" s="12">
        <f t="shared" si="81"/>
        <v>6080</v>
      </c>
      <c r="AL173" s="2">
        <f t="shared" si="82"/>
        <v>55753600</v>
      </c>
      <c r="AM173" s="2">
        <f t="shared" si="83"/>
        <v>0</v>
      </c>
      <c r="AN173" s="2">
        <f t="shared" si="84"/>
        <v>-7310082</v>
      </c>
      <c r="AO173" s="12">
        <f t="shared" si="85"/>
        <v>-7310082</v>
      </c>
      <c r="AP173" s="12">
        <f t="shared" si="86"/>
        <v>-43042.914387352765</v>
      </c>
      <c r="AQ173" s="2">
        <f t="shared" si="87"/>
        <v>-43043</v>
      </c>
      <c r="AR173" s="12">
        <f t="shared" si="88"/>
        <v>0</v>
      </c>
      <c r="AS173" s="12">
        <f t="shared" si="89"/>
        <v>-43043</v>
      </c>
    </row>
    <row r="174" spans="1:45" s="1" customFormat="1" ht="12.5">
      <c r="A174" s="1">
        <v>172</v>
      </c>
      <c r="B174" s="1" t="s">
        <v>279</v>
      </c>
      <c r="C174" s="1" t="s">
        <v>13</v>
      </c>
      <c r="D174" s="2">
        <v>9000</v>
      </c>
      <c r="E174" s="2">
        <v>32867779.708900154</v>
      </c>
      <c r="F174" s="2">
        <v>0</v>
      </c>
      <c r="G174" s="2">
        <v>0</v>
      </c>
      <c r="H174" s="2">
        <f t="shared" si="62"/>
        <v>32867779.708900154</v>
      </c>
      <c r="I174" s="2">
        <f t="shared" si="63"/>
        <v>3651.9755232111283</v>
      </c>
      <c r="J174" s="2">
        <v>8979.9</v>
      </c>
      <c r="K174" s="12">
        <f t="shared" si="64"/>
        <v>8979.9</v>
      </c>
      <c r="L174" s="2">
        <v>3530</v>
      </c>
      <c r="M174" s="2">
        <f t="shared" si="60"/>
        <v>31772451.708016541</v>
      </c>
      <c r="N174" s="2">
        <f t="shared" si="65"/>
        <v>-1095328.0008836114</v>
      </c>
      <c r="O174" s="2">
        <f t="shared" si="66"/>
        <v>0</v>
      </c>
      <c r="P174" s="2">
        <f t="shared" si="67"/>
        <v>-1095328.0008836114</v>
      </c>
      <c r="R174" s="12">
        <f t="shared" si="68"/>
        <v>20.100000000000364</v>
      </c>
      <c r="T174" s="2">
        <f t="shared" si="69"/>
        <v>3651.9755232111283</v>
      </c>
      <c r="U174" s="2">
        <f t="shared" si="70"/>
        <v>-1095328.0008836114</v>
      </c>
      <c r="V174" s="2">
        <f t="shared" si="71"/>
        <v>0</v>
      </c>
      <c r="W174" s="2">
        <f t="shared" si="72"/>
        <v>-1095328.0008836114</v>
      </c>
      <c r="X174" s="12">
        <f t="shared" si="73"/>
        <v>31772451.708016541</v>
      </c>
      <c r="Y174" s="12">
        <f t="shared" si="74"/>
        <v>0</v>
      </c>
      <c r="Z174" s="12">
        <f t="shared" si="74"/>
        <v>0</v>
      </c>
      <c r="AB174" s="12">
        <f t="shared" si="61"/>
        <v>20.100000000000364</v>
      </c>
      <c r="AC174" s="2">
        <f t="shared" si="75"/>
        <v>73404.708016545002</v>
      </c>
      <c r="AD174" s="2">
        <f t="shared" si="76"/>
        <v>70953.000000001281</v>
      </c>
      <c r="AE174" s="12">
        <f t="shared" si="77"/>
        <v>2451.7080165437219</v>
      </c>
      <c r="AF174" s="1" t="str">
        <f t="shared" si="78"/>
        <v>Y</v>
      </c>
      <c r="AH174" s="2">
        <f t="shared" si="79"/>
        <v>32794375.000883609</v>
      </c>
      <c r="AI174" s="2">
        <f t="shared" si="80"/>
        <v>31699047</v>
      </c>
      <c r="AK174" s="12">
        <f t="shared" si="81"/>
        <v>9000</v>
      </c>
      <c r="AL174" s="2">
        <f t="shared" si="82"/>
        <v>31770000</v>
      </c>
      <c r="AM174" s="2">
        <f t="shared" si="83"/>
        <v>0</v>
      </c>
      <c r="AN174" s="2">
        <f t="shared" si="84"/>
        <v>-1097780</v>
      </c>
      <c r="AO174" s="12">
        <f t="shared" si="85"/>
        <v>-1097780</v>
      </c>
      <c r="AP174" s="12">
        <f t="shared" si="86"/>
        <v>-2451.7080165408552</v>
      </c>
      <c r="AQ174" s="2">
        <f t="shared" si="87"/>
        <v>-2452</v>
      </c>
      <c r="AR174" s="12">
        <f t="shared" si="88"/>
        <v>0</v>
      </c>
      <c r="AS174" s="12">
        <f t="shared" si="89"/>
        <v>-2452</v>
      </c>
    </row>
    <row r="175" spans="1:45" s="1" customFormat="1" ht="12.5">
      <c r="A175" s="1">
        <v>173</v>
      </c>
      <c r="B175" s="1" t="s">
        <v>280</v>
      </c>
      <c r="C175" s="1" t="s">
        <v>13</v>
      </c>
      <c r="D175" s="2">
        <v>100</v>
      </c>
      <c r="E175" s="2">
        <v>3482412.0604166682</v>
      </c>
      <c r="F175" s="2">
        <v>0</v>
      </c>
      <c r="G175" s="2">
        <v>0</v>
      </c>
      <c r="H175" s="2">
        <f t="shared" si="62"/>
        <v>3482412.0604166682</v>
      </c>
      <c r="I175" s="2">
        <f t="shared" si="63"/>
        <v>34824.120604166681</v>
      </c>
      <c r="J175" s="2">
        <v>50.1</v>
      </c>
      <c r="K175" s="12">
        <f t="shared" si="64"/>
        <v>50.1</v>
      </c>
      <c r="L175" s="2">
        <v>39650</v>
      </c>
      <c r="M175" s="2">
        <f t="shared" si="60"/>
        <v>3724188.6181479176</v>
      </c>
      <c r="N175" s="2">
        <f t="shared" si="65"/>
        <v>241776.55773124928</v>
      </c>
      <c r="O175" s="2">
        <f t="shared" si="66"/>
        <v>241776.55773124928</v>
      </c>
      <c r="P175" s="2">
        <f t="shared" si="67"/>
        <v>0</v>
      </c>
      <c r="R175" s="12">
        <f t="shared" si="68"/>
        <v>49.9</v>
      </c>
      <c r="T175" s="2">
        <f t="shared" si="69"/>
        <v>34824.120604166681</v>
      </c>
      <c r="U175" s="2">
        <f t="shared" si="70"/>
        <v>241776.55773124928</v>
      </c>
      <c r="V175" s="2">
        <f t="shared" si="71"/>
        <v>241776.55773124928</v>
      </c>
      <c r="W175" s="2">
        <f t="shared" si="72"/>
        <v>0</v>
      </c>
      <c r="X175" s="12">
        <f t="shared" si="73"/>
        <v>3724188.6181479176</v>
      </c>
      <c r="Y175" s="12">
        <f t="shared" si="74"/>
        <v>0</v>
      </c>
      <c r="Z175" s="12">
        <f t="shared" si="74"/>
        <v>0</v>
      </c>
      <c r="AB175" s="12">
        <f t="shared" si="61"/>
        <v>49.9</v>
      </c>
      <c r="AC175" s="2">
        <f t="shared" si="75"/>
        <v>1737723.6181479173</v>
      </c>
      <c r="AD175" s="2">
        <f t="shared" si="76"/>
        <v>1978535</v>
      </c>
      <c r="AE175" s="12">
        <f t="shared" si="77"/>
        <v>-240811.38185208268</v>
      </c>
      <c r="AF175" s="1" t="str">
        <f t="shared" si="78"/>
        <v>N</v>
      </c>
      <c r="AH175" s="2">
        <f t="shared" si="79"/>
        <v>1744688.4422687509</v>
      </c>
      <c r="AI175" s="2">
        <f t="shared" si="80"/>
        <v>1986465</v>
      </c>
      <c r="AK175" s="12">
        <f t="shared" si="81"/>
        <v>100</v>
      </c>
      <c r="AL175" s="2">
        <f t="shared" si="82"/>
        <v>3965000</v>
      </c>
      <c r="AM175" s="2">
        <f t="shared" si="83"/>
        <v>482588</v>
      </c>
      <c r="AN175" s="2">
        <f t="shared" si="84"/>
        <v>0</v>
      </c>
      <c r="AO175" s="12">
        <f t="shared" si="85"/>
        <v>482588</v>
      </c>
      <c r="AP175" s="12">
        <f t="shared" si="86"/>
        <v>240811.38185208244</v>
      </c>
      <c r="AQ175" s="2">
        <f t="shared" si="87"/>
        <v>240811</v>
      </c>
      <c r="AR175" s="12">
        <f t="shared" si="88"/>
        <v>240811</v>
      </c>
      <c r="AS175" s="12">
        <f t="shared" si="89"/>
        <v>0</v>
      </c>
    </row>
    <row r="176" spans="1:45" s="1" customFormat="1" ht="12.5">
      <c r="A176" s="1">
        <v>174</v>
      </c>
      <c r="B176" s="1" t="s">
        <v>281</v>
      </c>
      <c r="C176" s="1" t="s">
        <v>13</v>
      </c>
      <c r="D176" s="2">
        <v>4805</v>
      </c>
      <c r="E176" s="2">
        <v>47340165.048929401</v>
      </c>
      <c r="F176" s="2">
        <v>0</v>
      </c>
      <c r="G176" s="2">
        <v>0</v>
      </c>
      <c r="H176" s="2">
        <f t="shared" si="62"/>
        <v>47340165.048929401</v>
      </c>
      <c r="I176" s="2">
        <f t="shared" si="63"/>
        <v>9852.2716022745899</v>
      </c>
      <c r="J176" s="2">
        <v>4690</v>
      </c>
      <c r="K176" s="12">
        <f t="shared" si="64"/>
        <v>4690</v>
      </c>
      <c r="L176" s="2">
        <v>5370</v>
      </c>
      <c r="M176" s="2">
        <f t="shared" si="60"/>
        <v>26318311.234261572</v>
      </c>
      <c r="N176" s="2">
        <f t="shared" si="65"/>
        <v>-21021853.814667828</v>
      </c>
      <c r="O176" s="2">
        <f t="shared" si="66"/>
        <v>0</v>
      </c>
      <c r="P176" s="2">
        <f t="shared" si="67"/>
        <v>-21021853.814667828</v>
      </c>
      <c r="R176" s="12">
        <f t="shared" si="68"/>
        <v>115</v>
      </c>
      <c r="T176" s="2">
        <f t="shared" si="69"/>
        <v>9852.2716022745899</v>
      </c>
      <c r="U176" s="2">
        <f t="shared" si="70"/>
        <v>-21021853.814667828</v>
      </c>
      <c r="V176" s="2">
        <f t="shared" si="71"/>
        <v>0</v>
      </c>
      <c r="W176" s="2">
        <f t="shared" si="72"/>
        <v>-21021853.814667828</v>
      </c>
      <c r="X176" s="12">
        <f t="shared" si="73"/>
        <v>26318311.234261572</v>
      </c>
      <c r="Y176" s="12">
        <f t="shared" si="74"/>
        <v>0</v>
      </c>
      <c r="Z176" s="12">
        <f t="shared" si="74"/>
        <v>0</v>
      </c>
      <c r="AB176" s="12">
        <f t="shared" si="61"/>
        <v>115</v>
      </c>
      <c r="AC176" s="2">
        <f t="shared" si="75"/>
        <v>1133011.2342615779</v>
      </c>
      <c r="AD176" s="2">
        <f t="shared" si="76"/>
        <v>617550</v>
      </c>
      <c r="AE176" s="12">
        <f t="shared" si="77"/>
        <v>515461.23426157795</v>
      </c>
      <c r="AF176" s="1" t="str">
        <f t="shared" si="78"/>
        <v>Y</v>
      </c>
      <c r="AH176" s="2">
        <f t="shared" si="79"/>
        <v>46207153.814667828</v>
      </c>
      <c r="AI176" s="2">
        <f t="shared" si="80"/>
        <v>25185300</v>
      </c>
      <c r="AK176" s="12">
        <f t="shared" si="81"/>
        <v>4805</v>
      </c>
      <c r="AL176" s="2">
        <f t="shared" si="82"/>
        <v>25802850</v>
      </c>
      <c r="AM176" s="2">
        <f t="shared" si="83"/>
        <v>0</v>
      </c>
      <c r="AN176" s="2">
        <f t="shared" si="84"/>
        <v>-21537315</v>
      </c>
      <c r="AO176" s="12">
        <f t="shared" si="85"/>
        <v>-21537315</v>
      </c>
      <c r="AP176" s="12">
        <f t="shared" si="86"/>
        <v>-515461.23426157236</v>
      </c>
      <c r="AQ176" s="2">
        <f t="shared" si="87"/>
        <v>-515461</v>
      </c>
      <c r="AR176" s="12">
        <f t="shared" si="88"/>
        <v>0</v>
      </c>
      <c r="AS176" s="12">
        <f t="shared" si="89"/>
        <v>-515461</v>
      </c>
    </row>
    <row r="177" spans="1:45" s="1" customFormat="1" ht="12.5">
      <c r="A177" s="1">
        <v>175</v>
      </c>
      <c r="B177" s="1" t="s">
        <v>282</v>
      </c>
      <c r="C177" s="1" t="s">
        <v>13</v>
      </c>
      <c r="D177" s="2">
        <v>2600</v>
      </c>
      <c r="E177" s="2">
        <v>66733786.674591102</v>
      </c>
      <c r="F177" s="2">
        <v>0</v>
      </c>
      <c r="G177" s="2">
        <v>0</v>
      </c>
      <c r="H177" s="2">
        <f t="shared" si="62"/>
        <v>66733786.674591102</v>
      </c>
      <c r="I177" s="2">
        <f t="shared" si="63"/>
        <v>25666.841028688887</v>
      </c>
      <c r="J177" s="2">
        <v>2462.6</v>
      </c>
      <c r="K177" s="12">
        <f t="shared" si="64"/>
        <v>2462.6</v>
      </c>
      <c r="L177" s="2">
        <v>26750</v>
      </c>
      <c r="M177" s="2">
        <f t="shared" si="60"/>
        <v>69401173.95734185</v>
      </c>
      <c r="N177" s="2">
        <f t="shared" si="65"/>
        <v>2667387.2827507476</v>
      </c>
      <c r="O177" s="2">
        <f t="shared" si="66"/>
        <v>2667387.2827507476</v>
      </c>
      <c r="P177" s="2">
        <f t="shared" si="67"/>
        <v>0</v>
      </c>
      <c r="R177" s="12">
        <f t="shared" si="68"/>
        <v>137.40000000000009</v>
      </c>
      <c r="T177" s="2">
        <f t="shared" si="69"/>
        <v>25666.841028688887</v>
      </c>
      <c r="U177" s="2">
        <f t="shared" si="70"/>
        <v>2667387.2827507476</v>
      </c>
      <c r="V177" s="2">
        <f t="shared" si="71"/>
        <v>2667387.2827507476</v>
      </c>
      <c r="W177" s="2">
        <f t="shared" si="72"/>
        <v>0</v>
      </c>
      <c r="X177" s="12">
        <f t="shared" si="73"/>
        <v>69401173.95734185</v>
      </c>
      <c r="Y177" s="12">
        <f t="shared" si="74"/>
        <v>0</v>
      </c>
      <c r="Z177" s="12">
        <f t="shared" si="74"/>
        <v>0</v>
      </c>
      <c r="AB177" s="12">
        <f t="shared" si="61"/>
        <v>137.40000000000009</v>
      </c>
      <c r="AC177" s="2">
        <f t="shared" si="75"/>
        <v>3526623.9573418554</v>
      </c>
      <c r="AD177" s="2">
        <f t="shared" si="76"/>
        <v>3675450.0000000023</v>
      </c>
      <c r="AE177" s="12">
        <f t="shared" si="77"/>
        <v>-148826.04265814694</v>
      </c>
      <c r="AF177" s="1" t="str">
        <f t="shared" si="78"/>
        <v>N</v>
      </c>
      <c r="AH177" s="2">
        <f t="shared" si="79"/>
        <v>63207162.717249252</v>
      </c>
      <c r="AI177" s="2">
        <f t="shared" si="80"/>
        <v>65874550</v>
      </c>
      <c r="AK177" s="12">
        <f t="shared" si="81"/>
        <v>2600</v>
      </c>
      <c r="AL177" s="2">
        <f t="shared" si="82"/>
        <v>69550000</v>
      </c>
      <c r="AM177" s="2">
        <f t="shared" si="83"/>
        <v>2816213</v>
      </c>
      <c r="AN177" s="2">
        <f t="shared" si="84"/>
        <v>0</v>
      </c>
      <c r="AO177" s="12">
        <f t="shared" si="85"/>
        <v>2816213</v>
      </c>
      <c r="AP177" s="12">
        <f t="shared" si="86"/>
        <v>148826.0426581502</v>
      </c>
      <c r="AQ177" s="2">
        <f t="shared" si="87"/>
        <v>148826</v>
      </c>
      <c r="AR177" s="12">
        <f t="shared" si="88"/>
        <v>148826</v>
      </c>
      <c r="AS177" s="12">
        <f t="shared" si="89"/>
        <v>0</v>
      </c>
    </row>
    <row r="178" spans="1:45" s="1" customFormat="1" ht="12.5">
      <c r="A178" s="1">
        <v>176</v>
      </c>
      <c r="B178" s="1" t="s">
        <v>283</v>
      </c>
      <c r="C178" s="1" t="s">
        <v>13</v>
      </c>
      <c r="D178" s="2">
        <v>600</v>
      </c>
      <c r="E178" s="2">
        <v>25918064.818989344</v>
      </c>
      <c r="F178" s="2">
        <v>0</v>
      </c>
      <c r="G178" s="2">
        <v>0</v>
      </c>
      <c r="H178" s="2">
        <f t="shared" si="62"/>
        <v>25918064.818989344</v>
      </c>
      <c r="I178" s="2">
        <f t="shared" si="63"/>
        <v>43196.774698315574</v>
      </c>
      <c r="J178" s="2">
        <v>519</v>
      </c>
      <c r="K178" s="12">
        <f t="shared" si="64"/>
        <v>519</v>
      </c>
      <c r="L178" s="2">
        <v>48000</v>
      </c>
      <c r="M178" s="2">
        <f t="shared" si="60"/>
        <v>28410938.750563562</v>
      </c>
      <c r="N178" s="2">
        <f t="shared" si="65"/>
        <v>2492873.931574217</v>
      </c>
      <c r="O178" s="2">
        <f t="shared" si="66"/>
        <v>2492873.931574217</v>
      </c>
      <c r="P178" s="2">
        <f t="shared" si="67"/>
        <v>0</v>
      </c>
      <c r="R178" s="12">
        <f t="shared" si="68"/>
        <v>81</v>
      </c>
      <c r="T178" s="2">
        <f t="shared" si="69"/>
        <v>43196.774698315574</v>
      </c>
      <c r="U178" s="2">
        <f t="shared" si="70"/>
        <v>2492873.931574217</v>
      </c>
      <c r="V178" s="2">
        <f t="shared" si="71"/>
        <v>2492873.931574217</v>
      </c>
      <c r="W178" s="2">
        <f t="shared" si="72"/>
        <v>0</v>
      </c>
      <c r="X178" s="12">
        <f t="shared" si="73"/>
        <v>28410938.750563562</v>
      </c>
      <c r="Y178" s="12">
        <f t="shared" si="74"/>
        <v>0</v>
      </c>
      <c r="Z178" s="12">
        <f t="shared" si="74"/>
        <v>0</v>
      </c>
      <c r="AB178" s="12">
        <f t="shared" si="61"/>
        <v>81</v>
      </c>
      <c r="AC178" s="2">
        <f t="shared" si="75"/>
        <v>3498938.7505635615</v>
      </c>
      <c r="AD178" s="2">
        <f t="shared" si="76"/>
        <v>3888000</v>
      </c>
      <c r="AE178" s="12">
        <f t="shared" si="77"/>
        <v>-389061.24943643855</v>
      </c>
      <c r="AF178" s="1" t="str">
        <f t="shared" si="78"/>
        <v>N</v>
      </c>
      <c r="AH178" s="2">
        <f t="shared" si="79"/>
        <v>22419126.068425782</v>
      </c>
      <c r="AI178" s="2">
        <f t="shared" si="80"/>
        <v>24912000</v>
      </c>
      <c r="AK178" s="12">
        <f t="shared" si="81"/>
        <v>600</v>
      </c>
      <c r="AL178" s="2">
        <f t="shared" si="82"/>
        <v>28800000</v>
      </c>
      <c r="AM178" s="2">
        <f t="shared" si="83"/>
        <v>2881935</v>
      </c>
      <c r="AN178" s="2">
        <f t="shared" si="84"/>
        <v>0</v>
      </c>
      <c r="AO178" s="12">
        <f t="shared" si="85"/>
        <v>2881935</v>
      </c>
      <c r="AP178" s="12">
        <f t="shared" si="86"/>
        <v>389061.24943643808</v>
      </c>
      <c r="AQ178" s="2">
        <f t="shared" si="87"/>
        <v>389061</v>
      </c>
      <c r="AR178" s="12">
        <f t="shared" si="88"/>
        <v>389061</v>
      </c>
      <c r="AS178" s="12">
        <f t="shared" si="89"/>
        <v>0</v>
      </c>
    </row>
    <row r="179" spans="1:45" s="1" customFormat="1" ht="12.5">
      <c r="A179" s="1">
        <v>177</v>
      </c>
      <c r="B179" s="1" t="s">
        <v>284</v>
      </c>
      <c r="C179" s="1" t="s">
        <v>13</v>
      </c>
      <c r="D179" s="2">
        <v>6980</v>
      </c>
      <c r="E179" s="2">
        <v>84874545.964117691</v>
      </c>
      <c r="F179" s="2">
        <v>0</v>
      </c>
      <c r="G179" s="2">
        <v>0</v>
      </c>
      <c r="H179" s="2">
        <f t="shared" si="62"/>
        <v>84874545.964117691</v>
      </c>
      <c r="I179" s="2">
        <f t="shared" si="63"/>
        <v>12159.677072223165</v>
      </c>
      <c r="J179" s="2">
        <v>6943.9</v>
      </c>
      <c r="K179" s="12">
        <f t="shared" si="64"/>
        <v>6943.9</v>
      </c>
      <c r="L179" s="2">
        <v>12000</v>
      </c>
      <c r="M179" s="2">
        <f t="shared" si="60"/>
        <v>83765764.342307255</v>
      </c>
      <c r="N179" s="2">
        <f t="shared" si="65"/>
        <v>-1108781.6218104351</v>
      </c>
      <c r="O179" s="2">
        <f t="shared" si="66"/>
        <v>0</v>
      </c>
      <c r="P179" s="2">
        <f t="shared" si="67"/>
        <v>-1108781.6218104351</v>
      </c>
      <c r="R179" s="12">
        <f t="shared" si="68"/>
        <v>36.100000000000364</v>
      </c>
      <c r="T179" s="2">
        <f t="shared" si="69"/>
        <v>12159.677072223165</v>
      </c>
      <c r="U179" s="2">
        <f t="shared" si="70"/>
        <v>-1108781.6218104351</v>
      </c>
      <c r="V179" s="2">
        <f t="shared" si="71"/>
        <v>0</v>
      </c>
      <c r="W179" s="2">
        <f t="shared" si="72"/>
        <v>-1108781.6218104351</v>
      </c>
      <c r="X179" s="12">
        <f t="shared" si="73"/>
        <v>83765764.342307255</v>
      </c>
      <c r="Y179" s="12">
        <f t="shared" si="74"/>
        <v>0</v>
      </c>
      <c r="Z179" s="12">
        <f t="shared" si="74"/>
        <v>0</v>
      </c>
      <c r="AB179" s="12">
        <f t="shared" si="61"/>
        <v>36.100000000000364</v>
      </c>
      <c r="AC179" s="2">
        <f t="shared" si="75"/>
        <v>438964.34230726067</v>
      </c>
      <c r="AD179" s="2">
        <f t="shared" si="76"/>
        <v>433200.00000000437</v>
      </c>
      <c r="AE179" s="12">
        <f t="shared" si="77"/>
        <v>5764.3423072563019</v>
      </c>
      <c r="AF179" s="1" t="str">
        <f t="shared" si="78"/>
        <v>Y</v>
      </c>
      <c r="AH179" s="2">
        <f t="shared" si="79"/>
        <v>84435581.621810436</v>
      </c>
      <c r="AI179" s="2">
        <f t="shared" si="80"/>
        <v>83326800</v>
      </c>
      <c r="AK179" s="12">
        <f t="shared" si="81"/>
        <v>6980</v>
      </c>
      <c r="AL179" s="2">
        <f t="shared" si="82"/>
        <v>83760000</v>
      </c>
      <c r="AM179" s="2">
        <f t="shared" si="83"/>
        <v>0</v>
      </c>
      <c r="AN179" s="2">
        <f t="shared" si="84"/>
        <v>-1114546</v>
      </c>
      <c r="AO179" s="12">
        <f t="shared" si="85"/>
        <v>-1114546</v>
      </c>
      <c r="AP179" s="12">
        <f t="shared" si="86"/>
        <v>-5764.3423072546721</v>
      </c>
      <c r="AQ179" s="2">
        <f t="shared" si="87"/>
        <v>-5764</v>
      </c>
      <c r="AR179" s="12">
        <f t="shared" si="88"/>
        <v>0</v>
      </c>
      <c r="AS179" s="12">
        <f t="shared" si="89"/>
        <v>-5764</v>
      </c>
    </row>
    <row r="180" spans="1:45" s="1" customFormat="1" ht="12.5">
      <c r="A180" s="1">
        <v>178</v>
      </c>
      <c r="B180" s="1" t="s">
        <v>285</v>
      </c>
      <c r="C180" s="1" t="s">
        <v>13</v>
      </c>
      <c r="D180" s="2">
        <v>8200</v>
      </c>
      <c r="E180" s="2">
        <v>34013582.647003911</v>
      </c>
      <c r="F180" s="2">
        <v>0</v>
      </c>
      <c r="G180" s="2">
        <v>0</v>
      </c>
      <c r="H180" s="2">
        <f t="shared" si="62"/>
        <v>34013582.647003911</v>
      </c>
      <c r="I180" s="2">
        <f t="shared" si="63"/>
        <v>4147.9978837809649</v>
      </c>
      <c r="J180" s="2">
        <v>8060.6</v>
      </c>
      <c r="K180" s="12">
        <f t="shared" si="64"/>
        <v>8060.6</v>
      </c>
      <c r="L180" s="2">
        <v>2500</v>
      </c>
      <c r="M180" s="2">
        <f t="shared" si="60"/>
        <v>20729730.904999062</v>
      </c>
      <c r="N180" s="2">
        <f t="shared" si="65"/>
        <v>-13283851.742004847</v>
      </c>
      <c r="O180" s="2">
        <f t="shared" si="66"/>
        <v>0</v>
      </c>
      <c r="P180" s="2">
        <f t="shared" si="67"/>
        <v>-13283851.742004847</v>
      </c>
      <c r="R180" s="12">
        <f t="shared" si="68"/>
        <v>139.39999999999964</v>
      </c>
      <c r="T180" s="2">
        <f t="shared" si="69"/>
        <v>4147.9978837809649</v>
      </c>
      <c r="U180" s="2">
        <f t="shared" si="70"/>
        <v>-13283851.742004847</v>
      </c>
      <c r="V180" s="2">
        <f t="shared" si="71"/>
        <v>0</v>
      </c>
      <c r="W180" s="2">
        <f t="shared" si="72"/>
        <v>-13283851.742004847</v>
      </c>
      <c r="X180" s="12">
        <f t="shared" si="73"/>
        <v>20729730.904999062</v>
      </c>
      <c r="Y180" s="12">
        <f t="shared" si="74"/>
        <v>0</v>
      </c>
      <c r="Z180" s="12">
        <f t="shared" si="74"/>
        <v>0</v>
      </c>
      <c r="AB180" s="12">
        <f t="shared" si="61"/>
        <v>139.39999999999964</v>
      </c>
      <c r="AC180" s="2">
        <f t="shared" si="75"/>
        <v>578230.90499906498</v>
      </c>
      <c r="AD180" s="2">
        <f t="shared" si="76"/>
        <v>348499.99999999907</v>
      </c>
      <c r="AE180" s="12">
        <f t="shared" si="77"/>
        <v>229730.90499906591</v>
      </c>
      <c r="AF180" s="1" t="str">
        <f t="shared" si="78"/>
        <v>Y</v>
      </c>
      <c r="AH180" s="2">
        <f t="shared" si="79"/>
        <v>33435351.742004849</v>
      </c>
      <c r="AI180" s="2">
        <f t="shared" si="80"/>
        <v>20151500</v>
      </c>
      <c r="AK180" s="12">
        <f t="shared" si="81"/>
        <v>8200</v>
      </c>
      <c r="AL180" s="2">
        <f t="shared" si="82"/>
        <v>20500000</v>
      </c>
      <c r="AM180" s="2">
        <f t="shared" si="83"/>
        <v>0</v>
      </c>
      <c r="AN180" s="2">
        <f t="shared" si="84"/>
        <v>-13513583</v>
      </c>
      <c r="AO180" s="12">
        <f t="shared" si="85"/>
        <v>-13513583</v>
      </c>
      <c r="AP180" s="12">
        <f t="shared" si="86"/>
        <v>-229730.90499906242</v>
      </c>
      <c r="AQ180" s="2">
        <f t="shared" si="87"/>
        <v>-229731</v>
      </c>
      <c r="AR180" s="12">
        <f t="shared" si="88"/>
        <v>0</v>
      </c>
      <c r="AS180" s="12">
        <f t="shared" si="89"/>
        <v>-229731</v>
      </c>
    </row>
    <row r="181" spans="1:45" s="1" customFormat="1" ht="12.5">
      <c r="A181" s="1">
        <v>179</v>
      </c>
      <c r="B181" s="1" t="s">
        <v>286</v>
      </c>
      <c r="C181" s="1" t="s">
        <v>13</v>
      </c>
      <c r="D181" s="2">
        <v>49764</v>
      </c>
      <c r="E181" s="2">
        <v>282695908.40965831</v>
      </c>
      <c r="F181" s="2">
        <v>0</v>
      </c>
      <c r="G181" s="2">
        <v>0</v>
      </c>
      <c r="H181" s="2">
        <f t="shared" si="62"/>
        <v>282695908.40965831</v>
      </c>
      <c r="I181" s="2">
        <f t="shared" si="63"/>
        <v>5680.7312195494396</v>
      </c>
      <c r="J181" s="2">
        <v>49708.4</v>
      </c>
      <c r="K181" s="12">
        <f t="shared" si="64"/>
        <v>49708.4</v>
      </c>
      <c r="L181" s="2">
        <v>2990</v>
      </c>
      <c r="M181" s="2">
        <f t="shared" si="60"/>
        <v>148943964.65580696</v>
      </c>
      <c r="N181" s="2">
        <f t="shared" si="65"/>
        <v>-133751943.75385137</v>
      </c>
      <c r="O181" s="2">
        <f t="shared" si="66"/>
        <v>0</v>
      </c>
      <c r="P181" s="2">
        <f t="shared" si="67"/>
        <v>-133751943.75385137</v>
      </c>
      <c r="R181" s="12">
        <f t="shared" si="68"/>
        <v>55.599999999998545</v>
      </c>
      <c r="T181" s="2">
        <f t="shared" si="69"/>
        <v>5680.7312195494396</v>
      </c>
      <c r="U181" s="2">
        <f t="shared" si="70"/>
        <v>-133751943.75385137</v>
      </c>
      <c r="V181" s="2">
        <f t="shared" si="71"/>
        <v>0</v>
      </c>
      <c r="W181" s="2">
        <f t="shared" si="72"/>
        <v>-133751943.75385137</v>
      </c>
      <c r="X181" s="12">
        <f t="shared" si="73"/>
        <v>148943964.65580696</v>
      </c>
      <c r="Y181" s="12">
        <f t="shared" si="74"/>
        <v>0</v>
      </c>
      <c r="Z181" s="12">
        <f t="shared" si="74"/>
        <v>0</v>
      </c>
      <c r="AB181" s="12">
        <f t="shared" si="61"/>
        <v>55.599999999998545</v>
      </c>
      <c r="AC181" s="2">
        <f t="shared" si="75"/>
        <v>315848.65580694057</v>
      </c>
      <c r="AD181" s="2">
        <f t="shared" si="76"/>
        <v>166243.99999999563</v>
      </c>
      <c r="AE181" s="12">
        <f t="shared" si="77"/>
        <v>149604.65580694494</v>
      </c>
      <c r="AF181" s="1" t="str">
        <f t="shared" si="78"/>
        <v>Y</v>
      </c>
      <c r="AH181" s="2">
        <f t="shared" si="79"/>
        <v>282380059.75385135</v>
      </c>
      <c r="AI181" s="2">
        <f t="shared" si="80"/>
        <v>148628116</v>
      </c>
      <c r="AK181" s="12">
        <f t="shared" si="81"/>
        <v>49764</v>
      </c>
      <c r="AL181" s="2">
        <f t="shared" si="82"/>
        <v>148794360</v>
      </c>
      <c r="AM181" s="2">
        <f t="shared" si="83"/>
        <v>0</v>
      </c>
      <c r="AN181" s="2">
        <f t="shared" si="84"/>
        <v>-133901548</v>
      </c>
      <c r="AO181" s="12">
        <f t="shared" si="85"/>
        <v>-133901548</v>
      </c>
      <c r="AP181" s="12">
        <f t="shared" si="86"/>
        <v>-149604.65580695868</v>
      </c>
      <c r="AQ181" s="2">
        <f t="shared" si="87"/>
        <v>-149604</v>
      </c>
      <c r="AR181" s="12">
        <f t="shared" si="88"/>
        <v>0</v>
      </c>
      <c r="AS181" s="12">
        <f t="shared" si="89"/>
        <v>-149604</v>
      </c>
    </row>
    <row r="182" spans="1:45" s="1" customFormat="1" ht="12.5">
      <c r="A182" s="1">
        <v>180</v>
      </c>
      <c r="B182" s="1" t="s">
        <v>287</v>
      </c>
      <c r="C182" s="1" t="s">
        <v>13</v>
      </c>
      <c r="D182" s="2">
        <v>1400</v>
      </c>
      <c r="E182" s="2">
        <v>8863065.6529611293</v>
      </c>
      <c r="F182" s="2">
        <v>0</v>
      </c>
      <c r="G182" s="2">
        <v>0</v>
      </c>
      <c r="H182" s="2">
        <f t="shared" si="62"/>
        <v>8863065.6529611293</v>
      </c>
      <c r="I182" s="2">
        <f t="shared" si="63"/>
        <v>6330.7611806865207</v>
      </c>
      <c r="J182" s="2">
        <v>2043.1</v>
      </c>
      <c r="K182" s="12">
        <f t="shared" si="64"/>
        <v>1400</v>
      </c>
      <c r="L182" s="2">
        <v>6340</v>
      </c>
      <c r="M182" s="2">
        <f t="shared" si="60"/>
        <v>8876000</v>
      </c>
      <c r="N182" s="2">
        <f t="shared" si="65"/>
        <v>12934.347038871056</v>
      </c>
      <c r="O182" s="2">
        <f t="shared" si="66"/>
        <v>12934.347038871056</v>
      </c>
      <c r="P182" s="2">
        <f t="shared" si="67"/>
        <v>0</v>
      </c>
      <c r="R182" s="12">
        <f t="shared" si="68"/>
        <v>-643.09999999999991</v>
      </c>
      <c r="T182" s="2">
        <f t="shared" si="69"/>
        <v>6330.7611806865207</v>
      </c>
      <c r="U182" s="2">
        <f t="shared" si="70"/>
        <v>12934.347038871056</v>
      </c>
      <c r="V182" s="2">
        <f t="shared" si="71"/>
        <v>12934.347038871056</v>
      </c>
      <c r="W182" s="2">
        <f t="shared" si="72"/>
        <v>0</v>
      </c>
      <c r="X182" s="12">
        <f t="shared" si="73"/>
        <v>8876000</v>
      </c>
      <c r="Y182" s="12">
        <f t="shared" si="74"/>
        <v>0</v>
      </c>
      <c r="Z182" s="12">
        <f t="shared" si="74"/>
        <v>0</v>
      </c>
      <c r="AB182" s="12">
        <f t="shared" si="61"/>
        <v>-643.09999999999991</v>
      </c>
      <c r="AC182" s="2">
        <f t="shared" si="75"/>
        <v>-4071312.5152995009</v>
      </c>
      <c r="AD182" s="2">
        <f t="shared" si="76"/>
        <v>-4077253.9999999995</v>
      </c>
      <c r="AE182" s="12">
        <f t="shared" si="77"/>
        <v>0</v>
      </c>
      <c r="AF182" s="1" t="str">
        <f t="shared" si="78"/>
        <v>N</v>
      </c>
      <c r="AH182" s="2">
        <f t="shared" si="79"/>
        <v>8863065.6529611293</v>
      </c>
      <c r="AI182" s="2">
        <f t="shared" si="80"/>
        <v>8876000</v>
      </c>
      <c r="AK182" s="12">
        <f t="shared" si="81"/>
        <v>1400</v>
      </c>
      <c r="AL182" s="2">
        <f t="shared" si="82"/>
        <v>8876000</v>
      </c>
      <c r="AM182" s="2">
        <f t="shared" si="83"/>
        <v>12934</v>
      </c>
      <c r="AN182" s="2">
        <f t="shared" si="84"/>
        <v>0</v>
      </c>
      <c r="AO182" s="12">
        <f t="shared" si="85"/>
        <v>12934</v>
      </c>
      <c r="AP182" s="12">
        <f t="shared" si="86"/>
        <v>0</v>
      </c>
      <c r="AQ182" s="2">
        <f t="shared" si="87"/>
        <v>0</v>
      </c>
      <c r="AR182" s="12">
        <f t="shared" si="88"/>
        <v>0</v>
      </c>
      <c r="AS182" s="12">
        <f t="shared" si="89"/>
        <v>0</v>
      </c>
    </row>
    <row r="183" spans="1:45" s="1" customFormat="1" ht="12.5">
      <c r="A183" s="1">
        <v>181</v>
      </c>
      <c r="B183" s="1" t="s">
        <v>288</v>
      </c>
      <c r="C183" s="1" t="s">
        <v>13</v>
      </c>
      <c r="D183" s="2">
        <v>3800</v>
      </c>
      <c r="E183" s="2">
        <v>14959881.965006292</v>
      </c>
      <c r="F183" s="2">
        <v>0</v>
      </c>
      <c r="G183" s="2">
        <v>0</v>
      </c>
      <c r="H183" s="2">
        <f t="shared" si="62"/>
        <v>14959881.965006292</v>
      </c>
      <c r="I183" s="2">
        <f t="shared" si="63"/>
        <v>3936.8110434227083</v>
      </c>
      <c r="J183" s="2">
        <v>3749.1</v>
      </c>
      <c r="K183" s="12">
        <f t="shared" si="64"/>
        <v>3749.1</v>
      </c>
      <c r="L183" s="2">
        <v>4100</v>
      </c>
      <c r="M183" s="2">
        <f t="shared" si="60"/>
        <v>15571693.682110216</v>
      </c>
      <c r="N183" s="2">
        <f t="shared" si="65"/>
        <v>611811.71710392437</v>
      </c>
      <c r="O183" s="2">
        <f t="shared" si="66"/>
        <v>611811.71710392437</v>
      </c>
      <c r="P183" s="2">
        <f t="shared" si="67"/>
        <v>0</v>
      </c>
      <c r="R183" s="12">
        <f t="shared" si="68"/>
        <v>50.900000000000091</v>
      </c>
      <c r="T183" s="2">
        <f t="shared" si="69"/>
        <v>3936.8110434227083</v>
      </c>
      <c r="U183" s="2">
        <f t="shared" si="70"/>
        <v>611811.71710392437</v>
      </c>
      <c r="V183" s="2">
        <f t="shared" si="71"/>
        <v>611811.71710392437</v>
      </c>
      <c r="W183" s="2">
        <f t="shared" si="72"/>
        <v>0</v>
      </c>
      <c r="X183" s="12">
        <f t="shared" si="73"/>
        <v>15571693.682110216</v>
      </c>
      <c r="Y183" s="12">
        <f t="shared" si="74"/>
        <v>0</v>
      </c>
      <c r="Z183" s="12">
        <f t="shared" si="74"/>
        <v>0</v>
      </c>
      <c r="AB183" s="12">
        <f t="shared" si="61"/>
        <v>50.900000000000091</v>
      </c>
      <c r="AC183" s="2">
        <f t="shared" si="75"/>
        <v>200383.68211021621</v>
      </c>
      <c r="AD183" s="2">
        <f t="shared" si="76"/>
        <v>208690.00000000038</v>
      </c>
      <c r="AE183" s="12">
        <f t="shared" si="77"/>
        <v>-8306.3178897841717</v>
      </c>
      <c r="AF183" s="1" t="str">
        <f t="shared" si="78"/>
        <v>N</v>
      </c>
      <c r="AH183" s="2">
        <f t="shared" si="79"/>
        <v>14759498.282896075</v>
      </c>
      <c r="AI183" s="2">
        <f t="shared" si="80"/>
        <v>15371310</v>
      </c>
      <c r="AK183" s="12">
        <f t="shared" si="81"/>
        <v>3800</v>
      </c>
      <c r="AL183" s="2">
        <f t="shared" si="82"/>
        <v>15580000</v>
      </c>
      <c r="AM183" s="2">
        <f t="shared" si="83"/>
        <v>620118</v>
      </c>
      <c r="AN183" s="2">
        <f t="shared" si="84"/>
        <v>0</v>
      </c>
      <c r="AO183" s="12">
        <f t="shared" si="85"/>
        <v>620118</v>
      </c>
      <c r="AP183" s="12">
        <f t="shared" si="86"/>
        <v>8306.3178897835314</v>
      </c>
      <c r="AQ183" s="2">
        <f t="shared" si="87"/>
        <v>8306</v>
      </c>
      <c r="AR183" s="12">
        <f t="shared" si="88"/>
        <v>8306</v>
      </c>
      <c r="AS183" s="12">
        <f t="shared" si="89"/>
        <v>0</v>
      </c>
    </row>
    <row r="184" spans="1:45" s="1" customFormat="1" ht="12.5">
      <c r="A184" s="1">
        <v>182</v>
      </c>
      <c r="B184" s="1" t="s">
        <v>289</v>
      </c>
      <c r="C184" s="1" t="s">
        <v>13</v>
      </c>
      <c r="D184" s="2">
        <v>700</v>
      </c>
      <c r="E184" s="2">
        <v>24439224.307836976</v>
      </c>
      <c r="F184" s="2">
        <v>0</v>
      </c>
      <c r="G184" s="2">
        <v>0</v>
      </c>
      <c r="H184" s="2">
        <f t="shared" si="62"/>
        <v>24439224.307836976</v>
      </c>
      <c r="I184" s="2">
        <f t="shared" si="63"/>
        <v>34913.177582624252</v>
      </c>
      <c r="J184" s="2">
        <v>644.20000000000005</v>
      </c>
      <c r="K184" s="12">
        <f t="shared" si="64"/>
        <v>644.20000000000005</v>
      </c>
      <c r="L184" s="2">
        <v>30300</v>
      </c>
      <c r="M184" s="2">
        <f t="shared" si="60"/>
        <v>21467415.309110433</v>
      </c>
      <c r="N184" s="2">
        <f t="shared" si="65"/>
        <v>-2971808.9987265435</v>
      </c>
      <c r="O184" s="2">
        <f t="shared" si="66"/>
        <v>0</v>
      </c>
      <c r="P184" s="2">
        <f t="shared" si="67"/>
        <v>-2971808.9987265435</v>
      </c>
      <c r="R184" s="12">
        <f t="shared" si="68"/>
        <v>55.799999999999955</v>
      </c>
      <c r="T184" s="2">
        <f t="shared" si="69"/>
        <v>34913.177582624252</v>
      </c>
      <c r="U184" s="2">
        <f t="shared" si="70"/>
        <v>-2971808.9987265435</v>
      </c>
      <c r="V184" s="2">
        <f t="shared" si="71"/>
        <v>0</v>
      </c>
      <c r="W184" s="2">
        <f t="shared" si="72"/>
        <v>-2971808.9987265435</v>
      </c>
      <c r="X184" s="12">
        <f t="shared" si="73"/>
        <v>21467415.309110433</v>
      </c>
      <c r="Y184" s="12">
        <f t="shared" si="74"/>
        <v>0</v>
      </c>
      <c r="Z184" s="12">
        <f t="shared" si="74"/>
        <v>0</v>
      </c>
      <c r="AB184" s="12">
        <f t="shared" si="61"/>
        <v>55.799999999999955</v>
      </c>
      <c r="AC184" s="2">
        <f t="shared" si="75"/>
        <v>1948155.3091104317</v>
      </c>
      <c r="AD184" s="2">
        <f t="shared" si="76"/>
        <v>1690739.9999999986</v>
      </c>
      <c r="AE184" s="12">
        <f t="shared" si="77"/>
        <v>257415.3091104331</v>
      </c>
      <c r="AF184" s="1" t="str">
        <f t="shared" si="78"/>
        <v>Y</v>
      </c>
      <c r="AH184" s="2">
        <f t="shared" si="79"/>
        <v>22491068.998726543</v>
      </c>
      <c r="AI184" s="2">
        <f t="shared" si="80"/>
        <v>19519260</v>
      </c>
      <c r="AK184" s="12">
        <f t="shared" si="81"/>
        <v>700</v>
      </c>
      <c r="AL184" s="2">
        <f t="shared" si="82"/>
        <v>21210000</v>
      </c>
      <c r="AM184" s="2">
        <f t="shared" si="83"/>
        <v>0</v>
      </c>
      <c r="AN184" s="2">
        <f t="shared" si="84"/>
        <v>-3229224</v>
      </c>
      <c r="AO184" s="12">
        <f t="shared" si="85"/>
        <v>-3229224</v>
      </c>
      <c r="AP184" s="12">
        <f t="shared" si="86"/>
        <v>-257415.30911043286</v>
      </c>
      <c r="AQ184" s="2">
        <f t="shared" si="87"/>
        <v>-257415</v>
      </c>
      <c r="AR184" s="12">
        <f t="shared" si="88"/>
        <v>0</v>
      </c>
      <c r="AS184" s="12">
        <f t="shared" si="89"/>
        <v>-257415</v>
      </c>
    </row>
    <row r="185" spans="1:45" s="1" customFormat="1" ht="12.5">
      <c r="A185" s="1">
        <v>183</v>
      </c>
      <c r="B185" s="1" t="s">
        <v>290</v>
      </c>
      <c r="C185" s="1" t="s">
        <v>13</v>
      </c>
      <c r="D185" s="2">
        <v>200</v>
      </c>
      <c r="E185" s="2">
        <v>8299948.4865211602</v>
      </c>
      <c r="F185" s="2">
        <v>0</v>
      </c>
      <c r="G185" s="2">
        <v>0</v>
      </c>
      <c r="H185" s="2">
        <f t="shared" si="62"/>
        <v>8299948.4865211602</v>
      </c>
      <c r="I185" s="2">
        <f t="shared" si="63"/>
        <v>41499.742432605803</v>
      </c>
      <c r="J185" s="2">
        <v>192</v>
      </c>
      <c r="K185" s="12">
        <f t="shared" si="64"/>
        <v>192</v>
      </c>
      <c r="L185" s="2">
        <v>51500</v>
      </c>
      <c r="M185" s="2">
        <f t="shared" si="60"/>
        <v>10219997.939460846</v>
      </c>
      <c r="N185" s="2">
        <f t="shared" si="65"/>
        <v>1920049.4529396859</v>
      </c>
      <c r="O185" s="2">
        <f t="shared" si="66"/>
        <v>1920049.4529396859</v>
      </c>
      <c r="P185" s="2">
        <f t="shared" si="67"/>
        <v>0</v>
      </c>
      <c r="R185" s="12">
        <f t="shared" si="68"/>
        <v>8</v>
      </c>
      <c r="T185" s="2">
        <f t="shared" si="69"/>
        <v>41499.742432605803</v>
      </c>
      <c r="U185" s="2">
        <f t="shared" si="70"/>
        <v>1920049.4529396859</v>
      </c>
      <c r="V185" s="2">
        <f t="shared" si="71"/>
        <v>1920049.4529396859</v>
      </c>
      <c r="W185" s="2">
        <f t="shared" si="72"/>
        <v>0</v>
      </c>
      <c r="X185" s="12">
        <f t="shared" si="73"/>
        <v>10219997.939460846</v>
      </c>
      <c r="Y185" s="12">
        <f t="shared" si="74"/>
        <v>0</v>
      </c>
      <c r="Z185" s="12">
        <f t="shared" si="74"/>
        <v>0</v>
      </c>
      <c r="AB185" s="12">
        <f t="shared" si="61"/>
        <v>8</v>
      </c>
      <c r="AC185" s="2">
        <f t="shared" si="75"/>
        <v>331997.93946084642</v>
      </c>
      <c r="AD185" s="2">
        <f t="shared" si="76"/>
        <v>412000</v>
      </c>
      <c r="AE185" s="12">
        <f t="shared" si="77"/>
        <v>-80002.060539153579</v>
      </c>
      <c r="AF185" s="1" t="str">
        <f t="shared" si="78"/>
        <v>N</v>
      </c>
      <c r="AH185" s="2">
        <f t="shared" si="79"/>
        <v>7967950.5470603146</v>
      </c>
      <c r="AI185" s="2">
        <f t="shared" si="80"/>
        <v>9888000</v>
      </c>
      <c r="AK185" s="12">
        <f t="shared" si="81"/>
        <v>200</v>
      </c>
      <c r="AL185" s="2">
        <f t="shared" si="82"/>
        <v>10300000</v>
      </c>
      <c r="AM185" s="2">
        <f t="shared" si="83"/>
        <v>2000052</v>
      </c>
      <c r="AN185" s="2">
        <f t="shared" si="84"/>
        <v>0</v>
      </c>
      <c r="AO185" s="12">
        <f t="shared" si="85"/>
        <v>2000052</v>
      </c>
      <c r="AP185" s="12">
        <f t="shared" si="86"/>
        <v>80002.060539154336</v>
      </c>
      <c r="AQ185" s="2">
        <f t="shared" si="87"/>
        <v>80003</v>
      </c>
      <c r="AR185" s="12">
        <f t="shared" si="88"/>
        <v>80003</v>
      </c>
      <c r="AS185" s="12">
        <f t="shared" si="89"/>
        <v>0</v>
      </c>
    </row>
    <row r="186" spans="1:45" s="1" customFormat="1" ht="12.5">
      <c r="A186" s="1">
        <v>184</v>
      </c>
      <c r="B186" s="1" t="s">
        <v>291</v>
      </c>
      <c r="C186" s="1" t="s">
        <v>13</v>
      </c>
      <c r="D186" s="2">
        <v>1000</v>
      </c>
      <c r="E186" s="2">
        <v>11849985.288494518</v>
      </c>
      <c r="F186" s="2">
        <v>0</v>
      </c>
      <c r="G186" s="2">
        <v>0</v>
      </c>
      <c r="H186" s="2">
        <f t="shared" si="62"/>
        <v>11849985.288494518</v>
      </c>
      <c r="I186" s="2">
        <f t="shared" si="63"/>
        <v>11849.985288494518</v>
      </c>
      <c r="J186" s="2">
        <v>990</v>
      </c>
      <c r="K186" s="12">
        <f t="shared" si="64"/>
        <v>990</v>
      </c>
      <c r="L186" s="2">
        <v>14650</v>
      </c>
      <c r="M186" s="2">
        <f t="shared" si="60"/>
        <v>14621999.852884945</v>
      </c>
      <c r="N186" s="2">
        <f t="shared" si="65"/>
        <v>2772014.5643904274</v>
      </c>
      <c r="O186" s="2">
        <f t="shared" si="66"/>
        <v>2772014.5643904274</v>
      </c>
      <c r="P186" s="2">
        <f t="shared" si="67"/>
        <v>0</v>
      </c>
      <c r="R186" s="12">
        <f t="shared" si="68"/>
        <v>10</v>
      </c>
      <c r="T186" s="2">
        <f t="shared" si="69"/>
        <v>11849.985288494518</v>
      </c>
      <c r="U186" s="2">
        <f t="shared" si="70"/>
        <v>2772014.5643904274</v>
      </c>
      <c r="V186" s="2">
        <f t="shared" si="71"/>
        <v>2772014.5643904274</v>
      </c>
      <c r="W186" s="2">
        <f t="shared" si="72"/>
        <v>0</v>
      </c>
      <c r="X186" s="12">
        <f t="shared" si="73"/>
        <v>14621999.852884945</v>
      </c>
      <c r="Y186" s="12">
        <f t="shared" si="74"/>
        <v>0</v>
      </c>
      <c r="Z186" s="12">
        <f t="shared" si="74"/>
        <v>0</v>
      </c>
      <c r="AB186" s="12">
        <f t="shared" si="61"/>
        <v>10</v>
      </c>
      <c r="AC186" s="2">
        <f t="shared" si="75"/>
        <v>118499.85288494517</v>
      </c>
      <c r="AD186" s="2">
        <f t="shared" si="76"/>
        <v>146500</v>
      </c>
      <c r="AE186" s="12">
        <f t="shared" si="77"/>
        <v>-28000.147115054831</v>
      </c>
      <c r="AF186" s="1" t="str">
        <f t="shared" si="78"/>
        <v>N</v>
      </c>
      <c r="AH186" s="2">
        <f t="shared" si="79"/>
        <v>11731485.435609572</v>
      </c>
      <c r="AI186" s="2">
        <f t="shared" si="80"/>
        <v>14503500</v>
      </c>
      <c r="AK186" s="12">
        <f t="shared" si="81"/>
        <v>1000</v>
      </c>
      <c r="AL186" s="2">
        <f t="shared" si="82"/>
        <v>14650000</v>
      </c>
      <c r="AM186" s="2">
        <f t="shared" si="83"/>
        <v>2800015</v>
      </c>
      <c r="AN186" s="2">
        <f t="shared" si="84"/>
        <v>0</v>
      </c>
      <c r="AO186" s="12">
        <f t="shared" si="85"/>
        <v>2800015</v>
      </c>
      <c r="AP186" s="12">
        <f t="shared" si="86"/>
        <v>28000.147115055472</v>
      </c>
      <c r="AQ186" s="2">
        <f t="shared" si="87"/>
        <v>28000</v>
      </c>
      <c r="AR186" s="12">
        <f t="shared" si="88"/>
        <v>28000</v>
      </c>
      <c r="AS186" s="12">
        <f t="shared" si="89"/>
        <v>0</v>
      </c>
    </row>
    <row r="187" spans="1:45" s="1" customFormat="1" ht="12.5">
      <c r="A187" s="1">
        <v>185</v>
      </c>
      <c r="B187" s="1" t="s">
        <v>292</v>
      </c>
      <c r="C187" s="1" t="s">
        <v>13</v>
      </c>
      <c r="D187" s="2">
        <v>24713</v>
      </c>
      <c r="E187" s="2">
        <v>282768320.14204657</v>
      </c>
      <c r="F187" s="2">
        <f>-2178000-27792000</f>
        <v>-29970000</v>
      </c>
      <c r="G187" s="2">
        <v>0</v>
      </c>
      <c r="H187" s="2">
        <f t="shared" si="62"/>
        <v>252798320.14204657</v>
      </c>
      <c r="I187" s="2">
        <f t="shared" si="63"/>
        <v>11442.087975642236</v>
      </c>
      <c r="J187" s="2">
        <v>22309.599999999999</v>
      </c>
      <c r="K187" s="12">
        <f t="shared" si="64"/>
        <v>22309.599999999999</v>
      </c>
      <c r="L187" s="2">
        <v>15750</v>
      </c>
      <c r="M187" s="2">
        <f t="shared" si="60"/>
        <v>378876114.24065852</v>
      </c>
      <c r="N187" s="2">
        <f t="shared" si="65"/>
        <v>96107794.098611951</v>
      </c>
      <c r="O187" s="2">
        <f t="shared" si="66"/>
        <v>96107794.098611951</v>
      </c>
      <c r="P187" s="2">
        <f t="shared" si="67"/>
        <v>0</v>
      </c>
      <c r="Q187" s="2">
        <f>(L187-I187)*K187</f>
        <v>96107794.098611951</v>
      </c>
      <c r="R187" s="12">
        <f t="shared" si="68"/>
        <v>2403.4000000000015</v>
      </c>
      <c r="T187" s="2">
        <f t="shared" si="69"/>
        <v>10229.365926518292</v>
      </c>
      <c r="U187" s="2">
        <f t="shared" si="70"/>
        <v>123163137.9257475</v>
      </c>
      <c r="V187" s="2">
        <f t="shared" si="71"/>
        <v>123163137.9257475</v>
      </c>
      <c r="W187" s="2">
        <f t="shared" si="72"/>
        <v>0</v>
      </c>
      <c r="X187" s="12">
        <f t="shared" si="73"/>
        <v>375961458.06779408</v>
      </c>
      <c r="Y187" s="12">
        <f t="shared" si="74"/>
        <v>-27055343.827135548</v>
      </c>
      <c r="Z187" s="12">
        <f t="shared" si="74"/>
        <v>0</v>
      </c>
      <c r="AB187" s="12">
        <f t="shared" si="61"/>
        <v>2403.4000000000015</v>
      </c>
      <c r="AC187" s="2">
        <f t="shared" si="75"/>
        <v>24585258.067794077</v>
      </c>
      <c r="AD187" s="2">
        <f t="shared" si="76"/>
        <v>37853550.000000022</v>
      </c>
      <c r="AE187" s="12">
        <f t="shared" si="77"/>
        <v>-13268291.932205945</v>
      </c>
      <c r="AF187" s="1" t="str">
        <f t="shared" si="78"/>
        <v>N</v>
      </c>
      <c r="AH187" s="2">
        <f t="shared" si="79"/>
        <v>228213062.07425249</v>
      </c>
      <c r="AI187" s="2">
        <f t="shared" si="80"/>
        <v>351376200</v>
      </c>
      <c r="AK187" s="12">
        <f t="shared" si="81"/>
        <v>24713</v>
      </c>
      <c r="AL187" s="2">
        <f t="shared" si="82"/>
        <v>389229750</v>
      </c>
      <c r="AM187" s="2">
        <f t="shared" si="83"/>
        <v>136431430</v>
      </c>
      <c r="AN187" s="2">
        <f t="shared" si="84"/>
        <v>0</v>
      </c>
      <c r="AO187" s="12">
        <f t="shared" si="85"/>
        <v>136431430</v>
      </c>
      <c r="AP187" s="12">
        <f t="shared" si="86"/>
        <v>13268291.932205915</v>
      </c>
      <c r="AQ187" s="2">
        <f t="shared" si="87"/>
        <v>13268292</v>
      </c>
      <c r="AR187" s="12">
        <f t="shared" si="88"/>
        <v>13268292</v>
      </c>
      <c r="AS187" s="12">
        <f t="shared" si="89"/>
        <v>0</v>
      </c>
    </row>
    <row r="188" spans="1:45" s="1" customFormat="1" ht="12.5">
      <c r="A188" s="1">
        <v>186</v>
      </c>
      <c r="B188" s="1" t="s">
        <v>293</v>
      </c>
      <c r="C188" s="1" t="s">
        <v>13</v>
      </c>
      <c r="D188" s="2">
        <v>3371</v>
      </c>
      <c r="E188" s="2">
        <v>30008773.20635299</v>
      </c>
      <c r="F188" s="2">
        <v>0</v>
      </c>
      <c r="G188" s="2">
        <v>0</v>
      </c>
      <c r="H188" s="2">
        <f t="shared" si="62"/>
        <v>30008773.20635299</v>
      </c>
      <c r="I188" s="2">
        <f t="shared" si="63"/>
        <v>8902.0389220863217</v>
      </c>
      <c r="J188" s="2">
        <v>3255.9</v>
      </c>
      <c r="K188" s="12">
        <f t="shared" si="64"/>
        <v>3255.9</v>
      </c>
      <c r="L188" s="2">
        <v>11050</v>
      </c>
      <c r="M188" s="2">
        <f t="shared" si="60"/>
        <v>37002319.679932132</v>
      </c>
      <c r="N188" s="2">
        <f t="shared" si="65"/>
        <v>6993546.473579145</v>
      </c>
      <c r="O188" s="2">
        <f t="shared" si="66"/>
        <v>6993546.473579145</v>
      </c>
      <c r="P188" s="2">
        <f t="shared" si="67"/>
        <v>0</v>
      </c>
      <c r="R188" s="12">
        <f t="shared" si="68"/>
        <v>115.09999999999991</v>
      </c>
      <c r="T188" s="2">
        <f t="shared" si="69"/>
        <v>8902.0389220863217</v>
      </c>
      <c r="U188" s="2">
        <f t="shared" si="70"/>
        <v>6993546.473579145</v>
      </c>
      <c r="V188" s="2">
        <f t="shared" si="71"/>
        <v>6993546.473579145</v>
      </c>
      <c r="W188" s="2">
        <f t="shared" si="72"/>
        <v>0</v>
      </c>
      <c r="X188" s="12">
        <f t="shared" si="73"/>
        <v>37002319.679932132</v>
      </c>
      <c r="Y188" s="12">
        <f t="shared" si="74"/>
        <v>0</v>
      </c>
      <c r="Z188" s="12">
        <f t="shared" si="74"/>
        <v>0</v>
      </c>
      <c r="AB188" s="12">
        <f t="shared" si="61"/>
        <v>115.09999999999991</v>
      </c>
      <c r="AC188" s="2">
        <f t="shared" si="75"/>
        <v>1024624.6799321348</v>
      </c>
      <c r="AD188" s="2">
        <f t="shared" si="76"/>
        <v>1271854.9999999991</v>
      </c>
      <c r="AE188" s="12">
        <f t="shared" si="77"/>
        <v>-247230.32006786426</v>
      </c>
      <c r="AF188" s="1" t="str">
        <f t="shared" si="78"/>
        <v>N</v>
      </c>
      <c r="AH188" s="2">
        <f t="shared" si="79"/>
        <v>28984148.526420854</v>
      </c>
      <c r="AI188" s="2">
        <f t="shared" si="80"/>
        <v>35977695</v>
      </c>
      <c r="AK188" s="12">
        <f t="shared" si="81"/>
        <v>3371</v>
      </c>
      <c r="AL188" s="2">
        <f t="shared" si="82"/>
        <v>37249550</v>
      </c>
      <c r="AM188" s="2">
        <f t="shared" si="83"/>
        <v>7240777</v>
      </c>
      <c r="AN188" s="2">
        <f t="shared" si="84"/>
        <v>0</v>
      </c>
      <c r="AO188" s="12">
        <f t="shared" si="85"/>
        <v>7240777</v>
      </c>
      <c r="AP188" s="12">
        <f t="shared" si="86"/>
        <v>247230.32006786764</v>
      </c>
      <c r="AQ188" s="2">
        <f t="shared" si="87"/>
        <v>247231</v>
      </c>
      <c r="AR188" s="12">
        <f t="shared" si="88"/>
        <v>247231</v>
      </c>
      <c r="AS188" s="12">
        <f t="shared" si="89"/>
        <v>0</v>
      </c>
    </row>
    <row r="189" spans="1:45" s="1" customFormat="1" ht="12.5">
      <c r="A189" s="1">
        <v>187</v>
      </c>
      <c r="B189" s="1" t="s">
        <v>294</v>
      </c>
      <c r="C189" s="1" t="s">
        <v>13</v>
      </c>
      <c r="D189" s="2">
        <v>165771</v>
      </c>
      <c r="E189" s="2">
        <v>2435315562.1596713</v>
      </c>
      <c r="F189" s="2">
        <v>0</v>
      </c>
      <c r="G189" s="2">
        <v>0</v>
      </c>
      <c r="H189" s="2">
        <f t="shared" si="62"/>
        <v>2435315562.1596713</v>
      </c>
      <c r="I189" s="2">
        <f t="shared" si="63"/>
        <v>14690.841957638377</v>
      </c>
      <c r="J189" s="2">
        <v>165465.79999999999</v>
      </c>
      <c r="K189" s="12">
        <f t="shared" si="64"/>
        <v>165465.79999999999</v>
      </c>
      <c r="L189" s="2">
        <v>18650</v>
      </c>
      <c r="M189" s="2">
        <f t="shared" si="60"/>
        <v>3090420814.9654713</v>
      </c>
      <c r="N189" s="2">
        <f t="shared" si="65"/>
        <v>655105252.80579984</v>
      </c>
      <c r="O189" s="2">
        <f t="shared" si="66"/>
        <v>655105252.80579984</v>
      </c>
      <c r="P189" s="2">
        <f t="shared" si="67"/>
        <v>0</v>
      </c>
      <c r="R189" s="12">
        <f t="shared" si="68"/>
        <v>305.20000000001164</v>
      </c>
      <c r="T189" s="2">
        <f t="shared" si="69"/>
        <v>14690.841957638377</v>
      </c>
      <c r="U189" s="2">
        <f t="shared" si="70"/>
        <v>655105252.80579984</v>
      </c>
      <c r="V189" s="2">
        <f t="shared" si="71"/>
        <v>655105252.80579984</v>
      </c>
      <c r="W189" s="2">
        <f t="shared" si="72"/>
        <v>0</v>
      </c>
      <c r="X189" s="12">
        <f t="shared" si="73"/>
        <v>3090420814.9654713</v>
      </c>
      <c r="Y189" s="12">
        <f t="shared" si="74"/>
        <v>0</v>
      </c>
      <c r="Z189" s="12">
        <f t="shared" si="74"/>
        <v>0</v>
      </c>
      <c r="AB189" s="12">
        <f t="shared" si="61"/>
        <v>305.20000000001164</v>
      </c>
      <c r="AC189" s="2">
        <f t="shared" si="75"/>
        <v>4483644.9654714037</v>
      </c>
      <c r="AD189" s="2">
        <f t="shared" si="76"/>
        <v>5691980.000000217</v>
      </c>
      <c r="AE189" s="12">
        <f t="shared" si="77"/>
        <v>-1208335.0345288133</v>
      </c>
      <c r="AF189" s="1" t="str">
        <f t="shared" si="78"/>
        <v>N</v>
      </c>
      <c r="AH189" s="2">
        <f t="shared" si="79"/>
        <v>2430831917.1942</v>
      </c>
      <c r="AI189" s="2">
        <f t="shared" si="80"/>
        <v>3085937170</v>
      </c>
      <c r="AK189" s="12">
        <f t="shared" si="81"/>
        <v>165771</v>
      </c>
      <c r="AL189" s="2">
        <f t="shared" si="82"/>
        <v>3091629150</v>
      </c>
      <c r="AM189" s="2">
        <f t="shared" si="83"/>
        <v>656313588</v>
      </c>
      <c r="AN189" s="2">
        <f t="shared" si="84"/>
        <v>0</v>
      </c>
      <c r="AO189" s="12">
        <f t="shared" si="85"/>
        <v>656313588</v>
      </c>
      <c r="AP189" s="12">
        <f t="shared" si="86"/>
        <v>1208335.0345287323</v>
      </c>
      <c r="AQ189" s="2">
        <f t="shared" si="87"/>
        <v>1208335</v>
      </c>
      <c r="AR189" s="12">
        <f t="shared" si="88"/>
        <v>1208335</v>
      </c>
      <c r="AS189" s="12">
        <f t="shared" si="89"/>
        <v>0</v>
      </c>
    </row>
    <row r="190" spans="1:45" s="1" customFormat="1" ht="12.5">
      <c r="A190" s="1">
        <v>188</v>
      </c>
      <c r="B190" s="1" t="s">
        <v>295</v>
      </c>
      <c r="C190" s="1" t="s">
        <v>13</v>
      </c>
      <c r="D190" s="2">
        <v>9600</v>
      </c>
      <c r="E190" s="2">
        <v>28837095.194047738</v>
      </c>
      <c r="F190" s="2">
        <v>0</v>
      </c>
      <c r="G190" s="2">
        <v>0</v>
      </c>
      <c r="H190" s="2">
        <f t="shared" si="62"/>
        <v>28837095.194047738</v>
      </c>
      <c r="I190" s="2">
        <f t="shared" si="63"/>
        <v>3003.8640827133058</v>
      </c>
      <c r="J190" s="2">
        <v>9569.5</v>
      </c>
      <c r="K190" s="12">
        <f t="shared" si="64"/>
        <v>9569.5</v>
      </c>
      <c r="L190" s="2">
        <v>2100</v>
      </c>
      <c r="M190" s="2">
        <f t="shared" si="60"/>
        <v>20187567.854522757</v>
      </c>
      <c r="N190" s="2">
        <f t="shared" si="65"/>
        <v>-8649527.3395249806</v>
      </c>
      <c r="O190" s="2">
        <f t="shared" si="66"/>
        <v>0</v>
      </c>
      <c r="P190" s="2">
        <f t="shared" si="67"/>
        <v>-8649527.3395249806</v>
      </c>
      <c r="R190" s="12">
        <f t="shared" si="68"/>
        <v>30.5</v>
      </c>
      <c r="T190" s="2">
        <f t="shared" si="69"/>
        <v>3003.8640827133058</v>
      </c>
      <c r="U190" s="2">
        <f t="shared" si="70"/>
        <v>-8649527.3395249806</v>
      </c>
      <c r="V190" s="2">
        <f t="shared" si="71"/>
        <v>0</v>
      </c>
      <c r="W190" s="2">
        <f t="shared" si="72"/>
        <v>-8649527.3395249806</v>
      </c>
      <c r="X190" s="12">
        <f t="shared" si="73"/>
        <v>20187567.854522757</v>
      </c>
      <c r="Y190" s="12">
        <f t="shared" si="74"/>
        <v>0</v>
      </c>
      <c r="Z190" s="12">
        <f t="shared" si="74"/>
        <v>0</v>
      </c>
      <c r="AB190" s="12">
        <f t="shared" si="61"/>
        <v>30.5</v>
      </c>
      <c r="AC190" s="2">
        <f t="shared" si="75"/>
        <v>91617.854522755835</v>
      </c>
      <c r="AD190" s="2">
        <f t="shared" si="76"/>
        <v>64050</v>
      </c>
      <c r="AE190" s="12">
        <f t="shared" si="77"/>
        <v>27567.854522755835</v>
      </c>
      <c r="AF190" s="1" t="str">
        <f t="shared" si="78"/>
        <v>Y</v>
      </c>
      <c r="AH190" s="2">
        <f t="shared" si="79"/>
        <v>28745477.339524981</v>
      </c>
      <c r="AI190" s="2">
        <f t="shared" si="80"/>
        <v>20095950</v>
      </c>
      <c r="AK190" s="12">
        <f t="shared" si="81"/>
        <v>9600</v>
      </c>
      <c r="AL190" s="2">
        <f t="shared" si="82"/>
        <v>20160000</v>
      </c>
      <c r="AM190" s="2">
        <f t="shared" si="83"/>
        <v>0</v>
      </c>
      <c r="AN190" s="2">
        <f t="shared" si="84"/>
        <v>-8677095</v>
      </c>
      <c r="AO190" s="12">
        <f t="shared" si="85"/>
        <v>-8677095</v>
      </c>
      <c r="AP190" s="12">
        <f t="shared" si="86"/>
        <v>-27567.854522757232</v>
      </c>
      <c r="AQ190" s="2">
        <f t="shared" si="87"/>
        <v>-27568</v>
      </c>
      <c r="AR190" s="12">
        <f t="shared" si="88"/>
        <v>0</v>
      </c>
      <c r="AS190" s="12">
        <f t="shared" si="89"/>
        <v>-27568</v>
      </c>
    </row>
    <row r="191" spans="1:45" s="1" customFormat="1" ht="12.5">
      <c r="A191" s="1">
        <v>189</v>
      </c>
      <c r="B191" s="1" t="s">
        <v>296</v>
      </c>
      <c r="C191" s="1" t="s">
        <v>13</v>
      </c>
      <c r="D191" s="2">
        <v>700</v>
      </c>
      <c r="E191" s="2">
        <v>16495784.468436711</v>
      </c>
      <c r="F191" s="2">
        <v>0</v>
      </c>
      <c r="G191" s="2">
        <v>0</v>
      </c>
      <c r="H191" s="2">
        <f t="shared" si="62"/>
        <v>16495784.468436711</v>
      </c>
      <c r="I191" s="2">
        <f t="shared" si="63"/>
        <v>23565.406383481015</v>
      </c>
      <c r="J191" s="2">
        <v>600</v>
      </c>
      <c r="K191" s="12">
        <f t="shared" si="64"/>
        <v>600</v>
      </c>
      <c r="L191" s="2">
        <v>37450</v>
      </c>
      <c r="M191" s="2">
        <f t="shared" si="60"/>
        <v>24826540.638348103</v>
      </c>
      <c r="N191" s="2">
        <f t="shared" si="65"/>
        <v>8330756.1699113911</v>
      </c>
      <c r="O191" s="2">
        <f t="shared" si="66"/>
        <v>8330756.1699113911</v>
      </c>
      <c r="P191" s="2">
        <f t="shared" si="67"/>
        <v>0</v>
      </c>
      <c r="R191" s="12">
        <f t="shared" si="68"/>
        <v>100</v>
      </c>
      <c r="T191" s="2">
        <f t="shared" si="69"/>
        <v>23565.406383481015</v>
      </c>
      <c r="U191" s="2">
        <f t="shared" si="70"/>
        <v>8330756.1699113911</v>
      </c>
      <c r="V191" s="2">
        <f t="shared" si="71"/>
        <v>8330756.1699113911</v>
      </c>
      <c r="W191" s="2">
        <f t="shared" si="72"/>
        <v>0</v>
      </c>
      <c r="X191" s="12">
        <f t="shared" si="73"/>
        <v>24826540.638348103</v>
      </c>
      <c r="Y191" s="12">
        <f t="shared" si="74"/>
        <v>0</v>
      </c>
      <c r="Z191" s="12">
        <f t="shared" si="74"/>
        <v>0</v>
      </c>
      <c r="AB191" s="12">
        <f t="shared" si="61"/>
        <v>100</v>
      </c>
      <c r="AC191" s="2">
        <f t="shared" si="75"/>
        <v>2356540.6383481016</v>
      </c>
      <c r="AD191" s="2">
        <f t="shared" si="76"/>
        <v>3745000</v>
      </c>
      <c r="AE191" s="12">
        <f t="shared" si="77"/>
        <v>-1388459.3616518984</v>
      </c>
      <c r="AF191" s="1" t="str">
        <f t="shared" si="78"/>
        <v>N</v>
      </c>
      <c r="AH191" s="2">
        <f t="shared" si="79"/>
        <v>14139243.83008861</v>
      </c>
      <c r="AI191" s="2">
        <f t="shared" si="80"/>
        <v>22470000</v>
      </c>
      <c r="AK191" s="12">
        <f t="shared" si="81"/>
        <v>700</v>
      </c>
      <c r="AL191" s="2">
        <f t="shared" si="82"/>
        <v>26215000</v>
      </c>
      <c r="AM191" s="2">
        <f t="shared" si="83"/>
        <v>9719216</v>
      </c>
      <c r="AN191" s="2">
        <f t="shared" si="84"/>
        <v>0</v>
      </c>
      <c r="AO191" s="12">
        <f t="shared" si="85"/>
        <v>9719216</v>
      </c>
      <c r="AP191" s="12">
        <f t="shared" si="86"/>
        <v>1388459.3616518974</v>
      </c>
      <c r="AQ191" s="2">
        <f t="shared" si="87"/>
        <v>1388460</v>
      </c>
      <c r="AR191" s="12">
        <f t="shared" si="88"/>
        <v>1388460</v>
      </c>
      <c r="AS191" s="12">
        <f t="shared" si="89"/>
        <v>0</v>
      </c>
    </row>
    <row r="192" spans="1:45" s="1" customFormat="1" ht="12.5">
      <c r="A192" s="1">
        <v>190</v>
      </c>
      <c r="B192" s="1" t="s">
        <v>297</v>
      </c>
      <c r="C192" s="1" t="s">
        <v>13</v>
      </c>
      <c r="D192" s="2">
        <v>400</v>
      </c>
      <c r="E192" s="2">
        <v>5907831.4569533821</v>
      </c>
      <c r="F192" s="2">
        <v>0</v>
      </c>
      <c r="G192" s="2">
        <v>0</v>
      </c>
      <c r="H192" s="2">
        <f t="shared" si="62"/>
        <v>5907831.4569533821</v>
      </c>
      <c r="I192" s="2">
        <f t="shared" si="63"/>
        <v>14769.578642383456</v>
      </c>
      <c r="J192" s="2">
        <v>300</v>
      </c>
      <c r="K192" s="12">
        <f t="shared" si="64"/>
        <v>300</v>
      </c>
      <c r="L192" s="2">
        <v>14050</v>
      </c>
      <c r="M192" s="2">
        <f t="shared" si="60"/>
        <v>5691957.8642383451</v>
      </c>
      <c r="N192" s="2">
        <f t="shared" si="65"/>
        <v>-215873.59271503682</v>
      </c>
      <c r="O192" s="2">
        <f t="shared" si="66"/>
        <v>0</v>
      </c>
      <c r="P192" s="2">
        <f t="shared" si="67"/>
        <v>-215873.59271503682</v>
      </c>
      <c r="R192" s="12">
        <f t="shared" si="68"/>
        <v>100</v>
      </c>
      <c r="T192" s="2">
        <f t="shared" si="69"/>
        <v>14769.578642383456</v>
      </c>
      <c r="U192" s="2">
        <f t="shared" si="70"/>
        <v>-215873.59271503682</v>
      </c>
      <c r="V192" s="2">
        <f t="shared" si="71"/>
        <v>0</v>
      </c>
      <c r="W192" s="2">
        <f t="shared" si="72"/>
        <v>-215873.59271503682</v>
      </c>
      <c r="X192" s="12">
        <f t="shared" si="73"/>
        <v>5691957.8642383451</v>
      </c>
      <c r="Y192" s="12">
        <f t="shared" si="74"/>
        <v>0</v>
      </c>
      <c r="Z192" s="12">
        <f t="shared" si="74"/>
        <v>0</v>
      </c>
      <c r="AB192" s="12">
        <f t="shared" si="61"/>
        <v>100</v>
      </c>
      <c r="AC192" s="2">
        <f t="shared" si="75"/>
        <v>1476957.8642383455</v>
      </c>
      <c r="AD192" s="2">
        <f t="shared" si="76"/>
        <v>1405000</v>
      </c>
      <c r="AE192" s="12">
        <f t="shared" si="77"/>
        <v>71957.86423834553</v>
      </c>
      <c r="AF192" s="1" t="str">
        <f t="shared" si="78"/>
        <v>Y</v>
      </c>
      <c r="AH192" s="2">
        <f t="shared" si="79"/>
        <v>4430873.5927150371</v>
      </c>
      <c r="AI192" s="2">
        <f t="shared" si="80"/>
        <v>4215000</v>
      </c>
      <c r="AK192" s="12">
        <f t="shared" si="81"/>
        <v>400</v>
      </c>
      <c r="AL192" s="2">
        <f t="shared" si="82"/>
        <v>5620000</v>
      </c>
      <c r="AM192" s="2">
        <f t="shared" si="83"/>
        <v>0</v>
      </c>
      <c r="AN192" s="2">
        <f t="shared" si="84"/>
        <v>-287831</v>
      </c>
      <c r="AO192" s="12">
        <f t="shared" si="85"/>
        <v>-287831</v>
      </c>
      <c r="AP192" s="12">
        <f t="shared" si="86"/>
        <v>-71957.864238345064</v>
      </c>
      <c r="AQ192" s="2">
        <f t="shared" si="87"/>
        <v>-71957</v>
      </c>
      <c r="AR192" s="12">
        <f t="shared" si="88"/>
        <v>0</v>
      </c>
      <c r="AS192" s="12">
        <f t="shared" si="89"/>
        <v>-71957</v>
      </c>
    </row>
    <row r="193" spans="1:45" s="1" customFormat="1" ht="12.5">
      <c r="A193" s="1">
        <v>191</v>
      </c>
      <c r="B193" s="1" t="s">
        <v>298</v>
      </c>
      <c r="C193" s="1" t="s">
        <v>13</v>
      </c>
      <c r="D193" s="2">
        <v>1900</v>
      </c>
      <c r="E193" s="2">
        <v>9947432.2672615312</v>
      </c>
      <c r="F193" s="2">
        <v>0</v>
      </c>
      <c r="G193" s="2">
        <v>0</v>
      </c>
      <c r="H193" s="2">
        <f t="shared" si="62"/>
        <v>9947432.2672615312</v>
      </c>
      <c r="I193" s="2">
        <f t="shared" si="63"/>
        <v>5235.4906669797529</v>
      </c>
      <c r="J193" s="2">
        <v>2044.6</v>
      </c>
      <c r="K193" s="12">
        <f t="shared" si="64"/>
        <v>1900</v>
      </c>
      <c r="L193" s="2">
        <v>9400</v>
      </c>
      <c r="M193" s="2">
        <f t="shared" si="60"/>
        <v>17860000</v>
      </c>
      <c r="N193" s="2">
        <f t="shared" si="65"/>
        <v>7912567.7327384697</v>
      </c>
      <c r="O193" s="2">
        <f t="shared" si="66"/>
        <v>7912567.7327384697</v>
      </c>
      <c r="P193" s="2">
        <f t="shared" si="67"/>
        <v>0</v>
      </c>
      <c r="R193" s="12">
        <f t="shared" si="68"/>
        <v>-144.59999999999991</v>
      </c>
      <c r="T193" s="2">
        <f t="shared" si="69"/>
        <v>5235.4906669797529</v>
      </c>
      <c r="U193" s="2">
        <f t="shared" si="70"/>
        <v>7912567.7327384697</v>
      </c>
      <c r="V193" s="2">
        <f t="shared" si="71"/>
        <v>7912567.7327384697</v>
      </c>
      <c r="W193" s="2">
        <f t="shared" si="72"/>
        <v>0</v>
      </c>
      <c r="X193" s="12">
        <f t="shared" si="73"/>
        <v>17860000</v>
      </c>
      <c r="Y193" s="12">
        <f t="shared" si="74"/>
        <v>0</v>
      </c>
      <c r="Z193" s="12">
        <f t="shared" si="74"/>
        <v>0</v>
      </c>
      <c r="AB193" s="12">
        <f t="shared" si="61"/>
        <v>-144.59999999999991</v>
      </c>
      <c r="AC193" s="2">
        <f t="shared" si="75"/>
        <v>-757051.9504452718</v>
      </c>
      <c r="AD193" s="2">
        <f t="shared" si="76"/>
        <v>-1359239.9999999991</v>
      </c>
      <c r="AE193" s="12">
        <f t="shared" si="77"/>
        <v>0</v>
      </c>
      <c r="AF193" s="1" t="str">
        <f t="shared" si="78"/>
        <v>N</v>
      </c>
      <c r="AH193" s="2">
        <f t="shared" si="79"/>
        <v>9947432.2672615312</v>
      </c>
      <c r="AI193" s="2">
        <f t="shared" si="80"/>
        <v>17860000</v>
      </c>
      <c r="AK193" s="12">
        <f t="shared" si="81"/>
        <v>1900</v>
      </c>
      <c r="AL193" s="2">
        <f t="shared" si="82"/>
        <v>17860000</v>
      </c>
      <c r="AM193" s="2">
        <f t="shared" si="83"/>
        <v>7912568</v>
      </c>
      <c r="AN193" s="2">
        <f t="shared" si="84"/>
        <v>0</v>
      </c>
      <c r="AO193" s="12">
        <f t="shared" si="85"/>
        <v>7912568</v>
      </c>
      <c r="AP193" s="12">
        <f t="shared" si="86"/>
        <v>0</v>
      </c>
      <c r="AQ193" s="2">
        <f t="shared" si="87"/>
        <v>0</v>
      </c>
      <c r="AR193" s="12">
        <f t="shared" si="88"/>
        <v>0</v>
      </c>
      <c r="AS193" s="12">
        <f t="shared" si="89"/>
        <v>0</v>
      </c>
    </row>
    <row r="194" spans="1:45" s="1" customFormat="1" ht="12.5">
      <c r="A194" s="1">
        <v>192</v>
      </c>
      <c r="B194" s="1" t="s">
        <v>299</v>
      </c>
      <c r="C194" s="1" t="s">
        <v>13</v>
      </c>
      <c r="D194" s="2">
        <v>3646</v>
      </c>
      <c r="E194" s="2">
        <v>55556560.930449598</v>
      </c>
      <c r="F194" s="2">
        <v>0</v>
      </c>
      <c r="G194" s="2">
        <v>0</v>
      </c>
      <c r="H194" s="2">
        <f t="shared" si="62"/>
        <v>55556560.930449598</v>
      </c>
      <c r="I194" s="2">
        <f t="shared" si="63"/>
        <v>15237.674418664179</v>
      </c>
      <c r="J194" s="2">
        <v>3511.1</v>
      </c>
      <c r="K194" s="12">
        <f t="shared" si="64"/>
        <v>3511.1</v>
      </c>
      <c r="L194" s="2">
        <v>18900</v>
      </c>
      <c r="M194" s="2">
        <f t="shared" si="60"/>
        <v>68415352.279077798</v>
      </c>
      <c r="N194" s="2">
        <f t="shared" si="65"/>
        <v>12858791.348628201</v>
      </c>
      <c r="O194" s="2">
        <f t="shared" si="66"/>
        <v>12858791.348628201</v>
      </c>
      <c r="P194" s="2">
        <f t="shared" si="67"/>
        <v>0</v>
      </c>
      <c r="R194" s="12">
        <f t="shared" si="68"/>
        <v>134.90000000000009</v>
      </c>
      <c r="T194" s="2">
        <f t="shared" si="69"/>
        <v>15237.674418664179</v>
      </c>
      <c r="U194" s="2">
        <f t="shared" si="70"/>
        <v>12858791.348628201</v>
      </c>
      <c r="V194" s="2">
        <f t="shared" si="71"/>
        <v>12858791.348628201</v>
      </c>
      <c r="W194" s="2">
        <f t="shared" si="72"/>
        <v>0</v>
      </c>
      <c r="X194" s="12">
        <f t="shared" si="73"/>
        <v>68415352.279077798</v>
      </c>
      <c r="Y194" s="12">
        <f t="shared" si="74"/>
        <v>0</v>
      </c>
      <c r="Z194" s="12">
        <f t="shared" si="74"/>
        <v>0</v>
      </c>
      <c r="AB194" s="12">
        <f t="shared" si="61"/>
        <v>134.90000000000009</v>
      </c>
      <c r="AC194" s="2">
        <f t="shared" si="75"/>
        <v>2055562.2790777991</v>
      </c>
      <c r="AD194" s="2">
        <f t="shared" si="76"/>
        <v>2549610.0000000019</v>
      </c>
      <c r="AE194" s="12">
        <f t="shared" si="77"/>
        <v>-494047.7209222028</v>
      </c>
      <c r="AF194" s="1" t="str">
        <f t="shared" si="78"/>
        <v>N</v>
      </c>
      <c r="AH194" s="2">
        <f t="shared" si="79"/>
        <v>53500998.651371799</v>
      </c>
      <c r="AI194" s="2">
        <f t="shared" si="80"/>
        <v>66359790</v>
      </c>
      <c r="AK194" s="12">
        <f t="shared" si="81"/>
        <v>3646</v>
      </c>
      <c r="AL194" s="2">
        <f t="shared" si="82"/>
        <v>68909400</v>
      </c>
      <c r="AM194" s="2">
        <f t="shared" si="83"/>
        <v>13352839</v>
      </c>
      <c r="AN194" s="2">
        <f t="shared" si="84"/>
        <v>0</v>
      </c>
      <c r="AO194" s="12">
        <f t="shared" si="85"/>
        <v>13352839</v>
      </c>
      <c r="AP194" s="12">
        <f t="shared" si="86"/>
        <v>494047.72092220187</v>
      </c>
      <c r="AQ194" s="2">
        <f t="shared" si="87"/>
        <v>494048</v>
      </c>
      <c r="AR194" s="12">
        <f t="shared" si="88"/>
        <v>494048</v>
      </c>
      <c r="AS194" s="12">
        <f t="shared" si="89"/>
        <v>0</v>
      </c>
    </row>
    <row r="195" spans="1:45" s="1" customFormat="1" ht="12.5">
      <c r="A195" s="1">
        <v>193</v>
      </c>
      <c r="B195" s="1" t="s">
        <v>300</v>
      </c>
      <c r="C195" s="1" t="s">
        <v>13</v>
      </c>
      <c r="D195" s="2">
        <v>54600</v>
      </c>
      <c r="E195" s="2">
        <v>772688700.32886267</v>
      </c>
      <c r="F195" s="2">
        <v>0</v>
      </c>
      <c r="G195" s="2">
        <v>0</v>
      </c>
      <c r="H195" s="2">
        <f t="shared" si="62"/>
        <v>772688700.32886267</v>
      </c>
      <c r="I195" s="2">
        <f t="shared" si="63"/>
        <v>14151.807698330818</v>
      </c>
      <c r="J195" s="2">
        <v>54525.599999999999</v>
      </c>
      <c r="K195" s="12">
        <f t="shared" si="64"/>
        <v>54525.599999999999</v>
      </c>
      <c r="L195" s="2">
        <v>13000</v>
      </c>
      <c r="M195" s="2">
        <f t="shared" ref="M195:M258" si="90">(L195-I195)*K195+E195</f>
        <v>709885694.49275577</v>
      </c>
      <c r="N195" s="2">
        <f t="shared" si="65"/>
        <v>-62803005.836106867</v>
      </c>
      <c r="O195" s="2">
        <f t="shared" si="66"/>
        <v>0</v>
      </c>
      <c r="P195" s="2">
        <f t="shared" si="67"/>
        <v>-62803005.836106867</v>
      </c>
      <c r="R195" s="12">
        <f t="shared" si="68"/>
        <v>74.400000000001455</v>
      </c>
      <c r="T195" s="2">
        <f t="shared" si="69"/>
        <v>14151.807698330818</v>
      </c>
      <c r="U195" s="2">
        <f t="shared" si="70"/>
        <v>-62803005.836106867</v>
      </c>
      <c r="V195" s="2">
        <f t="shared" si="71"/>
        <v>0</v>
      </c>
      <c r="W195" s="2">
        <f t="shared" si="72"/>
        <v>-62803005.836106867</v>
      </c>
      <c r="X195" s="12">
        <f t="shared" si="73"/>
        <v>709885694.49275577</v>
      </c>
      <c r="Y195" s="12">
        <f t="shared" si="74"/>
        <v>0</v>
      </c>
      <c r="Z195" s="12">
        <f t="shared" si="74"/>
        <v>0</v>
      </c>
      <c r="AB195" s="12">
        <f t="shared" ref="AB195:AB258" si="91">D195-J195</f>
        <v>74.400000000001455</v>
      </c>
      <c r="AC195" s="2">
        <f t="shared" si="75"/>
        <v>1052894.4927558335</v>
      </c>
      <c r="AD195" s="2">
        <f t="shared" si="76"/>
        <v>967200.00000001886</v>
      </c>
      <c r="AE195" s="12">
        <f t="shared" si="77"/>
        <v>85694.492755814688</v>
      </c>
      <c r="AF195" s="1" t="str">
        <f t="shared" si="78"/>
        <v>Y</v>
      </c>
      <c r="AH195" s="2">
        <f t="shared" si="79"/>
        <v>771635805.8361069</v>
      </c>
      <c r="AI195" s="2">
        <f t="shared" si="80"/>
        <v>708832800</v>
      </c>
      <c r="AK195" s="12">
        <f t="shared" si="81"/>
        <v>54600</v>
      </c>
      <c r="AL195" s="2">
        <f t="shared" si="82"/>
        <v>709800000</v>
      </c>
      <c r="AM195" s="2">
        <f t="shared" si="83"/>
        <v>0</v>
      </c>
      <c r="AN195" s="2">
        <f t="shared" si="84"/>
        <v>-62888700</v>
      </c>
      <c r="AO195" s="12">
        <f t="shared" si="85"/>
        <v>-62888700</v>
      </c>
      <c r="AP195" s="12">
        <f t="shared" si="86"/>
        <v>-85694.492755770683</v>
      </c>
      <c r="AQ195" s="2">
        <f t="shared" si="87"/>
        <v>-85694</v>
      </c>
      <c r="AR195" s="12">
        <f t="shared" si="88"/>
        <v>0</v>
      </c>
      <c r="AS195" s="12">
        <f t="shared" si="89"/>
        <v>-85694</v>
      </c>
    </row>
    <row r="196" spans="1:45" s="1" customFormat="1" ht="12.5">
      <c r="A196" s="1">
        <v>194</v>
      </c>
      <c r="B196" s="1" t="s">
        <v>301</v>
      </c>
      <c r="C196" s="1" t="s">
        <v>13</v>
      </c>
      <c r="D196" s="2">
        <v>2250</v>
      </c>
      <c r="E196" s="2">
        <v>81882702.980094224</v>
      </c>
      <c r="F196" s="2">
        <v>0</v>
      </c>
      <c r="G196" s="2">
        <v>0</v>
      </c>
      <c r="H196" s="2">
        <f t="shared" ref="H196:H259" si="92">E196+F196</f>
        <v>81882702.980094224</v>
      </c>
      <c r="I196" s="2">
        <f t="shared" ref="I196:I259" si="93">E196/D196</f>
        <v>36392.312435597436</v>
      </c>
      <c r="J196" s="2">
        <v>2164.3000000000002</v>
      </c>
      <c r="K196" s="12">
        <f t="shared" ref="K196:K259" si="94">MIN(D196,J196)</f>
        <v>2164.3000000000002</v>
      </c>
      <c r="L196" s="2">
        <v>36300</v>
      </c>
      <c r="M196" s="2">
        <f t="shared" si="90"/>
        <v>81682911.17573069</v>
      </c>
      <c r="N196" s="2">
        <f t="shared" ref="N196:N259" si="95">(L196-I196)*K196</f>
        <v>-199791.80436353071</v>
      </c>
      <c r="O196" s="2">
        <f t="shared" ref="O196:O259" si="96">IF(N196&gt;0,N196,0)</f>
        <v>0</v>
      </c>
      <c r="P196" s="2">
        <f t="shared" ref="P196:P259" si="97">IF(N196&lt;0,N196,0)</f>
        <v>-199791.80436353071</v>
      </c>
      <c r="R196" s="12">
        <f t="shared" ref="R196:R259" si="98">D196-J196</f>
        <v>85.699999999999818</v>
      </c>
      <c r="T196" s="2">
        <f t="shared" ref="T196:T259" si="99">H196/D196</f>
        <v>36392.312435597436</v>
      </c>
      <c r="U196" s="2">
        <f t="shared" ref="U196:U259" si="100">(L196-T196)*K196</f>
        <v>-199791.80436353071</v>
      </c>
      <c r="V196" s="2">
        <f t="shared" ref="V196:V259" si="101">IF(U196&gt;0,U196,0)</f>
        <v>0</v>
      </c>
      <c r="W196" s="2">
        <f t="shared" ref="W196:W259" si="102">IF(U196&lt;0,U196,0)</f>
        <v>-199791.80436353071</v>
      </c>
      <c r="X196" s="12">
        <f t="shared" ref="X196:X259" si="103">H196+U196</f>
        <v>81682911.17573069</v>
      </c>
      <c r="Y196" s="12">
        <f t="shared" ref="Y196:Z259" si="104">O196-V196</f>
        <v>0</v>
      </c>
      <c r="Z196" s="12">
        <f t="shared" si="104"/>
        <v>0</v>
      </c>
      <c r="AB196" s="12">
        <f t="shared" si="91"/>
        <v>85.699999999999818</v>
      </c>
      <c r="AC196" s="2">
        <f t="shared" ref="AC196:AC259" si="105">T196*AB196</f>
        <v>3118821.1757306936</v>
      </c>
      <c r="AD196" s="2">
        <f t="shared" ref="AD196:AD259" si="106">L196*AB196</f>
        <v>3110909.9999999935</v>
      </c>
      <c r="AE196" s="12">
        <f t="shared" ref="AE196:AE259" si="107">IF(AB196&gt;0,AC196-AD196,0)</f>
        <v>7911.175730700139</v>
      </c>
      <c r="AF196" s="1" t="str">
        <f t="shared" ref="AF196:AF259" si="108">IF(AE196&gt;0,"Y","N")</f>
        <v>Y</v>
      </c>
      <c r="AH196" s="2">
        <f t="shared" ref="AH196:AH259" si="109">K196*T196</f>
        <v>78763881.804363534</v>
      </c>
      <c r="AI196" s="2">
        <f t="shared" ref="AI196:AI259" si="110">K196*L196</f>
        <v>78564090</v>
      </c>
      <c r="AK196" s="12">
        <f t="shared" ref="AK196:AK259" si="111">D196</f>
        <v>2250</v>
      </c>
      <c r="AL196" s="2">
        <f t="shared" ref="AL196:AL259" si="112">AK196*L196</f>
        <v>81675000</v>
      </c>
      <c r="AM196" s="2">
        <f t="shared" ref="AM196:AM259" si="113">IF(AL196-H196&gt;0,ROUND(AL196-H196,0),0)</f>
        <v>0</v>
      </c>
      <c r="AN196" s="2">
        <f t="shared" ref="AN196:AN259" si="114">IF(AL196-H196&lt;0,ROUND(AL196-H196,0),0)</f>
        <v>-207703</v>
      </c>
      <c r="AO196" s="12">
        <f t="shared" ref="AO196:AO259" si="115">ROUND(AL196-H196,0)</f>
        <v>-207703</v>
      </c>
      <c r="AP196" s="12">
        <f t="shared" ref="AP196:AP259" si="116">AL196-X196</f>
        <v>-7911.1757306903601</v>
      </c>
      <c r="AQ196" s="2">
        <f t="shared" ref="AQ196:AQ259" si="117">ROUND(AO196-U196,0)</f>
        <v>-7911</v>
      </c>
      <c r="AR196" s="12">
        <f t="shared" ref="AR196:AR259" si="118">ROUND(AM196-V196,0)</f>
        <v>0</v>
      </c>
      <c r="AS196" s="12">
        <f t="shared" ref="AS196:AS259" si="119">ROUND(AN196-W196,0)</f>
        <v>-7911</v>
      </c>
    </row>
    <row r="197" spans="1:45" s="1" customFormat="1" ht="12.5">
      <c r="A197" s="1">
        <v>195</v>
      </c>
      <c r="B197" s="1" t="s">
        <v>302</v>
      </c>
      <c r="C197" s="1" t="s">
        <v>13</v>
      </c>
      <c r="D197" s="2">
        <v>9600</v>
      </c>
      <c r="E197" s="2">
        <v>748070452.56194854</v>
      </c>
      <c r="F197" s="2">
        <v>0</v>
      </c>
      <c r="G197" s="2">
        <v>0</v>
      </c>
      <c r="H197" s="2">
        <f t="shared" si="92"/>
        <v>748070452.56194854</v>
      </c>
      <c r="I197" s="2">
        <f t="shared" si="93"/>
        <v>77924.005475202968</v>
      </c>
      <c r="J197" s="2">
        <v>9530.7999999999993</v>
      </c>
      <c r="K197" s="12">
        <f t="shared" si="94"/>
        <v>9530.7999999999993</v>
      </c>
      <c r="L197" s="2">
        <v>67000</v>
      </c>
      <c r="M197" s="2">
        <f t="shared" si="90"/>
        <v>643955941.17888403</v>
      </c>
      <c r="N197" s="2">
        <f t="shared" si="95"/>
        <v>-104114511.38306445</v>
      </c>
      <c r="O197" s="2">
        <f t="shared" si="96"/>
        <v>0</v>
      </c>
      <c r="P197" s="2">
        <f t="shared" si="97"/>
        <v>-104114511.38306445</v>
      </c>
      <c r="R197" s="12">
        <f t="shared" si="98"/>
        <v>69.200000000000728</v>
      </c>
      <c r="T197" s="2">
        <f t="shared" si="99"/>
        <v>77924.005475202968</v>
      </c>
      <c r="U197" s="2">
        <f t="shared" si="100"/>
        <v>-104114511.38306445</v>
      </c>
      <c r="V197" s="2">
        <f t="shared" si="101"/>
        <v>0</v>
      </c>
      <c r="W197" s="2">
        <f t="shared" si="102"/>
        <v>-104114511.38306445</v>
      </c>
      <c r="X197" s="12">
        <f t="shared" si="103"/>
        <v>643955941.17888403</v>
      </c>
      <c r="Y197" s="12">
        <f t="shared" si="104"/>
        <v>0</v>
      </c>
      <c r="Z197" s="12">
        <f t="shared" si="104"/>
        <v>0</v>
      </c>
      <c r="AB197" s="12">
        <f t="shared" si="91"/>
        <v>69.200000000000728</v>
      </c>
      <c r="AC197" s="2">
        <f t="shared" si="105"/>
        <v>5392341.178884102</v>
      </c>
      <c r="AD197" s="2">
        <f t="shared" si="106"/>
        <v>4636400.0000000484</v>
      </c>
      <c r="AE197" s="12">
        <f t="shared" si="107"/>
        <v>755941.1788840536</v>
      </c>
      <c r="AF197" s="1" t="str">
        <f t="shared" si="108"/>
        <v>Y</v>
      </c>
      <c r="AH197" s="2">
        <f t="shared" si="109"/>
        <v>742678111.38306439</v>
      </c>
      <c r="AI197" s="2">
        <f t="shared" si="110"/>
        <v>638563600</v>
      </c>
      <c r="AK197" s="12">
        <f t="shared" si="111"/>
        <v>9600</v>
      </c>
      <c r="AL197" s="2">
        <f t="shared" si="112"/>
        <v>643200000</v>
      </c>
      <c r="AM197" s="2">
        <f t="shared" si="113"/>
        <v>0</v>
      </c>
      <c r="AN197" s="2">
        <f t="shared" si="114"/>
        <v>-104870453</v>
      </c>
      <c r="AO197" s="12">
        <f t="shared" si="115"/>
        <v>-104870453</v>
      </c>
      <c r="AP197" s="12">
        <f t="shared" si="116"/>
        <v>-755941.17888402939</v>
      </c>
      <c r="AQ197" s="2">
        <f t="shared" si="117"/>
        <v>-755942</v>
      </c>
      <c r="AR197" s="12">
        <f t="shared" si="118"/>
        <v>0</v>
      </c>
      <c r="AS197" s="12">
        <f t="shared" si="119"/>
        <v>-755942</v>
      </c>
    </row>
    <row r="198" spans="1:45" s="1" customFormat="1" ht="12.5">
      <c r="A198" s="1">
        <v>196</v>
      </c>
      <c r="B198" s="1" t="s">
        <v>303</v>
      </c>
      <c r="C198" s="1" t="s">
        <v>13</v>
      </c>
      <c r="D198" s="2">
        <v>57300</v>
      </c>
      <c r="E198" s="2">
        <v>2457575223.8018107</v>
      </c>
      <c r="F198" s="2">
        <v>0</v>
      </c>
      <c r="G198" s="2">
        <v>0</v>
      </c>
      <c r="H198" s="2">
        <f t="shared" si="92"/>
        <v>2457575223.8018107</v>
      </c>
      <c r="I198" s="2">
        <f t="shared" si="93"/>
        <v>42889.619961637189</v>
      </c>
      <c r="J198" s="2">
        <v>57282.7</v>
      </c>
      <c r="K198" s="12">
        <f t="shared" si="94"/>
        <v>57282.7</v>
      </c>
      <c r="L198" s="2">
        <v>42800</v>
      </c>
      <c r="M198" s="2">
        <f t="shared" si="90"/>
        <v>2452441550.4253364</v>
      </c>
      <c r="N198" s="2">
        <f t="shared" si="95"/>
        <v>-5133673.3764745882</v>
      </c>
      <c r="O198" s="2">
        <f t="shared" si="96"/>
        <v>0</v>
      </c>
      <c r="P198" s="2">
        <f t="shared" si="97"/>
        <v>-5133673.3764745882</v>
      </c>
      <c r="R198" s="12">
        <f t="shared" si="98"/>
        <v>17.30000000000291</v>
      </c>
      <c r="T198" s="2">
        <f t="shared" si="99"/>
        <v>42889.619961637189</v>
      </c>
      <c r="U198" s="2">
        <f t="shared" si="100"/>
        <v>-5133673.3764745882</v>
      </c>
      <c r="V198" s="2">
        <f t="shared" si="101"/>
        <v>0</v>
      </c>
      <c r="W198" s="2">
        <f t="shared" si="102"/>
        <v>-5133673.3764745882</v>
      </c>
      <c r="X198" s="12">
        <f t="shared" si="103"/>
        <v>2452441550.4253364</v>
      </c>
      <c r="Y198" s="12">
        <f t="shared" si="104"/>
        <v>0</v>
      </c>
      <c r="Z198" s="12">
        <f t="shared" si="104"/>
        <v>0</v>
      </c>
      <c r="AB198" s="12">
        <f t="shared" si="91"/>
        <v>17.30000000000291</v>
      </c>
      <c r="AC198" s="2">
        <f t="shared" si="105"/>
        <v>741990.42533644824</v>
      </c>
      <c r="AD198" s="2">
        <f t="shared" si="106"/>
        <v>740440.00000012456</v>
      </c>
      <c r="AE198" s="12">
        <f t="shared" si="107"/>
        <v>1550.4253363236785</v>
      </c>
      <c r="AF198" s="1" t="str">
        <f t="shared" si="108"/>
        <v>Y</v>
      </c>
      <c r="AH198" s="2">
        <f t="shared" si="109"/>
        <v>2456833233.3764744</v>
      </c>
      <c r="AI198" s="2">
        <f t="shared" si="110"/>
        <v>2451699560</v>
      </c>
      <c r="AK198" s="12">
        <f t="shared" si="111"/>
        <v>57300</v>
      </c>
      <c r="AL198" s="2">
        <f t="shared" si="112"/>
        <v>2452440000</v>
      </c>
      <c r="AM198" s="2">
        <f t="shared" si="113"/>
        <v>0</v>
      </c>
      <c r="AN198" s="2">
        <f t="shared" si="114"/>
        <v>-5135224</v>
      </c>
      <c r="AO198" s="12">
        <f t="shared" si="115"/>
        <v>-5135224</v>
      </c>
      <c r="AP198" s="12">
        <f t="shared" si="116"/>
        <v>-1550.4253363609314</v>
      </c>
      <c r="AQ198" s="2">
        <f t="shared" si="117"/>
        <v>-1551</v>
      </c>
      <c r="AR198" s="12">
        <f t="shared" si="118"/>
        <v>0</v>
      </c>
      <c r="AS198" s="12">
        <f t="shared" si="119"/>
        <v>-1551</v>
      </c>
    </row>
    <row r="199" spans="1:45" s="1" customFormat="1" ht="12.5">
      <c r="A199" s="1">
        <v>197</v>
      </c>
      <c r="B199" s="1" t="s">
        <v>304</v>
      </c>
      <c r="C199" s="1" t="s">
        <v>13</v>
      </c>
      <c r="D199" s="2">
        <v>4800</v>
      </c>
      <c r="E199" s="2">
        <v>54814994.321940273</v>
      </c>
      <c r="F199" s="2">
        <v>0</v>
      </c>
      <c r="G199" s="2">
        <v>0</v>
      </c>
      <c r="H199" s="2">
        <f t="shared" si="92"/>
        <v>54814994.321940273</v>
      </c>
      <c r="I199" s="2">
        <f t="shared" si="93"/>
        <v>11419.790483737557</v>
      </c>
      <c r="J199" s="2">
        <v>4747.3</v>
      </c>
      <c r="K199" s="12">
        <f t="shared" si="94"/>
        <v>4747.3</v>
      </c>
      <c r="L199" s="2">
        <v>15400</v>
      </c>
      <c r="M199" s="2">
        <f t="shared" si="90"/>
        <v>73710242.958492965</v>
      </c>
      <c r="N199" s="2">
        <f t="shared" si="95"/>
        <v>18895248.636552695</v>
      </c>
      <c r="O199" s="2">
        <f t="shared" si="96"/>
        <v>18895248.636552695</v>
      </c>
      <c r="P199" s="2">
        <f t="shared" si="97"/>
        <v>0</v>
      </c>
      <c r="R199" s="12">
        <f t="shared" si="98"/>
        <v>52.699999999999818</v>
      </c>
      <c r="T199" s="2">
        <f t="shared" si="99"/>
        <v>11419.790483737557</v>
      </c>
      <c r="U199" s="2">
        <f t="shared" si="100"/>
        <v>18895248.636552695</v>
      </c>
      <c r="V199" s="2">
        <f t="shared" si="101"/>
        <v>18895248.636552695</v>
      </c>
      <c r="W199" s="2">
        <f t="shared" si="102"/>
        <v>0</v>
      </c>
      <c r="X199" s="12">
        <f t="shared" si="103"/>
        <v>73710242.958492965</v>
      </c>
      <c r="Y199" s="12">
        <f t="shared" si="104"/>
        <v>0</v>
      </c>
      <c r="Z199" s="12">
        <f t="shared" si="104"/>
        <v>0</v>
      </c>
      <c r="AB199" s="12">
        <f t="shared" si="91"/>
        <v>52.699999999999818</v>
      </c>
      <c r="AC199" s="2">
        <f t="shared" si="105"/>
        <v>601822.95849296718</v>
      </c>
      <c r="AD199" s="2">
        <f t="shared" si="106"/>
        <v>811579.99999999721</v>
      </c>
      <c r="AE199" s="12">
        <f t="shared" si="107"/>
        <v>-209757.04150703002</v>
      </c>
      <c r="AF199" s="1" t="str">
        <f t="shared" si="108"/>
        <v>N</v>
      </c>
      <c r="AH199" s="2">
        <f t="shared" si="109"/>
        <v>54213171.363447309</v>
      </c>
      <c r="AI199" s="2">
        <f t="shared" si="110"/>
        <v>73108420</v>
      </c>
      <c r="AK199" s="12">
        <f t="shared" si="111"/>
        <v>4800</v>
      </c>
      <c r="AL199" s="2">
        <f t="shared" si="112"/>
        <v>73920000</v>
      </c>
      <c r="AM199" s="2">
        <f t="shared" si="113"/>
        <v>19105006</v>
      </c>
      <c r="AN199" s="2">
        <f t="shared" si="114"/>
        <v>0</v>
      </c>
      <c r="AO199" s="12">
        <f t="shared" si="115"/>
        <v>19105006</v>
      </c>
      <c r="AP199" s="12">
        <f t="shared" si="116"/>
        <v>209757.04150703549</v>
      </c>
      <c r="AQ199" s="2">
        <f t="shared" si="117"/>
        <v>209757</v>
      </c>
      <c r="AR199" s="12">
        <f t="shared" si="118"/>
        <v>209757</v>
      </c>
      <c r="AS199" s="12">
        <f t="shared" si="119"/>
        <v>0</v>
      </c>
    </row>
    <row r="200" spans="1:45" s="1" customFormat="1" ht="12.5">
      <c r="A200" s="1">
        <v>198</v>
      </c>
      <c r="B200" s="1" t="s">
        <v>305</v>
      </c>
      <c r="C200" s="1" t="s">
        <v>13</v>
      </c>
      <c r="D200" s="2">
        <v>700</v>
      </c>
      <c r="E200" s="2">
        <v>14648665.265076801</v>
      </c>
      <c r="F200" s="2">
        <v>0</v>
      </c>
      <c r="G200" s="2">
        <v>0</v>
      </c>
      <c r="H200" s="2">
        <f t="shared" si="92"/>
        <v>14648665.265076801</v>
      </c>
      <c r="I200" s="2">
        <f t="shared" si="93"/>
        <v>20926.66466439543</v>
      </c>
      <c r="J200" s="2">
        <v>657.1</v>
      </c>
      <c r="K200" s="12">
        <f t="shared" si="94"/>
        <v>657.1</v>
      </c>
      <c r="L200" s="2">
        <v>19000</v>
      </c>
      <c r="M200" s="2">
        <f t="shared" si="90"/>
        <v>13382653.914102564</v>
      </c>
      <c r="N200" s="2">
        <f t="shared" si="95"/>
        <v>-1266011.3509742371</v>
      </c>
      <c r="O200" s="2">
        <f t="shared" si="96"/>
        <v>0</v>
      </c>
      <c r="P200" s="2">
        <f t="shared" si="97"/>
        <v>-1266011.3509742371</v>
      </c>
      <c r="R200" s="12">
        <f t="shared" si="98"/>
        <v>42.899999999999977</v>
      </c>
      <c r="T200" s="2">
        <f t="shared" si="99"/>
        <v>20926.66466439543</v>
      </c>
      <c r="U200" s="2">
        <f t="shared" si="100"/>
        <v>-1266011.3509742371</v>
      </c>
      <c r="V200" s="2">
        <f t="shared" si="101"/>
        <v>0</v>
      </c>
      <c r="W200" s="2">
        <f t="shared" si="102"/>
        <v>-1266011.3509742371</v>
      </c>
      <c r="X200" s="12">
        <f t="shared" si="103"/>
        <v>13382653.914102564</v>
      </c>
      <c r="Y200" s="12">
        <f t="shared" si="104"/>
        <v>0</v>
      </c>
      <c r="Z200" s="12">
        <f t="shared" si="104"/>
        <v>0</v>
      </c>
      <c r="AB200" s="12">
        <f t="shared" si="91"/>
        <v>42.899999999999977</v>
      </c>
      <c r="AC200" s="2">
        <f t="shared" si="105"/>
        <v>897753.91410256352</v>
      </c>
      <c r="AD200" s="2">
        <f t="shared" si="106"/>
        <v>815099.99999999953</v>
      </c>
      <c r="AE200" s="12">
        <f t="shared" si="107"/>
        <v>82653.914102563984</v>
      </c>
      <c r="AF200" s="1" t="str">
        <f t="shared" si="108"/>
        <v>Y</v>
      </c>
      <c r="AH200" s="2">
        <f t="shared" si="109"/>
        <v>13750911.350974238</v>
      </c>
      <c r="AI200" s="2">
        <f t="shared" si="110"/>
        <v>12484900</v>
      </c>
      <c r="AK200" s="12">
        <f t="shared" si="111"/>
        <v>700</v>
      </c>
      <c r="AL200" s="2">
        <f t="shared" si="112"/>
        <v>13300000</v>
      </c>
      <c r="AM200" s="2">
        <f t="shared" si="113"/>
        <v>0</v>
      </c>
      <c r="AN200" s="2">
        <f t="shared" si="114"/>
        <v>-1348665</v>
      </c>
      <c r="AO200" s="12">
        <f t="shared" si="115"/>
        <v>-1348665</v>
      </c>
      <c r="AP200" s="12">
        <f t="shared" si="116"/>
        <v>-82653.914102563635</v>
      </c>
      <c r="AQ200" s="2">
        <f t="shared" si="117"/>
        <v>-82654</v>
      </c>
      <c r="AR200" s="12">
        <f t="shared" si="118"/>
        <v>0</v>
      </c>
      <c r="AS200" s="12">
        <f t="shared" si="119"/>
        <v>-82654</v>
      </c>
    </row>
    <row r="201" spans="1:45" s="1" customFormat="1" ht="12.5">
      <c r="A201" s="1">
        <v>199</v>
      </c>
      <c r="B201" s="1" t="s">
        <v>306</v>
      </c>
      <c r="C201" s="1" t="s">
        <v>13</v>
      </c>
      <c r="D201" s="2">
        <v>4900</v>
      </c>
      <c r="E201" s="2">
        <v>71770393.271574169</v>
      </c>
      <c r="F201" s="2">
        <v>0</v>
      </c>
      <c r="G201" s="2">
        <v>0</v>
      </c>
      <c r="H201" s="2">
        <f t="shared" si="92"/>
        <v>71770393.271574169</v>
      </c>
      <c r="I201" s="2">
        <f t="shared" si="93"/>
        <v>14647.019035015137</v>
      </c>
      <c r="J201" s="2">
        <v>4800.8</v>
      </c>
      <c r="K201" s="12">
        <f t="shared" si="94"/>
        <v>4800.8</v>
      </c>
      <c r="L201" s="2">
        <v>21550</v>
      </c>
      <c r="M201" s="2">
        <f t="shared" si="90"/>
        <v>104910224.2882735</v>
      </c>
      <c r="N201" s="2">
        <f t="shared" si="95"/>
        <v>33139831.016699333</v>
      </c>
      <c r="O201" s="2">
        <f t="shared" si="96"/>
        <v>33139831.016699333</v>
      </c>
      <c r="P201" s="2">
        <f t="shared" si="97"/>
        <v>0</v>
      </c>
      <c r="R201" s="12">
        <f t="shared" si="98"/>
        <v>99.199999999999818</v>
      </c>
      <c r="T201" s="2">
        <f t="shared" si="99"/>
        <v>14647.019035015137</v>
      </c>
      <c r="U201" s="2">
        <f t="shared" si="100"/>
        <v>33139831.016699333</v>
      </c>
      <c r="V201" s="2">
        <f t="shared" si="101"/>
        <v>33139831.016699333</v>
      </c>
      <c r="W201" s="2">
        <f t="shared" si="102"/>
        <v>0</v>
      </c>
      <c r="X201" s="12">
        <f t="shared" si="103"/>
        <v>104910224.2882735</v>
      </c>
      <c r="Y201" s="12">
        <f t="shared" si="104"/>
        <v>0</v>
      </c>
      <c r="Z201" s="12">
        <f t="shared" si="104"/>
        <v>0</v>
      </c>
      <c r="AB201" s="12">
        <f t="shared" si="91"/>
        <v>99.199999999999818</v>
      </c>
      <c r="AC201" s="2">
        <f t="shared" si="105"/>
        <v>1452984.2882734989</v>
      </c>
      <c r="AD201" s="2">
        <f t="shared" si="106"/>
        <v>2137759.9999999963</v>
      </c>
      <c r="AE201" s="12">
        <f t="shared" si="107"/>
        <v>-684775.71172649739</v>
      </c>
      <c r="AF201" s="1" t="str">
        <f t="shared" si="108"/>
        <v>N</v>
      </c>
      <c r="AH201" s="2">
        <f t="shared" si="109"/>
        <v>70317408.983300671</v>
      </c>
      <c r="AI201" s="2">
        <f t="shared" si="110"/>
        <v>103457240</v>
      </c>
      <c r="AK201" s="12">
        <f t="shared" si="111"/>
        <v>4900</v>
      </c>
      <c r="AL201" s="2">
        <f t="shared" si="112"/>
        <v>105595000</v>
      </c>
      <c r="AM201" s="2">
        <f t="shared" si="113"/>
        <v>33824607</v>
      </c>
      <c r="AN201" s="2">
        <f t="shared" si="114"/>
        <v>0</v>
      </c>
      <c r="AO201" s="12">
        <f t="shared" si="115"/>
        <v>33824607</v>
      </c>
      <c r="AP201" s="12">
        <f t="shared" si="116"/>
        <v>684775.71172650158</v>
      </c>
      <c r="AQ201" s="2">
        <f t="shared" si="117"/>
        <v>684776</v>
      </c>
      <c r="AR201" s="12">
        <f t="shared" si="118"/>
        <v>684776</v>
      </c>
      <c r="AS201" s="12">
        <f t="shared" si="119"/>
        <v>0</v>
      </c>
    </row>
    <row r="202" spans="1:45" s="1" customFormat="1" ht="12.5">
      <c r="A202" s="1">
        <v>200</v>
      </c>
      <c r="B202" s="1" t="s">
        <v>307</v>
      </c>
      <c r="C202" s="1" t="s">
        <v>13</v>
      </c>
      <c r="D202" s="2">
        <v>200</v>
      </c>
      <c r="E202" s="2">
        <v>17861147.350427352</v>
      </c>
      <c r="F202" s="2">
        <v>0</v>
      </c>
      <c r="G202" s="2">
        <v>0</v>
      </c>
      <c r="H202" s="2">
        <f t="shared" si="92"/>
        <v>17861147.350427352</v>
      </c>
      <c r="I202" s="2">
        <f t="shared" si="93"/>
        <v>89305.736752136756</v>
      </c>
      <c r="J202" s="2">
        <v>170.6</v>
      </c>
      <c r="K202" s="12">
        <f t="shared" si="94"/>
        <v>170.6</v>
      </c>
      <c r="L202" s="2">
        <v>88200</v>
      </c>
      <c r="M202" s="2">
        <f t="shared" si="90"/>
        <v>17672508.66051282</v>
      </c>
      <c r="N202" s="2">
        <f t="shared" si="95"/>
        <v>-188638.68991453055</v>
      </c>
      <c r="O202" s="2">
        <f t="shared" si="96"/>
        <v>0</v>
      </c>
      <c r="P202" s="2">
        <f t="shared" si="97"/>
        <v>-188638.68991453055</v>
      </c>
      <c r="R202" s="12">
        <f t="shared" si="98"/>
        <v>29.400000000000006</v>
      </c>
      <c r="T202" s="2">
        <f t="shared" si="99"/>
        <v>89305.736752136756</v>
      </c>
      <c r="U202" s="2">
        <f t="shared" si="100"/>
        <v>-188638.68991453055</v>
      </c>
      <c r="V202" s="2">
        <f t="shared" si="101"/>
        <v>0</v>
      </c>
      <c r="W202" s="2">
        <f t="shared" si="102"/>
        <v>-188638.68991453055</v>
      </c>
      <c r="X202" s="12">
        <f t="shared" si="103"/>
        <v>17672508.66051282</v>
      </c>
      <c r="Y202" s="12">
        <f t="shared" si="104"/>
        <v>0</v>
      </c>
      <c r="Z202" s="12">
        <f t="shared" si="104"/>
        <v>0</v>
      </c>
      <c r="AB202" s="12">
        <f t="shared" si="91"/>
        <v>29.400000000000006</v>
      </c>
      <c r="AC202" s="2">
        <f t="shared" si="105"/>
        <v>2625588.6605128213</v>
      </c>
      <c r="AD202" s="2">
        <f t="shared" si="106"/>
        <v>2593080.0000000005</v>
      </c>
      <c r="AE202" s="12">
        <f t="shared" si="107"/>
        <v>32508.660512820818</v>
      </c>
      <c r="AF202" s="1" t="str">
        <f t="shared" si="108"/>
        <v>Y</v>
      </c>
      <c r="AH202" s="2">
        <f t="shared" si="109"/>
        <v>15235558.68991453</v>
      </c>
      <c r="AI202" s="2">
        <f t="shared" si="110"/>
        <v>15046920</v>
      </c>
      <c r="AK202" s="12">
        <f t="shared" si="111"/>
        <v>200</v>
      </c>
      <c r="AL202" s="2">
        <f t="shared" si="112"/>
        <v>17640000</v>
      </c>
      <c r="AM202" s="2">
        <f t="shared" si="113"/>
        <v>0</v>
      </c>
      <c r="AN202" s="2">
        <f t="shared" si="114"/>
        <v>-221147</v>
      </c>
      <c r="AO202" s="12">
        <f t="shared" si="115"/>
        <v>-221147</v>
      </c>
      <c r="AP202" s="12">
        <f t="shared" si="116"/>
        <v>-32508.660512819886</v>
      </c>
      <c r="AQ202" s="2">
        <f t="shared" si="117"/>
        <v>-32508</v>
      </c>
      <c r="AR202" s="12">
        <f t="shared" si="118"/>
        <v>0</v>
      </c>
      <c r="AS202" s="12">
        <f t="shared" si="119"/>
        <v>-32508</v>
      </c>
    </row>
    <row r="203" spans="1:45" s="1" customFormat="1" ht="12.5">
      <c r="A203" s="1">
        <v>201</v>
      </c>
      <c r="B203" s="1" t="s">
        <v>308</v>
      </c>
      <c r="C203" s="1" t="s">
        <v>13</v>
      </c>
      <c r="D203" s="2">
        <v>5700</v>
      </c>
      <c r="E203" s="2">
        <v>88978774.595717371</v>
      </c>
      <c r="F203" s="2">
        <v>0</v>
      </c>
      <c r="G203" s="2">
        <v>0</v>
      </c>
      <c r="H203" s="2">
        <f t="shared" si="92"/>
        <v>88978774.595717371</v>
      </c>
      <c r="I203" s="2">
        <f t="shared" si="93"/>
        <v>15610.311332581994</v>
      </c>
      <c r="J203" s="2">
        <v>5693.9</v>
      </c>
      <c r="K203" s="12">
        <f t="shared" si="94"/>
        <v>5693.9</v>
      </c>
      <c r="L203" s="2">
        <v>17050</v>
      </c>
      <c r="M203" s="2">
        <f t="shared" si="90"/>
        <v>97176217.89912875</v>
      </c>
      <c r="N203" s="2">
        <f t="shared" si="95"/>
        <v>8197443.3034113832</v>
      </c>
      <c r="O203" s="2">
        <f t="shared" si="96"/>
        <v>8197443.3034113832</v>
      </c>
      <c r="P203" s="2">
        <f t="shared" si="97"/>
        <v>0</v>
      </c>
      <c r="R203" s="12">
        <f t="shared" si="98"/>
        <v>6.1000000000003638</v>
      </c>
      <c r="T203" s="2">
        <f t="shared" si="99"/>
        <v>15610.311332581994</v>
      </c>
      <c r="U203" s="2">
        <f t="shared" si="100"/>
        <v>8197443.3034113832</v>
      </c>
      <c r="V203" s="2">
        <f t="shared" si="101"/>
        <v>8197443.3034113832</v>
      </c>
      <c r="W203" s="2">
        <f t="shared" si="102"/>
        <v>0</v>
      </c>
      <c r="X203" s="12">
        <f t="shared" si="103"/>
        <v>97176217.89912875</v>
      </c>
      <c r="Y203" s="12">
        <f t="shared" si="104"/>
        <v>0</v>
      </c>
      <c r="Z203" s="12">
        <f t="shared" si="104"/>
        <v>0</v>
      </c>
      <c r="AB203" s="12">
        <f t="shared" si="91"/>
        <v>6.1000000000003638</v>
      </c>
      <c r="AC203" s="2">
        <f t="shared" si="105"/>
        <v>95222.899128755846</v>
      </c>
      <c r="AD203" s="2">
        <f t="shared" si="106"/>
        <v>104005.0000000062</v>
      </c>
      <c r="AE203" s="12">
        <f t="shared" si="107"/>
        <v>-8782.1008712503535</v>
      </c>
      <c r="AF203" s="1" t="str">
        <f t="shared" si="108"/>
        <v>N</v>
      </c>
      <c r="AH203" s="2">
        <f t="shared" si="109"/>
        <v>88883551.696588606</v>
      </c>
      <c r="AI203" s="2">
        <f t="shared" si="110"/>
        <v>97080995</v>
      </c>
      <c r="AK203" s="12">
        <f t="shared" si="111"/>
        <v>5700</v>
      </c>
      <c r="AL203" s="2">
        <f t="shared" si="112"/>
        <v>97185000</v>
      </c>
      <c r="AM203" s="2">
        <f t="shared" si="113"/>
        <v>8206225</v>
      </c>
      <c r="AN203" s="2">
        <f t="shared" si="114"/>
        <v>0</v>
      </c>
      <c r="AO203" s="12">
        <f t="shared" si="115"/>
        <v>8206225</v>
      </c>
      <c r="AP203" s="12">
        <f t="shared" si="116"/>
        <v>8782.1008712500334</v>
      </c>
      <c r="AQ203" s="2">
        <f t="shared" si="117"/>
        <v>8782</v>
      </c>
      <c r="AR203" s="12">
        <f t="shared" si="118"/>
        <v>8782</v>
      </c>
      <c r="AS203" s="12">
        <f t="shared" si="119"/>
        <v>0</v>
      </c>
    </row>
    <row r="204" spans="1:45" s="1" customFormat="1" ht="12.5">
      <c r="A204" s="1">
        <v>202</v>
      </c>
      <c r="B204" s="1" t="s">
        <v>309</v>
      </c>
      <c r="C204" s="1" t="s">
        <v>13</v>
      </c>
      <c r="D204" s="2">
        <v>5300</v>
      </c>
      <c r="E204" s="2">
        <v>76845033.167965248</v>
      </c>
      <c r="F204" s="2">
        <v>0</v>
      </c>
      <c r="G204" s="2">
        <v>0</v>
      </c>
      <c r="H204" s="2">
        <f t="shared" si="92"/>
        <v>76845033.167965248</v>
      </c>
      <c r="I204" s="2">
        <f t="shared" si="93"/>
        <v>14499.062861880235</v>
      </c>
      <c r="J204" s="2">
        <v>5286.7</v>
      </c>
      <c r="K204" s="12">
        <f t="shared" si="94"/>
        <v>5286.7</v>
      </c>
      <c r="L204" s="2">
        <v>18400</v>
      </c>
      <c r="M204" s="2">
        <f t="shared" si="90"/>
        <v>97468117.536063015</v>
      </c>
      <c r="N204" s="2">
        <f t="shared" si="95"/>
        <v>20623084.368097764</v>
      </c>
      <c r="O204" s="2">
        <f t="shared" si="96"/>
        <v>20623084.368097764</v>
      </c>
      <c r="P204" s="2">
        <f t="shared" si="97"/>
        <v>0</v>
      </c>
      <c r="R204" s="12">
        <f t="shared" si="98"/>
        <v>13.300000000000182</v>
      </c>
      <c r="T204" s="2">
        <f t="shared" si="99"/>
        <v>14499.062861880235</v>
      </c>
      <c r="U204" s="2">
        <f t="shared" si="100"/>
        <v>20623084.368097764</v>
      </c>
      <c r="V204" s="2">
        <f t="shared" si="101"/>
        <v>20623084.368097764</v>
      </c>
      <c r="W204" s="2">
        <f t="shared" si="102"/>
        <v>0</v>
      </c>
      <c r="X204" s="12">
        <f t="shared" si="103"/>
        <v>97468117.536063015</v>
      </c>
      <c r="Y204" s="12">
        <f t="shared" si="104"/>
        <v>0</v>
      </c>
      <c r="Z204" s="12">
        <f t="shared" si="104"/>
        <v>0</v>
      </c>
      <c r="AB204" s="12">
        <f t="shared" si="91"/>
        <v>13.300000000000182</v>
      </c>
      <c r="AC204" s="2">
        <f t="shared" si="105"/>
        <v>192837.53606300976</v>
      </c>
      <c r="AD204" s="2">
        <f t="shared" si="106"/>
        <v>244720.00000000335</v>
      </c>
      <c r="AE204" s="12">
        <f t="shared" si="107"/>
        <v>-51882.46393699359</v>
      </c>
      <c r="AF204" s="1" t="str">
        <f t="shared" si="108"/>
        <v>N</v>
      </c>
      <c r="AH204" s="2">
        <f t="shared" si="109"/>
        <v>76652195.631902233</v>
      </c>
      <c r="AI204" s="2">
        <f t="shared" si="110"/>
        <v>97275280</v>
      </c>
      <c r="AK204" s="12">
        <f t="shared" si="111"/>
        <v>5300</v>
      </c>
      <c r="AL204" s="2">
        <f t="shared" si="112"/>
        <v>97520000</v>
      </c>
      <c r="AM204" s="2">
        <f t="shared" si="113"/>
        <v>20674967</v>
      </c>
      <c r="AN204" s="2">
        <f t="shared" si="114"/>
        <v>0</v>
      </c>
      <c r="AO204" s="12">
        <f t="shared" si="115"/>
        <v>20674967</v>
      </c>
      <c r="AP204" s="12">
        <f t="shared" si="116"/>
        <v>51882.463936984539</v>
      </c>
      <c r="AQ204" s="2">
        <f t="shared" si="117"/>
        <v>51883</v>
      </c>
      <c r="AR204" s="12">
        <f t="shared" si="118"/>
        <v>51883</v>
      </c>
      <c r="AS204" s="12">
        <f t="shared" si="119"/>
        <v>0</v>
      </c>
    </row>
    <row r="205" spans="1:45" s="1" customFormat="1" ht="12.5">
      <c r="A205" s="1">
        <v>203</v>
      </c>
      <c r="B205" s="1" t="s">
        <v>310</v>
      </c>
      <c r="C205" s="1" t="s">
        <v>13</v>
      </c>
      <c r="D205" s="2">
        <v>9520</v>
      </c>
      <c r="E205" s="2">
        <v>143236397.03297409</v>
      </c>
      <c r="F205" s="2">
        <v>0</v>
      </c>
      <c r="G205" s="2">
        <v>0</v>
      </c>
      <c r="H205" s="2">
        <f t="shared" si="92"/>
        <v>143236397.03297409</v>
      </c>
      <c r="I205" s="2">
        <f t="shared" si="93"/>
        <v>15045.840024472069</v>
      </c>
      <c r="J205" s="2">
        <v>9578.2999999999993</v>
      </c>
      <c r="K205" s="12">
        <f t="shared" si="94"/>
        <v>9520</v>
      </c>
      <c r="L205" s="2">
        <v>24650</v>
      </c>
      <c r="M205" s="2">
        <f t="shared" si="90"/>
        <v>234668000</v>
      </c>
      <c r="N205" s="2">
        <f t="shared" si="95"/>
        <v>91431602.967025906</v>
      </c>
      <c r="O205" s="2">
        <f t="shared" si="96"/>
        <v>91431602.967025906</v>
      </c>
      <c r="P205" s="2">
        <f t="shared" si="97"/>
        <v>0</v>
      </c>
      <c r="R205" s="12">
        <f t="shared" si="98"/>
        <v>-58.299999999999272</v>
      </c>
      <c r="T205" s="2">
        <f t="shared" si="99"/>
        <v>15045.840024472069</v>
      </c>
      <c r="U205" s="2">
        <f t="shared" si="100"/>
        <v>91431602.967025906</v>
      </c>
      <c r="V205" s="2">
        <f t="shared" si="101"/>
        <v>91431602.967025906</v>
      </c>
      <c r="W205" s="2">
        <f t="shared" si="102"/>
        <v>0</v>
      </c>
      <c r="X205" s="12">
        <f t="shared" si="103"/>
        <v>234668000</v>
      </c>
      <c r="Y205" s="12">
        <f t="shared" si="104"/>
        <v>0</v>
      </c>
      <c r="Z205" s="12">
        <f t="shared" si="104"/>
        <v>0</v>
      </c>
      <c r="AB205" s="12">
        <f t="shared" si="91"/>
        <v>-58.299999999999272</v>
      </c>
      <c r="AC205" s="2">
        <f t="shared" si="105"/>
        <v>-877172.4734267107</v>
      </c>
      <c r="AD205" s="2">
        <f t="shared" si="106"/>
        <v>-1437094.9999999821</v>
      </c>
      <c r="AE205" s="12">
        <f t="shared" si="107"/>
        <v>0</v>
      </c>
      <c r="AF205" s="1" t="str">
        <f t="shared" si="108"/>
        <v>N</v>
      </c>
      <c r="AH205" s="2">
        <f t="shared" si="109"/>
        <v>143236397.03297409</v>
      </c>
      <c r="AI205" s="2">
        <f t="shared" si="110"/>
        <v>234668000</v>
      </c>
      <c r="AK205" s="12">
        <f t="shared" si="111"/>
        <v>9520</v>
      </c>
      <c r="AL205" s="2">
        <f t="shared" si="112"/>
        <v>234668000</v>
      </c>
      <c r="AM205" s="2">
        <f t="shared" si="113"/>
        <v>91431603</v>
      </c>
      <c r="AN205" s="2">
        <f t="shared" si="114"/>
        <v>0</v>
      </c>
      <c r="AO205" s="12">
        <f t="shared" si="115"/>
        <v>91431603</v>
      </c>
      <c r="AP205" s="12">
        <f t="shared" si="116"/>
        <v>0</v>
      </c>
      <c r="AQ205" s="2">
        <f t="shared" si="117"/>
        <v>0</v>
      </c>
      <c r="AR205" s="12">
        <f t="shared" si="118"/>
        <v>0</v>
      </c>
      <c r="AS205" s="12">
        <f t="shared" si="119"/>
        <v>0</v>
      </c>
    </row>
    <row r="206" spans="1:45" s="1" customFormat="1" ht="12.5">
      <c r="A206" s="1">
        <v>204</v>
      </c>
      <c r="B206" s="1" t="s">
        <v>311</v>
      </c>
      <c r="C206" s="1" t="s">
        <v>13</v>
      </c>
      <c r="D206" s="2">
        <v>8300</v>
      </c>
      <c r="E206" s="2">
        <v>233612634.8791123</v>
      </c>
      <c r="F206" s="2">
        <v>0</v>
      </c>
      <c r="G206" s="2">
        <v>0</v>
      </c>
      <c r="H206" s="2">
        <f t="shared" si="92"/>
        <v>233612634.8791123</v>
      </c>
      <c r="I206" s="2">
        <f t="shared" si="93"/>
        <v>28146.100587844856</v>
      </c>
      <c r="J206" s="2">
        <v>8265.4</v>
      </c>
      <c r="K206" s="12">
        <f t="shared" si="94"/>
        <v>8265.4</v>
      </c>
      <c r="L206" s="2">
        <v>36650</v>
      </c>
      <c r="M206" s="2">
        <f t="shared" si="90"/>
        <v>303900765.08033943</v>
      </c>
      <c r="N206" s="2">
        <f t="shared" si="95"/>
        <v>70288130.201227129</v>
      </c>
      <c r="O206" s="2">
        <f t="shared" si="96"/>
        <v>70288130.201227129</v>
      </c>
      <c r="P206" s="2">
        <f t="shared" si="97"/>
        <v>0</v>
      </c>
      <c r="R206" s="12">
        <f t="shared" si="98"/>
        <v>34.600000000000364</v>
      </c>
      <c r="T206" s="2">
        <f t="shared" si="99"/>
        <v>28146.100587844856</v>
      </c>
      <c r="U206" s="2">
        <f t="shared" si="100"/>
        <v>70288130.201227129</v>
      </c>
      <c r="V206" s="2">
        <f t="shared" si="101"/>
        <v>70288130.201227129</v>
      </c>
      <c r="W206" s="2">
        <f t="shared" si="102"/>
        <v>0</v>
      </c>
      <c r="X206" s="12">
        <f t="shared" si="103"/>
        <v>303900765.08033943</v>
      </c>
      <c r="Y206" s="12">
        <f t="shared" si="104"/>
        <v>0</v>
      </c>
      <c r="Z206" s="12">
        <f t="shared" si="104"/>
        <v>0</v>
      </c>
      <c r="AB206" s="12">
        <f t="shared" si="91"/>
        <v>34.600000000000364</v>
      </c>
      <c r="AC206" s="2">
        <f t="shared" si="105"/>
        <v>973855.08033944224</v>
      </c>
      <c r="AD206" s="2">
        <f t="shared" si="106"/>
        <v>1268090.0000000133</v>
      </c>
      <c r="AE206" s="12">
        <f t="shared" si="107"/>
        <v>-294234.91966057103</v>
      </c>
      <c r="AF206" s="1" t="str">
        <f t="shared" si="108"/>
        <v>N</v>
      </c>
      <c r="AH206" s="2">
        <f t="shared" si="109"/>
        <v>232638779.79877287</v>
      </c>
      <c r="AI206" s="2">
        <f t="shared" si="110"/>
        <v>302926910</v>
      </c>
      <c r="AK206" s="12">
        <f t="shared" si="111"/>
        <v>8300</v>
      </c>
      <c r="AL206" s="2">
        <f t="shared" si="112"/>
        <v>304195000</v>
      </c>
      <c r="AM206" s="2">
        <f t="shared" si="113"/>
        <v>70582365</v>
      </c>
      <c r="AN206" s="2">
        <f t="shared" si="114"/>
        <v>0</v>
      </c>
      <c r="AO206" s="12">
        <f t="shared" si="115"/>
        <v>70582365</v>
      </c>
      <c r="AP206" s="12">
        <f t="shared" si="116"/>
        <v>294234.91966056824</v>
      </c>
      <c r="AQ206" s="2">
        <f t="shared" si="117"/>
        <v>294235</v>
      </c>
      <c r="AR206" s="12">
        <f t="shared" si="118"/>
        <v>294235</v>
      </c>
      <c r="AS206" s="12">
        <f t="shared" si="119"/>
        <v>0</v>
      </c>
    </row>
    <row r="207" spans="1:45" s="1" customFormat="1" ht="12.5">
      <c r="A207" s="1">
        <v>205</v>
      </c>
      <c r="B207" s="1" t="s">
        <v>312</v>
      </c>
      <c r="C207" s="1" t="s">
        <v>13</v>
      </c>
      <c r="D207" s="2">
        <v>1100</v>
      </c>
      <c r="E207" s="2">
        <v>87878825.15509586</v>
      </c>
      <c r="F207" s="2">
        <v>0</v>
      </c>
      <c r="G207" s="2">
        <v>0</v>
      </c>
      <c r="H207" s="2">
        <f t="shared" si="92"/>
        <v>87878825.15509586</v>
      </c>
      <c r="I207" s="2">
        <f t="shared" si="93"/>
        <v>79889.84105008714</v>
      </c>
      <c r="J207" s="2">
        <v>1086.2</v>
      </c>
      <c r="K207" s="12">
        <f t="shared" si="94"/>
        <v>1086.2</v>
      </c>
      <c r="L207" s="2">
        <v>68100</v>
      </c>
      <c r="M207" s="2">
        <f t="shared" si="90"/>
        <v>75072699.806491211</v>
      </c>
      <c r="N207" s="2">
        <f t="shared" si="95"/>
        <v>-12806125.348604651</v>
      </c>
      <c r="O207" s="2">
        <f t="shared" si="96"/>
        <v>0</v>
      </c>
      <c r="P207" s="2">
        <f t="shared" si="97"/>
        <v>-12806125.348604651</v>
      </c>
      <c r="R207" s="12">
        <f t="shared" si="98"/>
        <v>13.799999999999955</v>
      </c>
      <c r="T207" s="2">
        <f t="shared" si="99"/>
        <v>79889.84105008714</v>
      </c>
      <c r="U207" s="2">
        <f t="shared" si="100"/>
        <v>-12806125.348604651</v>
      </c>
      <c r="V207" s="2">
        <f t="shared" si="101"/>
        <v>0</v>
      </c>
      <c r="W207" s="2">
        <f t="shared" si="102"/>
        <v>-12806125.348604651</v>
      </c>
      <c r="X207" s="12">
        <f t="shared" si="103"/>
        <v>75072699.806491211</v>
      </c>
      <c r="Y207" s="12">
        <f t="shared" si="104"/>
        <v>0</v>
      </c>
      <c r="Z207" s="12">
        <f t="shared" si="104"/>
        <v>0</v>
      </c>
      <c r="AB207" s="12">
        <f t="shared" si="91"/>
        <v>13.799999999999955</v>
      </c>
      <c r="AC207" s="2">
        <f t="shared" si="105"/>
        <v>1102479.8064911989</v>
      </c>
      <c r="AD207" s="2">
        <f t="shared" si="106"/>
        <v>939779.99999999686</v>
      </c>
      <c r="AE207" s="12">
        <f t="shared" si="107"/>
        <v>162699.80649120209</v>
      </c>
      <c r="AF207" s="1" t="str">
        <f t="shared" si="108"/>
        <v>Y</v>
      </c>
      <c r="AH207" s="2">
        <f t="shared" si="109"/>
        <v>86776345.348604649</v>
      </c>
      <c r="AI207" s="2">
        <f t="shared" si="110"/>
        <v>73970220</v>
      </c>
      <c r="AK207" s="12">
        <f t="shared" si="111"/>
        <v>1100</v>
      </c>
      <c r="AL207" s="2">
        <f t="shared" si="112"/>
        <v>74910000</v>
      </c>
      <c r="AM207" s="2">
        <f t="shared" si="113"/>
        <v>0</v>
      </c>
      <c r="AN207" s="2">
        <f t="shared" si="114"/>
        <v>-12968825</v>
      </c>
      <c r="AO207" s="12">
        <f t="shared" si="115"/>
        <v>-12968825</v>
      </c>
      <c r="AP207" s="12">
        <f t="shared" si="116"/>
        <v>-162699.80649121106</v>
      </c>
      <c r="AQ207" s="2">
        <f t="shared" si="117"/>
        <v>-162700</v>
      </c>
      <c r="AR207" s="12">
        <f t="shared" si="118"/>
        <v>0</v>
      </c>
      <c r="AS207" s="12">
        <f t="shared" si="119"/>
        <v>-162700</v>
      </c>
    </row>
    <row r="208" spans="1:45" s="1" customFormat="1" ht="12.5">
      <c r="A208" s="1">
        <v>206</v>
      </c>
      <c r="B208" s="1" t="s">
        <v>313</v>
      </c>
      <c r="C208" s="1" t="s">
        <v>13</v>
      </c>
      <c r="D208" s="2">
        <v>900</v>
      </c>
      <c r="E208" s="2">
        <v>26737547.012362085</v>
      </c>
      <c r="F208" s="2">
        <v>0</v>
      </c>
      <c r="G208" s="2">
        <v>0</v>
      </c>
      <c r="H208" s="2">
        <f t="shared" si="92"/>
        <v>26737547.012362085</v>
      </c>
      <c r="I208" s="2">
        <f t="shared" si="93"/>
        <v>29708.385569291208</v>
      </c>
      <c r="J208" s="2">
        <v>858.7</v>
      </c>
      <c r="K208" s="12">
        <f t="shared" si="94"/>
        <v>858.7</v>
      </c>
      <c r="L208" s="2">
        <v>24500</v>
      </c>
      <c r="M208" s="2">
        <f t="shared" si="90"/>
        <v>22265106.324011724</v>
      </c>
      <c r="N208" s="2">
        <f t="shared" si="95"/>
        <v>-4472440.6883503599</v>
      </c>
      <c r="O208" s="2">
        <f t="shared" si="96"/>
        <v>0</v>
      </c>
      <c r="P208" s="2">
        <f t="shared" si="97"/>
        <v>-4472440.6883503599</v>
      </c>
      <c r="R208" s="12">
        <f t="shared" si="98"/>
        <v>41.299999999999955</v>
      </c>
      <c r="T208" s="2">
        <f t="shared" si="99"/>
        <v>29708.385569291208</v>
      </c>
      <c r="U208" s="2">
        <f t="shared" si="100"/>
        <v>-4472440.6883503599</v>
      </c>
      <c r="V208" s="2">
        <f t="shared" si="101"/>
        <v>0</v>
      </c>
      <c r="W208" s="2">
        <f t="shared" si="102"/>
        <v>-4472440.6883503599</v>
      </c>
      <c r="X208" s="12">
        <f t="shared" si="103"/>
        <v>22265106.324011724</v>
      </c>
      <c r="Y208" s="12">
        <f t="shared" si="104"/>
        <v>0</v>
      </c>
      <c r="Z208" s="12">
        <f t="shared" si="104"/>
        <v>0</v>
      </c>
      <c r="AB208" s="12">
        <f t="shared" si="91"/>
        <v>41.299999999999955</v>
      </c>
      <c r="AC208" s="2">
        <f t="shared" si="105"/>
        <v>1226956.3240117256</v>
      </c>
      <c r="AD208" s="2">
        <f t="shared" si="106"/>
        <v>1011849.9999999988</v>
      </c>
      <c r="AE208" s="12">
        <f t="shared" si="107"/>
        <v>215106.32401172677</v>
      </c>
      <c r="AF208" s="1" t="str">
        <f t="shared" si="108"/>
        <v>Y</v>
      </c>
      <c r="AH208" s="2">
        <f t="shared" si="109"/>
        <v>25510590.688350361</v>
      </c>
      <c r="AI208" s="2">
        <f t="shared" si="110"/>
        <v>21038150</v>
      </c>
      <c r="AK208" s="12">
        <f t="shared" si="111"/>
        <v>900</v>
      </c>
      <c r="AL208" s="2">
        <f t="shared" si="112"/>
        <v>22050000</v>
      </c>
      <c r="AM208" s="2">
        <f t="shared" si="113"/>
        <v>0</v>
      </c>
      <c r="AN208" s="2">
        <f t="shared" si="114"/>
        <v>-4687547</v>
      </c>
      <c r="AO208" s="12">
        <f t="shared" si="115"/>
        <v>-4687547</v>
      </c>
      <c r="AP208" s="12">
        <f t="shared" si="116"/>
        <v>-215106.32401172444</v>
      </c>
      <c r="AQ208" s="2">
        <f t="shared" si="117"/>
        <v>-215106</v>
      </c>
      <c r="AR208" s="12">
        <f t="shared" si="118"/>
        <v>0</v>
      </c>
      <c r="AS208" s="12">
        <f t="shared" si="119"/>
        <v>-215106</v>
      </c>
    </row>
    <row r="209" spans="1:45" s="1" customFormat="1" ht="12.5">
      <c r="A209" s="1">
        <v>207</v>
      </c>
      <c r="B209" s="1" t="s">
        <v>314</v>
      </c>
      <c r="C209" s="1" t="s">
        <v>13</v>
      </c>
      <c r="D209" s="2">
        <v>400</v>
      </c>
      <c r="E209" s="2">
        <v>8459811.841880817</v>
      </c>
      <c r="F209" s="2">
        <v>0</v>
      </c>
      <c r="G209" s="2">
        <v>0</v>
      </c>
      <c r="H209" s="2">
        <f t="shared" si="92"/>
        <v>8459811.841880817</v>
      </c>
      <c r="I209" s="2">
        <f t="shared" si="93"/>
        <v>21149.529604702042</v>
      </c>
      <c r="J209" s="2">
        <v>311.10000000000002</v>
      </c>
      <c r="K209" s="12">
        <f t="shared" si="94"/>
        <v>311.10000000000002</v>
      </c>
      <c r="L209" s="2">
        <v>27300</v>
      </c>
      <c r="M209" s="2">
        <f t="shared" si="90"/>
        <v>10373223.181858012</v>
      </c>
      <c r="N209" s="2">
        <f t="shared" si="95"/>
        <v>1913411.3399771948</v>
      </c>
      <c r="O209" s="2">
        <f t="shared" si="96"/>
        <v>1913411.3399771948</v>
      </c>
      <c r="P209" s="2">
        <f t="shared" si="97"/>
        <v>0</v>
      </c>
      <c r="R209" s="12">
        <f t="shared" si="98"/>
        <v>88.899999999999977</v>
      </c>
      <c r="T209" s="2">
        <f t="shared" si="99"/>
        <v>21149.529604702042</v>
      </c>
      <c r="U209" s="2">
        <f t="shared" si="100"/>
        <v>1913411.3399771948</v>
      </c>
      <c r="V209" s="2">
        <f t="shared" si="101"/>
        <v>1913411.3399771948</v>
      </c>
      <c r="W209" s="2">
        <f t="shared" si="102"/>
        <v>0</v>
      </c>
      <c r="X209" s="12">
        <f t="shared" si="103"/>
        <v>10373223.181858012</v>
      </c>
      <c r="Y209" s="12">
        <f t="shared" si="104"/>
        <v>0</v>
      </c>
      <c r="Z209" s="12">
        <f t="shared" si="104"/>
        <v>0</v>
      </c>
      <c r="AB209" s="12">
        <f t="shared" si="91"/>
        <v>88.899999999999977</v>
      </c>
      <c r="AC209" s="2">
        <f t="shared" si="105"/>
        <v>1880193.1818580111</v>
      </c>
      <c r="AD209" s="2">
        <f t="shared" si="106"/>
        <v>2426969.9999999995</v>
      </c>
      <c r="AE209" s="12">
        <f t="shared" si="107"/>
        <v>-546776.81814198848</v>
      </c>
      <c r="AF209" s="1" t="str">
        <f t="shared" si="108"/>
        <v>N</v>
      </c>
      <c r="AH209" s="2">
        <f t="shared" si="109"/>
        <v>6579618.6600228054</v>
      </c>
      <c r="AI209" s="2">
        <f t="shared" si="110"/>
        <v>8493030</v>
      </c>
      <c r="AK209" s="12">
        <f t="shared" si="111"/>
        <v>400</v>
      </c>
      <c r="AL209" s="2">
        <f t="shared" si="112"/>
        <v>10920000</v>
      </c>
      <c r="AM209" s="2">
        <f t="shared" si="113"/>
        <v>2460188</v>
      </c>
      <c r="AN209" s="2">
        <f t="shared" si="114"/>
        <v>0</v>
      </c>
      <c r="AO209" s="12">
        <f t="shared" si="115"/>
        <v>2460188</v>
      </c>
      <c r="AP209" s="12">
        <f t="shared" si="116"/>
        <v>546776.81814198755</v>
      </c>
      <c r="AQ209" s="2">
        <f t="shared" si="117"/>
        <v>546777</v>
      </c>
      <c r="AR209" s="12">
        <f t="shared" si="118"/>
        <v>546777</v>
      </c>
      <c r="AS209" s="12">
        <f t="shared" si="119"/>
        <v>0</v>
      </c>
    </row>
    <row r="210" spans="1:45" s="1" customFormat="1" ht="12.5">
      <c r="A210" s="1">
        <v>208</v>
      </c>
      <c r="B210" s="1" t="s">
        <v>315</v>
      </c>
      <c r="C210" s="1" t="s">
        <v>13</v>
      </c>
      <c r="D210" s="2">
        <v>37055</v>
      </c>
      <c r="E210" s="2">
        <v>508514704.6864922</v>
      </c>
      <c r="F210" s="2">
        <v>0</v>
      </c>
      <c r="G210" s="2">
        <v>0</v>
      </c>
      <c r="H210" s="2">
        <f t="shared" si="92"/>
        <v>508514704.6864922</v>
      </c>
      <c r="I210" s="2">
        <f t="shared" si="93"/>
        <v>13723.241254526843</v>
      </c>
      <c r="J210" s="2">
        <v>35796.199999999997</v>
      </c>
      <c r="K210" s="12">
        <f t="shared" si="94"/>
        <v>35796.199999999997</v>
      </c>
      <c r="L210" s="2">
        <v>17050</v>
      </c>
      <c r="M210" s="2">
        <f t="shared" si="90"/>
        <v>627600026.09119844</v>
      </c>
      <c r="N210" s="2">
        <f t="shared" si="95"/>
        <v>119085321.40470619</v>
      </c>
      <c r="O210" s="2">
        <f t="shared" si="96"/>
        <v>119085321.40470619</v>
      </c>
      <c r="P210" s="2">
        <f t="shared" si="97"/>
        <v>0</v>
      </c>
      <c r="R210" s="12">
        <f t="shared" si="98"/>
        <v>1258.8000000000029</v>
      </c>
      <c r="T210" s="2">
        <f t="shared" si="99"/>
        <v>13723.241254526843</v>
      </c>
      <c r="U210" s="2">
        <f t="shared" si="100"/>
        <v>119085321.40470619</v>
      </c>
      <c r="V210" s="2">
        <f t="shared" si="101"/>
        <v>119085321.40470619</v>
      </c>
      <c r="W210" s="2">
        <f t="shared" si="102"/>
        <v>0</v>
      </c>
      <c r="X210" s="12">
        <f t="shared" si="103"/>
        <v>627600026.09119844</v>
      </c>
      <c r="Y210" s="12">
        <f t="shared" si="104"/>
        <v>0</v>
      </c>
      <c r="Z210" s="12">
        <f t="shared" si="104"/>
        <v>0</v>
      </c>
      <c r="AB210" s="12">
        <f t="shared" si="91"/>
        <v>1258.8000000000029</v>
      </c>
      <c r="AC210" s="2">
        <f t="shared" si="105"/>
        <v>17274816.091198429</v>
      </c>
      <c r="AD210" s="2">
        <f t="shared" si="106"/>
        <v>21462540.000000048</v>
      </c>
      <c r="AE210" s="12">
        <f t="shared" si="107"/>
        <v>-4187723.908801619</v>
      </c>
      <c r="AF210" s="1" t="str">
        <f t="shared" si="108"/>
        <v>N</v>
      </c>
      <c r="AH210" s="2">
        <f t="shared" si="109"/>
        <v>491239888.59529376</v>
      </c>
      <c r="AI210" s="2">
        <f t="shared" si="110"/>
        <v>610325210</v>
      </c>
      <c r="AK210" s="12">
        <f t="shared" si="111"/>
        <v>37055</v>
      </c>
      <c r="AL210" s="2">
        <f t="shared" si="112"/>
        <v>631787750</v>
      </c>
      <c r="AM210" s="2">
        <f t="shared" si="113"/>
        <v>123273045</v>
      </c>
      <c r="AN210" s="2">
        <f t="shared" si="114"/>
        <v>0</v>
      </c>
      <c r="AO210" s="12">
        <f t="shared" si="115"/>
        <v>123273045</v>
      </c>
      <c r="AP210" s="12">
        <f t="shared" si="116"/>
        <v>4187723.9088015556</v>
      </c>
      <c r="AQ210" s="2">
        <f t="shared" si="117"/>
        <v>4187724</v>
      </c>
      <c r="AR210" s="12">
        <f t="shared" si="118"/>
        <v>4187724</v>
      </c>
      <c r="AS210" s="12">
        <f t="shared" si="119"/>
        <v>0</v>
      </c>
    </row>
    <row r="211" spans="1:45" s="1" customFormat="1" ht="12.5">
      <c r="A211" s="1">
        <v>209</v>
      </c>
      <c r="B211" s="1" t="s">
        <v>316</v>
      </c>
      <c r="C211" s="1" t="s">
        <v>13</v>
      </c>
      <c r="D211" s="2">
        <v>5600</v>
      </c>
      <c r="E211" s="2">
        <v>49053708.183191158</v>
      </c>
      <c r="F211" s="2">
        <v>0</v>
      </c>
      <c r="G211" s="2">
        <v>0</v>
      </c>
      <c r="H211" s="2">
        <f t="shared" si="92"/>
        <v>49053708.183191158</v>
      </c>
      <c r="I211" s="2">
        <f t="shared" si="93"/>
        <v>8759.5907469984213</v>
      </c>
      <c r="J211" s="2">
        <v>5597</v>
      </c>
      <c r="K211" s="12">
        <f t="shared" si="94"/>
        <v>5597</v>
      </c>
      <c r="L211" s="2">
        <v>7880</v>
      </c>
      <c r="M211" s="2">
        <f t="shared" si="90"/>
        <v>44130638.772240996</v>
      </c>
      <c r="N211" s="2">
        <f t="shared" si="95"/>
        <v>-4923069.4109501643</v>
      </c>
      <c r="O211" s="2">
        <f t="shared" si="96"/>
        <v>0</v>
      </c>
      <c r="P211" s="2">
        <f t="shared" si="97"/>
        <v>-4923069.4109501643</v>
      </c>
      <c r="R211" s="12">
        <f t="shared" si="98"/>
        <v>3</v>
      </c>
      <c r="T211" s="2">
        <f t="shared" si="99"/>
        <v>8759.5907469984213</v>
      </c>
      <c r="U211" s="2">
        <f t="shared" si="100"/>
        <v>-4923069.4109501643</v>
      </c>
      <c r="V211" s="2">
        <f t="shared" si="101"/>
        <v>0</v>
      </c>
      <c r="W211" s="2">
        <f t="shared" si="102"/>
        <v>-4923069.4109501643</v>
      </c>
      <c r="X211" s="12">
        <f t="shared" si="103"/>
        <v>44130638.772240996</v>
      </c>
      <c r="Y211" s="12">
        <f t="shared" si="104"/>
        <v>0</v>
      </c>
      <c r="Z211" s="12">
        <f t="shared" si="104"/>
        <v>0</v>
      </c>
      <c r="AB211" s="12">
        <f t="shared" si="91"/>
        <v>3</v>
      </c>
      <c r="AC211" s="2">
        <f t="shared" si="105"/>
        <v>26278.772240995262</v>
      </c>
      <c r="AD211" s="2">
        <f t="shared" si="106"/>
        <v>23640</v>
      </c>
      <c r="AE211" s="12">
        <f t="shared" si="107"/>
        <v>2638.7722409952621</v>
      </c>
      <c r="AF211" s="1" t="str">
        <f t="shared" si="108"/>
        <v>Y</v>
      </c>
      <c r="AH211" s="2">
        <f t="shared" si="109"/>
        <v>49027429.410950162</v>
      </c>
      <c r="AI211" s="2">
        <f t="shared" si="110"/>
        <v>44104360</v>
      </c>
      <c r="AK211" s="12">
        <f t="shared" si="111"/>
        <v>5600</v>
      </c>
      <c r="AL211" s="2">
        <f t="shared" si="112"/>
        <v>44128000</v>
      </c>
      <c r="AM211" s="2">
        <f t="shared" si="113"/>
        <v>0</v>
      </c>
      <c r="AN211" s="2">
        <f t="shared" si="114"/>
        <v>-4925708</v>
      </c>
      <c r="AO211" s="12">
        <f t="shared" si="115"/>
        <v>-4925708</v>
      </c>
      <c r="AP211" s="12">
        <f t="shared" si="116"/>
        <v>-2638.7722409963608</v>
      </c>
      <c r="AQ211" s="2">
        <f t="shared" si="117"/>
        <v>-2639</v>
      </c>
      <c r="AR211" s="12">
        <f t="shared" si="118"/>
        <v>0</v>
      </c>
      <c r="AS211" s="12">
        <f t="shared" si="119"/>
        <v>-2639</v>
      </c>
    </row>
    <row r="212" spans="1:45" s="1" customFormat="1" ht="12.5">
      <c r="A212" s="1">
        <v>210</v>
      </c>
      <c r="B212" s="1" t="s">
        <v>317</v>
      </c>
      <c r="C212" s="1" t="s">
        <v>13</v>
      </c>
      <c r="D212" s="2">
        <v>19050</v>
      </c>
      <c r="E212" s="2">
        <v>203281895.831882</v>
      </c>
      <c r="F212" s="2">
        <v>0</v>
      </c>
      <c r="G212" s="2">
        <v>0</v>
      </c>
      <c r="H212" s="2">
        <f t="shared" si="92"/>
        <v>203281895.831882</v>
      </c>
      <c r="I212" s="2">
        <f t="shared" si="93"/>
        <v>10670.965660466247</v>
      </c>
      <c r="J212" s="2">
        <v>19041.099999999999</v>
      </c>
      <c r="K212" s="12">
        <f t="shared" si="94"/>
        <v>19041.099999999999</v>
      </c>
      <c r="L212" s="2">
        <v>13300</v>
      </c>
      <c r="M212" s="2">
        <f t="shared" si="90"/>
        <v>253341601.59437814</v>
      </c>
      <c r="N212" s="2">
        <f t="shared" si="95"/>
        <v>50059705.762496144</v>
      </c>
      <c r="O212" s="2">
        <f t="shared" si="96"/>
        <v>50059705.762496144</v>
      </c>
      <c r="P212" s="2">
        <f t="shared" si="97"/>
        <v>0</v>
      </c>
      <c r="R212" s="12">
        <f t="shared" si="98"/>
        <v>8.9000000000014552</v>
      </c>
      <c r="T212" s="2">
        <f t="shared" si="99"/>
        <v>10670.965660466247</v>
      </c>
      <c r="U212" s="2">
        <f t="shared" si="100"/>
        <v>50059705.762496144</v>
      </c>
      <c r="V212" s="2">
        <f t="shared" si="101"/>
        <v>50059705.762496144</v>
      </c>
      <c r="W212" s="2">
        <f t="shared" si="102"/>
        <v>0</v>
      </c>
      <c r="X212" s="12">
        <f t="shared" si="103"/>
        <v>253341601.59437814</v>
      </c>
      <c r="Y212" s="12">
        <f t="shared" si="104"/>
        <v>0</v>
      </c>
      <c r="Z212" s="12">
        <f t="shared" si="104"/>
        <v>0</v>
      </c>
      <c r="AB212" s="12">
        <f t="shared" si="91"/>
        <v>8.9000000000014552</v>
      </c>
      <c r="AC212" s="2">
        <f t="shared" si="105"/>
        <v>94971.594378165129</v>
      </c>
      <c r="AD212" s="2">
        <f t="shared" si="106"/>
        <v>118370.00000001935</v>
      </c>
      <c r="AE212" s="12">
        <f t="shared" si="107"/>
        <v>-23398.405621854225</v>
      </c>
      <c r="AF212" s="1" t="str">
        <f t="shared" si="108"/>
        <v>N</v>
      </c>
      <c r="AH212" s="2">
        <f t="shared" si="109"/>
        <v>203186924.23750383</v>
      </c>
      <c r="AI212" s="2">
        <f t="shared" si="110"/>
        <v>253246629.99999997</v>
      </c>
      <c r="AK212" s="12">
        <f t="shared" si="111"/>
        <v>19050</v>
      </c>
      <c r="AL212" s="2">
        <f t="shared" si="112"/>
        <v>253365000</v>
      </c>
      <c r="AM212" s="2">
        <f t="shared" si="113"/>
        <v>50083104</v>
      </c>
      <c r="AN212" s="2">
        <f t="shared" si="114"/>
        <v>0</v>
      </c>
      <c r="AO212" s="12">
        <f t="shared" si="115"/>
        <v>50083104</v>
      </c>
      <c r="AP212" s="12">
        <f t="shared" si="116"/>
        <v>23398.405621856451</v>
      </c>
      <c r="AQ212" s="2">
        <f t="shared" si="117"/>
        <v>23398</v>
      </c>
      <c r="AR212" s="12">
        <f t="shared" si="118"/>
        <v>23398</v>
      </c>
      <c r="AS212" s="12">
        <f t="shared" si="119"/>
        <v>0</v>
      </c>
    </row>
    <row r="213" spans="1:45" s="1" customFormat="1" ht="12.5">
      <c r="A213" s="1">
        <v>211</v>
      </c>
      <c r="B213" s="1" t="s">
        <v>318</v>
      </c>
      <c r="C213" s="1" t="s">
        <v>13</v>
      </c>
      <c r="D213" s="2">
        <v>800</v>
      </c>
      <c r="E213" s="2">
        <v>6559371.6742599122</v>
      </c>
      <c r="F213" s="2">
        <v>0</v>
      </c>
      <c r="G213" s="2">
        <v>0</v>
      </c>
      <c r="H213" s="2">
        <f t="shared" si="92"/>
        <v>6559371.6742599122</v>
      </c>
      <c r="I213" s="2">
        <f t="shared" si="93"/>
        <v>8199.2145928248901</v>
      </c>
      <c r="J213" s="2">
        <v>795</v>
      </c>
      <c r="K213" s="12">
        <f t="shared" si="94"/>
        <v>795</v>
      </c>
      <c r="L213" s="2">
        <v>7050</v>
      </c>
      <c r="M213" s="2">
        <f t="shared" si="90"/>
        <v>5645746.0729641244</v>
      </c>
      <c r="N213" s="2">
        <f t="shared" si="95"/>
        <v>-913625.60129578761</v>
      </c>
      <c r="O213" s="2">
        <f t="shared" si="96"/>
        <v>0</v>
      </c>
      <c r="P213" s="2">
        <f t="shared" si="97"/>
        <v>-913625.60129578761</v>
      </c>
      <c r="R213" s="12">
        <f t="shared" si="98"/>
        <v>5</v>
      </c>
      <c r="T213" s="2">
        <f t="shared" si="99"/>
        <v>8199.2145928248901</v>
      </c>
      <c r="U213" s="2">
        <f t="shared" si="100"/>
        <v>-913625.60129578761</v>
      </c>
      <c r="V213" s="2">
        <f t="shared" si="101"/>
        <v>0</v>
      </c>
      <c r="W213" s="2">
        <f t="shared" si="102"/>
        <v>-913625.60129578761</v>
      </c>
      <c r="X213" s="12">
        <f t="shared" si="103"/>
        <v>5645746.0729641244</v>
      </c>
      <c r="Y213" s="12">
        <f t="shared" si="104"/>
        <v>0</v>
      </c>
      <c r="Z213" s="12">
        <f t="shared" si="104"/>
        <v>0</v>
      </c>
      <c r="AB213" s="12">
        <f t="shared" si="91"/>
        <v>5</v>
      </c>
      <c r="AC213" s="2">
        <f t="shared" si="105"/>
        <v>40996.072964124454</v>
      </c>
      <c r="AD213" s="2">
        <f t="shared" si="106"/>
        <v>35250</v>
      </c>
      <c r="AE213" s="12">
        <f t="shared" si="107"/>
        <v>5746.0729641244543</v>
      </c>
      <c r="AF213" s="1" t="str">
        <f t="shared" si="108"/>
        <v>Y</v>
      </c>
      <c r="AH213" s="2">
        <f t="shared" si="109"/>
        <v>6518375.6012957878</v>
      </c>
      <c r="AI213" s="2">
        <f t="shared" si="110"/>
        <v>5604750</v>
      </c>
      <c r="AK213" s="12">
        <f t="shared" si="111"/>
        <v>800</v>
      </c>
      <c r="AL213" s="2">
        <f t="shared" si="112"/>
        <v>5640000</v>
      </c>
      <c r="AM213" s="2">
        <f t="shared" si="113"/>
        <v>0</v>
      </c>
      <c r="AN213" s="2">
        <f t="shared" si="114"/>
        <v>-919372</v>
      </c>
      <c r="AO213" s="12">
        <f t="shared" si="115"/>
        <v>-919372</v>
      </c>
      <c r="AP213" s="12">
        <f t="shared" si="116"/>
        <v>-5746.0729641243815</v>
      </c>
      <c r="AQ213" s="2">
        <f t="shared" si="117"/>
        <v>-5746</v>
      </c>
      <c r="AR213" s="12">
        <f t="shared" si="118"/>
        <v>0</v>
      </c>
      <c r="AS213" s="12">
        <f t="shared" si="119"/>
        <v>-5746</v>
      </c>
    </row>
    <row r="214" spans="1:45" s="1" customFormat="1" ht="12.5">
      <c r="A214" s="1">
        <v>212</v>
      </c>
      <c r="B214" s="1" t="s">
        <v>319</v>
      </c>
      <c r="C214" s="1" t="s">
        <v>13</v>
      </c>
      <c r="D214" s="2">
        <v>756</v>
      </c>
      <c r="E214" s="2">
        <v>18089696.975218289</v>
      </c>
      <c r="F214" s="2">
        <v>0</v>
      </c>
      <c r="G214" s="2">
        <v>0</v>
      </c>
      <c r="H214" s="2">
        <f t="shared" si="92"/>
        <v>18089696.975218289</v>
      </c>
      <c r="I214" s="2">
        <f t="shared" si="93"/>
        <v>23928.170602140592</v>
      </c>
      <c r="J214" s="2">
        <v>667.7</v>
      </c>
      <c r="K214" s="12">
        <f t="shared" si="94"/>
        <v>667.7</v>
      </c>
      <c r="L214" s="2">
        <v>24000</v>
      </c>
      <c r="M214" s="2">
        <f t="shared" si="90"/>
        <v>18137657.464169014</v>
      </c>
      <c r="N214" s="2">
        <f t="shared" si="95"/>
        <v>47960.488950726954</v>
      </c>
      <c r="O214" s="2">
        <f t="shared" si="96"/>
        <v>47960.488950726954</v>
      </c>
      <c r="P214" s="2">
        <f t="shared" si="97"/>
        <v>0</v>
      </c>
      <c r="R214" s="12">
        <f t="shared" si="98"/>
        <v>88.299999999999955</v>
      </c>
      <c r="T214" s="2">
        <f t="shared" si="99"/>
        <v>23928.170602140592</v>
      </c>
      <c r="U214" s="2">
        <f t="shared" si="100"/>
        <v>47960.488950726954</v>
      </c>
      <c r="V214" s="2">
        <f t="shared" si="101"/>
        <v>47960.488950726954</v>
      </c>
      <c r="W214" s="2">
        <f t="shared" si="102"/>
        <v>0</v>
      </c>
      <c r="X214" s="12">
        <f t="shared" si="103"/>
        <v>18137657.464169014</v>
      </c>
      <c r="Y214" s="12">
        <f t="shared" si="104"/>
        <v>0</v>
      </c>
      <c r="Z214" s="12">
        <f t="shared" si="104"/>
        <v>0</v>
      </c>
      <c r="AB214" s="12">
        <f t="shared" si="91"/>
        <v>88.299999999999955</v>
      </c>
      <c r="AC214" s="2">
        <f t="shared" si="105"/>
        <v>2112857.4641690133</v>
      </c>
      <c r="AD214" s="2">
        <f t="shared" si="106"/>
        <v>2119199.9999999991</v>
      </c>
      <c r="AE214" s="12">
        <f t="shared" si="107"/>
        <v>-6342.5358309857547</v>
      </c>
      <c r="AF214" s="1" t="str">
        <f t="shared" si="108"/>
        <v>N</v>
      </c>
      <c r="AH214" s="2">
        <f t="shared" si="109"/>
        <v>15976839.511049274</v>
      </c>
      <c r="AI214" s="2">
        <f t="shared" si="110"/>
        <v>16024800.000000002</v>
      </c>
      <c r="AK214" s="12">
        <f t="shared" si="111"/>
        <v>756</v>
      </c>
      <c r="AL214" s="2">
        <f t="shared" si="112"/>
        <v>18144000</v>
      </c>
      <c r="AM214" s="2">
        <f t="shared" si="113"/>
        <v>54303</v>
      </c>
      <c r="AN214" s="2">
        <f t="shared" si="114"/>
        <v>0</v>
      </c>
      <c r="AO214" s="12">
        <f t="shared" si="115"/>
        <v>54303</v>
      </c>
      <c r="AP214" s="12">
        <f t="shared" si="116"/>
        <v>6342.5358309857547</v>
      </c>
      <c r="AQ214" s="2">
        <f t="shared" si="117"/>
        <v>6343</v>
      </c>
      <c r="AR214" s="12">
        <f t="shared" si="118"/>
        <v>6343</v>
      </c>
      <c r="AS214" s="12">
        <f t="shared" si="119"/>
        <v>0</v>
      </c>
    </row>
    <row r="215" spans="1:45" s="1" customFormat="1" ht="12.5">
      <c r="A215" s="1">
        <v>213</v>
      </c>
      <c r="B215" s="1" t="s">
        <v>320</v>
      </c>
      <c r="C215" s="1" t="s">
        <v>13</v>
      </c>
      <c r="D215" s="2">
        <v>1900</v>
      </c>
      <c r="E215" s="2">
        <v>22791049.004989922</v>
      </c>
      <c r="F215" s="2">
        <v>0</v>
      </c>
      <c r="G215" s="2">
        <v>0</v>
      </c>
      <c r="H215" s="2">
        <f t="shared" si="92"/>
        <v>22791049.004989922</v>
      </c>
      <c r="I215" s="2">
        <f t="shared" si="93"/>
        <v>11995.288949994696</v>
      </c>
      <c r="J215" s="2">
        <v>1803.8</v>
      </c>
      <c r="K215" s="12">
        <f t="shared" si="94"/>
        <v>1803.8</v>
      </c>
      <c r="L215" s="2">
        <v>17000</v>
      </c>
      <c r="M215" s="2">
        <f t="shared" si="90"/>
        <v>31818546.796989489</v>
      </c>
      <c r="N215" s="2">
        <f t="shared" si="95"/>
        <v>9027497.7919995673</v>
      </c>
      <c r="O215" s="2">
        <f t="shared" si="96"/>
        <v>9027497.7919995673</v>
      </c>
      <c r="P215" s="2">
        <f t="shared" si="97"/>
        <v>0</v>
      </c>
      <c r="R215" s="12">
        <f t="shared" si="98"/>
        <v>96.200000000000045</v>
      </c>
      <c r="T215" s="2">
        <f t="shared" si="99"/>
        <v>11995.288949994696</v>
      </c>
      <c r="U215" s="2">
        <f t="shared" si="100"/>
        <v>9027497.7919995673</v>
      </c>
      <c r="V215" s="2">
        <f t="shared" si="101"/>
        <v>9027497.7919995673</v>
      </c>
      <c r="W215" s="2">
        <f t="shared" si="102"/>
        <v>0</v>
      </c>
      <c r="X215" s="12">
        <f t="shared" si="103"/>
        <v>31818546.796989489</v>
      </c>
      <c r="Y215" s="12">
        <f t="shared" si="104"/>
        <v>0</v>
      </c>
      <c r="Z215" s="12">
        <f t="shared" si="104"/>
        <v>0</v>
      </c>
      <c r="AB215" s="12">
        <f t="shared" si="91"/>
        <v>96.200000000000045</v>
      </c>
      <c r="AC215" s="2">
        <f t="shared" si="105"/>
        <v>1153946.7969894903</v>
      </c>
      <c r="AD215" s="2">
        <f t="shared" si="106"/>
        <v>1635400.0000000007</v>
      </c>
      <c r="AE215" s="12">
        <f t="shared" si="107"/>
        <v>-481453.20301051042</v>
      </c>
      <c r="AF215" s="1" t="str">
        <f t="shared" si="108"/>
        <v>N</v>
      </c>
      <c r="AH215" s="2">
        <f t="shared" si="109"/>
        <v>21637102.208000433</v>
      </c>
      <c r="AI215" s="2">
        <f t="shared" si="110"/>
        <v>30664600</v>
      </c>
      <c r="AK215" s="12">
        <f t="shared" si="111"/>
        <v>1900</v>
      </c>
      <c r="AL215" s="2">
        <f t="shared" si="112"/>
        <v>32300000</v>
      </c>
      <c r="AM215" s="2">
        <f t="shared" si="113"/>
        <v>9508951</v>
      </c>
      <c r="AN215" s="2">
        <f t="shared" si="114"/>
        <v>0</v>
      </c>
      <c r="AO215" s="12">
        <f t="shared" si="115"/>
        <v>9508951</v>
      </c>
      <c r="AP215" s="12">
        <f t="shared" si="116"/>
        <v>481453.20301051065</v>
      </c>
      <c r="AQ215" s="2">
        <f t="shared" si="117"/>
        <v>481453</v>
      </c>
      <c r="AR215" s="12">
        <f t="shared" si="118"/>
        <v>481453</v>
      </c>
      <c r="AS215" s="12">
        <f t="shared" si="119"/>
        <v>0</v>
      </c>
    </row>
    <row r="216" spans="1:45" s="1" customFormat="1" ht="12.5">
      <c r="A216" s="1">
        <v>214</v>
      </c>
      <c r="B216" s="1" t="s">
        <v>321</v>
      </c>
      <c r="C216" s="1" t="s">
        <v>13</v>
      </c>
      <c r="D216" s="2">
        <v>200</v>
      </c>
      <c r="E216" s="2">
        <v>6395784.3878636025</v>
      </c>
      <c r="F216" s="2">
        <v>0</v>
      </c>
      <c r="G216" s="2">
        <v>0</v>
      </c>
      <c r="H216" s="2">
        <f t="shared" si="92"/>
        <v>6395784.3878636025</v>
      </c>
      <c r="I216" s="2">
        <f t="shared" si="93"/>
        <v>31978.921939318014</v>
      </c>
      <c r="J216" s="2">
        <v>156.4</v>
      </c>
      <c r="K216" s="12">
        <f t="shared" si="94"/>
        <v>156.4</v>
      </c>
      <c r="L216" s="2">
        <v>24250</v>
      </c>
      <c r="M216" s="2">
        <f t="shared" si="90"/>
        <v>5186980.9965542648</v>
      </c>
      <c r="N216" s="2">
        <f t="shared" si="95"/>
        <v>-1208803.3913093375</v>
      </c>
      <c r="O216" s="2">
        <f t="shared" si="96"/>
        <v>0</v>
      </c>
      <c r="P216" s="2">
        <f t="shared" si="97"/>
        <v>-1208803.3913093375</v>
      </c>
      <c r="R216" s="12">
        <f t="shared" si="98"/>
        <v>43.599999999999994</v>
      </c>
      <c r="T216" s="2">
        <f t="shared" si="99"/>
        <v>31978.921939318014</v>
      </c>
      <c r="U216" s="2">
        <f t="shared" si="100"/>
        <v>-1208803.3913093375</v>
      </c>
      <c r="V216" s="2">
        <f t="shared" si="101"/>
        <v>0</v>
      </c>
      <c r="W216" s="2">
        <f t="shared" si="102"/>
        <v>-1208803.3913093375</v>
      </c>
      <c r="X216" s="12">
        <f t="shared" si="103"/>
        <v>5186980.9965542648</v>
      </c>
      <c r="Y216" s="12">
        <f t="shared" si="104"/>
        <v>0</v>
      </c>
      <c r="Z216" s="12">
        <f t="shared" si="104"/>
        <v>0</v>
      </c>
      <c r="AB216" s="12">
        <f t="shared" si="91"/>
        <v>43.599999999999994</v>
      </c>
      <c r="AC216" s="2">
        <f t="shared" si="105"/>
        <v>1394280.9965542653</v>
      </c>
      <c r="AD216" s="2">
        <f t="shared" si="106"/>
        <v>1057299.9999999998</v>
      </c>
      <c r="AE216" s="12">
        <f t="shared" si="107"/>
        <v>336980.9965542655</v>
      </c>
      <c r="AF216" s="1" t="str">
        <f t="shared" si="108"/>
        <v>Y</v>
      </c>
      <c r="AH216" s="2">
        <f t="shared" si="109"/>
        <v>5001503.3913093377</v>
      </c>
      <c r="AI216" s="2">
        <f t="shared" si="110"/>
        <v>3792700</v>
      </c>
      <c r="AK216" s="12">
        <f t="shared" si="111"/>
        <v>200</v>
      </c>
      <c r="AL216" s="2">
        <f t="shared" si="112"/>
        <v>4850000</v>
      </c>
      <c r="AM216" s="2">
        <f t="shared" si="113"/>
        <v>0</v>
      </c>
      <c r="AN216" s="2">
        <f t="shared" si="114"/>
        <v>-1545784</v>
      </c>
      <c r="AO216" s="12">
        <f t="shared" si="115"/>
        <v>-1545784</v>
      </c>
      <c r="AP216" s="12">
        <f t="shared" si="116"/>
        <v>-336980.9965542648</v>
      </c>
      <c r="AQ216" s="2">
        <f t="shared" si="117"/>
        <v>-336981</v>
      </c>
      <c r="AR216" s="12">
        <f t="shared" si="118"/>
        <v>0</v>
      </c>
      <c r="AS216" s="12">
        <f t="shared" si="119"/>
        <v>-336981</v>
      </c>
    </row>
    <row r="217" spans="1:45" s="1" customFormat="1" ht="12.5">
      <c r="A217" s="1">
        <v>215</v>
      </c>
      <c r="B217" s="1" t="s">
        <v>322</v>
      </c>
      <c r="C217" s="1" t="s">
        <v>13</v>
      </c>
      <c r="D217" s="2">
        <v>5700</v>
      </c>
      <c r="E217" s="2">
        <v>99158784.828420401</v>
      </c>
      <c r="F217" s="2">
        <v>0</v>
      </c>
      <c r="G217" s="2">
        <v>0</v>
      </c>
      <c r="H217" s="2">
        <f t="shared" si="92"/>
        <v>99158784.828420401</v>
      </c>
      <c r="I217" s="2">
        <f t="shared" si="93"/>
        <v>17396.278040073754</v>
      </c>
      <c r="J217" s="2">
        <v>5626.3</v>
      </c>
      <c r="K217" s="12">
        <f t="shared" si="94"/>
        <v>5626.3</v>
      </c>
      <c r="L217" s="2">
        <v>20200</v>
      </c>
      <c r="M217" s="2">
        <f t="shared" si="90"/>
        <v>114933365.69155344</v>
      </c>
      <c r="N217" s="2">
        <f t="shared" si="95"/>
        <v>15774580.863133039</v>
      </c>
      <c r="O217" s="2">
        <f t="shared" si="96"/>
        <v>15774580.863133039</v>
      </c>
      <c r="P217" s="2">
        <f t="shared" si="97"/>
        <v>0</v>
      </c>
      <c r="R217" s="12">
        <f t="shared" si="98"/>
        <v>73.699999999999818</v>
      </c>
      <c r="T217" s="2">
        <f t="shared" si="99"/>
        <v>17396.278040073754</v>
      </c>
      <c r="U217" s="2">
        <f t="shared" si="100"/>
        <v>15774580.863133039</v>
      </c>
      <c r="V217" s="2">
        <f t="shared" si="101"/>
        <v>15774580.863133039</v>
      </c>
      <c r="W217" s="2">
        <f t="shared" si="102"/>
        <v>0</v>
      </c>
      <c r="X217" s="12">
        <f t="shared" si="103"/>
        <v>114933365.69155344</v>
      </c>
      <c r="Y217" s="12">
        <f t="shared" si="104"/>
        <v>0</v>
      </c>
      <c r="Z217" s="12">
        <f t="shared" si="104"/>
        <v>0</v>
      </c>
      <c r="AB217" s="12">
        <f t="shared" si="91"/>
        <v>73.699999999999818</v>
      </c>
      <c r="AC217" s="2">
        <f t="shared" si="105"/>
        <v>1282105.6915534325</v>
      </c>
      <c r="AD217" s="2">
        <f t="shared" si="106"/>
        <v>1488739.9999999963</v>
      </c>
      <c r="AE217" s="12">
        <f t="shared" si="107"/>
        <v>-206634.30844656378</v>
      </c>
      <c r="AF217" s="1" t="str">
        <f t="shared" si="108"/>
        <v>N</v>
      </c>
      <c r="AH217" s="2">
        <f t="shared" si="109"/>
        <v>97876679.136866957</v>
      </c>
      <c r="AI217" s="2">
        <f t="shared" si="110"/>
        <v>113651260</v>
      </c>
      <c r="AK217" s="12">
        <f t="shared" si="111"/>
        <v>5700</v>
      </c>
      <c r="AL217" s="2">
        <f t="shared" si="112"/>
        <v>115140000</v>
      </c>
      <c r="AM217" s="2">
        <f t="shared" si="113"/>
        <v>15981215</v>
      </c>
      <c r="AN217" s="2">
        <f t="shared" si="114"/>
        <v>0</v>
      </c>
      <c r="AO217" s="12">
        <f t="shared" si="115"/>
        <v>15981215</v>
      </c>
      <c r="AP217" s="12">
        <f t="shared" si="116"/>
        <v>206634.30844655633</v>
      </c>
      <c r="AQ217" s="2">
        <f t="shared" si="117"/>
        <v>206634</v>
      </c>
      <c r="AR217" s="12">
        <f t="shared" si="118"/>
        <v>206634</v>
      </c>
      <c r="AS217" s="12">
        <f t="shared" si="119"/>
        <v>0</v>
      </c>
    </row>
    <row r="218" spans="1:45" s="1" customFormat="1" ht="12.5">
      <c r="A218" s="1">
        <v>216</v>
      </c>
      <c r="B218" s="1" t="s">
        <v>323</v>
      </c>
      <c r="C218" s="1" t="s">
        <v>13</v>
      </c>
      <c r="D218" s="2">
        <v>2340</v>
      </c>
      <c r="E218" s="2">
        <v>57611886.104358241</v>
      </c>
      <c r="F218" s="2">
        <v>0</v>
      </c>
      <c r="G218" s="2">
        <v>0</v>
      </c>
      <c r="H218" s="2">
        <f t="shared" si="92"/>
        <v>57611886.104358241</v>
      </c>
      <c r="I218" s="2">
        <f t="shared" si="93"/>
        <v>24620.464147161641</v>
      </c>
      <c r="J218" s="2">
        <v>2174.1</v>
      </c>
      <c r="K218" s="12">
        <f t="shared" si="94"/>
        <v>2174.1</v>
      </c>
      <c r="L218" s="2">
        <v>28800</v>
      </c>
      <c r="M218" s="2">
        <f t="shared" si="90"/>
        <v>66698615.002014115</v>
      </c>
      <c r="N218" s="2">
        <f t="shared" si="95"/>
        <v>9086728.8976558745</v>
      </c>
      <c r="O218" s="2">
        <f t="shared" si="96"/>
        <v>9086728.8976558745</v>
      </c>
      <c r="P218" s="2">
        <f t="shared" si="97"/>
        <v>0</v>
      </c>
      <c r="R218" s="12">
        <f t="shared" si="98"/>
        <v>165.90000000000009</v>
      </c>
      <c r="T218" s="2">
        <f t="shared" si="99"/>
        <v>24620.464147161641</v>
      </c>
      <c r="U218" s="2">
        <f t="shared" si="100"/>
        <v>9086728.8976558745</v>
      </c>
      <c r="V218" s="2">
        <f t="shared" si="101"/>
        <v>9086728.8976558745</v>
      </c>
      <c r="W218" s="2">
        <f t="shared" si="102"/>
        <v>0</v>
      </c>
      <c r="X218" s="12">
        <f t="shared" si="103"/>
        <v>66698615.002014115</v>
      </c>
      <c r="Y218" s="12">
        <f t="shared" si="104"/>
        <v>0</v>
      </c>
      <c r="Z218" s="12">
        <f t="shared" si="104"/>
        <v>0</v>
      </c>
      <c r="AB218" s="12">
        <f t="shared" si="91"/>
        <v>165.90000000000009</v>
      </c>
      <c r="AC218" s="2">
        <f t="shared" si="105"/>
        <v>4084535.0020141187</v>
      </c>
      <c r="AD218" s="2">
        <f t="shared" si="106"/>
        <v>4777920.0000000028</v>
      </c>
      <c r="AE218" s="12">
        <f t="shared" si="107"/>
        <v>-693384.99798588408</v>
      </c>
      <c r="AF218" s="1" t="str">
        <f t="shared" si="108"/>
        <v>N</v>
      </c>
      <c r="AH218" s="2">
        <f t="shared" si="109"/>
        <v>53527351.102344126</v>
      </c>
      <c r="AI218" s="2">
        <f t="shared" si="110"/>
        <v>62614080</v>
      </c>
      <c r="AK218" s="12">
        <f t="shared" si="111"/>
        <v>2340</v>
      </c>
      <c r="AL218" s="2">
        <f t="shared" si="112"/>
        <v>67392000</v>
      </c>
      <c r="AM218" s="2">
        <f t="shared" si="113"/>
        <v>9780114</v>
      </c>
      <c r="AN218" s="2">
        <f t="shared" si="114"/>
        <v>0</v>
      </c>
      <c r="AO218" s="12">
        <f t="shared" si="115"/>
        <v>9780114</v>
      </c>
      <c r="AP218" s="12">
        <f t="shared" si="116"/>
        <v>693384.99798588455</v>
      </c>
      <c r="AQ218" s="2">
        <f t="shared" si="117"/>
        <v>693385</v>
      </c>
      <c r="AR218" s="12">
        <f t="shared" si="118"/>
        <v>693385</v>
      </c>
      <c r="AS218" s="12">
        <f t="shared" si="119"/>
        <v>0</v>
      </c>
    </row>
    <row r="219" spans="1:45" s="1" customFormat="1" ht="12.5">
      <c r="A219" s="1">
        <v>217</v>
      </c>
      <c r="B219" s="1" t="s">
        <v>324</v>
      </c>
      <c r="C219" s="1" t="s">
        <v>13</v>
      </c>
      <c r="D219" s="2">
        <v>2526</v>
      </c>
      <c r="E219" s="2">
        <v>33425628.367139008</v>
      </c>
      <c r="F219" s="2">
        <v>0</v>
      </c>
      <c r="G219" s="2">
        <v>0</v>
      </c>
      <c r="H219" s="2">
        <f t="shared" si="92"/>
        <v>33425628.367139008</v>
      </c>
      <c r="I219" s="2">
        <f t="shared" si="93"/>
        <v>13232.631974322647</v>
      </c>
      <c r="J219" s="2">
        <v>2420.6999999999998</v>
      </c>
      <c r="K219" s="12">
        <f t="shared" si="94"/>
        <v>2420.6999999999998</v>
      </c>
      <c r="L219" s="2">
        <v>27850</v>
      </c>
      <c r="M219" s="2">
        <f t="shared" si="90"/>
        <v>68809891.146896169</v>
      </c>
      <c r="N219" s="2">
        <f t="shared" si="95"/>
        <v>35384262.779757164</v>
      </c>
      <c r="O219" s="2">
        <f t="shared" si="96"/>
        <v>35384262.779757164</v>
      </c>
      <c r="P219" s="2">
        <f t="shared" si="97"/>
        <v>0</v>
      </c>
      <c r="R219" s="12">
        <f t="shared" si="98"/>
        <v>105.30000000000018</v>
      </c>
      <c r="T219" s="2">
        <f t="shared" si="99"/>
        <v>13232.631974322647</v>
      </c>
      <c r="U219" s="2">
        <f t="shared" si="100"/>
        <v>35384262.779757164</v>
      </c>
      <c r="V219" s="2">
        <f t="shared" si="101"/>
        <v>35384262.779757164</v>
      </c>
      <c r="W219" s="2">
        <f t="shared" si="102"/>
        <v>0</v>
      </c>
      <c r="X219" s="12">
        <f t="shared" si="103"/>
        <v>68809891.146896169</v>
      </c>
      <c r="Y219" s="12">
        <f t="shared" si="104"/>
        <v>0</v>
      </c>
      <c r="Z219" s="12">
        <f t="shared" si="104"/>
        <v>0</v>
      </c>
      <c r="AB219" s="12">
        <f t="shared" si="91"/>
        <v>105.30000000000018</v>
      </c>
      <c r="AC219" s="2">
        <f t="shared" si="105"/>
        <v>1393396.1468961772</v>
      </c>
      <c r="AD219" s="2">
        <f t="shared" si="106"/>
        <v>2932605.0000000051</v>
      </c>
      <c r="AE219" s="12">
        <f t="shared" si="107"/>
        <v>-1539208.8531038279</v>
      </c>
      <c r="AF219" s="1" t="str">
        <f t="shared" si="108"/>
        <v>N</v>
      </c>
      <c r="AH219" s="2">
        <f t="shared" si="109"/>
        <v>32032232.220242828</v>
      </c>
      <c r="AI219" s="2">
        <f t="shared" si="110"/>
        <v>67416495</v>
      </c>
      <c r="AK219" s="12">
        <f t="shared" si="111"/>
        <v>2526</v>
      </c>
      <c r="AL219" s="2">
        <f t="shared" si="112"/>
        <v>70349100</v>
      </c>
      <c r="AM219" s="2">
        <f t="shared" si="113"/>
        <v>36923472</v>
      </c>
      <c r="AN219" s="2">
        <f t="shared" si="114"/>
        <v>0</v>
      </c>
      <c r="AO219" s="12">
        <f t="shared" si="115"/>
        <v>36923472</v>
      </c>
      <c r="AP219" s="12">
        <f t="shared" si="116"/>
        <v>1539208.8531038314</v>
      </c>
      <c r="AQ219" s="2">
        <f t="shared" si="117"/>
        <v>1539209</v>
      </c>
      <c r="AR219" s="12">
        <f t="shared" si="118"/>
        <v>1539209</v>
      </c>
      <c r="AS219" s="12">
        <f t="shared" si="119"/>
        <v>0</v>
      </c>
    </row>
    <row r="220" spans="1:45" s="1" customFormat="1" ht="12.5">
      <c r="A220" s="1">
        <v>218</v>
      </c>
      <c r="B220" s="1" t="s">
        <v>325</v>
      </c>
      <c r="C220" s="1" t="s">
        <v>13</v>
      </c>
      <c r="D220" s="2">
        <v>6346</v>
      </c>
      <c r="E220" s="2">
        <v>126504663.40229568</v>
      </c>
      <c r="F220" s="2">
        <v>0</v>
      </c>
      <c r="G220" s="2">
        <v>0</v>
      </c>
      <c r="H220" s="2">
        <f t="shared" si="92"/>
        <v>126504663.40229568</v>
      </c>
      <c r="I220" s="2">
        <f t="shared" si="93"/>
        <v>19934.55143433591</v>
      </c>
      <c r="J220" s="2">
        <v>6311.9</v>
      </c>
      <c r="K220" s="12">
        <f t="shared" si="94"/>
        <v>6311.9</v>
      </c>
      <c r="L220" s="2">
        <v>27600</v>
      </c>
      <c r="M220" s="2">
        <f t="shared" si="90"/>
        <v>174888208.20391083</v>
      </c>
      <c r="N220" s="2">
        <f t="shared" si="95"/>
        <v>48383544.801615164</v>
      </c>
      <c r="O220" s="2">
        <f t="shared" si="96"/>
        <v>48383544.801615164</v>
      </c>
      <c r="P220" s="2">
        <f t="shared" si="97"/>
        <v>0</v>
      </c>
      <c r="R220" s="12">
        <f t="shared" si="98"/>
        <v>34.100000000000364</v>
      </c>
      <c r="T220" s="2">
        <f t="shared" si="99"/>
        <v>19934.55143433591</v>
      </c>
      <c r="U220" s="2">
        <f t="shared" si="100"/>
        <v>48383544.801615164</v>
      </c>
      <c r="V220" s="2">
        <f t="shared" si="101"/>
        <v>48383544.801615164</v>
      </c>
      <c r="W220" s="2">
        <f t="shared" si="102"/>
        <v>0</v>
      </c>
      <c r="X220" s="12">
        <f t="shared" si="103"/>
        <v>174888208.20391083</v>
      </c>
      <c r="Y220" s="12">
        <f t="shared" si="104"/>
        <v>0</v>
      </c>
      <c r="Z220" s="12">
        <f t="shared" si="104"/>
        <v>0</v>
      </c>
      <c r="AB220" s="12">
        <f t="shared" si="91"/>
        <v>34.100000000000364</v>
      </c>
      <c r="AC220" s="2">
        <f t="shared" si="105"/>
        <v>679768.20391086175</v>
      </c>
      <c r="AD220" s="2">
        <f t="shared" si="106"/>
        <v>941160.00000001001</v>
      </c>
      <c r="AE220" s="12">
        <f t="shared" si="107"/>
        <v>-261391.79608914827</v>
      </c>
      <c r="AF220" s="1" t="str">
        <f t="shared" si="108"/>
        <v>N</v>
      </c>
      <c r="AH220" s="2">
        <f t="shared" si="109"/>
        <v>125824895.19838482</v>
      </c>
      <c r="AI220" s="2">
        <f t="shared" si="110"/>
        <v>174208440</v>
      </c>
      <c r="AK220" s="12">
        <f t="shared" si="111"/>
        <v>6346</v>
      </c>
      <c r="AL220" s="2">
        <f t="shared" si="112"/>
        <v>175149600</v>
      </c>
      <c r="AM220" s="2">
        <f t="shared" si="113"/>
        <v>48644937</v>
      </c>
      <c r="AN220" s="2">
        <f t="shared" si="114"/>
        <v>0</v>
      </c>
      <c r="AO220" s="12">
        <f t="shared" si="115"/>
        <v>48644937</v>
      </c>
      <c r="AP220" s="12">
        <f t="shared" si="116"/>
        <v>261391.79608917236</v>
      </c>
      <c r="AQ220" s="2">
        <f t="shared" si="117"/>
        <v>261392</v>
      </c>
      <c r="AR220" s="12">
        <f t="shared" si="118"/>
        <v>261392</v>
      </c>
      <c r="AS220" s="12">
        <f t="shared" si="119"/>
        <v>0</v>
      </c>
    </row>
    <row r="221" spans="1:45" s="1" customFormat="1" ht="12.5">
      <c r="A221" s="1">
        <v>219</v>
      </c>
      <c r="B221" s="1" t="s">
        <v>326</v>
      </c>
      <c r="C221" s="1" t="s">
        <v>13</v>
      </c>
      <c r="D221" s="2">
        <v>4000</v>
      </c>
      <c r="E221" s="2">
        <v>70045802.105338797</v>
      </c>
      <c r="F221" s="2">
        <v>0</v>
      </c>
      <c r="G221" s="2">
        <v>0</v>
      </c>
      <c r="H221" s="2">
        <f t="shared" si="92"/>
        <v>70045802.105338797</v>
      </c>
      <c r="I221" s="2">
        <f t="shared" si="93"/>
        <v>17511.450526334698</v>
      </c>
      <c r="J221" s="2">
        <v>3964</v>
      </c>
      <c r="K221" s="12">
        <f t="shared" si="94"/>
        <v>3964</v>
      </c>
      <c r="L221" s="2">
        <v>14750</v>
      </c>
      <c r="M221" s="2">
        <f t="shared" si="90"/>
        <v>59099412.218948051</v>
      </c>
      <c r="N221" s="2">
        <f t="shared" si="95"/>
        <v>-10946389.886390744</v>
      </c>
      <c r="O221" s="2">
        <f t="shared" si="96"/>
        <v>0</v>
      </c>
      <c r="P221" s="2">
        <f t="shared" si="97"/>
        <v>-10946389.886390744</v>
      </c>
      <c r="R221" s="12">
        <f t="shared" si="98"/>
        <v>36</v>
      </c>
      <c r="T221" s="2">
        <f t="shared" si="99"/>
        <v>17511.450526334698</v>
      </c>
      <c r="U221" s="2">
        <f t="shared" si="100"/>
        <v>-10946389.886390744</v>
      </c>
      <c r="V221" s="2">
        <f t="shared" si="101"/>
        <v>0</v>
      </c>
      <c r="W221" s="2">
        <f t="shared" si="102"/>
        <v>-10946389.886390744</v>
      </c>
      <c r="X221" s="12">
        <f t="shared" si="103"/>
        <v>59099412.218948051</v>
      </c>
      <c r="Y221" s="12">
        <f t="shared" si="104"/>
        <v>0</v>
      </c>
      <c r="Z221" s="12">
        <f t="shared" si="104"/>
        <v>0</v>
      </c>
      <c r="AB221" s="12">
        <f t="shared" si="91"/>
        <v>36</v>
      </c>
      <c r="AC221" s="2">
        <f t="shared" si="105"/>
        <v>630412.21894804912</v>
      </c>
      <c r="AD221" s="2">
        <f t="shared" si="106"/>
        <v>531000</v>
      </c>
      <c r="AE221" s="12">
        <f t="shared" si="107"/>
        <v>99412.218948049122</v>
      </c>
      <c r="AF221" s="1" t="str">
        <f t="shared" si="108"/>
        <v>Y</v>
      </c>
      <c r="AH221" s="2">
        <f t="shared" si="109"/>
        <v>69415389.886390746</v>
      </c>
      <c r="AI221" s="2">
        <f t="shared" si="110"/>
        <v>58469000</v>
      </c>
      <c r="AK221" s="12">
        <f t="shared" si="111"/>
        <v>4000</v>
      </c>
      <c r="AL221" s="2">
        <f t="shared" si="112"/>
        <v>59000000</v>
      </c>
      <c r="AM221" s="2">
        <f t="shared" si="113"/>
        <v>0</v>
      </c>
      <c r="AN221" s="2">
        <f t="shared" si="114"/>
        <v>-11045802</v>
      </c>
      <c r="AO221" s="12">
        <f t="shared" si="115"/>
        <v>-11045802</v>
      </c>
      <c r="AP221" s="12">
        <f t="shared" si="116"/>
        <v>-99412.218948051333</v>
      </c>
      <c r="AQ221" s="2">
        <f t="shared" si="117"/>
        <v>-99412</v>
      </c>
      <c r="AR221" s="12">
        <f t="shared" si="118"/>
        <v>0</v>
      </c>
      <c r="AS221" s="12">
        <f t="shared" si="119"/>
        <v>-99412</v>
      </c>
    </row>
    <row r="222" spans="1:45" s="1" customFormat="1" ht="12.5">
      <c r="A222" s="1">
        <v>220</v>
      </c>
      <c r="B222" s="1" t="s">
        <v>327</v>
      </c>
      <c r="C222" s="1" t="s">
        <v>13</v>
      </c>
      <c r="D222" s="2">
        <v>230</v>
      </c>
      <c r="E222" s="2">
        <v>6449912.8520923685</v>
      </c>
      <c r="F222" s="2">
        <v>0</v>
      </c>
      <c r="G222" s="2">
        <v>0</v>
      </c>
      <c r="H222" s="2">
        <f t="shared" si="92"/>
        <v>6449912.8520923685</v>
      </c>
      <c r="I222" s="2">
        <f t="shared" si="93"/>
        <v>28043.09935692334</v>
      </c>
      <c r="J222" s="2">
        <v>187.7</v>
      </c>
      <c r="K222" s="12">
        <f t="shared" si="94"/>
        <v>187.7</v>
      </c>
      <c r="L222" s="2">
        <v>38000</v>
      </c>
      <c r="M222" s="2">
        <f t="shared" si="90"/>
        <v>8318823.1027978575</v>
      </c>
      <c r="N222" s="2">
        <f t="shared" si="95"/>
        <v>1868910.250705489</v>
      </c>
      <c r="O222" s="2">
        <f t="shared" si="96"/>
        <v>1868910.250705489</v>
      </c>
      <c r="P222" s="2">
        <f t="shared" si="97"/>
        <v>0</v>
      </c>
      <c r="R222" s="12">
        <f t="shared" si="98"/>
        <v>42.300000000000011</v>
      </c>
      <c r="T222" s="2">
        <f t="shared" si="99"/>
        <v>28043.09935692334</v>
      </c>
      <c r="U222" s="2">
        <f t="shared" si="100"/>
        <v>1868910.250705489</v>
      </c>
      <c r="V222" s="2">
        <f t="shared" si="101"/>
        <v>1868910.250705489</v>
      </c>
      <c r="W222" s="2">
        <f t="shared" si="102"/>
        <v>0</v>
      </c>
      <c r="X222" s="12">
        <f t="shared" si="103"/>
        <v>8318823.1027978575</v>
      </c>
      <c r="Y222" s="12">
        <f t="shared" si="104"/>
        <v>0</v>
      </c>
      <c r="Z222" s="12">
        <f t="shared" si="104"/>
        <v>0</v>
      </c>
      <c r="AB222" s="12">
        <f t="shared" si="91"/>
        <v>42.300000000000011</v>
      </c>
      <c r="AC222" s="2">
        <f t="shared" si="105"/>
        <v>1186223.1027978575</v>
      </c>
      <c r="AD222" s="2">
        <f t="shared" si="106"/>
        <v>1607400.0000000005</v>
      </c>
      <c r="AE222" s="12">
        <f t="shared" si="107"/>
        <v>-421176.89720214298</v>
      </c>
      <c r="AF222" s="1" t="str">
        <f t="shared" si="108"/>
        <v>N</v>
      </c>
      <c r="AH222" s="2">
        <f t="shared" si="109"/>
        <v>5263689.7492945101</v>
      </c>
      <c r="AI222" s="2">
        <f t="shared" si="110"/>
        <v>7132600</v>
      </c>
      <c r="AK222" s="12">
        <f t="shared" si="111"/>
        <v>230</v>
      </c>
      <c r="AL222" s="2">
        <f t="shared" si="112"/>
        <v>8740000</v>
      </c>
      <c r="AM222" s="2">
        <f t="shared" si="113"/>
        <v>2290087</v>
      </c>
      <c r="AN222" s="2">
        <f t="shared" si="114"/>
        <v>0</v>
      </c>
      <c r="AO222" s="12">
        <f t="shared" si="115"/>
        <v>2290087</v>
      </c>
      <c r="AP222" s="12">
        <f t="shared" si="116"/>
        <v>421176.89720214251</v>
      </c>
      <c r="AQ222" s="2">
        <f t="shared" si="117"/>
        <v>421177</v>
      </c>
      <c r="AR222" s="12">
        <f t="shared" si="118"/>
        <v>421177</v>
      </c>
      <c r="AS222" s="12">
        <f t="shared" si="119"/>
        <v>0</v>
      </c>
    </row>
    <row r="223" spans="1:45" s="1" customFormat="1" ht="12.5">
      <c r="A223" s="1">
        <v>221</v>
      </c>
      <c r="B223" s="1" t="s">
        <v>328</v>
      </c>
      <c r="C223" s="1" t="s">
        <v>13</v>
      </c>
      <c r="D223" s="2">
        <v>400</v>
      </c>
      <c r="E223" s="2">
        <v>11297910.307492208</v>
      </c>
      <c r="F223" s="2">
        <v>0</v>
      </c>
      <c r="G223" s="2">
        <v>0</v>
      </c>
      <c r="H223" s="2">
        <f t="shared" si="92"/>
        <v>11297910.307492208</v>
      </c>
      <c r="I223" s="2">
        <f t="shared" si="93"/>
        <v>28244.77576873052</v>
      </c>
      <c r="J223" s="2">
        <v>360.5</v>
      </c>
      <c r="K223" s="12">
        <f t="shared" si="94"/>
        <v>360.5</v>
      </c>
      <c r="L223" s="2">
        <v>23700</v>
      </c>
      <c r="M223" s="2">
        <f t="shared" si="90"/>
        <v>9659518.642864855</v>
      </c>
      <c r="N223" s="2">
        <f t="shared" si="95"/>
        <v>-1638391.6646273525</v>
      </c>
      <c r="O223" s="2">
        <f t="shared" si="96"/>
        <v>0</v>
      </c>
      <c r="P223" s="2">
        <f t="shared" si="97"/>
        <v>-1638391.6646273525</v>
      </c>
      <c r="R223" s="12">
        <f t="shared" si="98"/>
        <v>39.5</v>
      </c>
      <c r="T223" s="2">
        <f t="shared" si="99"/>
        <v>28244.77576873052</v>
      </c>
      <c r="U223" s="2">
        <f t="shared" si="100"/>
        <v>-1638391.6646273525</v>
      </c>
      <c r="V223" s="2">
        <f t="shared" si="101"/>
        <v>0</v>
      </c>
      <c r="W223" s="2">
        <f t="shared" si="102"/>
        <v>-1638391.6646273525</v>
      </c>
      <c r="X223" s="12">
        <f t="shared" si="103"/>
        <v>9659518.642864855</v>
      </c>
      <c r="Y223" s="12">
        <f t="shared" si="104"/>
        <v>0</v>
      </c>
      <c r="Z223" s="12">
        <f t="shared" si="104"/>
        <v>0</v>
      </c>
      <c r="AB223" s="12">
        <f t="shared" si="91"/>
        <v>39.5</v>
      </c>
      <c r="AC223" s="2">
        <f t="shared" si="105"/>
        <v>1115668.6428648555</v>
      </c>
      <c r="AD223" s="2">
        <f t="shared" si="106"/>
        <v>936150</v>
      </c>
      <c r="AE223" s="12">
        <f t="shared" si="107"/>
        <v>179518.64286485547</v>
      </c>
      <c r="AF223" s="1" t="str">
        <f t="shared" si="108"/>
        <v>Y</v>
      </c>
      <c r="AH223" s="2">
        <f t="shared" si="109"/>
        <v>10182241.664627353</v>
      </c>
      <c r="AI223" s="2">
        <f t="shared" si="110"/>
        <v>8543850</v>
      </c>
      <c r="AK223" s="12">
        <f t="shared" si="111"/>
        <v>400</v>
      </c>
      <c r="AL223" s="2">
        <f t="shared" si="112"/>
        <v>9480000</v>
      </c>
      <c r="AM223" s="2">
        <f t="shared" si="113"/>
        <v>0</v>
      </c>
      <c r="AN223" s="2">
        <f t="shared" si="114"/>
        <v>-1817910</v>
      </c>
      <c r="AO223" s="12">
        <f t="shared" si="115"/>
        <v>-1817910</v>
      </c>
      <c r="AP223" s="12">
        <f t="shared" si="116"/>
        <v>-179518.64286485501</v>
      </c>
      <c r="AQ223" s="2">
        <f t="shared" si="117"/>
        <v>-179518</v>
      </c>
      <c r="AR223" s="12">
        <f t="shared" si="118"/>
        <v>0</v>
      </c>
      <c r="AS223" s="12">
        <f t="shared" si="119"/>
        <v>-179518</v>
      </c>
    </row>
    <row r="224" spans="1:45" s="1" customFormat="1" ht="12.5">
      <c r="A224" s="1">
        <v>222</v>
      </c>
      <c r="B224" s="1" t="s">
        <v>329</v>
      </c>
      <c r="C224" s="1" t="s">
        <v>13</v>
      </c>
      <c r="D224" s="2">
        <v>500</v>
      </c>
      <c r="E224" s="2">
        <v>3258104.4822920971</v>
      </c>
      <c r="F224" s="2">
        <v>0</v>
      </c>
      <c r="G224" s="2">
        <v>0</v>
      </c>
      <c r="H224" s="2">
        <f t="shared" si="92"/>
        <v>3258104.4822920971</v>
      </c>
      <c r="I224" s="2">
        <f t="shared" si="93"/>
        <v>6516.2089645841943</v>
      </c>
      <c r="J224" s="2">
        <v>451.5</v>
      </c>
      <c r="K224" s="12">
        <f t="shared" si="94"/>
        <v>451.5</v>
      </c>
      <c r="L224" s="2">
        <v>6940</v>
      </c>
      <c r="M224" s="2">
        <f t="shared" si="90"/>
        <v>3449446.1347823334</v>
      </c>
      <c r="N224" s="2">
        <f t="shared" si="95"/>
        <v>191341.65249023627</v>
      </c>
      <c r="O224" s="2">
        <f t="shared" si="96"/>
        <v>191341.65249023627</v>
      </c>
      <c r="P224" s="2">
        <f t="shared" si="97"/>
        <v>0</v>
      </c>
      <c r="R224" s="12">
        <f t="shared" si="98"/>
        <v>48.5</v>
      </c>
      <c r="T224" s="2">
        <f t="shared" si="99"/>
        <v>6516.2089645841943</v>
      </c>
      <c r="U224" s="2">
        <f t="shared" si="100"/>
        <v>191341.65249023627</v>
      </c>
      <c r="V224" s="2">
        <f t="shared" si="101"/>
        <v>191341.65249023627</v>
      </c>
      <c r="W224" s="2">
        <f t="shared" si="102"/>
        <v>0</v>
      </c>
      <c r="X224" s="12">
        <f t="shared" si="103"/>
        <v>3449446.1347823334</v>
      </c>
      <c r="Y224" s="12">
        <f t="shared" si="104"/>
        <v>0</v>
      </c>
      <c r="Z224" s="12">
        <f t="shared" si="104"/>
        <v>0</v>
      </c>
      <c r="AB224" s="12">
        <f t="shared" si="91"/>
        <v>48.5</v>
      </c>
      <c r="AC224" s="2">
        <f t="shared" si="105"/>
        <v>316036.13478233345</v>
      </c>
      <c r="AD224" s="2">
        <f t="shared" si="106"/>
        <v>336590</v>
      </c>
      <c r="AE224" s="12">
        <f t="shared" si="107"/>
        <v>-20553.865217666549</v>
      </c>
      <c r="AF224" s="1" t="str">
        <f t="shared" si="108"/>
        <v>N</v>
      </c>
      <c r="AH224" s="2">
        <f t="shared" si="109"/>
        <v>2942068.3475097637</v>
      </c>
      <c r="AI224" s="2">
        <f t="shared" si="110"/>
        <v>3133410</v>
      </c>
      <c r="AK224" s="12">
        <f t="shared" si="111"/>
        <v>500</v>
      </c>
      <c r="AL224" s="2">
        <f t="shared" si="112"/>
        <v>3470000</v>
      </c>
      <c r="AM224" s="2">
        <f t="shared" si="113"/>
        <v>211896</v>
      </c>
      <c r="AN224" s="2">
        <f t="shared" si="114"/>
        <v>0</v>
      </c>
      <c r="AO224" s="12">
        <f t="shared" si="115"/>
        <v>211896</v>
      </c>
      <c r="AP224" s="12">
        <f t="shared" si="116"/>
        <v>20553.865217666607</v>
      </c>
      <c r="AQ224" s="2">
        <f t="shared" si="117"/>
        <v>20554</v>
      </c>
      <c r="AR224" s="12">
        <f t="shared" si="118"/>
        <v>20554</v>
      </c>
      <c r="AS224" s="12">
        <f t="shared" si="119"/>
        <v>0</v>
      </c>
    </row>
    <row r="225" spans="1:45" s="1" customFormat="1" ht="12.5">
      <c r="A225" s="1">
        <v>223</v>
      </c>
      <c r="B225" s="1" t="s">
        <v>330</v>
      </c>
      <c r="C225" s="1" t="s">
        <v>13</v>
      </c>
      <c r="D225" s="2">
        <v>1500</v>
      </c>
      <c r="E225" s="2">
        <v>63922527.97361514</v>
      </c>
      <c r="F225" s="2">
        <v>0</v>
      </c>
      <c r="G225" s="2">
        <v>0</v>
      </c>
      <c r="H225" s="2">
        <f t="shared" si="92"/>
        <v>63922527.97361514</v>
      </c>
      <c r="I225" s="2">
        <f t="shared" si="93"/>
        <v>42615.018649076759</v>
      </c>
      <c r="J225" s="2">
        <v>1422</v>
      </c>
      <c r="K225" s="12">
        <f t="shared" si="94"/>
        <v>1422</v>
      </c>
      <c r="L225" s="2">
        <v>49700</v>
      </c>
      <c r="M225" s="2">
        <f t="shared" si="90"/>
        <v>73997371.454627991</v>
      </c>
      <c r="N225" s="2">
        <f t="shared" si="95"/>
        <v>10074843.481012849</v>
      </c>
      <c r="O225" s="2">
        <f t="shared" si="96"/>
        <v>10074843.481012849</v>
      </c>
      <c r="P225" s="2">
        <f t="shared" si="97"/>
        <v>0</v>
      </c>
      <c r="R225" s="12">
        <f t="shared" si="98"/>
        <v>78</v>
      </c>
      <c r="T225" s="2">
        <f t="shared" si="99"/>
        <v>42615.018649076759</v>
      </c>
      <c r="U225" s="2">
        <f t="shared" si="100"/>
        <v>10074843.481012849</v>
      </c>
      <c r="V225" s="2">
        <f t="shared" si="101"/>
        <v>10074843.481012849</v>
      </c>
      <c r="W225" s="2">
        <f t="shared" si="102"/>
        <v>0</v>
      </c>
      <c r="X225" s="12">
        <f t="shared" si="103"/>
        <v>73997371.454627991</v>
      </c>
      <c r="Y225" s="12">
        <f t="shared" si="104"/>
        <v>0</v>
      </c>
      <c r="Z225" s="12">
        <f t="shared" si="104"/>
        <v>0</v>
      </c>
      <c r="AB225" s="12">
        <f t="shared" si="91"/>
        <v>78</v>
      </c>
      <c r="AC225" s="2">
        <f t="shared" si="105"/>
        <v>3323971.454627987</v>
      </c>
      <c r="AD225" s="2">
        <f t="shared" si="106"/>
        <v>3876600</v>
      </c>
      <c r="AE225" s="12">
        <f t="shared" si="107"/>
        <v>-552628.545372013</v>
      </c>
      <c r="AF225" s="1" t="str">
        <f t="shared" si="108"/>
        <v>N</v>
      </c>
      <c r="AH225" s="2">
        <f t="shared" si="109"/>
        <v>60598556.518987149</v>
      </c>
      <c r="AI225" s="2">
        <f t="shared" si="110"/>
        <v>70673400</v>
      </c>
      <c r="AK225" s="12">
        <f t="shared" si="111"/>
        <v>1500</v>
      </c>
      <c r="AL225" s="2">
        <f t="shared" si="112"/>
        <v>74550000</v>
      </c>
      <c r="AM225" s="2">
        <f t="shared" si="113"/>
        <v>10627472</v>
      </c>
      <c r="AN225" s="2">
        <f t="shared" si="114"/>
        <v>0</v>
      </c>
      <c r="AO225" s="12">
        <f t="shared" si="115"/>
        <v>10627472</v>
      </c>
      <c r="AP225" s="12">
        <f t="shared" si="116"/>
        <v>552628.54537200928</v>
      </c>
      <c r="AQ225" s="2">
        <f t="shared" si="117"/>
        <v>552629</v>
      </c>
      <c r="AR225" s="12">
        <f t="shared" si="118"/>
        <v>552629</v>
      </c>
      <c r="AS225" s="12">
        <f t="shared" si="119"/>
        <v>0</v>
      </c>
    </row>
    <row r="226" spans="1:45" s="1" customFormat="1" ht="12.5">
      <c r="A226" s="1">
        <v>224</v>
      </c>
      <c r="B226" s="1" t="s">
        <v>331</v>
      </c>
      <c r="C226" s="1" t="s">
        <v>13</v>
      </c>
      <c r="D226" s="2">
        <v>14900</v>
      </c>
      <c r="E226" s="2">
        <v>79851638.321405455</v>
      </c>
      <c r="F226" s="2">
        <v>0</v>
      </c>
      <c r="G226" s="2">
        <v>0</v>
      </c>
      <c r="H226" s="2">
        <f t="shared" si="92"/>
        <v>79851638.321405455</v>
      </c>
      <c r="I226" s="2">
        <f t="shared" si="93"/>
        <v>5359.1703571413054</v>
      </c>
      <c r="J226" s="2">
        <v>14877</v>
      </c>
      <c r="K226" s="12">
        <f t="shared" si="94"/>
        <v>14877</v>
      </c>
      <c r="L226" s="2">
        <v>5800</v>
      </c>
      <c r="M226" s="2">
        <f t="shared" si="90"/>
        <v>86409860.918214262</v>
      </c>
      <c r="N226" s="2">
        <f t="shared" si="95"/>
        <v>6558222.5968087995</v>
      </c>
      <c r="O226" s="2">
        <f t="shared" si="96"/>
        <v>6558222.5968087995</v>
      </c>
      <c r="P226" s="2">
        <f t="shared" si="97"/>
        <v>0</v>
      </c>
      <c r="R226" s="12">
        <f t="shared" si="98"/>
        <v>23</v>
      </c>
      <c r="T226" s="2">
        <f t="shared" si="99"/>
        <v>5359.1703571413054</v>
      </c>
      <c r="U226" s="2">
        <f t="shared" si="100"/>
        <v>6558222.5968087995</v>
      </c>
      <c r="V226" s="2">
        <f t="shared" si="101"/>
        <v>6558222.5968087995</v>
      </c>
      <c r="W226" s="2">
        <f t="shared" si="102"/>
        <v>0</v>
      </c>
      <c r="X226" s="12">
        <f t="shared" si="103"/>
        <v>86409860.918214262</v>
      </c>
      <c r="Y226" s="12">
        <f t="shared" si="104"/>
        <v>0</v>
      </c>
      <c r="Z226" s="12">
        <f t="shared" si="104"/>
        <v>0</v>
      </c>
      <c r="AB226" s="12">
        <f t="shared" si="91"/>
        <v>23</v>
      </c>
      <c r="AC226" s="2">
        <f t="shared" si="105"/>
        <v>123260.91821425002</v>
      </c>
      <c r="AD226" s="2">
        <f t="shared" si="106"/>
        <v>133400</v>
      </c>
      <c r="AE226" s="12">
        <f t="shared" si="107"/>
        <v>-10139.081785749979</v>
      </c>
      <c r="AF226" s="1" t="str">
        <f t="shared" si="108"/>
        <v>N</v>
      </c>
      <c r="AH226" s="2">
        <f t="shared" si="109"/>
        <v>79728377.403191194</v>
      </c>
      <c r="AI226" s="2">
        <f t="shared" si="110"/>
        <v>86286600</v>
      </c>
      <c r="AK226" s="12">
        <f t="shared" si="111"/>
        <v>14900</v>
      </c>
      <c r="AL226" s="2">
        <f t="shared" si="112"/>
        <v>86420000</v>
      </c>
      <c r="AM226" s="2">
        <f t="shared" si="113"/>
        <v>6568362</v>
      </c>
      <c r="AN226" s="2">
        <f t="shared" si="114"/>
        <v>0</v>
      </c>
      <c r="AO226" s="12">
        <f t="shared" si="115"/>
        <v>6568362</v>
      </c>
      <c r="AP226" s="12">
        <f t="shared" si="116"/>
        <v>10139.081785738468</v>
      </c>
      <c r="AQ226" s="2">
        <f t="shared" si="117"/>
        <v>10139</v>
      </c>
      <c r="AR226" s="12">
        <f t="shared" si="118"/>
        <v>10139</v>
      </c>
      <c r="AS226" s="12">
        <f t="shared" si="119"/>
        <v>0</v>
      </c>
    </row>
    <row r="227" spans="1:45" s="1" customFormat="1" ht="12.5">
      <c r="A227" s="1">
        <v>225</v>
      </c>
      <c r="B227" s="1" t="s">
        <v>332</v>
      </c>
      <c r="C227" s="1" t="s">
        <v>13</v>
      </c>
      <c r="D227" s="2">
        <v>3700</v>
      </c>
      <c r="E227" s="2">
        <v>39143711.55464682</v>
      </c>
      <c r="F227" s="2">
        <v>0</v>
      </c>
      <c r="G227" s="2">
        <v>0</v>
      </c>
      <c r="H227" s="2">
        <f t="shared" si="92"/>
        <v>39143711.55464682</v>
      </c>
      <c r="I227" s="2">
        <f t="shared" si="93"/>
        <v>10579.381501255897</v>
      </c>
      <c r="J227" s="2">
        <v>3600</v>
      </c>
      <c r="K227" s="12">
        <f t="shared" si="94"/>
        <v>3600</v>
      </c>
      <c r="L227" s="2">
        <v>10500</v>
      </c>
      <c r="M227" s="2">
        <f t="shared" si="90"/>
        <v>38857938.150125593</v>
      </c>
      <c r="N227" s="2">
        <f t="shared" si="95"/>
        <v>-285773.40452122956</v>
      </c>
      <c r="O227" s="2">
        <f t="shared" si="96"/>
        <v>0</v>
      </c>
      <c r="P227" s="2">
        <f t="shared" si="97"/>
        <v>-285773.40452122956</v>
      </c>
      <c r="R227" s="12">
        <f t="shared" si="98"/>
        <v>100</v>
      </c>
      <c r="T227" s="2">
        <f t="shared" si="99"/>
        <v>10579.381501255897</v>
      </c>
      <c r="U227" s="2">
        <f t="shared" si="100"/>
        <v>-285773.40452122956</v>
      </c>
      <c r="V227" s="2">
        <f t="shared" si="101"/>
        <v>0</v>
      </c>
      <c r="W227" s="2">
        <f t="shared" si="102"/>
        <v>-285773.40452122956</v>
      </c>
      <c r="X227" s="12">
        <f t="shared" si="103"/>
        <v>38857938.150125593</v>
      </c>
      <c r="Y227" s="12">
        <f t="shared" si="104"/>
        <v>0</v>
      </c>
      <c r="Z227" s="12">
        <f t="shared" si="104"/>
        <v>0</v>
      </c>
      <c r="AB227" s="12">
        <f t="shared" si="91"/>
        <v>100</v>
      </c>
      <c r="AC227" s="2">
        <f t="shared" si="105"/>
        <v>1057938.1501255897</v>
      </c>
      <c r="AD227" s="2">
        <f t="shared" si="106"/>
        <v>1050000</v>
      </c>
      <c r="AE227" s="12">
        <f t="shared" si="107"/>
        <v>7938.1501255896874</v>
      </c>
      <c r="AF227" s="1" t="str">
        <f t="shared" si="108"/>
        <v>Y</v>
      </c>
      <c r="AH227" s="2">
        <f t="shared" si="109"/>
        <v>38085773.404521227</v>
      </c>
      <c r="AI227" s="2">
        <f t="shared" si="110"/>
        <v>37800000</v>
      </c>
      <c r="AK227" s="12">
        <f t="shared" si="111"/>
        <v>3700</v>
      </c>
      <c r="AL227" s="2">
        <f t="shared" si="112"/>
        <v>38850000</v>
      </c>
      <c r="AM227" s="2">
        <f t="shared" si="113"/>
        <v>0</v>
      </c>
      <c r="AN227" s="2">
        <f t="shared" si="114"/>
        <v>-293712</v>
      </c>
      <c r="AO227" s="12">
        <f t="shared" si="115"/>
        <v>-293712</v>
      </c>
      <c r="AP227" s="12">
        <f t="shared" si="116"/>
        <v>-7938.150125592947</v>
      </c>
      <c r="AQ227" s="2">
        <f t="shared" si="117"/>
        <v>-7939</v>
      </c>
      <c r="AR227" s="12">
        <f t="shared" si="118"/>
        <v>0</v>
      </c>
      <c r="AS227" s="12">
        <f t="shared" si="119"/>
        <v>-7939</v>
      </c>
    </row>
    <row r="228" spans="1:45" s="1" customFormat="1" ht="12.5">
      <c r="A228" s="1">
        <v>226</v>
      </c>
      <c r="B228" s="1" t="s">
        <v>333</v>
      </c>
      <c r="C228" s="1" t="s">
        <v>13</v>
      </c>
      <c r="D228" s="2">
        <v>2400</v>
      </c>
      <c r="E228" s="2">
        <v>10583363.988407359</v>
      </c>
      <c r="F228" s="2">
        <v>0</v>
      </c>
      <c r="G228" s="2">
        <v>0</v>
      </c>
      <c r="H228" s="2">
        <f t="shared" si="92"/>
        <v>10583363.988407359</v>
      </c>
      <c r="I228" s="2">
        <f t="shared" si="93"/>
        <v>4409.7349951697324</v>
      </c>
      <c r="J228" s="2">
        <v>2311.6999999999998</v>
      </c>
      <c r="K228" s="12">
        <f t="shared" si="94"/>
        <v>2311.6999999999998</v>
      </c>
      <c r="L228" s="2">
        <v>4220</v>
      </c>
      <c r="M228" s="2">
        <f t="shared" si="90"/>
        <v>10144753.600073488</v>
      </c>
      <c r="N228" s="2">
        <f t="shared" si="95"/>
        <v>-438610.38833387045</v>
      </c>
      <c r="O228" s="2">
        <f t="shared" si="96"/>
        <v>0</v>
      </c>
      <c r="P228" s="2">
        <f t="shared" si="97"/>
        <v>-438610.38833387045</v>
      </c>
      <c r="R228" s="12">
        <f t="shared" si="98"/>
        <v>88.300000000000182</v>
      </c>
      <c r="T228" s="2">
        <f t="shared" si="99"/>
        <v>4409.7349951697324</v>
      </c>
      <c r="U228" s="2">
        <f t="shared" si="100"/>
        <v>-438610.38833387045</v>
      </c>
      <c r="V228" s="2">
        <f t="shared" si="101"/>
        <v>0</v>
      </c>
      <c r="W228" s="2">
        <f t="shared" si="102"/>
        <v>-438610.38833387045</v>
      </c>
      <c r="X228" s="12">
        <f t="shared" si="103"/>
        <v>10144753.600073488</v>
      </c>
      <c r="Y228" s="12">
        <f t="shared" si="104"/>
        <v>0</v>
      </c>
      <c r="Z228" s="12">
        <f t="shared" si="104"/>
        <v>0</v>
      </c>
      <c r="AB228" s="12">
        <f t="shared" si="91"/>
        <v>88.300000000000182</v>
      </c>
      <c r="AC228" s="2">
        <f t="shared" si="105"/>
        <v>389379.6000734882</v>
      </c>
      <c r="AD228" s="2">
        <f t="shared" si="106"/>
        <v>372626.00000000076</v>
      </c>
      <c r="AE228" s="12">
        <f t="shared" si="107"/>
        <v>16753.60007348744</v>
      </c>
      <c r="AF228" s="1" t="str">
        <f t="shared" si="108"/>
        <v>Y</v>
      </c>
      <c r="AH228" s="2">
        <f t="shared" si="109"/>
        <v>10193984.38833387</v>
      </c>
      <c r="AI228" s="2">
        <f t="shared" si="110"/>
        <v>9755374</v>
      </c>
      <c r="AK228" s="12">
        <f t="shared" si="111"/>
        <v>2400</v>
      </c>
      <c r="AL228" s="2">
        <f t="shared" si="112"/>
        <v>10128000</v>
      </c>
      <c r="AM228" s="2">
        <f t="shared" si="113"/>
        <v>0</v>
      </c>
      <c r="AN228" s="2">
        <f t="shared" si="114"/>
        <v>-455364</v>
      </c>
      <c r="AO228" s="12">
        <f t="shared" si="115"/>
        <v>-455364</v>
      </c>
      <c r="AP228" s="12">
        <f t="shared" si="116"/>
        <v>-16753.600073488429</v>
      </c>
      <c r="AQ228" s="2">
        <f t="shared" si="117"/>
        <v>-16754</v>
      </c>
      <c r="AR228" s="12">
        <f t="shared" si="118"/>
        <v>0</v>
      </c>
      <c r="AS228" s="12">
        <f t="shared" si="119"/>
        <v>-16754</v>
      </c>
    </row>
    <row r="229" spans="1:45" s="1" customFormat="1" ht="12.5">
      <c r="A229" s="1">
        <v>227</v>
      </c>
      <c r="B229" s="1" t="s">
        <v>334</v>
      </c>
      <c r="C229" s="1" t="s">
        <v>13</v>
      </c>
      <c r="D229" s="2">
        <v>23900</v>
      </c>
      <c r="E229" s="2">
        <v>877674415.18089223</v>
      </c>
      <c r="F229" s="2">
        <v>0</v>
      </c>
      <c r="G229" s="2">
        <v>0</v>
      </c>
      <c r="H229" s="2">
        <f t="shared" si="92"/>
        <v>877674415.18089223</v>
      </c>
      <c r="I229" s="2">
        <f t="shared" si="93"/>
        <v>36722.778877861601</v>
      </c>
      <c r="J229" s="2">
        <v>23822.5</v>
      </c>
      <c r="K229" s="12">
        <f t="shared" si="94"/>
        <v>23822.5</v>
      </c>
      <c r="L229" s="2">
        <v>34500</v>
      </c>
      <c r="M229" s="2">
        <f t="shared" si="90"/>
        <v>824722265.36303425</v>
      </c>
      <c r="N229" s="2">
        <f t="shared" si="95"/>
        <v>-52952149.817857996</v>
      </c>
      <c r="O229" s="2">
        <f t="shared" si="96"/>
        <v>0</v>
      </c>
      <c r="P229" s="2">
        <f t="shared" si="97"/>
        <v>-52952149.817857996</v>
      </c>
      <c r="R229" s="12">
        <f t="shared" si="98"/>
        <v>77.5</v>
      </c>
      <c r="T229" s="2">
        <f t="shared" si="99"/>
        <v>36722.778877861601</v>
      </c>
      <c r="U229" s="2">
        <f t="shared" si="100"/>
        <v>-52952149.817857996</v>
      </c>
      <c r="V229" s="2">
        <f t="shared" si="101"/>
        <v>0</v>
      </c>
      <c r="W229" s="2">
        <f t="shared" si="102"/>
        <v>-52952149.817857996</v>
      </c>
      <c r="X229" s="12">
        <f t="shared" si="103"/>
        <v>824722265.36303425</v>
      </c>
      <c r="Y229" s="12">
        <f t="shared" si="104"/>
        <v>0</v>
      </c>
      <c r="Z229" s="12">
        <f t="shared" si="104"/>
        <v>0</v>
      </c>
      <c r="AB229" s="12">
        <f t="shared" si="91"/>
        <v>77.5</v>
      </c>
      <c r="AC229" s="2">
        <f t="shared" si="105"/>
        <v>2846015.363034274</v>
      </c>
      <c r="AD229" s="2">
        <f t="shared" si="106"/>
        <v>2673750</v>
      </c>
      <c r="AE229" s="12">
        <f t="shared" si="107"/>
        <v>172265.36303427396</v>
      </c>
      <c r="AF229" s="1" t="str">
        <f t="shared" si="108"/>
        <v>Y</v>
      </c>
      <c r="AH229" s="2">
        <f t="shared" si="109"/>
        <v>874828399.81785798</v>
      </c>
      <c r="AI229" s="2">
        <f t="shared" si="110"/>
        <v>821876250</v>
      </c>
      <c r="AK229" s="12">
        <f t="shared" si="111"/>
        <v>23900</v>
      </c>
      <c r="AL229" s="2">
        <f t="shared" si="112"/>
        <v>824550000</v>
      </c>
      <c r="AM229" s="2">
        <f t="shared" si="113"/>
        <v>0</v>
      </c>
      <c r="AN229" s="2">
        <f t="shared" si="114"/>
        <v>-53124415</v>
      </c>
      <c r="AO229" s="12">
        <f t="shared" si="115"/>
        <v>-53124415</v>
      </c>
      <c r="AP229" s="12">
        <f t="shared" si="116"/>
        <v>-172265.36303424835</v>
      </c>
      <c r="AQ229" s="2">
        <f t="shared" si="117"/>
        <v>-172265</v>
      </c>
      <c r="AR229" s="12">
        <f t="shared" si="118"/>
        <v>0</v>
      </c>
      <c r="AS229" s="12">
        <f t="shared" si="119"/>
        <v>-172265</v>
      </c>
    </row>
    <row r="230" spans="1:45" s="1" customFormat="1" ht="12.5">
      <c r="A230" s="1">
        <v>228</v>
      </c>
      <c r="B230" s="1" t="s">
        <v>335</v>
      </c>
      <c r="C230" s="1" t="s">
        <v>13</v>
      </c>
      <c r="D230" s="2">
        <v>7766</v>
      </c>
      <c r="E230" s="2">
        <v>609311522.30707908</v>
      </c>
      <c r="F230" s="2">
        <v>0</v>
      </c>
      <c r="G230" s="2">
        <v>0</v>
      </c>
      <c r="H230" s="2">
        <f t="shared" si="92"/>
        <v>609311522.30707908</v>
      </c>
      <c r="I230" s="2">
        <f t="shared" si="93"/>
        <v>78458.862001941685</v>
      </c>
      <c r="J230" s="2">
        <v>7757.9</v>
      </c>
      <c r="K230" s="12">
        <f t="shared" si="94"/>
        <v>7757.9</v>
      </c>
      <c r="L230" s="2">
        <v>86000</v>
      </c>
      <c r="M230" s="2">
        <f t="shared" si="90"/>
        <v>667814916.78221571</v>
      </c>
      <c r="N230" s="2">
        <f t="shared" si="95"/>
        <v>58503394.4751366</v>
      </c>
      <c r="O230" s="2">
        <f t="shared" si="96"/>
        <v>58503394.4751366</v>
      </c>
      <c r="P230" s="2">
        <f t="shared" si="97"/>
        <v>0</v>
      </c>
      <c r="R230" s="12">
        <f t="shared" si="98"/>
        <v>8.1000000000003638</v>
      </c>
      <c r="T230" s="2">
        <f t="shared" si="99"/>
        <v>78458.862001941685</v>
      </c>
      <c r="U230" s="2">
        <f t="shared" si="100"/>
        <v>58503394.4751366</v>
      </c>
      <c r="V230" s="2">
        <f t="shared" si="101"/>
        <v>58503394.4751366</v>
      </c>
      <c r="W230" s="2">
        <f t="shared" si="102"/>
        <v>0</v>
      </c>
      <c r="X230" s="12">
        <f t="shared" si="103"/>
        <v>667814916.78221571</v>
      </c>
      <c r="Y230" s="12">
        <f t="shared" si="104"/>
        <v>0</v>
      </c>
      <c r="Z230" s="12">
        <f t="shared" si="104"/>
        <v>0</v>
      </c>
      <c r="AB230" s="12">
        <f t="shared" si="91"/>
        <v>8.1000000000003638</v>
      </c>
      <c r="AC230" s="2">
        <f t="shared" si="105"/>
        <v>635516.78221575625</v>
      </c>
      <c r="AD230" s="2">
        <f t="shared" si="106"/>
        <v>696600.00000003132</v>
      </c>
      <c r="AE230" s="12">
        <f t="shared" si="107"/>
        <v>-61083.217784275068</v>
      </c>
      <c r="AF230" s="1" t="str">
        <f t="shared" si="108"/>
        <v>N</v>
      </c>
      <c r="AH230" s="2">
        <f t="shared" si="109"/>
        <v>608676005.52486336</v>
      </c>
      <c r="AI230" s="2">
        <f t="shared" si="110"/>
        <v>667179400</v>
      </c>
      <c r="AK230" s="12">
        <f t="shared" si="111"/>
        <v>7766</v>
      </c>
      <c r="AL230" s="2">
        <f t="shared" si="112"/>
        <v>667876000</v>
      </c>
      <c r="AM230" s="2">
        <f t="shared" si="113"/>
        <v>58564478</v>
      </c>
      <c r="AN230" s="2">
        <f t="shared" si="114"/>
        <v>0</v>
      </c>
      <c r="AO230" s="12">
        <f t="shared" si="115"/>
        <v>58564478</v>
      </c>
      <c r="AP230" s="12">
        <f t="shared" si="116"/>
        <v>61083.217784285545</v>
      </c>
      <c r="AQ230" s="2">
        <f t="shared" si="117"/>
        <v>61084</v>
      </c>
      <c r="AR230" s="12">
        <f t="shared" si="118"/>
        <v>61084</v>
      </c>
      <c r="AS230" s="12">
        <f t="shared" si="119"/>
        <v>0</v>
      </c>
    </row>
    <row r="231" spans="1:45" s="1" customFormat="1" ht="12.5">
      <c r="A231" s="1">
        <v>229</v>
      </c>
      <c r="B231" s="1" t="s">
        <v>336</v>
      </c>
      <c r="C231" s="1" t="s">
        <v>13</v>
      </c>
      <c r="D231" s="2">
        <v>23200</v>
      </c>
      <c r="E231" s="2">
        <v>124045314.78454949</v>
      </c>
      <c r="F231" s="2">
        <v>0</v>
      </c>
      <c r="G231" s="2">
        <v>0</v>
      </c>
      <c r="H231" s="2">
        <f t="shared" si="92"/>
        <v>124045314.78454949</v>
      </c>
      <c r="I231" s="2">
        <f t="shared" si="93"/>
        <v>5346.7808096788576</v>
      </c>
      <c r="J231" s="2">
        <v>23181.3</v>
      </c>
      <c r="K231" s="12">
        <f t="shared" si="94"/>
        <v>23181.3</v>
      </c>
      <c r="L231" s="2">
        <v>5120</v>
      </c>
      <c r="M231" s="2">
        <f t="shared" si="90"/>
        <v>118788240.80114099</v>
      </c>
      <c r="N231" s="2">
        <f t="shared" si="95"/>
        <v>-5257073.9834085023</v>
      </c>
      <c r="O231" s="2">
        <f t="shared" si="96"/>
        <v>0</v>
      </c>
      <c r="P231" s="2">
        <f t="shared" si="97"/>
        <v>-5257073.9834085023</v>
      </c>
      <c r="R231" s="12">
        <f t="shared" si="98"/>
        <v>18.700000000000728</v>
      </c>
      <c r="T231" s="2">
        <f t="shared" si="99"/>
        <v>5346.7808096788576</v>
      </c>
      <c r="U231" s="2">
        <f t="shared" si="100"/>
        <v>-5257073.9834085023</v>
      </c>
      <c r="V231" s="2">
        <f t="shared" si="101"/>
        <v>0</v>
      </c>
      <c r="W231" s="2">
        <f t="shared" si="102"/>
        <v>-5257073.9834085023</v>
      </c>
      <c r="X231" s="12">
        <f t="shared" si="103"/>
        <v>118788240.80114099</v>
      </c>
      <c r="Y231" s="12">
        <f t="shared" si="104"/>
        <v>0</v>
      </c>
      <c r="Z231" s="12">
        <f t="shared" si="104"/>
        <v>0</v>
      </c>
      <c r="AB231" s="12">
        <f t="shared" si="91"/>
        <v>18.700000000000728</v>
      </c>
      <c r="AC231" s="2">
        <f t="shared" si="105"/>
        <v>99984.801140998534</v>
      </c>
      <c r="AD231" s="2">
        <f t="shared" si="106"/>
        <v>95744.000000003725</v>
      </c>
      <c r="AE231" s="12">
        <f t="shared" si="107"/>
        <v>4240.8011409948085</v>
      </c>
      <c r="AF231" s="1" t="str">
        <f t="shared" si="108"/>
        <v>Y</v>
      </c>
      <c r="AH231" s="2">
        <f t="shared" si="109"/>
        <v>123945329.9834085</v>
      </c>
      <c r="AI231" s="2">
        <f t="shared" si="110"/>
        <v>118688256</v>
      </c>
      <c r="AK231" s="12">
        <f t="shared" si="111"/>
        <v>23200</v>
      </c>
      <c r="AL231" s="2">
        <f t="shared" si="112"/>
        <v>118784000</v>
      </c>
      <c r="AM231" s="2">
        <f t="shared" si="113"/>
        <v>0</v>
      </c>
      <c r="AN231" s="2">
        <f t="shared" si="114"/>
        <v>-5261315</v>
      </c>
      <c r="AO231" s="12">
        <f t="shared" si="115"/>
        <v>-5261315</v>
      </c>
      <c r="AP231" s="12">
        <f t="shared" si="116"/>
        <v>-4240.8011409938335</v>
      </c>
      <c r="AQ231" s="2">
        <f t="shared" si="117"/>
        <v>-4241</v>
      </c>
      <c r="AR231" s="12">
        <f t="shared" si="118"/>
        <v>0</v>
      </c>
      <c r="AS231" s="12">
        <f t="shared" si="119"/>
        <v>-4241</v>
      </c>
    </row>
    <row r="232" spans="1:45" s="1" customFormat="1" ht="12.5">
      <c r="A232" s="1">
        <v>230</v>
      </c>
      <c r="B232" s="1" t="s">
        <v>337</v>
      </c>
      <c r="C232" s="1" t="s">
        <v>13</v>
      </c>
      <c r="D232" s="2">
        <v>82500</v>
      </c>
      <c r="E232" s="2">
        <v>1041778929.0742311</v>
      </c>
      <c r="F232" s="2">
        <v>0</v>
      </c>
      <c r="G232" s="2">
        <v>0</v>
      </c>
      <c r="H232" s="2">
        <f t="shared" si="92"/>
        <v>1041778929.0742311</v>
      </c>
      <c r="I232" s="2">
        <f t="shared" si="93"/>
        <v>12627.623382717953</v>
      </c>
      <c r="J232" s="2">
        <v>83027</v>
      </c>
      <c r="K232" s="12">
        <f t="shared" si="94"/>
        <v>82500</v>
      </c>
      <c r="L232" s="2">
        <v>11250</v>
      </c>
      <c r="M232" s="2">
        <f t="shared" si="90"/>
        <v>928125000</v>
      </c>
      <c r="N232" s="2">
        <f t="shared" si="95"/>
        <v>-113653929.07423113</v>
      </c>
      <c r="O232" s="2">
        <f t="shared" si="96"/>
        <v>0</v>
      </c>
      <c r="P232" s="2">
        <f t="shared" si="97"/>
        <v>-113653929.07423113</v>
      </c>
      <c r="R232" s="12">
        <f t="shared" si="98"/>
        <v>-527</v>
      </c>
      <c r="T232" s="2">
        <f t="shared" si="99"/>
        <v>12627.623382717953</v>
      </c>
      <c r="U232" s="2">
        <f t="shared" si="100"/>
        <v>-113653929.07423113</v>
      </c>
      <c r="V232" s="2">
        <f t="shared" si="101"/>
        <v>0</v>
      </c>
      <c r="W232" s="2">
        <f t="shared" si="102"/>
        <v>-113653929.07423113</v>
      </c>
      <c r="X232" s="12">
        <f t="shared" si="103"/>
        <v>928125000</v>
      </c>
      <c r="Y232" s="12">
        <f t="shared" si="104"/>
        <v>0</v>
      </c>
      <c r="Z232" s="12">
        <f t="shared" si="104"/>
        <v>0</v>
      </c>
      <c r="AB232" s="12">
        <f t="shared" si="91"/>
        <v>-527</v>
      </c>
      <c r="AC232" s="2">
        <f t="shared" si="105"/>
        <v>-6654757.5226923609</v>
      </c>
      <c r="AD232" s="2">
        <f t="shared" si="106"/>
        <v>-5928750</v>
      </c>
      <c r="AE232" s="12">
        <f t="shared" si="107"/>
        <v>0</v>
      </c>
      <c r="AF232" s="1" t="str">
        <f t="shared" si="108"/>
        <v>N</v>
      </c>
      <c r="AH232" s="2">
        <f t="shared" si="109"/>
        <v>1041778929.0742311</v>
      </c>
      <c r="AI232" s="2">
        <f t="shared" si="110"/>
        <v>928125000</v>
      </c>
      <c r="AK232" s="12">
        <f t="shared" si="111"/>
        <v>82500</v>
      </c>
      <c r="AL232" s="2">
        <f t="shared" si="112"/>
        <v>928125000</v>
      </c>
      <c r="AM232" s="2">
        <f t="shared" si="113"/>
        <v>0</v>
      </c>
      <c r="AN232" s="2">
        <f t="shared" si="114"/>
        <v>-113653929</v>
      </c>
      <c r="AO232" s="12">
        <f t="shared" si="115"/>
        <v>-113653929</v>
      </c>
      <c r="AP232" s="12">
        <f t="shared" si="116"/>
        <v>0</v>
      </c>
      <c r="AQ232" s="2">
        <f t="shared" si="117"/>
        <v>0</v>
      </c>
      <c r="AR232" s="12">
        <f t="shared" si="118"/>
        <v>0</v>
      </c>
      <c r="AS232" s="12">
        <f t="shared" si="119"/>
        <v>0</v>
      </c>
    </row>
    <row r="233" spans="1:45" s="1" customFormat="1" ht="12.5">
      <c r="A233" s="1">
        <v>231</v>
      </c>
      <c r="B233" s="1" t="s">
        <v>338</v>
      </c>
      <c r="C233" s="1" t="s">
        <v>13</v>
      </c>
      <c r="D233" s="2">
        <v>700</v>
      </c>
      <c r="E233" s="2">
        <v>10651368.471378874</v>
      </c>
      <c r="F233" s="2">
        <v>0</v>
      </c>
      <c r="G233" s="2">
        <v>0</v>
      </c>
      <c r="H233" s="2">
        <f t="shared" si="92"/>
        <v>10651368.471378874</v>
      </c>
      <c r="I233" s="2">
        <f t="shared" si="93"/>
        <v>15216.240673398392</v>
      </c>
      <c r="J233" s="2">
        <v>689</v>
      </c>
      <c r="K233" s="12">
        <f t="shared" si="94"/>
        <v>689</v>
      </c>
      <c r="L233" s="2">
        <v>14750</v>
      </c>
      <c r="M233" s="2">
        <f t="shared" si="90"/>
        <v>10330128.647407383</v>
      </c>
      <c r="N233" s="2">
        <f t="shared" si="95"/>
        <v>-321239.82397149183</v>
      </c>
      <c r="O233" s="2">
        <f t="shared" si="96"/>
        <v>0</v>
      </c>
      <c r="P233" s="2">
        <f t="shared" si="97"/>
        <v>-321239.82397149183</v>
      </c>
      <c r="R233" s="12">
        <f t="shared" si="98"/>
        <v>11</v>
      </c>
      <c r="T233" s="2">
        <f t="shared" si="99"/>
        <v>15216.240673398392</v>
      </c>
      <c r="U233" s="2">
        <f t="shared" si="100"/>
        <v>-321239.82397149183</v>
      </c>
      <c r="V233" s="2">
        <f t="shared" si="101"/>
        <v>0</v>
      </c>
      <c r="W233" s="2">
        <f t="shared" si="102"/>
        <v>-321239.82397149183</v>
      </c>
      <c r="X233" s="12">
        <f t="shared" si="103"/>
        <v>10330128.647407383</v>
      </c>
      <c r="Y233" s="12">
        <f t="shared" si="104"/>
        <v>0</v>
      </c>
      <c r="Z233" s="12">
        <f t="shared" si="104"/>
        <v>0</v>
      </c>
      <c r="AB233" s="12">
        <f t="shared" si="91"/>
        <v>11</v>
      </c>
      <c r="AC233" s="2">
        <f t="shared" si="105"/>
        <v>167378.64740738232</v>
      </c>
      <c r="AD233" s="2">
        <f t="shared" si="106"/>
        <v>162250</v>
      </c>
      <c r="AE233" s="12">
        <f t="shared" si="107"/>
        <v>5128.6474073823192</v>
      </c>
      <c r="AF233" s="1" t="str">
        <f t="shared" si="108"/>
        <v>Y</v>
      </c>
      <c r="AH233" s="2">
        <f t="shared" si="109"/>
        <v>10483989.823971491</v>
      </c>
      <c r="AI233" s="2">
        <f t="shared" si="110"/>
        <v>10162750</v>
      </c>
      <c r="AK233" s="12">
        <f t="shared" si="111"/>
        <v>700</v>
      </c>
      <c r="AL233" s="2">
        <f t="shared" si="112"/>
        <v>10325000</v>
      </c>
      <c r="AM233" s="2">
        <f t="shared" si="113"/>
        <v>0</v>
      </c>
      <c r="AN233" s="2">
        <f t="shared" si="114"/>
        <v>-326368</v>
      </c>
      <c r="AO233" s="12">
        <f t="shared" si="115"/>
        <v>-326368</v>
      </c>
      <c r="AP233" s="12">
        <f t="shared" si="116"/>
        <v>-5128.6474073827267</v>
      </c>
      <c r="AQ233" s="2">
        <f t="shared" si="117"/>
        <v>-5128</v>
      </c>
      <c r="AR233" s="12">
        <f t="shared" si="118"/>
        <v>0</v>
      </c>
      <c r="AS233" s="12">
        <f t="shared" si="119"/>
        <v>-5128</v>
      </c>
    </row>
    <row r="234" spans="1:45" s="1" customFormat="1" ht="12.5">
      <c r="A234" s="1">
        <v>232</v>
      </c>
      <c r="B234" s="1" t="s">
        <v>339</v>
      </c>
      <c r="C234" s="1" t="s">
        <v>13</v>
      </c>
      <c r="D234" s="2">
        <v>2500</v>
      </c>
      <c r="E234" s="2">
        <v>18720684.348803163</v>
      </c>
      <c r="F234" s="2">
        <v>0</v>
      </c>
      <c r="G234" s="2">
        <v>0</v>
      </c>
      <c r="H234" s="2">
        <f t="shared" si="92"/>
        <v>18720684.348803163</v>
      </c>
      <c r="I234" s="2">
        <f t="shared" si="93"/>
        <v>7488.2737395212653</v>
      </c>
      <c r="J234" s="2">
        <v>2440.3000000000002</v>
      </c>
      <c r="K234" s="12">
        <f t="shared" si="94"/>
        <v>2440.3000000000002</v>
      </c>
      <c r="L234" s="2">
        <v>10300</v>
      </c>
      <c r="M234" s="2">
        <f t="shared" si="90"/>
        <v>25582139.942249417</v>
      </c>
      <c r="N234" s="2">
        <f t="shared" si="95"/>
        <v>6861455.5934462566</v>
      </c>
      <c r="O234" s="2">
        <f t="shared" si="96"/>
        <v>6861455.5934462566</v>
      </c>
      <c r="P234" s="2">
        <f t="shared" si="97"/>
        <v>0</v>
      </c>
      <c r="R234" s="12">
        <f t="shared" si="98"/>
        <v>59.699999999999818</v>
      </c>
      <c r="T234" s="2">
        <f t="shared" si="99"/>
        <v>7488.2737395212653</v>
      </c>
      <c r="U234" s="2">
        <f t="shared" si="100"/>
        <v>6861455.5934462566</v>
      </c>
      <c r="V234" s="2">
        <f t="shared" si="101"/>
        <v>6861455.5934462566</v>
      </c>
      <c r="W234" s="2">
        <f t="shared" si="102"/>
        <v>0</v>
      </c>
      <c r="X234" s="12">
        <f t="shared" si="103"/>
        <v>25582139.942249417</v>
      </c>
      <c r="Y234" s="12">
        <f t="shared" si="104"/>
        <v>0</v>
      </c>
      <c r="Z234" s="12">
        <f t="shared" si="104"/>
        <v>0</v>
      </c>
      <c r="AB234" s="12">
        <f t="shared" si="91"/>
        <v>59.699999999999818</v>
      </c>
      <c r="AC234" s="2">
        <f t="shared" si="105"/>
        <v>447049.94224941818</v>
      </c>
      <c r="AD234" s="2">
        <f t="shared" si="106"/>
        <v>614909.99999999814</v>
      </c>
      <c r="AE234" s="12">
        <f t="shared" si="107"/>
        <v>-167860.05775057996</v>
      </c>
      <c r="AF234" s="1" t="str">
        <f t="shared" si="108"/>
        <v>N</v>
      </c>
      <c r="AH234" s="2">
        <f t="shared" si="109"/>
        <v>18273634.406553745</v>
      </c>
      <c r="AI234" s="2">
        <f t="shared" si="110"/>
        <v>25135090.000000004</v>
      </c>
      <c r="AK234" s="12">
        <f t="shared" si="111"/>
        <v>2500</v>
      </c>
      <c r="AL234" s="2">
        <f t="shared" si="112"/>
        <v>25750000</v>
      </c>
      <c r="AM234" s="2">
        <f t="shared" si="113"/>
        <v>7029316</v>
      </c>
      <c r="AN234" s="2">
        <f t="shared" si="114"/>
        <v>0</v>
      </c>
      <c r="AO234" s="12">
        <f t="shared" si="115"/>
        <v>7029316</v>
      </c>
      <c r="AP234" s="12">
        <f t="shared" si="116"/>
        <v>167860.0577505827</v>
      </c>
      <c r="AQ234" s="2">
        <f t="shared" si="117"/>
        <v>167860</v>
      </c>
      <c r="AR234" s="12">
        <f t="shared" si="118"/>
        <v>167860</v>
      </c>
      <c r="AS234" s="12">
        <f t="shared" si="119"/>
        <v>0</v>
      </c>
    </row>
    <row r="235" spans="1:45" s="1" customFormat="1" ht="12.5">
      <c r="A235" s="1">
        <v>233</v>
      </c>
      <c r="B235" s="1" t="s">
        <v>340</v>
      </c>
      <c r="C235" s="1" t="s">
        <v>13</v>
      </c>
      <c r="D235" s="2">
        <v>1000</v>
      </c>
      <c r="E235" s="2">
        <v>48362589.86248222</v>
      </c>
      <c r="F235" s="2">
        <v>0</v>
      </c>
      <c r="G235" s="2">
        <v>0</v>
      </c>
      <c r="H235" s="2">
        <f t="shared" si="92"/>
        <v>48362589.86248222</v>
      </c>
      <c r="I235" s="2">
        <f t="shared" si="93"/>
        <v>48362.589862482222</v>
      </c>
      <c r="J235" s="2">
        <v>909.4</v>
      </c>
      <c r="K235" s="12">
        <f t="shared" si="94"/>
        <v>909.4</v>
      </c>
      <c r="L235" s="2">
        <v>59000</v>
      </c>
      <c r="M235" s="2">
        <f t="shared" si="90"/>
        <v>58036250.641540885</v>
      </c>
      <c r="N235" s="2">
        <f t="shared" si="95"/>
        <v>9673660.7790586669</v>
      </c>
      <c r="O235" s="2">
        <f t="shared" si="96"/>
        <v>9673660.7790586669</v>
      </c>
      <c r="P235" s="2">
        <f t="shared" si="97"/>
        <v>0</v>
      </c>
      <c r="R235" s="12">
        <f t="shared" si="98"/>
        <v>90.600000000000023</v>
      </c>
      <c r="T235" s="2">
        <f t="shared" si="99"/>
        <v>48362.589862482222</v>
      </c>
      <c r="U235" s="2">
        <f t="shared" si="100"/>
        <v>9673660.7790586669</v>
      </c>
      <c r="V235" s="2">
        <f t="shared" si="101"/>
        <v>9673660.7790586669</v>
      </c>
      <c r="W235" s="2">
        <f t="shared" si="102"/>
        <v>0</v>
      </c>
      <c r="X235" s="12">
        <f t="shared" si="103"/>
        <v>58036250.641540885</v>
      </c>
      <c r="Y235" s="12">
        <f t="shared" si="104"/>
        <v>0</v>
      </c>
      <c r="Z235" s="12">
        <f t="shared" si="104"/>
        <v>0</v>
      </c>
      <c r="AB235" s="12">
        <f t="shared" si="91"/>
        <v>90.600000000000023</v>
      </c>
      <c r="AC235" s="2">
        <f t="shared" si="105"/>
        <v>4381650.6415408906</v>
      </c>
      <c r="AD235" s="2">
        <f t="shared" si="106"/>
        <v>5345400.0000000009</v>
      </c>
      <c r="AE235" s="12">
        <f t="shared" si="107"/>
        <v>-963749.35845911037</v>
      </c>
      <c r="AF235" s="1" t="str">
        <f t="shared" si="108"/>
        <v>N</v>
      </c>
      <c r="AH235" s="2">
        <f t="shared" si="109"/>
        <v>43980939.220941335</v>
      </c>
      <c r="AI235" s="2">
        <f t="shared" si="110"/>
        <v>53654600</v>
      </c>
      <c r="AK235" s="12">
        <f t="shared" si="111"/>
        <v>1000</v>
      </c>
      <c r="AL235" s="2">
        <f t="shared" si="112"/>
        <v>59000000</v>
      </c>
      <c r="AM235" s="2">
        <f t="shared" si="113"/>
        <v>10637410</v>
      </c>
      <c r="AN235" s="2">
        <f t="shared" si="114"/>
        <v>0</v>
      </c>
      <c r="AO235" s="12">
        <f t="shared" si="115"/>
        <v>10637410</v>
      </c>
      <c r="AP235" s="12">
        <f t="shared" si="116"/>
        <v>963749.35845911503</v>
      </c>
      <c r="AQ235" s="2">
        <f t="shared" si="117"/>
        <v>963749</v>
      </c>
      <c r="AR235" s="12">
        <f t="shared" si="118"/>
        <v>963749</v>
      </c>
      <c r="AS235" s="12">
        <f t="shared" si="119"/>
        <v>0</v>
      </c>
    </row>
    <row r="236" spans="1:45" s="1" customFormat="1" ht="12.5">
      <c r="A236" s="1">
        <v>234</v>
      </c>
      <c r="B236" s="1" t="s">
        <v>341</v>
      </c>
      <c r="C236" s="1" t="s">
        <v>13</v>
      </c>
      <c r="D236" s="2">
        <v>10520</v>
      </c>
      <c r="E236" s="2">
        <v>84526713.954668567</v>
      </c>
      <c r="F236" s="2">
        <v>0</v>
      </c>
      <c r="G236" s="2">
        <v>0</v>
      </c>
      <c r="H236" s="2">
        <f t="shared" si="92"/>
        <v>84526713.954668567</v>
      </c>
      <c r="I236" s="2">
        <f t="shared" si="93"/>
        <v>8034.8587409380771</v>
      </c>
      <c r="J236" s="2">
        <v>11527.2</v>
      </c>
      <c r="K236" s="12">
        <f t="shared" si="94"/>
        <v>10520</v>
      </c>
      <c r="L236" s="2">
        <v>6020</v>
      </c>
      <c r="M236" s="2">
        <f t="shared" si="90"/>
        <v>63330400</v>
      </c>
      <c r="N236" s="2">
        <f t="shared" si="95"/>
        <v>-21196313.95466857</v>
      </c>
      <c r="O236" s="2">
        <f t="shared" si="96"/>
        <v>0</v>
      </c>
      <c r="P236" s="2">
        <f t="shared" si="97"/>
        <v>-21196313.95466857</v>
      </c>
      <c r="R236" s="12">
        <f t="shared" si="98"/>
        <v>-1007.2000000000007</v>
      </c>
      <c r="T236" s="2">
        <f t="shared" si="99"/>
        <v>8034.8587409380771</v>
      </c>
      <c r="U236" s="2">
        <f t="shared" si="100"/>
        <v>-21196313.95466857</v>
      </c>
      <c r="V236" s="2">
        <f t="shared" si="101"/>
        <v>0</v>
      </c>
      <c r="W236" s="2">
        <f t="shared" si="102"/>
        <v>-21196313.95466857</v>
      </c>
      <c r="X236" s="12">
        <f t="shared" si="103"/>
        <v>63330400</v>
      </c>
      <c r="Y236" s="12">
        <f t="shared" si="104"/>
        <v>0</v>
      </c>
      <c r="Z236" s="12">
        <f t="shared" si="104"/>
        <v>0</v>
      </c>
      <c r="AB236" s="12">
        <f t="shared" si="91"/>
        <v>-1007.2000000000007</v>
      </c>
      <c r="AC236" s="2">
        <f t="shared" si="105"/>
        <v>-8092709.7238728367</v>
      </c>
      <c r="AD236" s="2">
        <f t="shared" si="106"/>
        <v>-6063344.0000000047</v>
      </c>
      <c r="AE236" s="12">
        <f t="shared" si="107"/>
        <v>0</v>
      </c>
      <c r="AF236" s="1" t="str">
        <f t="shared" si="108"/>
        <v>N</v>
      </c>
      <c r="AH236" s="2">
        <f t="shared" si="109"/>
        <v>84526713.954668567</v>
      </c>
      <c r="AI236" s="2">
        <f t="shared" si="110"/>
        <v>63330400</v>
      </c>
      <c r="AK236" s="12">
        <f t="shared" si="111"/>
        <v>10520</v>
      </c>
      <c r="AL236" s="2">
        <f t="shared" si="112"/>
        <v>63330400</v>
      </c>
      <c r="AM236" s="2">
        <f t="shared" si="113"/>
        <v>0</v>
      </c>
      <c r="AN236" s="2">
        <f t="shared" si="114"/>
        <v>-21196314</v>
      </c>
      <c r="AO236" s="12">
        <f t="shared" si="115"/>
        <v>-21196314</v>
      </c>
      <c r="AP236" s="12">
        <f t="shared" si="116"/>
        <v>0</v>
      </c>
      <c r="AQ236" s="2">
        <f t="shared" si="117"/>
        <v>0</v>
      </c>
      <c r="AR236" s="12">
        <f t="shared" si="118"/>
        <v>0</v>
      </c>
      <c r="AS236" s="12">
        <f t="shared" si="119"/>
        <v>0</v>
      </c>
    </row>
    <row r="237" spans="1:45" s="1" customFormat="1" ht="12.5">
      <c r="A237" s="1">
        <v>235</v>
      </c>
      <c r="B237" s="1" t="s">
        <v>342</v>
      </c>
      <c r="C237" s="1" t="s">
        <v>13</v>
      </c>
      <c r="D237" s="2">
        <v>6600</v>
      </c>
      <c r="E237" s="2">
        <v>28151024.254434358</v>
      </c>
      <c r="F237" s="2">
        <v>0</v>
      </c>
      <c r="G237" s="2">
        <v>0</v>
      </c>
      <c r="H237" s="2">
        <f t="shared" si="92"/>
        <v>28151024.254434358</v>
      </c>
      <c r="I237" s="2">
        <f t="shared" si="93"/>
        <v>4265.3067052173274</v>
      </c>
      <c r="J237" s="2">
        <v>6555.8</v>
      </c>
      <c r="K237" s="12">
        <f t="shared" si="94"/>
        <v>6555.8</v>
      </c>
      <c r="L237" s="2">
        <v>4030.0000000000005</v>
      </c>
      <c r="M237" s="2">
        <f t="shared" si="90"/>
        <v>26608400.556370609</v>
      </c>
      <c r="N237" s="2">
        <f t="shared" si="95"/>
        <v>-1542623.6980637517</v>
      </c>
      <c r="O237" s="2">
        <f t="shared" si="96"/>
        <v>0</v>
      </c>
      <c r="P237" s="2">
        <f t="shared" si="97"/>
        <v>-1542623.6980637517</v>
      </c>
      <c r="R237" s="12">
        <f t="shared" si="98"/>
        <v>44.199999999999818</v>
      </c>
      <c r="T237" s="2">
        <f t="shared" si="99"/>
        <v>4265.3067052173274</v>
      </c>
      <c r="U237" s="2">
        <f t="shared" si="100"/>
        <v>-1542623.6980637517</v>
      </c>
      <c r="V237" s="2">
        <f t="shared" si="101"/>
        <v>0</v>
      </c>
      <c r="W237" s="2">
        <f t="shared" si="102"/>
        <v>-1542623.6980637517</v>
      </c>
      <c r="X237" s="12">
        <f t="shared" si="103"/>
        <v>26608400.556370609</v>
      </c>
      <c r="Y237" s="12">
        <f t="shared" si="104"/>
        <v>0</v>
      </c>
      <c r="Z237" s="12">
        <f t="shared" si="104"/>
        <v>0</v>
      </c>
      <c r="AB237" s="12">
        <f t="shared" si="91"/>
        <v>44.199999999999818</v>
      </c>
      <c r="AC237" s="2">
        <f t="shared" si="105"/>
        <v>188526.5563706051</v>
      </c>
      <c r="AD237" s="2">
        <f t="shared" si="106"/>
        <v>178125.9999999993</v>
      </c>
      <c r="AE237" s="12">
        <f t="shared" si="107"/>
        <v>10400.556370605802</v>
      </c>
      <c r="AF237" s="1" t="str">
        <f t="shared" si="108"/>
        <v>Y</v>
      </c>
      <c r="AH237" s="2">
        <f t="shared" si="109"/>
        <v>27962497.698063757</v>
      </c>
      <c r="AI237" s="2">
        <f t="shared" si="110"/>
        <v>26419874.000000004</v>
      </c>
      <c r="AK237" s="12">
        <f t="shared" si="111"/>
        <v>6600</v>
      </c>
      <c r="AL237" s="2">
        <f t="shared" si="112"/>
        <v>26598000.000000004</v>
      </c>
      <c r="AM237" s="2">
        <f t="shared" si="113"/>
        <v>0</v>
      </c>
      <c r="AN237" s="2">
        <f t="shared" si="114"/>
        <v>-1553024</v>
      </c>
      <c r="AO237" s="12">
        <f t="shared" si="115"/>
        <v>-1553024</v>
      </c>
      <c r="AP237" s="12">
        <f t="shared" si="116"/>
        <v>-10400.556370604783</v>
      </c>
      <c r="AQ237" s="2">
        <f t="shared" si="117"/>
        <v>-10400</v>
      </c>
      <c r="AR237" s="12">
        <f t="shared" si="118"/>
        <v>0</v>
      </c>
      <c r="AS237" s="12">
        <f t="shared" si="119"/>
        <v>-10400</v>
      </c>
    </row>
    <row r="238" spans="1:45" s="1" customFormat="1" ht="12.5">
      <c r="A238" s="1">
        <v>236</v>
      </c>
      <c r="B238" s="1" t="s">
        <v>343</v>
      </c>
      <c r="C238" s="1" t="s">
        <v>13</v>
      </c>
      <c r="D238" s="2">
        <v>4846</v>
      </c>
      <c r="E238" s="2">
        <v>101262848.06104204</v>
      </c>
      <c r="F238" s="2">
        <v>0</v>
      </c>
      <c r="G238" s="2">
        <v>0</v>
      </c>
      <c r="H238" s="2">
        <f t="shared" si="92"/>
        <v>101262848.06104204</v>
      </c>
      <c r="I238" s="2">
        <f t="shared" si="93"/>
        <v>20896.17170058647</v>
      </c>
      <c r="J238" s="2">
        <v>4781</v>
      </c>
      <c r="K238" s="12">
        <f t="shared" si="94"/>
        <v>4781</v>
      </c>
      <c r="L238" s="2">
        <v>28300</v>
      </c>
      <c r="M238" s="2">
        <f t="shared" si="90"/>
        <v>136660551.16053814</v>
      </c>
      <c r="N238" s="2">
        <f t="shared" si="95"/>
        <v>35397703.099496089</v>
      </c>
      <c r="O238" s="2">
        <f t="shared" si="96"/>
        <v>35397703.099496089</v>
      </c>
      <c r="P238" s="2">
        <f t="shared" si="97"/>
        <v>0</v>
      </c>
      <c r="R238" s="12">
        <f t="shared" si="98"/>
        <v>65</v>
      </c>
      <c r="T238" s="2">
        <f t="shared" si="99"/>
        <v>20896.17170058647</v>
      </c>
      <c r="U238" s="2">
        <f t="shared" si="100"/>
        <v>35397703.099496089</v>
      </c>
      <c r="V238" s="2">
        <f t="shared" si="101"/>
        <v>35397703.099496089</v>
      </c>
      <c r="W238" s="2">
        <f t="shared" si="102"/>
        <v>0</v>
      </c>
      <c r="X238" s="12">
        <f t="shared" si="103"/>
        <v>136660551.16053814</v>
      </c>
      <c r="Y238" s="12">
        <f t="shared" si="104"/>
        <v>0</v>
      </c>
      <c r="Z238" s="12">
        <f t="shared" si="104"/>
        <v>0</v>
      </c>
      <c r="AB238" s="12">
        <f t="shared" si="91"/>
        <v>65</v>
      </c>
      <c r="AC238" s="2">
        <f t="shared" si="105"/>
        <v>1358251.1605381207</v>
      </c>
      <c r="AD238" s="2">
        <f t="shared" si="106"/>
        <v>1839500</v>
      </c>
      <c r="AE238" s="12">
        <f t="shared" si="107"/>
        <v>-481248.83946187934</v>
      </c>
      <c r="AF238" s="1" t="str">
        <f t="shared" si="108"/>
        <v>N</v>
      </c>
      <c r="AH238" s="2">
        <f t="shared" si="109"/>
        <v>99904596.900503919</v>
      </c>
      <c r="AI238" s="2">
        <f t="shared" si="110"/>
        <v>135302300</v>
      </c>
      <c r="AK238" s="12">
        <f t="shared" si="111"/>
        <v>4846</v>
      </c>
      <c r="AL238" s="2">
        <f t="shared" si="112"/>
        <v>137141800</v>
      </c>
      <c r="AM238" s="2">
        <f t="shared" si="113"/>
        <v>35878952</v>
      </c>
      <c r="AN238" s="2">
        <f t="shared" si="114"/>
        <v>0</v>
      </c>
      <c r="AO238" s="12">
        <f t="shared" si="115"/>
        <v>35878952</v>
      </c>
      <c r="AP238" s="12">
        <f t="shared" si="116"/>
        <v>481248.83946186304</v>
      </c>
      <c r="AQ238" s="2">
        <f t="shared" si="117"/>
        <v>481249</v>
      </c>
      <c r="AR238" s="12">
        <f t="shared" si="118"/>
        <v>481249</v>
      </c>
      <c r="AS238" s="12">
        <f t="shared" si="119"/>
        <v>0</v>
      </c>
    </row>
    <row r="239" spans="1:45" s="1" customFormat="1" ht="12.5">
      <c r="A239" s="1">
        <v>237</v>
      </c>
      <c r="B239" s="1" t="s">
        <v>344</v>
      </c>
      <c r="C239" s="1" t="s">
        <v>13</v>
      </c>
      <c r="D239" s="2">
        <v>2100</v>
      </c>
      <c r="E239" s="2">
        <v>43154672.983630501</v>
      </c>
      <c r="F239" s="2">
        <v>0</v>
      </c>
      <c r="G239" s="2">
        <v>0</v>
      </c>
      <c r="H239" s="2">
        <f t="shared" si="92"/>
        <v>43154672.983630501</v>
      </c>
      <c r="I239" s="2">
        <f t="shared" si="93"/>
        <v>20549.844277919285</v>
      </c>
      <c r="J239" s="2">
        <v>2072.5</v>
      </c>
      <c r="K239" s="12">
        <f t="shared" si="94"/>
        <v>2072.5</v>
      </c>
      <c r="L239" s="2">
        <v>26400</v>
      </c>
      <c r="M239" s="2">
        <f t="shared" si="90"/>
        <v>55279120.717642784</v>
      </c>
      <c r="N239" s="2">
        <f t="shared" si="95"/>
        <v>12124447.734012283</v>
      </c>
      <c r="O239" s="2">
        <f t="shared" si="96"/>
        <v>12124447.734012283</v>
      </c>
      <c r="P239" s="2">
        <f t="shared" si="97"/>
        <v>0</v>
      </c>
      <c r="R239" s="12">
        <f t="shared" si="98"/>
        <v>27.5</v>
      </c>
      <c r="T239" s="2">
        <f t="shared" si="99"/>
        <v>20549.844277919285</v>
      </c>
      <c r="U239" s="2">
        <f t="shared" si="100"/>
        <v>12124447.734012283</v>
      </c>
      <c r="V239" s="2">
        <f t="shared" si="101"/>
        <v>12124447.734012283</v>
      </c>
      <c r="W239" s="2">
        <f t="shared" si="102"/>
        <v>0</v>
      </c>
      <c r="X239" s="12">
        <f t="shared" si="103"/>
        <v>55279120.717642784</v>
      </c>
      <c r="Y239" s="12">
        <f t="shared" si="104"/>
        <v>0</v>
      </c>
      <c r="Z239" s="12">
        <f t="shared" si="104"/>
        <v>0</v>
      </c>
      <c r="AB239" s="12">
        <f t="shared" si="91"/>
        <v>27.5</v>
      </c>
      <c r="AC239" s="2">
        <f t="shared" si="105"/>
        <v>565120.71764278028</v>
      </c>
      <c r="AD239" s="2">
        <f t="shared" si="106"/>
        <v>726000</v>
      </c>
      <c r="AE239" s="12">
        <f t="shared" si="107"/>
        <v>-160879.28235721972</v>
      </c>
      <c r="AF239" s="1" t="str">
        <f t="shared" si="108"/>
        <v>N</v>
      </c>
      <c r="AH239" s="2">
        <f t="shared" si="109"/>
        <v>42589552.265987717</v>
      </c>
      <c r="AI239" s="2">
        <f t="shared" si="110"/>
        <v>54714000</v>
      </c>
      <c r="AK239" s="12">
        <f t="shared" si="111"/>
        <v>2100</v>
      </c>
      <c r="AL239" s="2">
        <f t="shared" si="112"/>
        <v>55440000</v>
      </c>
      <c r="AM239" s="2">
        <f t="shared" si="113"/>
        <v>12285327</v>
      </c>
      <c r="AN239" s="2">
        <f t="shared" si="114"/>
        <v>0</v>
      </c>
      <c r="AO239" s="12">
        <f t="shared" si="115"/>
        <v>12285327</v>
      </c>
      <c r="AP239" s="12">
        <f t="shared" si="116"/>
        <v>160879.28235721588</v>
      </c>
      <c r="AQ239" s="2">
        <f t="shared" si="117"/>
        <v>160879</v>
      </c>
      <c r="AR239" s="12">
        <f t="shared" si="118"/>
        <v>160879</v>
      </c>
      <c r="AS239" s="12">
        <f t="shared" si="119"/>
        <v>0</v>
      </c>
    </row>
    <row r="240" spans="1:45" s="1" customFormat="1" ht="12.5">
      <c r="A240" s="1">
        <v>238</v>
      </c>
      <c r="B240" s="1" t="s">
        <v>345</v>
      </c>
      <c r="C240" s="1" t="s">
        <v>13</v>
      </c>
      <c r="D240" s="2">
        <v>13200</v>
      </c>
      <c r="E240" s="2">
        <v>75414901.944450855</v>
      </c>
      <c r="F240" s="2">
        <v>0</v>
      </c>
      <c r="G240" s="2">
        <v>0</v>
      </c>
      <c r="H240" s="2">
        <f t="shared" si="92"/>
        <v>75414901.944450855</v>
      </c>
      <c r="I240" s="2">
        <f t="shared" si="93"/>
        <v>5713.2501473068833</v>
      </c>
      <c r="J240" s="2">
        <v>13170.1</v>
      </c>
      <c r="K240" s="12">
        <f t="shared" si="94"/>
        <v>13170.1</v>
      </c>
      <c r="L240" s="2">
        <v>2700</v>
      </c>
      <c r="M240" s="2">
        <f t="shared" si="90"/>
        <v>35730096.179404467</v>
      </c>
      <c r="N240" s="2">
        <f t="shared" si="95"/>
        <v>-39684805.765046388</v>
      </c>
      <c r="O240" s="2">
        <f t="shared" si="96"/>
        <v>0</v>
      </c>
      <c r="P240" s="2">
        <f t="shared" si="97"/>
        <v>-39684805.765046388</v>
      </c>
      <c r="R240" s="12">
        <f t="shared" si="98"/>
        <v>29.899999999999636</v>
      </c>
      <c r="T240" s="2">
        <f t="shared" si="99"/>
        <v>5713.2501473068833</v>
      </c>
      <c r="U240" s="2">
        <f t="shared" si="100"/>
        <v>-39684805.765046388</v>
      </c>
      <c r="V240" s="2">
        <f t="shared" si="101"/>
        <v>0</v>
      </c>
      <c r="W240" s="2">
        <f t="shared" si="102"/>
        <v>-39684805.765046388</v>
      </c>
      <c r="X240" s="12">
        <f t="shared" si="103"/>
        <v>35730096.179404467</v>
      </c>
      <c r="Y240" s="12">
        <f t="shared" si="104"/>
        <v>0</v>
      </c>
      <c r="Z240" s="12">
        <f t="shared" si="104"/>
        <v>0</v>
      </c>
      <c r="AB240" s="12">
        <f t="shared" si="91"/>
        <v>29.899999999999636</v>
      </c>
      <c r="AC240" s="2">
        <f t="shared" si="105"/>
        <v>170826.17940447372</v>
      </c>
      <c r="AD240" s="2">
        <f t="shared" si="106"/>
        <v>80729.99999999901</v>
      </c>
      <c r="AE240" s="12">
        <f t="shared" si="107"/>
        <v>90096.179404474708</v>
      </c>
      <c r="AF240" s="1" t="str">
        <f t="shared" si="108"/>
        <v>Y</v>
      </c>
      <c r="AH240" s="2">
        <f t="shared" si="109"/>
        <v>75244075.765046388</v>
      </c>
      <c r="AI240" s="2">
        <f t="shared" si="110"/>
        <v>35559270</v>
      </c>
      <c r="AK240" s="12">
        <f t="shared" si="111"/>
        <v>13200</v>
      </c>
      <c r="AL240" s="2">
        <f t="shared" si="112"/>
        <v>35640000</v>
      </c>
      <c r="AM240" s="2">
        <f t="shared" si="113"/>
        <v>0</v>
      </c>
      <c r="AN240" s="2">
        <f t="shared" si="114"/>
        <v>-39774902</v>
      </c>
      <c r="AO240" s="12">
        <f t="shared" si="115"/>
        <v>-39774902</v>
      </c>
      <c r="AP240" s="12">
        <f t="shared" si="116"/>
        <v>-90096.179404467344</v>
      </c>
      <c r="AQ240" s="2">
        <f t="shared" si="117"/>
        <v>-90096</v>
      </c>
      <c r="AR240" s="12">
        <f t="shared" si="118"/>
        <v>0</v>
      </c>
      <c r="AS240" s="12">
        <f t="shared" si="119"/>
        <v>-90096</v>
      </c>
    </row>
    <row r="241" spans="1:45" s="1" customFormat="1" ht="12.5">
      <c r="A241" s="1">
        <v>239</v>
      </c>
      <c r="B241" s="1" t="s">
        <v>346</v>
      </c>
      <c r="C241" s="1" t="s">
        <v>13</v>
      </c>
      <c r="D241" s="2">
        <v>3700</v>
      </c>
      <c r="E241" s="2">
        <v>28424395.878046028</v>
      </c>
      <c r="F241" s="2">
        <v>0</v>
      </c>
      <c r="G241" s="2">
        <v>0</v>
      </c>
      <c r="H241" s="2">
        <f t="shared" si="92"/>
        <v>28424395.878046028</v>
      </c>
      <c r="I241" s="2">
        <f t="shared" si="93"/>
        <v>7682.2691562286564</v>
      </c>
      <c r="J241" s="2">
        <v>3673.4</v>
      </c>
      <c r="K241" s="12">
        <f t="shared" si="94"/>
        <v>3673.4</v>
      </c>
      <c r="L241" s="2">
        <v>4500</v>
      </c>
      <c r="M241" s="2">
        <f t="shared" si="90"/>
        <v>16734648.359555682</v>
      </c>
      <c r="N241" s="2">
        <f t="shared" si="95"/>
        <v>-11689747.518490346</v>
      </c>
      <c r="O241" s="2">
        <f t="shared" si="96"/>
        <v>0</v>
      </c>
      <c r="P241" s="2">
        <f t="shared" si="97"/>
        <v>-11689747.518490346</v>
      </c>
      <c r="R241" s="12">
        <f t="shared" si="98"/>
        <v>26.599999999999909</v>
      </c>
      <c r="T241" s="2">
        <f t="shared" si="99"/>
        <v>7682.2691562286564</v>
      </c>
      <c r="U241" s="2">
        <f t="shared" si="100"/>
        <v>-11689747.518490346</v>
      </c>
      <c r="V241" s="2">
        <f t="shared" si="101"/>
        <v>0</v>
      </c>
      <c r="W241" s="2">
        <f t="shared" si="102"/>
        <v>-11689747.518490346</v>
      </c>
      <c r="X241" s="12">
        <f t="shared" si="103"/>
        <v>16734648.359555682</v>
      </c>
      <c r="Y241" s="12">
        <f t="shared" si="104"/>
        <v>0</v>
      </c>
      <c r="Z241" s="12">
        <f t="shared" si="104"/>
        <v>0</v>
      </c>
      <c r="AB241" s="12">
        <f t="shared" si="91"/>
        <v>26.599999999999909</v>
      </c>
      <c r="AC241" s="2">
        <f t="shared" si="105"/>
        <v>204348.35955568156</v>
      </c>
      <c r="AD241" s="2">
        <f t="shared" si="106"/>
        <v>119699.99999999959</v>
      </c>
      <c r="AE241" s="12">
        <f t="shared" si="107"/>
        <v>84648.359555681964</v>
      </c>
      <c r="AF241" s="1" t="str">
        <f t="shared" si="108"/>
        <v>Y</v>
      </c>
      <c r="AH241" s="2">
        <f t="shared" si="109"/>
        <v>28220047.518490348</v>
      </c>
      <c r="AI241" s="2">
        <f t="shared" si="110"/>
        <v>16530300</v>
      </c>
      <c r="AK241" s="12">
        <f t="shared" si="111"/>
        <v>3700</v>
      </c>
      <c r="AL241" s="2">
        <f t="shared" si="112"/>
        <v>16650000</v>
      </c>
      <c r="AM241" s="2">
        <f t="shared" si="113"/>
        <v>0</v>
      </c>
      <c r="AN241" s="2">
        <f t="shared" si="114"/>
        <v>-11774396</v>
      </c>
      <c r="AO241" s="12">
        <f t="shared" si="115"/>
        <v>-11774396</v>
      </c>
      <c r="AP241" s="12">
        <f t="shared" si="116"/>
        <v>-84648.359555682167</v>
      </c>
      <c r="AQ241" s="2">
        <f t="shared" si="117"/>
        <v>-84648</v>
      </c>
      <c r="AR241" s="12">
        <f t="shared" si="118"/>
        <v>0</v>
      </c>
      <c r="AS241" s="12">
        <f t="shared" si="119"/>
        <v>-84648</v>
      </c>
    </row>
    <row r="242" spans="1:45" s="1" customFormat="1" ht="12.5">
      <c r="A242" s="1">
        <v>240</v>
      </c>
      <c r="B242" s="1" t="s">
        <v>347</v>
      </c>
      <c r="C242" s="1" t="s">
        <v>13</v>
      </c>
      <c r="D242" s="2">
        <v>22600</v>
      </c>
      <c r="E242" s="2">
        <v>43303264.487841398</v>
      </c>
      <c r="F242" s="2">
        <v>0</v>
      </c>
      <c r="G242" s="2">
        <v>0</v>
      </c>
      <c r="H242" s="2">
        <f t="shared" si="92"/>
        <v>43303264.487841398</v>
      </c>
      <c r="I242" s="2">
        <f t="shared" si="93"/>
        <v>1916.0736499044867</v>
      </c>
      <c r="J242" s="2">
        <v>22581.200000000001</v>
      </c>
      <c r="K242" s="12">
        <f t="shared" si="94"/>
        <v>22581.200000000001</v>
      </c>
      <c r="L242" s="2">
        <v>2330</v>
      </c>
      <c r="M242" s="2">
        <f t="shared" si="90"/>
        <v>52650218.184618205</v>
      </c>
      <c r="N242" s="2">
        <f t="shared" si="95"/>
        <v>9346953.6967768054</v>
      </c>
      <c r="O242" s="2">
        <f t="shared" si="96"/>
        <v>9346953.6967768054</v>
      </c>
      <c r="P242" s="2">
        <f t="shared" si="97"/>
        <v>0</v>
      </c>
      <c r="R242" s="12">
        <f t="shared" si="98"/>
        <v>18.799999999999272</v>
      </c>
      <c r="T242" s="2">
        <f t="shared" si="99"/>
        <v>1916.0736499044867</v>
      </c>
      <c r="U242" s="2">
        <f t="shared" si="100"/>
        <v>9346953.6967768054</v>
      </c>
      <c r="V242" s="2">
        <f t="shared" si="101"/>
        <v>9346953.6967768054</v>
      </c>
      <c r="W242" s="2">
        <f t="shared" si="102"/>
        <v>0</v>
      </c>
      <c r="X242" s="12">
        <f t="shared" si="103"/>
        <v>52650218.184618205</v>
      </c>
      <c r="Y242" s="12">
        <f t="shared" si="104"/>
        <v>0</v>
      </c>
      <c r="Z242" s="12">
        <f t="shared" si="104"/>
        <v>0</v>
      </c>
      <c r="AB242" s="12">
        <f t="shared" si="91"/>
        <v>18.799999999999272</v>
      </c>
      <c r="AC242" s="2">
        <f t="shared" si="105"/>
        <v>36022.184618202955</v>
      </c>
      <c r="AD242" s="2">
        <f t="shared" si="106"/>
        <v>43803.999999998305</v>
      </c>
      <c r="AE242" s="12">
        <f t="shared" si="107"/>
        <v>-7781.8153817953498</v>
      </c>
      <c r="AF242" s="1" t="str">
        <f t="shared" si="108"/>
        <v>N</v>
      </c>
      <c r="AH242" s="2">
        <f t="shared" si="109"/>
        <v>43267242.3032232</v>
      </c>
      <c r="AI242" s="2">
        <f t="shared" si="110"/>
        <v>52614196</v>
      </c>
      <c r="AK242" s="12">
        <f t="shared" si="111"/>
        <v>22600</v>
      </c>
      <c r="AL242" s="2">
        <f t="shared" si="112"/>
        <v>52658000</v>
      </c>
      <c r="AM242" s="2">
        <f t="shared" si="113"/>
        <v>9354736</v>
      </c>
      <c r="AN242" s="2">
        <f t="shared" si="114"/>
        <v>0</v>
      </c>
      <c r="AO242" s="12">
        <f t="shared" si="115"/>
        <v>9354736</v>
      </c>
      <c r="AP242" s="12">
        <f t="shared" si="116"/>
        <v>7781.8153817951679</v>
      </c>
      <c r="AQ242" s="2">
        <f t="shared" si="117"/>
        <v>7782</v>
      </c>
      <c r="AR242" s="12">
        <f t="shared" si="118"/>
        <v>7782</v>
      </c>
      <c r="AS242" s="12">
        <f t="shared" si="119"/>
        <v>0</v>
      </c>
    </row>
    <row r="243" spans="1:45" s="1" customFormat="1" ht="12.5">
      <c r="A243" s="1">
        <v>241</v>
      </c>
      <c r="B243" s="1" t="s">
        <v>348</v>
      </c>
      <c r="C243" s="1" t="s">
        <v>13</v>
      </c>
      <c r="D243" s="2">
        <v>2600</v>
      </c>
      <c r="E243" s="2">
        <v>12571561.467798721</v>
      </c>
      <c r="F243" s="2">
        <v>0</v>
      </c>
      <c r="G243" s="2">
        <v>0</v>
      </c>
      <c r="H243" s="2">
        <f t="shared" si="92"/>
        <v>12571561.467798721</v>
      </c>
      <c r="I243" s="2">
        <f t="shared" si="93"/>
        <v>4835.2159491533539</v>
      </c>
      <c r="J243" s="2">
        <v>2534.9</v>
      </c>
      <c r="K243" s="12">
        <f t="shared" si="94"/>
        <v>2534.9</v>
      </c>
      <c r="L243" s="2">
        <v>10050</v>
      </c>
      <c r="M243" s="2">
        <f t="shared" si="90"/>
        <v>25790517.558289886</v>
      </c>
      <c r="N243" s="2">
        <f t="shared" si="95"/>
        <v>13218956.090491164</v>
      </c>
      <c r="O243" s="2">
        <f t="shared" si="96"/>
        <v>13218956.090491164</v>
      </c>
      <c r="P243" s="2">
        <f t="shared" si="97"/>
        <v>0</v>
      </c>
      <c r="R243" s="12">
        <f t="shared" si="98"/>
        <v>65.099999999999909</v>
      </c>
      <c r="T243" s="2">
        <f t="shared" si="99"/>
        <v>4835.2159491533539</v>
      </c>
      <c r="U243" s="2">
        <f t="shared" si="100"/>
        <v>13218956.090491164</v>
      </c>
      <c r="V243" s="2">
        <f t="shared" si="101"/>
        <v>13218956.090491164</v>
      </c>
      <c r="W243" s="2">
        <f t="shared" si="102"/>
        <v>0</v>
      </c>
      <c r="X243" s="12">
        <f t="shared" si="103"/>
        <v>25790517.558289886</v>
      </c>
      <c r="Y243" s="12">
        <f t="shared" si="104"/>
        <v>0</v>
      </c>
      <c r="Z243" s="12">
        <f t="shared" si="104"/>
        <v>0</v>
      </c>
      <c r="AB243" s="12">
        <f t="shared" si="91"/>
        <v>65.099999999999909</v>
      </c>
      <c r="AC243" s="2">
        <f t="shared" si="105"/>
        <v>314772.5582898829</v>
      </c>
      <c r="AD243" s="2">
        <f t="shared" si="106"/>
        <v>654254.99999999907</v>
      </c>
      <c r="AE243" s="12">
        <f t="shared" si="107"/>
        <v>-339482.44171011617</v>
      </c>
      <c r="AF243" s="1" t="str">
        <f t="shared" si="108"/>
        <v>N</v>
      </c>
      <c r="AH243" s="2">
        <f t="shared" si="109"/>
        <v>12256788.909508837</v>
      </c>
      <c r="AI243" s="2">
        <f t="shared" si="110"/>
        <v>25475745</v>
      </c>
      <c r="AK243" s="12">
        <f t="shared" si="111"/>
        <v>2600</v>
      </c>
      <c r="AL243" s="2">
        <f t="shared" si="112"/>
        <v>26130000</v>
      </c>
      <c r="AM243" s="2">
        <f t="shared" si="113"/>
        <v>13558439</v>
      </c>
      <c r="AN243" s="2">
        <f t="shared" si="114"/>
        <v>0</v>
      </c>
      <c r="AO243" s="12">
        <f t="shared" si="115"/>
        <v>13558439</v>
      </c>
      <c r="AP243" s="12">
        <f t="shared" si="116"/>
        <v>339482.44171011448</v>
      </c>
      <c r="AQ243" s="2">
        <f t="shared" si="117"/>
        <v>339483</v>
      </c>
      <c r="AR243" s="12">
        <f t="shared" si="118"/>
        <v>339483</v>
      </c>
      <c r="AS243" s="12">
        <f t="shared" si="119"/>
        <v>0</v>
      </c>
    </row>
    <row r="244" spans="1:45" s="1" customFormat="1" ht="12.5">
      <c r="A244" s="1">
        <v>242</v>
      </c>
      <c r="B244" s="1" t="s">
        <v>349</v>
      </c>
      <c r="C244" s="1" t="s">
        <v>13</v>
      </c>
      <c r="D244" s="2">
        <v>200</v>
      </c>
      <c r="E244" s="2">
        <v>17655124.35795508</v>
      </c>
      <c r="F244" s="2">
        <v>0</v>
      </c>
      <c r="G244" s="2">
        <v>0</v>
      </c>
      <c r="H244" s="2">
        <f t="shared" si="92"/>
        <v>17655124.35795508</v>
      </c>
      <c r="I244" s="2">
        <f t="shared" si="93"/>
        <v>88275.621789775396</v>
      </c>
      <c r="J244" s="2">
        <v>188.7</v>
      </c>
      <c r="K244" s="12">
        <f t="shared" si="94"/>
        <v>188.7</v>
      </c>
      <c r="L244" s="2">
        <v>108100</v>
      </c>
      <c r="M244" s="2">
        <f t="shared" si="90"/>
        <v>21395984.526224464</v>
      </c>
      <c r="N244" s="2">
        <f t="shared" si="95"/>
        <v>3740860.1682693828</v>
      </c>
      <c r="O244" s="2">
        <f t="shared" si="96"/>
        <v>3740860.1682693828</v>
      </c>
      <c r="P244" s="2">
        <f t="shared" si="97"/>
        <v>0</v>
      </c>
      <c r="R244" s="12">
        <f t="shared" si="98"/>
        <v>11.300000000000011</v>
      </c>
      <c r="T244" s="2">
        <f t="shared" si="99"/>
        <v>88275.621789775396</v>
      </c>
      <c r="U244" s="2">
        <f t="shared" si="100"/>
        <v>3740860.1682693828</v>
      </c>
      <c r="V244" s="2">
        <f t="shared" si="101"/>
        <v>3740860.1682693828</v>
      </c>
      <c r="W244" s="2">
        <f t="shared" si="102"/>
        <v>0</v>
      </c>
      <c r="X244" s="12">
        <f t="shared" si="103"/>
        <v>21395984.526224464</v>
      </c>
      <c r="Y244" s="12">
        <f t="shared" si="104"/>
        <v>0</v>
      </c>
      <c r="Z244" s="12">
        <f t="shared" si="104"/>
        <v>0</v>
      </c>
      <c r="AB244" s="12">
        <f t="shared" si="91"/>
        <v>11.300000000000011</v>
      </c>
      <c r="AC244" s="2">
        <f t="shared" si="105"/>
        <v>997514.52622446301</v>
      </c>
      <c r="AD244" s="2">
        <f t="shared" si="106"/>
        <v>1221530.0000000012</v>
      </c>
      <c r="AE244" s="12">
        <f t="shared" si="107"/>
        <v>-224015.47377553815</v>
      </c>
      <c r="AF244" s="1" t="str">
        <f t="shared" si="108"/>
        <v>N</v>
      </c>
      <c r="AH244" s="2">
        <f t="shared" si="109"/>
        <v>16657609.831730615</v>
      </c>
      <c r="AI244" s="2">
        <f t="shared" si="110"/>
        <v>20398470</v>
      </c>
      <c r="AK244" s="12">
        <f t="shared" si="111"/>
        <v>200</v>
      </c>
      <c r="AL244" s="2">
        <f t="shared" si="112"/>
        <v>21620000</v>
      </c>
      <c r="AM244" s="2">
        <f t="shared" si="113"/>
        <v>3964876</v>
      </c>
      <c r="AN244" s="2">
        <f t="shared" si="114"/>
        <v>0</v>
      </c>
      <c r="AO244" s="12">
        <f t="shared" si="115"/>
        <v>3964876</v>
      </c>
      <c r="AP244" s="12">
        <f t="shared" si="116"/>
        <v>224015.47377553582</v>
      </c>
      <c r="AQ244" s="2">
        <f t="shared" si="117"/>
        <v>224016</v>
      </c>
      <c r="AR244" s="12">
        <f t="shared" si="118"/>
        <v>224016</v>
      </c>
      <c r="AS244" s="12">
        <f t="shared" si="119"/>
        <v>0</v>
      </c>
    </row>
    <row r="245" spans="1:45" s="1" customFormat="1" ht="12.5">
      <c r="A245" s="1">
        <v>243</v>
      </c>
      <c r="B245" s="1" t="s">
        <v>350</v>
      </c>
      <c r="C245" s="1" t="s">
        <v>13</v>
      </c>
      <c r="D245" s="2">
        <v>5300</v>
      </c>
      <c r="E245" s="2">
        <v>38902323.908334225</v>
      </c>
      <c r="F245" s="2">
        <v>0</v>
      </c>
      <c r="G245" s="2">
        <v>0</v>
      </c>
      <c r="H245" s="2">
        <f t="shared" si="92"/>
        <v>38902323.908334225</v>
      </c>
      <c r="I245" s="2">
        <f t="shared" si="93"/>
        <v>7340.0611147800428</v>
      </c>
      <c r="J245" s="2">
        <v>5220.2</v>
      </c>
      <c r="K245" s="12">
        <f t="shared" si="94"/>
        <v>5220.2</v>
      </c>
      <c r="L245" s="2">
        <v>9300</v>
      </c>
      <c r="M245" s="2">
        <f t="shared" si="90"/>
        <v>49133596.876959443</v>
      </c>
      <c r="N245" s="2">
        <f t="shared" si="95"/>
        <v>10231272.96862522</v>
      </c>
      <c r="O245" s="2">
        <f t="shared" si="96"/>
        <v>10231272.96862522</v>
      </c>
      <c r="P245" s="2">
        <f t="shared" si="97"/>
        <v>0</v>
      </c>
      <c r="R245" s="12">
        <f t="shared" si="98"/>
        <v>79.800000000000182</v>
      </c>
      <c r="T245" s="2">
        <f t="shared" si="99"/>
        <v>7340.0611147800428</v>
      </c>
      <c r="U245" s="2">
        <f t="shared" si="100"/>
        <v>10231272.96862522</v>
      </c>
      <c r="V245" s="2">
        <f t="shared" si="101"/>
        <v>10231272.96862522</v>
      </c>
      <c r="W245" s="2">
        <f t="shared" si="102"/>
        <v>0</v>
      </c>
      <c r="X245" s="12">
        <f t="shared" si="103"/>
        <v>49133596.876959443</v>
      </c>
      <c r="Y245" s="12">
        <f t="shared" si="104"/>
        <v>0</v>
      </c>
      <c r="Z245" s="12">
        <f t="shared" si="104"/>
        <v>0</v>
      </c>
      <c r="AB245" s="12">
        <f t="shared" si="91"/>
        <v>79.800000000000182</v>
      </c>
      <c r="AC245" s="2">
        <f t="shared" si="105"/>
        <v>585736.8769594488</v>
      </c>
      <c r="AD245" s="2">
        <f t="shared" si="106"/>
        <v>742140.00000000175</v>
      </c>
      <c r="AE245" s="12">
        <f t="shared" si="107"/>
        <v>-156403.12304055295</v>
      </c>
      <c r="AF245" s="1" t="str">
        <f t="shared" si="108"/>
        <v>N</v>
      </c>
      <c r="AH245" s="2">
        <f t="shared" si="109"/>
        <v>38316587.031374775</v>
      </c>
      <c r="AI245" s="2">
        <f t="shared" si="110"/>
        <v>48547860</v>
      </c>
      <c r="AK245" s="12">
        <f t="shared" si="111"/>
        <v>5300</v>
      </c>
      <c r="AL245" s="2">
        <f t="shared" si="112"/>
        <v>49290000</v>
      </c>
      <c r="AM245" s="2">
        <f t="shared" si="113"/>
        <v>10387676</v>
      </c>
      <c r="AN245" s="2">
        <f t="shared" si="114"/>
        <v>0</v>
      </c>
      <c r="AO245" s="12">
        <f t="shared" si="115"/>
        <v>10387676</v>
      </c>
      <c r="AP245" s="12">
        <f t="shared" si="116"/>
        <v>156403.12304055691</v>
      </c>
      <c r="AQ245" s="2">
        <f t="shared" si="117"/>
        <v>156403</v>
      </c>
      <c r="AR245" s="12">
        <f t="shared" si="118"/>
        <v>156403</v>
      </c>
      <c r="AS245" s="12">
        <f t="shared" si="119"/>
        <v>0</v>
      </c>
    </row>
    <row r="246" spans="1:45" s="1" customFormat="1" ht="12.5">
      <c r="A246" s="1">
        <v>244</v>
      </c>
      <c r="B246" s="1" t="s">
        <v>351</v>
      </c>
      <c r="C246" s="1" t="s">
        <v>13</v>
      </c>
      <c r="D246" s="2">
        <v>3983</v>
      </c>
      <c r="E246" s="2">
        <v>90788803.455907881</v>
      </c>
      <c r="F246" s="2">
        <v>0</v>
      </c>
      <c r="G246" s="2">
        <v>0</v>
      </c>
      <c r="H246" s="2">
        <f t="shared" si="92"/>
        <v>90788803.455907881</v>
      </c>
      <c r="I246" s="2">
        <f t="shared" si="93"/>
        <v>22794.075685640943</v>
      </c>
      <c r="J246" s="2">
        <v>3780.7</v>
      </c>
      <c r="K246" s="12">
        <f t="shared" si="94"/>
        <v>3780.7</v>
      </c>
      <c r="L246" s="2">
        <v>56800</v>
      </c>
      <c r="M246" s="2">
        <f t="shared" si="90"/>
        <v>219355001.51120517</v>
      </c>
      <c r="N246" s="2">
        <f t="shared" si="95"/>
        <v>128566198.05529729</v>
      </c>
      <c r="O246" s="2">
        <f t="shared" si="96"/>
        <v>128566198.05529729</v>
      </c>
      <c r="P246" s="2">
        <f t="shared" si="97"/>
        <v>0</v>
      </c>
      <c r="R246" s="12">
        <f t="shared" si="98"/>
        <v>202.30000000000018</v>
      </c>
      <c r="T246" s="2">
        <f t="shared" si="99"/>
        <v>22794.075685640943</v>
      </c>
      <c r="U246" s="2">
        <f t="shared" si="100"/>
        <v>128566198.05529729</v>
      </c>
      <c r="V246" s="2">
        <f t="shared" si="101"/>
        <v>128566198.05529729</v>
      </c>
      <c r="W246" s="2">
        <f t="shared" si="102"/>
        <v>0</v>
      </c>
      <c r="X246" s="12">
        <f t="shared" si="103"/>
        <v>219355001.51120517</v>
      </c>
      <c r="Y246" s="12">
        <f t="shared" si="104"/>
        <v>0</v>
      </c>
      <c r="Z246" s="12">
        <f t="shared" si="104"/>
        <v>0</v>
      </c>
      <c r="AB246" s="12">
        <f t="shared" si="91"/>
        <v>202.30000000000018</v>
      </c>
      <c r="AC246" s="2">
        <f t="shared" si="105"/>
        <v>4611241.5112051666</v>
      </c>
      <c r="AD246" s="2">
        <f t="shared" si="106"/>
        <v>11490640.000000011</v>
      </c>
      <c r="AE246" s="12">
        <f t="shared" si="107"/>
        <v>-6879398.4887948446</v>
      </c>
      <c r="AF246" s="1" t="str">
        <f t="shared" si="108"/>
        <v>N</v>
      </c>
      <c r="AH246" s="2">
        <f t="shared" si="109"/>
        <v>86177561.944702715</v>
      </c>
      <c r="AI246" s="2">
        <f t="shared" si="110"/>
        <v>214743760</v>
      </c>
      <c r="AK246" s="12">
        <f t="shared" si="111"/>
        <v>3983</v>
      </c>
      <c r="AL246" s="2">
        <f t="shared" si="112"/>
        <v>226234400</v>
      </c>
      <c r="AM246" s="2">
        <f t="shared" si="113"/>
        <v>135445597</v>
      </c>
      <c r="AN246" s="2">
        <f t="shared" si="114"/>
        <v>0</v>
      </c>
      <c r="AO246" s="12">
        <f t="shared" si="115"/>
        <v>135445597</v>
      </c>
      <c r="AP246" s="12">
        <f t="shared" si="116"/>
        <v>6879398.4887948334</v>
      </c>
      <c r="AQ246" s="2">
        <f t="shared" si="117"/>
        <v>6879399</v>
      </c>
      <c r="AR246" s="12">
        <f t="shared" si="118"/>
        <v>6879399</v>
      </c>
      <c r="AS246" s="12">
        <f t="shared" si="119"/>
        <v>0</v>
      </c>
    </row>
    <row r="247" spans="1:45" s="1" customFormat="1" ht="12.5">
      <c r="A247" s="1">
        <v>245</v>
      </c>
      <c r="B247" s="1" t="s">
        <v>352</v>
      </c>
      <c r="C247" s="1" t="s">
        <v>13</v>
      </c>
      <c r="D247" s="2">
        <v>197100</v>
      </c>
      <c r="E247" s="2">
        <v>1009063589.2988478</v>
      </c>
      <c r="F247" s="2">
        <v>0</v>
      </c>
      <c r="G247" s="2">
        <v>0</v>
      </c>
      <c r="H247" s="2">
        <f t="shared" si="92"/>
        <v>1009063589.2988478</v>
      </c>
      <c r="I247" s="2">
        <f t="shared" si="93"/>
        <v>5119.5514424091716</v>
      </c>
      <c r="J247" s="2">
        <v>196368</v>
      </c>
      <c r="K247" s="12">
        <f t="shared" si="94"/>
        <v>196368</v>
      </c>
      <c r="L247" s="2">
        <v>5119.5514424091716</v>
      </c>
      <c r="M247" s="2">
        <f t="shared" si="90"/>
        <v>1009063589.2988478</v>
      </c>
      <c r="N247" s="2">
        <f t="shared" si="95"/>
        <v>0</v>
      </c>
      <c r="O247" s="2">
        <f t="shared" si="96"/>
        <v>0</v>
      </c>
      <c r="P247" s="2">
        <f t="shared" si="97"/>
        <v>0</v>
      </c>
      <c r="Q247" s="1" t="s">
        <v>155</v>
      </c>
      <c r="R247" s="12">
        <f t="shared" si="98"/>
        <v>732</v>
      </c>
      <c r="T247" s="2">
        <f t="shared" si="99"/>
        <v>5119.5514424091716</v>
      </c>
      <c r="U247" s="2">
        <f t="shared" si="100"/>
        <v>0</v>
      </c>
      <c r="V247" s="2">
        <f t="shared" si="101"/>
        <v>0</v>
      </c>
      <c r="W247" s="2">
        <f t="shared" si="102"/>
        <v>0</v>
      </c>
      <c r="X247" s="12">
        <f t="shared" si="103"/>
        <v>1009063589.2988478</v>
      </c>
      <c r="Y247" s="12">
        <f t="shared" si="104"/>
        <v>0</v>
      </c>
      <c r="Z247" s="12">
        <f t="shared" si="104"/>
        <v>0</v>
      </c>
      <c r="AB247" s="12">
        <f t="shared" si="91"/>
        <v>732</v>
      </c>
      <c r="AC247" s="2">
        <f t="shared" si="105"/>
        <v>3747511.6558435136</v>
      </c>
      <c r="AD247" s="2">
        <f t="shared" si="106"/>
        <v>3747511.6558435136</v>
      </c>
      <c r="AE247" s="12">
        <f t="shared" si="107"/>
        <v>0</v>
      </c>
      <c r="AF247" s="1" t="str">
        <f t="shared" si="108"/>
        <v>N</v>
      </c>
      <c r="AH247" s="2">
        <f t="shared" si="109"/>
        <v>1005316077.6430042</v>
      </c>
      <c r="AI247" s="2">
        <f t="shared" si="110"/>
        <v>1005316077.6430042</v>
      </c>
      <c r="AK247" s="12">
        <f t="shared" si="111"/>
        <v>197100</v>
      </c>
      <c r="AL247" s="2">
        <f t="shared" si="112"/>
        <v>1009063589.2988477</v>
      </c>
      <c r="AM247" s="2">
        <f t="shared" si="113"/>
        <v>0</v>
      </c>
      <c r="AN247" s="2">
        <f t="shared" si="114"/>
        <v>0</v>
      </c>
      <c r="AO247" s="12">
        <f t="shared" si="115"/>
        <v>0</v>
      </c>
      <c r="AP247" s="12">
        <f t="shared" si="116"/>
        <v>0</v>
      </c>
      <c r="AQ247" s="2">
        <f t="shared" si="117"/>
        <v>0</v>
      </c>
      <c r="AR247" s="12">
        <f t="shared" si="118"/>
        <v>0</v>
      </c>
      <c r="AS247" s="12">
        <f t="shared" si="119"/>
        <v>0</v>
      </c>
    </row>
    <row r="248" spans="1:45" s="1" customFormat="1" ht="12.5">
      <c r="A248" s="1">
        <v>246</v>
      </c>
      <c r="B248" s="1" t="s">
        <v>353</v>
      </c>
      <c r="C248" s="1" t="s">
        <v>13</v>
      </c>
      <c r="D248" s="2">
        <v>1900</v>
      </c>
      <c r="E248" s="2">
        <v>154259790.62040725</v>
      </c>
      <c r="F248" s="2">
        <v>0</v>
      </c>
      <c r="G248" s="2">
        <v>0</v>
      </c>
      <c r="H248" s="2">
        <f t="shared" si="92"/>
        <v>154259790.62040725</v>
      </c>
      <c r="I248" s="2">
        <f t="shared" si="93"/>
        <v>81189.363484424874</v>
      </c>
      <c r="J248" s="2">
        <v>1743.2</v>
      </c>
      <c r="K248" s="12">
        <f t="shared" si="94"/>
        <v>1743.2</v>
      </c>
      <c r="L248" s="2">
        <v>63000</v>
      </c>
      <c r="M248" s="2">
        <f t="shared" si="90"/>
        <v>122552092.19435781</v>
      </c>
      <c r="N248" s="2">
        <f t="shared" si="95"/>
        <v>-31707698.426049441</v>
      </c>
      <c r="O248" s="2">
        <f t="shared" si="96"/>
        <v>0</v>
      </c>
      <c r="P248" s="2">
        <f t="shared" si="97"/>
        <v>-31707698.426049441</v>
      </c>
      <c r="R248" s="12">
        <f t="shared" si="98"/>
        <v>156.79999999999995</v>
      </c>
      <c r="T248" s="2">
        <f t="shared" si="99"/>
        <v>81189.363484424874</v>
      </c>
      <c r="U248" s="2">
        <f t="shared" si="100"/>
        <v>-31707698.426049441</v>
      </c>
      <c r="V248" s="2">
        <f t="shared" si="101"/>
        <v>0</v>
      </c>
      <c r="W248" s="2">
        <f t="shared" si="102"/>
        <v>-31707698.426049441</v>
      </c>
      <c r="X248" s="12">
        <f t="shared" si="103"/>
        <v>122552092.19435781</v>
      </c>
      <c r="Y248" s="12">
        <f t="shared" si="104"/>
        <v>0</v>
      </c>
      <c r="Z248" s="12">
        <f t="shared" si="104"/>
        <v>0</v>
      </c>
      <c r="AB248" s="12">
        <f t="shared" si="91"/>
        <v>156.79999999999995</v>
      </c>
      <c r="AC248" s="2">
        <f t="shared" si="105"/>
        <v>12730492.194357816</v>
      </c>
      <c r="AD248" s="2">
        <f t="shared" si="106"/>
        <v>9878399.9999999963</v>
      </c>
      <c r="AE248" s="12">
        <f t="shared" si="107"/>
        <v>2852092.1943578199</v>
      </c>
      <c r="AF248" s="1" t="str">
        <f t="shared" si="108"/>
        <v>Y</v>
      </c>
      <c r="AH248" s="2">
        <f t="shared" si="109"/>
        <v>141529298.42604944</v>
      </c>
      <c r="AI248" s="2">
        <f t="shared" si="110"/>
        <v>109821600</v>
      </c>
      <c r="AK248" s="12">
        <f t="shared" si="111"/>
        <v>1900</v>
      </c>
      <c r="AL248" s="2">
        <f t="shared" si="112"/>
        <v>119700000</v>
      </c>
      <c r="AM248" s="2">
        <f t="shared" si="113"/>
        <v>0</v>
      </c>
      <c r="AN248" s="2">
        <f t="shared" si="114"/>
        <v>-34559791</v>
      </c>
      <c r="AO248" s="12">
        <f t="shared" si="115"/>
        <v>-34559791</v>
      </c>
      <c r="AP248" s="12">
        <f t="shared" si="116"/>
        <v>-2852092.1943578124</v>
      </c>
      <c r="AQ248" s="2">
        <f t="shared" si="117"/>
        <v>-2852093</v>
      </c>
      <c r="AR248" s="12">
        <f t="shared" si="118"/>
        <v>0</v>
      </c>
      <c r="AS248" s="12">
        <f t="shared" si="119"/>
        <v>-2852093</v>
      </c>
    </row>
    <row r="249" spans="1:45" s="1" customFormat="1" ht="12.5">
      <c r="A249" s="1">
        <v>247</v>
      </c>
      <c r="B249" s="1" t="s">
        <v>354</v>
      </c>
      <c r="C249" s="1" t="s">
        <v>13</v>
      </c>
      <c r="D249" s="2">
        <v>8783</v>
      </c>
      <c r="E249" s="2">
        <v>69274943.151107728</v>
      </c>
      <c r="F249" s="2">
        <v>0</v>
      </c>
      <c r="G249" s="2">
        <v>0</v>
      </c>
      <c r="H249" s="2">
        <f t="shared" si="92"/>
        <v>69274943.151107728</v>
      </c>
      <c r="I249" s="2">
        <f t="shared" si="93"/>
        <v>7887.3896335087929</v>
      </c>
      <c r="J249" s="2">
        <v>9903.2000000000007</v>
      </c>
      <c r="K249" s="12">
        <f t="shared" si="94"/>
        <v>8783</v>
      </c>
      <c r="L249" s="2">
        <v>6560</v>
      </c>
      <c r="M249" s="2">
        <f t="shared" si="90"/>
        <v>57616480</v>
      </c>
      <c r="N249" s="2">
        <f t="shared" si="95"/>
        <v>-11658463.151107728</v>
      </c>
      <c r="O249" s="2">
        <f t="shared" si="96"/>
        <v>0</v>
      </c>
      <c r="P249" s="2">
        <f t="shared" si="97"/>
        <v>-11658463.151107728</v>
      </c>
      <c r="R249" s="12">
        <f t="shared" si="98"/>
        <v>-1120.2000000000007</v>
      </c>
      <c r="T249" s="2">
        <f t="shared" si="99"/>
        <v>7887.3896335087929</v>
      </c>
      <c r="U249" s="2">
        <f t="shared" si="100"/>
        <v>-11658463.151107728</v>
      </c>
      <c r="V249" s="2">
        <f t="shared" si="101"/>
        <v>0</v>
      </c>
      <c r="W249" s="2">
        <f t="shared" si="102"/>
        <v>-11658463.151107728</v>
      </c>
      <c r="X249" s="12">
        <f t="shared" si="103"/>
        <v>57616480</v>
      </c>
      <c r="Y249" s="12">
        <f t="shared" si="104"/>
        <v>0</v>
      </c>
      <c r="Z249" s="12">
        <f t="shared" si="104"/>
        <v>0</v>
      </c>
      <c r="AB249" s="12">
        <f t="shared" si="91"/>
        <v>-1120.2000000000007</v>
      </c>
      <c r="AC249" s="2">
        <f t="shared" si="105"/>
        <v>-8835453.8674565554</v>
      </c>
      <c r="AD249" s="2">
        <f t="shared" si="106"/>
        <v>-7348512.0000000047</v>
      </c>
      <c r="AE249" s="12">
        <f t="shared" si="107"/>
        <v>0</v>
      </c>
      <c r="AF249" s="1" t="str">
        <f t="shared" si="108"/>
        <v>N</v>
      </c>
      <c r="AH249" s="2">
        <f t="shared" si="109"/>
        <v>69274943.151107728</v>
      </c>
      <c r="AI249" s="2">
        <f t="shared" si="110"/>
        <v>57616480</v>
      </c>
      <c r="AK249" s="12">
        <f t="shared" si="111"/>
        <v>8783</v>
      </c>
      <c r="AL249" s="2">
        <f t="shared" si="112"/>
        <v>57616480</v>
      </c>
      <c r="AM249" s="2">
        <f t="shared" si="113"/>
        <v>0</v>
      </c>
      <c r="AN249" s="2">
        <f t="shared" si="114"/>
        <v>-11658463</v>
      </c>
      <c r="AO249" s="12">
        <f t="shared" si="115"/>
        <v>-11658463</v>
      </c>
      <c r="AP249" s="12">
        <f t="shared" si="116"/>
        <v>0</v>
      </c>
      <c r="AQ249" s="2">
        <f t="shared" si="117"/>
        <v>0</v>
      </c>
      <c r="AR249" s="12">
        <f t="shared" si="118"/>
        <v>0</v>
      </c>
      <c r="AS249" s="12">
        <f t="shared" si="119"/>
        <v>0</v>
      </c>
    </row>
    <row r="250" spans="1:45" s="1" customFormat="1" ht="12.5">
      <c r="A250" s="1">
        <v>248</v>
      </c>
      <c r="B250" s="1" t="s">
        <v>355</v>
      </c>
      <c r="C250" s="1" t="s">
        <v>13</v>
      </c>
      <c r="D250" s="2">
        <v>3038</v>
      </c>
      <c r="E250" s="2">
        <v>41209236.015739784</v>
      </c>
      <c r="F250" s="2">
        <v>0</v>
      </c>
      <c r="G250" s="2">
        <v>0</v>
      </c>
      <c r="H250" s="2">
        <f t="shared" si="92"/>
        <v>41209236.015739784</v>
      </c>
      <c r="I250" s="2">
        <f t="shared" si="93"/>
        <v>13564.593816899205</v>
      </c>
      <c r="J250" s="2">
        <v>2995.7</v>
      </c>
      <c r="K250" s="12">
        <f t="shared" si="94"/>
        <v>2995.7</v>
      </c>
      <c r="L250" s="2">
        <v>13200</v>
      </c>
      <c r="M250" s="2">
        <f t="shared" si="90"/>
        <v>40117022.318454832</v>
      </c>
      <c r="N250" s="2">
        <f t="shared" si="95"/>
        <v>-1092213.697284949</v>
      </c>
      <c r="O250" s="2">
        <f t="shared" si="96"/>
        <v>0</v>
      </c>
      <c r="P250" s="2">
        <f t="shared" si="97"/>
        <v>-1092213.697284949</v>
      </c>
      <c r="R250" s="12">
        <f t="shared" si="98"/>
        <v>42.300000000000182</v>
      </c>
      <c r="T250" s="2">
        <f t="shared" si="99"/>
        <v>13564.593816899205</v>
      </c>
      <c r="U250" s="2">
        <f t="shared" si="100"/>
        <v>-1092213.697284949</v>
      </c>
      <c r="V250" s="2">
        <f t="shared" si="101"/>
        <v>0</v>
      </c>
      <c r="W250" s="2">
        <f t="shared" si="102"/>
        <v>-1092213.697284949</v>
      </c>
      <c r="X250" s="12">
        <f t="shared" si="103"/>
        <v>40117022.318454832</v>
      </c>
      <c r="Y250" s="12">
        <f t="shared" si="104"/>
        <v>0</v>
      </c>
      <c r="Z250" s="12">
        <f t="shared" si="104"/>
        <v>0</v>
      </c>
      <c r="AB250" s="12">
        <f t="shared" si="91"/>
        <v>42.300000000000182</v>
      </c>
      <c r="AC250" s="2">
        <f t="shared" si="105"/>
        <v>573782.31845483882</v>
      </c>
      <c r="AD250" s="2">
        <f t="shared" si="106"/>
        <v>558360.00000000244</v>
      </c>
      <c r="AE250" s="12">
        <f t="shared" si="107"/>
        <v>15422.318454836379</v>
      </c>
      <c r="AF250" s="1" t="str">
        <f t="shared" si="108"/>
        <v>Y</v>
      </c>
      <c r="AH250" s="2">
        <f t="shared" si="109"/>
        <v>40635453.697284944</v>
      </c>
      <c r="AI250" s="2">
        <f t="shared" si="110"/>
        <v>39543240</v>
      </c>
      <c r="AK250" s="12">
        <f t="shared" si="111"/>
        <v>3038</v>
      </c>
      <c r="AL250" s="2">
        <f t="shared" si="112"/>
        <v>40101600</v>
      </c>
      <c r="AM250" s="2">
        <f t="shared" si="113"/>
        <v>0</v>
      </c>
      <c r="AN250" s="2">
        <f t="shared" si="114"/>
        <v>-1107636</v>
      </c>
      <c r="AO250" s="12">
        <f t="shared" si="115"/>
        <v>-1107636</v>
      </c>
      <c r="AP250" s="12">
        <f t="shared" si="116"/>
        <v>-15422.318454831839</v>
      </c>
      <c r="AQ250" s="2">
        <f t="shared" si="117"/>
        <v>-15422</v>
      </c>
      <c r="AR250" s="12">
        <f t="shared" si="118"/>
        <v>0</v>
      </c>
      <c r="AS250" s="12">
        <f t="shared" si="119"/>
        <v>-15422</v>
      </c>
    </row>
    <row r="251" spans="1:45" s="1" customFormat="1" ht="12.5">
      <c r="A251" s="1">
        <v>249</v>
      </c>
      <c r="B251" s="1" t="s">
        <v>356</v>
      </c>
      <c r="C251" s="1" t="s">
        <v>13</v>
      </c>
      <c r="D251" s="2">
        <v>300</v>
      </c>
      <c r="E251" s="2">
        <v>6842734.9296526276</v>
      </c>
      <c r="F251" s="2">
        <v>0</v>
      </c>
      <c r="G251" s="2">
        <v>0</v>
      </c>
      <c r="H251" s="2">
        <f t="shared" si="92"/>
        <v>6842734.9296526276</v>
      </c>
      <c r="I251" s="2">
        <f t="shared" si="93"/>
        <v>22809.116432175426</v>
      </c>
      <c r="J251" s="2">
        <v>218.6</v>
      </c>
      <c r="K251" s="12">
        <f t="shared" si="94"/>
        <v>218.6</v>
      </c>
      <c r="L251" s="2">
        <v>19000</v>
      </c>
      <c r="M251" s="2">
        <f t="shared" si="90"/>
        <v>6010062.0775790792</v>
      </c>
      <c r="N251" s="2">
        <f t="shared" si="95"/>
        <v>-832672.85207354813</v>
      </c>
      <c r="O251" s="2">
        <f t="shared" si="96"/>
        <v>0</v>
      </c>
      <c r="P251" s="2">
        <f t="shared" si="97"/>
        <v>-832672.85207354813</v>
      </c>
      <c r="R251" s="12">
        <f t="shared" si="98"/>
        <v>81.400000000000006</v>
      </c>
      <c r="T251" s="2">
        <f t="shared" si="99"/>
        <v>22809.116432175426</v>
      </c>
      <c r="U251" s="2">
        <f t="shared" si="100"/>
        <v>-832672.85207354813</v>
      </c>
      <c r="V251" s="2">
        <f t="shared" si="101"/>
        <v>0</v>
      </c>
      <c r="W251" s="2">
        <f t="shared" si="102"/>
        <v>-832672.85207354813</v>
      </c>
      <c r="X251" s="12">
        <f t="shared" si="103"/>
        <v>6010062.0775790792</v>
      </c>
      <c r="Y251" s="12">
        <f t="shared" si="104"/>
        <v>0</v>
      </c>
      <c r="Z251" s="12">
        <f t="shared" si="104"/>
        <v>0</v>
      </c>
      <c r="AB251" s="12">
        <f t="shared" si="91"/>
        <v>81.400000000000006</v>
      </c>
      <c r="AC251" s="2">
        <f t="shared" si="105"/>
        <v>1856662.0775790799</v>
      </c>
      <c r="AD251" s="2">
        <f t="shared" si="106"/>
        <v>1546600</v>
      </c>
      <c r="AE251" s="12">
        <f t="shared" si="107"/>
        <v>310062.07757907989</v>
      </c>
      <c r="AF251" s="1" t="str">
        <f t="shared" si="108"/>
        <v>Y</v>
      </c>
      <c r="AH251" s="2">
        <f t="shared" si="109"/>
        <v>4986072.8520735484</v>
      </c>
      <c r="AI251" s="2">
        <f t="shared" si="110"/>
        <v>4153400</v>
      </c>
      <c r="AK251" s="12">
        <f t="shared" si="111"/>
        <v>300</v>
      </c>
      <c r="AL251" s="2">
        <f t="shared" si="112"/>
        <v>5700000</v>
      </c>
      <c r="AM251" s="2">
        <f t="shared" si="113"/>
        <v>0</v>
      </c>
      <c r="AN251" s="2">
        <f t="shared" si="114"/>
        <v>-1142735</v>
      </c>
      <c r="AO251" s="12">
        <f t="shared" si="115"/>
        <v>-1142735</v>
      </c>
      <c r="AP251" s="12">
        <f t="shared" si="116"/>
        <v>-310062.0775790792</v>
      </c>
      <c r="AQ251" s="2">
        <f t="shared" si="117"/>
        <v>-310062</v>
      </c>
      <c r="AR251" s="12">
        <f t="shared" si="118"/>
        <v>0</v>
      </c>
      <c r="AS251" s="12">
        <f t="shared" si="119"/>
        <v>-310062</v>
      </c>
    </row>
    <row r="252" spans="1:45" s="1" customFormat="1" ht="12.5">
      <c r="A252" s="1">
        <v>250</v>
      </c>
      <c r="B252" s="1" t="s">
        <v>357</v>
      </c>
      <c r="C252" s="1" t="s">
        <v>13</v>
      </c>
      <c r="D252" s="2">
        <v>900</v>
      </c>
      <c r="E252" s="2">
        <v>15639415.476855928</v>
      </c>
      <c r="F252" s="2">
        <v>0</v>
      </c>
      <c r="G252" s="2">
        <v>0</v>
      </c>
      <c r="H252" s="2">
        <f t="shared" si="92"/>
        <v>15639415.476855928</v>
      </c>
      <c r="I252" s="2">
        <f t="shared" si="93"/>
        <v>17377.128307617699</v>
      </c>
      <c r="J252" s="2">
        <v>769.1</v>
      </c>
      <c r="K252" s="12">
        <f t="shared" si="94"/>
        <v>769.1</v>
      </c>
      <c r="L252" s="2">
        <v>15000</v>
      </c>
      <c r="M252" s="2">
        <f t="shared" si="90"/>
        <v>13811166.095467156</v>
      </c>
      <c r="N252" s="2">
        <f t="shared" si="95"/>
        <v>-1828249.381388772</v>
      </c>
      <c r="O252" s="2">
        <f t="shared" si="96"/>
        <v>0</v>
      </c>
      <c r="P252" s="2">
        <f t="shared" si="97"/>
        <v>-1828249.381388772</v>
      </c>
      <c r="R252" s="12">
        <f t="shared" si="98"/>
        <v>130.89999999999998</v>
      </c>
      <c r="T252" s="2">
        <f t="shared" si="99"/>
        <v>17377.128307617699</v>
      </c>
      <c r="U252" s="2">
        <f t="shared" si="100"/>
        <v>-1828249.381388772</v>
      </c>
      <c r="V252" s="2">
        <f t="shared" si="101"/>
        <v>0</v>
      </c>
      <c r="W252" s="2">
        <f t="shared" si="102"/>
        <v>-1828249.381388772</v>
      </c>
      <c r="X252" s="12">
        <f t="shared" si="103"/>
        <v>13811166.095467156</v>
      </c>
      <c r="Y252" s="12">
        <f t="shared" si="104"/>
        <v>0</v>
      </c>
      <c r="Z252" s="12">
        <f t="shared" si="104"/>
        <v>0</v>
      </c>
      <c r="AB252" s="12">
        <f t="shared" si="91"/>
        <v>130.89999999999998</v>
      </c>
      <c r="AC252" s="2">
        <f t="shared" si="105"/>
        <v>2274666.0954671563</v>
      </c>
      <c r="AD252" s="2">
        <f t="shared" si="106"/>
        <v>1963499.9999999998</v>
      </c>
      <c r="AE252" s="12">
        <f t="shared" si="107"/>
        <v>311166.0954671565</v>
      </c>
      <c r="AF252" s="1" t="str">
        <f t="shared" si="108"/>
        <v>Y</v>
      </c>
      <c r="AH252" s="2">
        <f t="shared" si="109"/>
        <v>13364749.381388772</v>
      </c>
      <c r="AI252" s="2">
        <f t="shared" si="110"/>
        <v>11536500</v>
      </c>
      <c r="AK252" s="12">
        <f t="shared" si="111"/>
        <v>900</v>
      </c>
      <c r="AL252" s="2">
        <f t="shared" si="112"/>
        <v>13500000</v>
      </c>
      <c r="AM252" s="2">
        <f t="shared" si="113"/>
        <v>0</v>
      </c>
      <c r="AN252" s="2">
        <f t="shared" si="114"/>
        <v>-2139415</v>
      </c>
      <c r="AO252" s="12">
        <f t="shared" si="115"/>
        <v>-2139415</v>
      </c>
      <c r="AP252" s="12">
        <f t="shared" si="116"/>
        <v>-311166.0954671558</v>
      </c>
      <c r="AQ252" s="2">
        <f t="shared" si="117"/>
        <v>-311166</v>
      </c>
      <c r="AR252" s="12">
        <f t="shared" si="118"/>
        <v>0</v>
      </c>
      <c r="AS252" s="12">
        <f t="shared" si="119"/>
        <v>-311166</v>
      </c>
    </row>
    <row r="253" spans="1:45" s="1" customFormat="1" ht="12.5">
      <c r="A253" s="1">
        <v>251</v>
      </c>
      <c r="B253" s="1" t="s">
        <v>358</v>
      </c>
      <c r="C253" s="1" t="s">
        <v>13</v>
      </c>
      <c r="D253" s="2">
        <v>21020</v>
      </c>
      <c r="E253" s="2">
        <v>166681955.97530419</v>
      </c>
      <c r="F253" s="2">
        <v>0</v>
      </c>
      <c r="G253" s="2">
        <v>0</v>
      </c>
      <c r="H253" s="2">
        <f t="shared" si="92"/>
        <v>166681955.97530419</v>
      </c>
      <c r="I253" s="2">
        <f t="shared" si="93"/>
        <v>7929.6839189012462</v>
      </c>
      <c r="J253" s="2">
        <v>21092.7</v>
      </c>
      <c r="K253" s="12">
        <f t="shared" si="94"/>
        <v>21020</v>
      </c>
      <c r="L253" s="2">
        <v>7400</v>
      </c>
      <c r="M253" s="2">
        <f t="shared" si="90"/>
        <v>155548000</v>
      </c>
      <c r="N253" s="2">
        <f t="shared" si="95"/>
        <v>-11133955.975304196</v>
      </c>
      <c r="O253" s="2">
        <f t="shared" si="96"/>
        <v>0</v>
      </c>
      <c r="P253" s="2">
        <f t="shared" si="97"/>
        <v>-11133955.975304196</v>
      </c>
      <c r="R253" s="12">
        <f t="shared" si="98"/>
        <v>-72.700000000000728</v>
      </c>
      <c r="T253" s="2">
        <f t="shared" si="99"/>
        <v>7929.6839189012462</v>
      </c>
      <c r="U253" s="2">
        <f t="shared" si="100"/>
        <v>-11133955.975304196</v>
      </c>
      <c r="V253" s="2">
        <f t="shared" si="101"/>
        <v>0</v>
      </c>
      <c r="W253" s="2">
        <f t="shared" si="102"/>
        <v>-11133955.975304196</v>
      </c>
      <c r="X253" s="12">
        <f t="shared" si="103"/>
        <v>155548000</v>
      </c>
      <c r="Y253" s="12">
        <f t="shared" si="104"/>
        <v>0</v>
      </c>
      <c r="Z253" s="12">
        <f t="shared" si="104"/>
        <v>0</v>
      </c>
      <c r="AB253" s="12">
        <f t="shared" si="91"/>
        <v>-72.700000000000728</v>
      </c>
      <c r="AC253" s="2">
        <f t="shared" si="105"/>
        <v>-576488.02090412634</v>
      </c>
      <c r="AD253" s="2">
        <f t="shared" si="106"/>
        <v>-537980.00000000536</v>
      </c>
      <c r="AE253" s="12">
        <f t="shared" si="107"/>
        <v>0</v>
      </c>
      <c r="AF253" s="1" t="str">
        <f t="shared" si="108"/>
        <v>N</v>
      </c>
      <c r="AH253" s="2">
        <f t="shared" si="109"/>
        <v>166681955.97530419</v>
      </c>
      <c r="AI253" s="2">
        <f t="shared" si="110"/>
        <v>155548000</v>
      </c>
      <c r="AK253" s="12">
        <f t="shared" si="111"/>
        <v>21020</v>
      </c>
      <c r="AL253" s="2">
        <f t="shared" si="112"/>
        <v>155548000</v>
      </c>
      <c r="AM253" s="2">
        <f t="shared" si="113"/>
        <v>0</v>
      </c>
      <c r="AN253" s="2">
        <f t="shared" si="114"/>
        <v>-11133956</v>
      </c>
      <c r="AO253" s="12">
        <f t="shared" si="115"/>
        <v>-11133956</v>
      </c>
      <c r="AP253" s="12">
        <f t="shared" si="116"/>
        <v>0</v>
      </c>
      <c r="AQ253" s="2">
        <f t="shared" si="117"/>
        <v>0</v>
      </c>
      <c r="AR253" s="12">
        <f t="shared" si="118"/>
        <v>0</v>
      </c>
      <c r="AS253" s="12">
        <f t="shared" si="119"/>
        <v>0</v>
      </c>
    </row>
    <row r="254" spans="1:45" s="1" customFormat="1" ht="12.5">
      <c r="A254" s="1">
        <v>252</v>
      </c>
      <c r="B254" s="1" t="s">
        <v>359</v>
      </c>
      <c r="C254" s="1" t="s">
        <v>13</v>
      </c>
      <c r="D254" s="2">
        <v>5200</v>
      </c>
      <c r="E254" s="2">
        <v>53721765.323134713</v>
      </c>
      <c r="F254" s="2">
        <v>0</v>
      </c>
      <c r="G254" s="2">
        <v>0</v>
      </c>
      <c r="H254" s="2">
        <f t="shared" si="92"/>
        <v>53721765.323134713</v>
      </c>
      <c r="I254" s="2">
        <f t="shared" si="93"/>
        <v>10331.108715987444</v>
      </c>
      <c r="J254" s="2">
        <v>5117.5</v>
      </c>
      <c r="K254" s="12">
        <f t="shared" si="94"/>
        <v>5117.5</v>
      </c>
      <c r="L254" s="2">
        <v>8220</v>
      </c>
      <c r="M254" s="2">
        <f t="shared" si="90"/>
        <v>42918166.469068967</v>
      </c>
      <c r="N254" s="2">
        <f t="shared" si="95"/>
        <v>-10803598.854065746</v>
      </c>
      <c r="O254" s="2">
        <f t="shared" si="96"/>
        <v>0</v>
      </c>
      <c r="P254" s="2">
        <f t="shared" si="97"/>
        <v>-10803598.854065746</v>
      </c>
      <c r="R254" s="12">
        <f t="shared" si="98"/>
        <v>82.5</v>
      </c>
      <c r="T254" s="2">
        <f t="shared" si="99"/>
        <v>10331.108715987444</v>
      </c>
      <c r="U254" s="2">
        <f t="shared" si="100"/>
        <v>-10803598.854065746</v>
      </c>
      <c r="V254" s="2">
        <f t="shared" si="101"/>
        <v>0</v>
      </c>
      <c r="W254" s="2">
        <f t="shared" si="102"/>
        <v>-10803598.854065746</v>
      </c>
      <c r="X254" s="12">
        <f t="shared" si="103"/>
        <v>42918166.469068967</v>
      </c>
      <c r="Y254" s="12">
        <f t="shared" si="104"/>
        <v>0</v>
      </c>
      <c r="Z254" s="12">
        <f t="shared" si="104"/>
        <v>0</v>
      </c>
      <c r="AB254" s="12">
        <f t="shared" si="91"/>
        <v>82.5</v>
      </c>
      <c r="AC254" s="2">
        <f t="shared" si="105"/>
        <v>852316.46906896413</v>
      </c>
      <c r="AD254" s="2">
        <f t="shared" si="106"/>
        <v>678150</v>
      </c>
      <c r="AE254" s="12">
        <f t="shared" si="107"/>
        <v>174166.46906896413</v>
      </c>
      <c r="AF254" s="1" t="str">
        <f t="shared" si="108"/>
        <v>Y</v>
      </c>
      <c r="AH254" s="2">
        <f t="shared" si="109"/>
        <v>52869448.854065746</v>
      </c>
      <c r="AI254" s="2">
        <f t="shared" si="110"/>
        <v>42065850</v>
      </c>
      <c r="AK254" s="12">
        <f t="shared" si="111"/>
        <v>5200</v>
      </c>
      <c r="AL254" s="2">
        <f t="shared" si="112"/>
        <v>42744000</v>
      </c>
      <c r="AM254" s="2">
        <f t="shared" si="113"/>
        <v>0</v>
      </c>
      <c r="AN254" s="2">
        <f t="shared" si="114"/>
        <v>-10977765</v>
      </c>
      <c r="AO254" s="12">
        <f t="shared" si="115"/>
        <v>-10977765</v>
      </c>
      <c r="AP254" s="12">
        <f t="shared" si="116"/>
        <v>-174166.46906896681</v>
      </c>
      <c r="AQ254" s="2">
        <f t="shared" si="117"/>
        <v>-174166</v>
      </c>
      <c r="AR254" s="12">
        <f t="shared" si="118"/>
        <v>0</v>
      </c>
      <c r="AS254" s="12">
        <f t="shared" si="119"/>
        <v>-174166</v>
      </c>
    </row>
    <row r="255" spans="1:45" s="1" customFormat="1" ht="12.5">
      <c r="A255" s="1">
        <v>253</v>
      </c>
      <c r="B255" s="1" t="s">
        <v>360</v>
      </c>
      <c r="C255" s="1" t="s">
        <v>13</v>
      </c>
      <c r="D255" s="2">
        <v>1700</v>
      </c>
      <c r="E255" s="2">
        <v>29772975.185024787</v>
      </c>
      <c r="F255" s="2">
        <v>0</v>
      </c>
      <c r="G255" s="2">
        <v>0</v>
      </c>
      <c r="H255" s="2">
        <f t="shared" si="92"/>
        <v>29772975.185024787</v>
      </c>
      <c r="I255" s="2">
        <f t="shared" si="93"/>
        <v>17513.514814720464</v>
      </c>
      <c r="J255" s="2">
        <v>1606</v>
      </c>
      <c r="K255" s="12">
        <f t="shared" si="94"/>
        <v>1606</v>
      </c>
      <c r="L255" s="2">
        <v>19550</v>
      </c>
      <c r="M255" s="2">
        <f t="shared" si="90"/>
        <v>33043570.39258372</v>
      </c>
      <c r="N255" s="2">
        <f t="shared" si="95"/>
        <v>3270595.2075589355</v>
      </c>
      <c r="O255" s="2">
        <f t="shared" si="96"/>
        <v>3270595.2075589355</v>
      </c>
      <c r="P255" s="2">
        <f t="shared" si="97"/>
        <v>0</v>
      </c>
      <c r="R255" s="12">
        <f t="shared" si="98"/>
        <v>94</v>
      </c>
      <c r="T255" s="2">
        <f t="shared" si="99"/>
        <v>17513.514814720464</v>
      </c>
      <c r="U255" s="2">
        <f t="shared" si="100"/>
        <v>3270595.2075589355</v>
      </c>
      <c r="V255" s="2">
        <f t="shared" si="101"/>
        <v>3270595.2075589355</v>
      </c>
      <c r="W255" s="2">
        <f t="shared" si="102"/>
        <v>0</v>
      </c>
      <c r="X255" s="12">
        <f t="shared" si="103"/>
        <v>33043570.39258372</v>
      </c>
      <c r="Y255" s="12">
        <f t="shared" si="104"/>
        <v>0</v>
      </c>
      <c r="Z255" s="12">
        <f t="shared" si="104"/>
        <v>0</v>
      </c>
      <c r="AB255" s="12">
        <f t="shared" si="91"/>
        <v>94</v>
      </c>
      <c r="AC255" s="2">
        <f t="shared" si="105"/>
        <v>1646270.3925837236</v>
      </c>
      <c r="AD255" s="2">
        <f t="shared" si="106"/>
        <v>1837700</v>
      </c>
      <c r="AE255" s="12">
        <f t="shared" si="107"/>
        <v>-191429.60741627635</v>
      </c>
      <c r="AF255" s="1" t="str">
        <f t="shared" si="108"/>
        <v>N</v>
      </c>
      <c r="AH255" s="2">
        <f t="shared" si="109"/>
        <v>28126704.792441066</v>
      </c>
      <c r="AI255" s="2">
        <f t="shared" si="110"/>
        <v>31397300</v>
      </c>
      <c r="AK255" s="12">
        <f t="shared" si="111"/>
        <v>1700</v>
      </c>
      <c r="AL255" s="2">
        <f t="shared" si="112"/>
        <v>33235000</v>
      </c>
      <c r="AM255" s="2">
        <f t="shared" si="113"/>
        <v>3462025</v>
      </c>
      <c r="AN255" s="2">
        <f t="shared" si="114"/>
        <v>0</v>
      </c>
      <c r="AO255" s="12">
        <f t="shared" si="115"/>
        <v>3462025</v>
      </c>
      <c r="AP255" s="12">
        <f t="shared" si="116"/>
        <v>191429.60741627961</v>
      </c>
      <c r="AQ255" s="2">
        <f t="shared" si="117"/>
        <v>191430</v>
      </c>
      <c r="AR255" s="12">
        <f t="shared" si="118"/>
        <v>191430</v>
      </c>
      <c r="AS255" s="12">
        <f t="shared" si="119"/>
        <v>0</v>
      </c>
    </row>
    <row r="256" spans="1:45" s="1" customFormat="1" ht="12.5">
      <c r="A256" s="1">
        <v>254</v>
      </c>
      <c r="B256" s="1" t="s">
        <v>361</v>
      </c>
      <c r="C256" s="1" t="s">
        <v>13</v>
      </c>
      <c r="D256" s="2">
        <v>1000</v>
      </c>
      <c r="E256" s="2">
        <v>11970307.053010637</v>
      </c>
      <c r="F256" s="2">
        <v>0</v>
      </c>
      <c r="G256" s="2">
        <v>0</v>
      </c>
      <c r="H256" s="2">
        <f t="shared" si="92"/>
        <v>11970307.053010637</v>
      </c>
      <c r="I256" s="2">
        <f t="shared" si="93"/>
        <v>11970.307053010636</v>
      </c>
      <c r="J256" s="2">
        <v>962</v>
      </c>
      <c r="K256" s="12">
        <f t="shared" si="94"/>
        <v>962</v>
      </c>
      <c r="L256" s="2">
        <v>11300</v>
      </c>
      <c r="M256" s="2">
        <f t="shared" si="90"/>
        <v>11325471.668014405</v>
      </c>
      <c r="N256" s="2">
        <f t="shared" si="95"/>
        <v>-644835.38499623188</v>
      </c>
      <c r="O256" s="2">
        <f t="shared" si="96"/>
        <v>0</v>
      </c>
      <c r="P256" s="2">
        <f t="shared" si="97"/>
        <v>-644835.38499623188</v>
      </c>
      <c r="R256" s="12">
        <f t="shared" si="98"/>
        <v>38</v>
      </c>
      <c r="T256" s="2">
        <f t="shared" si="99"/>
        <v>11970.307053010636</v>
      </c>
      <c r="U256" s="2">
        <f t="shared" si="100"/>
        <v>-644835.38499623188</v>
      </c>
      <c r="V256" s="2">
        <f t="shared" si="101"/>
        <v>0</v>
      </c>
      <c r="W256" s="2">
        <f t="shared" si="102"/>
        <v>-644835.38499623188</v>
      </c>
      <c r="X256" s="12">
        <f t="shared" si="103"/>
        <v>11325471.668014405</v>
      </c>
      <c r="Y256" s="12">
        <f t="shared" si="104"/>
        <v>0</v>
      </c>
      <c r="Z256" s="12">
        <f t="shared" si="104"/>
        <v>0</v>
      </c>
      <c r="AB256" s="12">
        <f t="shared" si="91"/>
        <v>38</v>
      </c>
      <c r="AC256" s="2">
        <f t="shared" si="105"/>
        <v>454871.66801440419</v>
      </c>
      <c r="AD256" s="2">
        <f t="shared" si="106"/>
        <v>429400</v>
      </c>
      <c r="AE256" s="12">
        <f t="shared" si="107"/>
        <v>25471.668014404189</v>
      </c>
      <c r="AF256" s="1" t="str">
        <f t="shared" si="108"/>
        <v>Y</v>
      </c>
      <c r="AH256" s="2">
        <f t="shared" si="109"/>
        <v>11515435.384996232</v>
      </c>
      <c r="AI256" s="2">
        <f t="shared" si="110"/>
        <v>10870600</v>
      </c>
      <c r="AK256" s="12">
        <f t="shared" si="111"/>
        <v>1000</v>
      </c>
      <c r="AL256" s="2">
        <f t="shared" si="112"/>
        <v>11300000</v>
      </c>
      <c r="AM256" s="2">
        <f t="shared" si="113"/>
        <v>0</v>
      </c>
      <c r="AN256" s="2">
        <f t="shared" si="114"/>
        <v>-670307</v>
      </c>
      <c r="AO256" s="12">
        <f t="shared" si="115"/>
        <v>-670307</v>
      </c>
      <c r="AP256" s="12">
        <f t="shared" si="116"/>
        <v>-25471.668014405295</v>
      </c>
      <c r="AQ256" s="2">
        <f t="shared" si="117"/>
        <v>-25472</v>
      </c>
      <c r="AR256" s="12">
        <f t="shared" si="118"/>
        <v>0</v>
      </c>
      <c r="AS256" s="12">
        <f t="shared" si="119"/>
        <v>-25472</v>
      </c>
    </row>
    <row r="257" spans="1:45" s="1" customFormat="1" ht="12.5">
      <c r="A257" s="1">
        <v>255</v>
      </c>
      <c r="B257" s="1" t="s">
        <v>362</v>
      </c>
      <c r="C257" s="1" t="s">
        <v>13</v>
      </c>
      <c r="D257" s="2">
        <v>4400</v>
      </c>
      <c r="E257" s="2">
        <v>23404436.227050208</v>
      </c>
      <c r="F257" s="2">
        <v>0</v>
      </c>
      <c r="G257" s="2">
        <v>0</v>
      </c>
      <c r="H257" s="2">
        <f t="shared" si="92"/>
        <v>23404436.227050208</v>
      </c>
      <c r="I257" s="2">
        <f t="shared" si="93"/>
        <v>5319.1900516023197</v>
      </c>
      <c r="J257" s="2">
        <v>4356</v>
      </c>
      <c r="K257" s="12">
        <f t="shared" si="94"/>
        <v>4356</v>
      </c>
      <c r="L257" s="2">
        <v>4650</v>
      </c>
      <c r="M257" s="2">
        <f t="shared" si="90"/>
        <v>20489444.362270504</v>
      </c>
      <c r="N257" s="2">
        <f t="shared" si="95"/>
        <v>-2914991.8647797047</v>
      </c>
      <c r="O257" s="2">
        <f t="shared" si="96"/>
        <v>0</v>
      </c>
      <c r="P257" s="2">
        <f t="shared" si="97"/>
        <v>-2914991.8647797047</v>
      </c>
      <c r="R257" s="12">
        <f t="shared" si="98"/>
        <v>44</v>
      </c>
      <c r="T257" s="2">
        <f t="shared" si="99"/>
        <v>5319.1900516023197</v>
      </c>
      <c r="U257" s="2">
        <f t="shared" si="100"/>
        <v>-2914991.8647797047</v>
      </c>
      <c r="V257" s="2">
        <f t="shared" si="101"/>
        <v>0</v>
      </c>
      <c r="W257" s="2">
        <f t="shared" si="102"/>
        <v>-2914991.8647797047</v>
      </c>
      <c r="X257" s="12">
        <f t="shared" si="103"/>
        <v>20489444.362270504</v>
      </c>
      <c r="Y257" s="12">
        <f t="shared" si="104"/>
        <v>0</v>
      </c>
      <c r="Z257" s="12">
        <f t="shared" si="104"/>
        <v>0</v>
      </c>
      <c r="AB257" s="12">
        <f t="shared" si="91"/>
        <v>44</v>
      </c>
      <c r="AC257" s="2">
        <f t="shared" si="105"/>
        <v>234044.36227050208</v>
      </c>
      <c r="AD257" s="2">
        <f t="shared" si="106"/>
        <v>204600</v>
      </c>
      <c r="AE257" s="12">
        <f t="shared" si="107"/>
        <v>29444.362270502083</v>
      </c>
      <c r="AF257" s="1" t="str">
        <f t="shared" si="108"/>
        <v>Y</v>
      </c>
      <c r="AH257" s="2">
        <f t="shared" si="109"/>
        <v>23170391.864779703</v>
      </c>
      <c r="AI257" s="2">
        <f t="shared" si="110"/>
        <v>20255400</v>
      </c>
      <c r="AK257" s="12">
        <f t="shared" si="111"/>
        <v>4400</v>
      </c>
      <c r="AL257" s="2">
        <f t="shared" si="112"/>
        <v>20460000</v>
      </c>
      <c r="AM257" s="2">
        <f t="shared" si="113"/>
        <v>0</v>
      </c>
      <c r="AN257" s="2">
        <f t="shared" si="114"/>
        <v>-2944436</v>
      </c>
      <c r="AO257" s="12">
        <f t="shared" si="115"/>
        <v>-2944436</v>
      </c>
      <c r="AP257" s="12">
        <f t="shared" si="116"/>
        <v>-29444.362270504236</v>
      </c>
      <c r="AQ257" s="2">
        <f t="shared" si="117"/>
        <v>-29444</v>
      </c>
      <c r="AR257" s="12">
        <f t="shared" si="118"/>
        <v>0</v>
      </c>
      <c r="AS257" s="12">
        <f t="shared" si="119"/>
        <v>-29444</v>
      </c>
    </row>
    <row r="258" spans="1:45" s="1" customFormat="1" ht="12.5">
      <c r="A258" s="1">
        <v>256</v>
      </c>
      <c r="B258" s="1" t="s">
        <v>363</v>
      </c>
      <c r="C258" s="1" t="s">
        <v>13</v>
      </c>
      <c r="D258" s="2">
        <v>31184</v>
      </c>
      <c r="E258" s="2">
        <v>254915364.65699732</v>
      </c>
      <c r="F258" s="2">
        <v>0</v>
      </c>
      <c r="G258" s="2">
        <v>0</v>
      </c>
      <c r="H258" s="2">
        <f t="shared" si="92"/>
        <v>254915364.65699732</v>
      </c>
      <c r="I258" s="2">
        <f t="shared" si="93"/>
        <v>8174.5563319970925</v>
      </c>
      <c r="J258" s="2">
        <v>33195.199999999997</v>
      </c>
      <c r="K258" s="12">
        <f t="shared" si="94"/>
        <v>31184</v>
      </c>
      <c r="L258" s="2">
        <v>10800</v>
      </c>
      <c r="M258" s="2">
        <f t="shared" si="90"/>
        <v>336787200</v>
      </c>
      <c r="N258" s="2">
        <f t="shared" si="95"/>
        <v>81871835.343002662</v>
      </c>
      <c r="O258" s="2">
        <f t="shared" si="96"/>
        <v>81871835.343002662</v>
      </c>
      <c r="P258" s="2">
        <f t="shared" si="97"/>
        <v>0</v>
      </c>
      <c r="R258" s="12">
        <f t="shared" si="98"/>
        <v>-2011.1999999999971</v>
      </c>
      <c r="T258" s="2">
        <f t="shared" si="99"/>
        <v>8174.5563319970925</v>
      </c>
      <c r="U258" s="2">
        <f t="shared" si="100"/>
        <v>81871835.343002662</v>
      </c>
      <c r="V258" s="2">
        <f t="shared" si="101"/>
        <v>81871835.343002662</v>
      </c>
      <c r="W258" s="2">
        <f t="shared" si="102"/>
        <v>0</v>
      </c>
      <c r="X258" s="12">
        <f t="shared" si="103"/>
        <v>336787200</v>
      </c>
      <c r="Y258" s="12">
        <f t="shared" si="104"/>
        <v>0</v>
      </c>
      <c r="Z258" s="12">
        <f t="shared" si="104"/>
        <v>0</v>
      </c>
      <c r="AB258" s="12">
        <f t="shared" si="91"/>
        <v>-2011.1999999999971</v>
      </c>
      <c r="AC258" s="2">
        <f t="shared" si="105"/>
        <v>-16440667.694912529</v>
      </c>
      <c r="AD258" s="2">
        <f t="shared" si="106"/>
        <v>-21720959.99999997</v>
      </c>
      <c r="AE258" s="12">
        <f t="shared" si="107"/>
        <v>0</v>
      </c>
      <c r="AF258" s="1" t="str">
        <f t="shared" si="108"/>
        <v>N</v>
      </c>
      <c r="AH258" s="2">
        <f t="shared" si="109"/>
        <v>254915364.65699732</v>
      </c>
      <c r="AI258" s="2">
        <f t="shared" si="110"/>
        <v>336787200</v>
      </c>
      <c r="AK258" s="12">
        <f t="shared" si="111"/>
        <v>31184</v>
      </c>
      <c r="AL258" s="2">
        <f t="shared" si="112"/>
        <v>336787200</v>
      </c>
      <c r="AM258" s="2">
        <f t="shared" si="113"/>
        <v>81871835</v>
      </c>
      <c r="AN258" s="2">
        <f t="shared" si="114"/>
        <v>0</v>
      </c>
      <c r="AO258" s="12">
        <f t="shared" si="115"/>
        <v>81871835</v>
      </c>
      <c r="AP258" s="12">
        <f t="shared" si="116"/>
        <v>0</v>
      </c>
      <c r="AQ258" s="2">
        <f t="shared" si="117"/>
        <v>0</v>
      </c>
      <c r="AR258" s="12">
        <f t="shared" si="118"/>
        <v>0</v>
      </c>
      <c r="AS258" s="12">
        <f t="shared" si="119"/>
        <v>0</v>
      </c>
    </row>
    <row r="259" spans="1:45" s="1" customFormat="1" ht="12.5">
      <c r="A259" s="1">
        <v>257</v>
      </c>
      <c r="B259" s="1" t="s">
        <v>364</v>
      </c>
      <c r="C259" s="1" t="s">
        <v>13</v>
      </c>
      <c r="D259" s="2">
        <v>684</v>
      </c>
      <c r="E259" s="2">
        <v>9655931.3171287831</v>
      </c>
      <c r="F259" s="2">
        <v>0</v>
      </c>
      <c r="G259" s="2">
        <v>0</v>
      </c>
      <c r="H259" s="2">
        <f t="shared" si="92"/>
        <v>9655931.3171287831</v>
      </c>
      <c r="I259" s="2">
        <f t="shared" si="93"/>
        <v>14116.858650773074</v>
      </c>
      <c r="J259" s="2">
        <v>618.6</v>
      </c>
      <c r="K259" s="12">
        <f t="shared" si="94"/>
        <v>618.6</v>
      </c>
      <c r="L259" s="2">
        <v>13600</v>
      </c>
      <c r="M259" s="2">
        <f t="shared" ref="M259:M322" si="120">(L259-I259)*K259+E259</f>
        <v>9336202.5557605587</v>
      </c>
      <c r="N259" s="2">
        <f t="shared" si="95"/>
        <v>-319728.76136822376</v>
      </c>
      <c r="O259" s="2">
        <f t="shared" si="96"/>
        <v>0</v>
      </c>
      <c r="P259" s="2">
        <f t="shared" si="97"/>
        <v>-319728.76136822376</v>
      </c>
      <c r="R259" s="12">
        <f t="shared" si="98"/>
        <v>65.399999999999977</v>
      </c>
      <c r="T259" s="2">
        <f t="shared" si="99"/>
        <v>14116.858650773074</v>
      </c>
      <c r="U259" s="2">
        <f t="shared" si="100"/>
        <v>-319728.76136822376</v>
      </c>
      <c r="V259" s="2">
        <f t="shared" si="101"/>
        <v>0</v>
      </c>
      <c r="W259" s="2">
        <f t="shared" si="102"/>
        <v>-319728.76136822376</v>
      </c>
      <c r="X259" s="12">
        <f t="shared" si="103"/>
        <v>9336202.5557605587</v>
      </c>
      <c r="Y259" s="12">
        <f t="shared" si="104"/>
        <v>0</v>
      </c>
      <c r="Z259" s="12">
        <f t="shared" si="104"/>
        <v>0</v>
      </c>
      <c r="AB259" s="12">
        <f t="shared" ref="AB259:AB322" si="121">D259-J259</f>
        <v>65.399999999999977</v>
      </c>
      <c r="AC259" s="2">
        <f t="shared" si="105"/>
        <v>923242.55576055869</v>
      </c>
      <c r="AD259" s="2">
        <f t="shared" si="106"/>
        <v>889439.99999999965</v>
      </c>
      <c r="AE259" s="12">
        <f t="shared" si="107"/>
        <v>33802.555760559044</v>
      </c>
      <c r="AF259" s="1" t="str">
        <f t="shared" si="108"/>
        <v>Y</v>
      </c>
      <c r="AH259" s="2">
        <f t="shared" si="109"/>
        <v>8732688.7613682244</v>
      </c>
      <c r="AI259" s="2">
        <f t="shared" si="110"/>
        <v>8412960</v>
      </c>
      <c r="AK259" s="12">
        <f t="shared" si="111"/>
        <v>684</v>
      </c>
      <c r="AL259" s="2">
        <f t="shared" si="112"/>
        <v>9302400</v>
      </c>
      <c r="AM259" s="2">
        <f t="shared" si="113"/>
        <v>0</v>
      </c>
      <c r="AN259" s="2">
        <f t="shared" si="114"/>
        <v>-353531</v>
      </c>
      <c r="AO259" s="12">
        <f t="shared" si="115"/>
        <v>-353531</v>
      </c>
      <c r="AP259" s="12">
        <f t="shared" si="116"/>
        <v>-33802.555760558695</v>
      </c>
      <c r="AQ259" s="2">
        <f t="shared" si="117"/>
        <v>-33802</v>
      </c>
      <c r="AR259" s="12">
        <f t="shared" si="118"/>
        <v>0</v>
      </c>
      <c r="AS259" s="12">
        <f t="shared" si="119"/>
        <v>-33802</v>
      </c>
    </row>
    <row r="260" spans="1:45" s="1" customFormat="1" ht="12.5">
      <c r="A260" s="1">
        <v>258</v>
      </c>
      <c r="B260" s="1" t="s">
        <v>365</v>
      </c>
      <c r="C260" s="1" t="s">
        <v>13</v>
      </c>
      <c r="D260" s="2">
        <v>116</v>
      </c>
      <c r="E260" s="2">
        <v>3229062.8580047041</v>
      </c>
      <c r="F260" s="2">
        <v>0</v>
      </c>
      <c r="G260" s="2">
        <v>0</v>
      </c>
      <c r="H260" s="2">
        <f t="shared" ref="H260:H323" si="122">E260+F260</f>
        <v>3229062.8580047041</v>
      </c>
      <c r="I260" s="2">
        <f t="shared" ref="I260:I323" si="123">E260/D260</f>
        <v>27836.748775902623</v>
      </c>
      <c r="J260" s="2">
        <v>50.3</v>
      </c>
      <c r="K260" s="12">
        <f t="shared" ref="K260:K323" si="124">MIN(D260,J260)</f>
        <v>50.3</v>
      </c>
      <c r="L260" s="2">
        <v>31150</v>
      </c>
      <c r="M260" s="2">
        <f t="shared" si="120"/>
        <v>3395719.3945768024</v>
      </c>
      <c r="N260" s="2">
        <f t="shared" ref="N260:N323" si="125">(L260-I260)*K260</f>
        <v>166656.53657209806</v>
      </c>
      <c r="O260" s="2">
        <f t="shared" ref="O260:O323" si="126">IF(N260&gt;0,N260,0)</f>
        <v>166656.53657209806</v>
      </c>
      <c r="P260" s="2">
        <f t="shared" ref="P260:P323" si="127">IF(N260&lt;0,N260,0)</f>
        <v>0</v>
      </c>
      <c r="R260" s="12">
        <f t="shared" ref="R260:R323" si="128">D260-J260</f>
        <v>65.7</v>
      </c>
      <c r="T260" s="2">
        <f t="shared" ref="T260:T277" si="129">H260/D260</f>
        <v>27836.748775902623</v>
      </c>
      <c r="U260" s="2">
        <f t="shared" ref="U260:U323" si="130">(L260-T260)*K260</f>
        <v>166656.53657209806</v>
      </c>
      <c r="V260" s="2">
        <f t="shared" ref="V260:V323" si="131">IF(U260&gt;0,U260,0)</f>
        <v>166656.53657209806</v>
      </c>
      <c r="W260" s="2">
        <f t="shared" ref="W260:W323" si="132">IF(U260&lt;0,U260,0)</f>
        <v>0</v>
      </c>
      <c r="X260" s="12">
        <f t="shared" ref="X260:X323" si="133">H260+U260</f>
        <v>3395719.3945768024</v>
      </c>
      <c r="Y260" s="12">
        <f t="shared" ref="Y260:Z323" si="134">O260-V260</f>
        <v>0</v>
      </c>
      <c r="Z260" s="12">
        <f t="shared" si="134"/>
        <v>0</v>
      </c>
      <c r="AB260" s="12">
        <f t="shared" si="121"/>
        <v>65.7</v>
      </c>
      <c r="AC260" s="2">
        <f t="shared" ref="AC260:AC323" si="135">T260*AB260</f>
        <v>1828874.3945768024</v>
      </c>
      <c r="AD260" s="2">
        <f t="shared" ref="AD260:AD323" si="136">L260*AB260</f>
        <v>2046555</v>
      </c>
      <c r="AE260" s="12">
        <f t="shared" ref="AE260:AE323" si="137">IF(AB260&gt;0,AC260-AD260,0)</f>
        <v>-217680.60542319762</v>
      </c>
      <c r="AF260" s="1" t="str">
        <f t="shared" ref="AF260:AF323" si="138">IF(AE260&gt;0,"Y","N")</f>
        <v>N</v>
      </c>
      <c r="AH260" s="2">
        <f t="shared" ref="AH260:AH323" si="139">K260*T260</f>
        <v>1400188.4634279017</v>
      </c>
      <c r="AI260" s="2">
        <f t="shared" ref="AI260:AI323" si="140">K260*L260</f>
        <v>1566845</v>
      </c>
      <c r="AK260" s="12">
        <f t="shared" ref="AK260:AK323" si="141">D260</f>
        <v>116</v>
      </c>
      <c r="AL260" s="2">
        <f t="shared" ref="AL260:AL323" si="142">AK260*L260</f>
        <v>3613400</v>
      </c>
      <c r="AM260" s="2">
        <f t="shared" ref="AM260:AM323" si="143">IF(AL260-H260&gt;0,ROUND(AL260-H260,0),0)</f>
        <v>384337</v>
      </c>
      <c r="AN260" s="2">
        <f t="shared" ref="AN260:AN323" si="144">IF(AL260-H260&lt;0,ROUND(AL260-H260,0),0)</f>
        <v>0</v>
      </c>
      <c r="AO260" s="12">
        <f t="shared" ref="AO260:AO323" si="145">ROUND(AL260-H260,0)</f>
        <v>384337</v>
      </c>
      <c r="AP260" s="12">
        <f t="shared" ref="AP260:AP323" si="146">AL260-X260</f>
        <v>217680.60542319762</v>
      </c>
      <c r="AQ260" s="2">
        <f t="shared" ref="AQ260:AQ323" si="147">ROUND(AO260-U260,0)</f>
        <v>217680</v>
      </c>
      <c r="AR260" s="12">
        <f t="shared" ref="AR260:AR323" si="148">ROUND(AM260-V260,0)</f>
        <v>217680</v>
      </c>
      <c r="AS260" s="12">
        <f t="shared" ref="AS260:AS323" si="149">ROUND(AN260-W260,0)</f>
        <v>0</v>
      </c>
    </row>
    <row r="261" spans="1:45" s="1" customFormat="1" ht="12.5">
      <c r="A261" s="1">
        <v>259</v>
      </c>
      <c r="B261" s="1" t="s">
        <v>366</v>
      </c>
      <c r="C261" s="1" t="s">
        <v>13</v>
      </c>
      <c r="D261" s="2">
        <v>600</v>
      </c>
      <c r="E261" s="2">
        <v>8825353.4705145191</v>
      </c>
      <c r="F261" s="2">
        <v>0</v>
      </c>
      <c r="G261" s="2">
        <v>0</v>
      </c>
      <c r="H261" s="2">
        <f t="shared" si="122"/>
        <v>8825353.4705145191</v>
      </c>
      <c r="I261" s="2">
        <f t="shared" si="123"/>
        <v>14708.922450857532</v>
      </c>
      <c r="J261" s="2">
        <v>473</v>
      </c>
      <c r="K261" s="12">
        <f t="shared" si="124"/>
        <v>473</v>
      </c>
      <c r="L261" s="2">
        <v>16900</v>
      </c>
      <c r="M261" s="2">
        <f t="shared" si="120"/>
        <v>9861733.1512589063</v>
      </c>
      <c r="N261" s="2">
        <f t="shared" si="125"/>
        <v>1036379.6807443876</v>
      </c>
      <c r="O261" s="2">
        <f t="shared" si="126"/>
        <v>1036379.6807443876</v>
      </c>
      <c r="P261" s="2">
        <f t="shared" si="127"/>
        <v>0</v>
      </c>
      <c r="R261" s="12">
        <f t="shared" si="128"/>
        <v>127</v>
      </c>
      <c r="T261" s="2">
        <f t="shared" si="129"/>
        <v>14708.922450857532</v>
      </c>
      <c r="U261" s="2">
        <f t="shared" si="130"/>
        <v>1036379.6807443876</v>
      </c>
      <c r="V261" s="2">
        <f t="shared" si="131"/>
        <v>1036379.6807443876</v>
      </c>
      <c r="W261" s="2">
        <f t="shared" si="132"/>
        <v>0</v>
      </c>
      <c r="X261" s="12">
        <f t="shared" si="133"/>
        <v>9861733.1512589063</v>
      </c>
      <c r="Y261" s="12">
        <f t="shared" si="134"/>
        <v>0</v>
      </c>
      <c r="Z261" s="12">
        <f t="shared" si="134"/>
        <v>0</v>
      </c>
      <c r="AB261" s="12">
        <f t="shared" si="121"/>
        <v>127</v>
      </c>
      <c r="AC261" s="2">
        <f t="shared" si="135"/>
        <v>1868033.1512589066</v>
      </c>
      <c r="AD261" s="2">
        <f t="shared" si="136"/>
        <v>2146300</v>
      </c>
      <c r="AE261" s="12">
        <f t="shared" si="137"/>
        <v>-278266.84874109342</v>
      </c>
      <c r="AF261" s="1" t="str">
        <f t="shared" si="138"/>
        <v>N</v>
      </c>
      <c r="AH261" s="2">
        <f t="shared" si="139"/>
        <v>6957320.3192556128</v>
      </c>
      <c r="AI261" s="2">
        <f t="shared" si="140"/>
        <v>7993700</v>
      </c>
      <c r="AK261" s="12">
        <f t="shared" si="141"/>
        <v>600</v>
      </c>
      <c r="AL261" s="2">
        <f t="shared" si="142"/>
        <v>10140000</v>
      </c>
      <c r="AM261" s="2">
        <f t="shared" si="143"/>
        <v>1314647</v>
      </c>
      <c r="AN261" s="2">
        <f t="shared" si="144"/>
        <v>0</v>
      </c>
      <c r="AO261" s="12">
        <f t="shared" si="145"/>
        <v>1314647</v>
      </c>
      <c r="AP261" s="12">
        <f t="shared" si="146"/>
        <v>278266.84874109365</v>
      </c>
      <c r="AQ261" s="2">
        <f t="shared" si="147"/>
        <v>278267</v>
      </c>
      <c r="AR261" s="12">
        <f t="shared" si="148"/>
        <v>278267</v>
      </c>
      <c r="AS261" s="12">
        <f t="shared" si="149"/>
        <v>0</v>
      </c>
    </row>
    <row r="262" spans="1:45" s="1" customFormat="1" ht="12.5">
      <c r="A262" s="1">
        <v>260</v>
      </c>
      <c r="B262" s="1" t="s">
        <v>367</v>
      </c>
      <c r="C262" s="1" t="s">
        <v>13</v>
      </c>
      <c r="D262" s="2">
        <v>500</v>
      </c>
      <c r="E262" s="2">
        <v>7990081.5095187984</v>
      </c>
      <c r="F262" s="2">
        <v>0</v>
      </c>
      <c r="G262" s="2">
        <v>0</v>
      </c>
      <c r="H262" s="2">
        <f t="shared" si="122"/>
        <v>7990081.5095187984</v>
      </c>
      <c r="I262" s="2">
        <f t="shared" si="123"/>
        <v>15980.163019037596</v>
      </c>
      <c r="J262" s="2">
        <v>486</v>
      </c>
      <c r="K262" s="12">
        <f t="shared" si="124"/>
        <v>486</v>
      </c>
      <c r="L262" s="2">
        <v>15000</v>
      </c>
      <c r="M262" s="2">
        <f t="shared" si="120"/>
        <v>7513722.2822665265</v>
      </c>
      <c r="N262" s="2">
        <f t="shared" si="125"/>
        <v>-476359.22725227178</v>
      </c>
      <c r="O262" s="2">
        <f t="shared" si="126"/>
        <v>0</v>
      </c>
      <c r="P262" s="2">
        <f t="shared" si="127"/>
        <v>-476359.22725227178</v>
      </c>
      <c r="R262" s="12">
        <f t="shared" si="128"/>
        <v>14</v>
      </c>
      <c r="T262" s="2">
        <f t="shared" si="129"/>
        <v>15980.163019037596</v>
      </c>
      <c r="U262" s="2">
        <f t="shared" si="130"/>
        <v>-476359.22725227178</v>
      </c>
      <c r="V262" s="2">
        <f t="shared" si="131"/>
        <v>0</v>
      </c>
      <c r="W262" s="2">
        <f t="shared" si="132"/>
        <v>-476359.22725227178</v>
      </c>
      <c r="X262" s="12">
        <f t="shared" si="133"/>
        <v>7513722.2822665265</v>
      </c>
      <c r="Y262" s="12">
        <f t="shared" si="134"/>
        <v>0</v>
      </c>
      <c r="Z262" s="12">
        <f t="shared" si="134"/>
        <v>0</v>
      </c>
      <c r="AB262" s="12">
        <f t="shared" si="121"/>
        <v>14</v>
      </c>
      <c r="AC262" s="2">
        <f t="shared" si="135"/>
        <v>223722.28226652634</v>
      </c>
      <c r="AD262" s="2">
        <f t="shared" si="136"/>
        <v>210000</v>
      </c>
      <c r="AE262" s="12">
        <f t="shared" si="137"/>
        <v>13722.282266526337</v>
      </c>
      <c r="AF262" s="1" t="str">
        <f t="shared" si="138"/>
        <v>Y</v>
      </c>
      <c r="AH262" s="2">
        <f t="shared" si="139"/>
        <v>7766359.227252272</v>
      </c>
      <c r="AI262" s="2">
        <f t="shared" si="140"/>
        <v>7290000</v>
      </c>
      <c r="AK262" s="12">
        <f t="shared" si="141"/>
        <v>500</v>
      </c>
      <c r="AL262" s="2">
        <f t="shared" si="142"/>
        <v>7500000</v>
      </c>
      <c r="AM262" s="2">
        <f t="shared" si="143"/>
        <v>0</v>
      </c>
      <c r="AN262" s="2">
        <f t="shared" si="144"/>
        <v>-490082</v>
      </c>
      <c r="AO262" s="12">
        <f t="shared" si="145"/>
        <v>-490082</v>
      </c>
      <c r="AP262" s="12">
        <f t="shared" si="146"/>
        <v>-13722.282266526483</v>
      </c>
      <c r="AQ262" s="2">
        <f t="shared" si="147"/>
        <v>-13723</v>
      </c>
      <c r="AR262" s="12">
        <f t="shared" si="148"/>
        <v>0</v>
      </c>
      <c r="AS262" s="12">
        <f t="shared" si="149"/>
        <v>-13723</v>
      </c>
    </row>
    <row r="263" spans="1:45" s="1" customFormat="1" ht="12.5">
      <c r="A263" s="1">
        <v>261</v>
      </c>
      <c r="B263" s="1" t="s">
        <v>368</v>
      </c>
      <c r="C263" s="1" t="s">
        <v>13</v>
      </c>
      <c r="D263" s="2">
        <v>10400</v>
      </c>
      <c r="E263" s="2">
        <v>34342117.078641742</v>
      </c>
      <c r="F263" s="2">
        <v>0</v>
      </c>
      <c r="G263" s="2">
        <v>0</v>
      </c>
      <c r="H263" s="2">
        <f t="shared" si="122"/>
        <v>34342117.078641742</v>
      </c>
      <c r="I263" s="2">
        <f t="shared" si="123"/>
        <v>3302.1266421770906</v>
      </c>
      <c r="J263" s="2">
        <v>10297</v>
      </c>
      <c r="K263" s="12">
        <f t="shared" si="124"/>
        <v>10297</v>
      </c>
      <c r="L263" s="2">
        <v>1790</v>
      </c>
      <c r="M263" s="2">
        <f t="shared" si="120"/>
        <v>18771749.044144243</v>
      </c>
      <c r="N263" s="2">
        <f t="shared" si="125"/>
        <v>-15570368.034497501</v>
      </c>
      <c r="O263" s="2">
        <f t="shared" si="126"/>
        <v>0</v>
      </c>
      <c r="P263" s="2">
        <f t="shared" si="127"/>
        <v>-15570368.034497501</v>
      </c>
      <c r="R263" s="12">
        <f t="shared" si="128"/>
        <v>103</v>
      </c>
      <c r="T263" s="2">
        <f t="shared" si="129"/>
        <v>3302.1266421770906</v>
      </c>
      <c r="U263" s="2">
        <f t="shared" si="130"/>
        <v>-15570368.034497501</v>
      </c>
      <c r="V263" s="2">
        <f t="shared" si="131"/>
        <v>0</v>
      </c>
      <c r="W263" s="2">
        <f t="shared" si="132"/>
        <v>-15570368.034497501</v>
      </c>
      <c r="X263" s="12">
        <f t="shared" si="133"/>
        <v>18771749.044144243</v>
      </c>
      <c r="Y263" s="12">
        <f t="shared" si="134"/>
        <v>0</v>
      </c>
      <c r="Z263" s="12">
        <f t="shared" si="134"/>
        <v>0</v>
      </c>
      <c r="AB263" s="12">
        <f t="shared" si="121"/>
        <v>103</v>
      </c>
      <c r="AC263" s="2">
        <f t="shared" si="135"/>
        <v>340119.04414424032</v>
      </c>
      <c r="AD263" s="2">
        <f t="shared" si="136"/>
        <v>184370</v>
      </c>
      <c r="AE263" s="12">
        <f t="shared" si="137"/>
        <v>155749.04414424032</v>
      </c>
      <c r="AF263" s="1" t="str">
        <f t="shared" si="138"/>
        <v>Y</v>
      </c>
      <c r="AH263" s="2">
        <f t="shared" si="139"/>
        <v>34001998.034497499</v>
      </c>
      <c r="AI263" s="2">
        <f t="shared" si="140"/>
        <v>18431630</v>
      </c>
      <c r="AK263" s="12">
        <f t="shared" si="141"/>
        <v>10400</v>
      </c>
      <c r="AL263" s="2">
        <f t="shared" si="142"/>
        <v>18616000</v>
      </c>
      <c r="AM263" s="2">
        <f t="shared" si="143"/>
        <v>0</v>
      </c>
      <c r="AN263" s="2">
        <f t="shared" si="144"/>
        <v>-15726117</v>
      </c>
      <c r="AO263" s="12">
        <f t="shared" si="145"/>
        <v>-15726117</v>
      </c>
      <c r="AP263" s="12">
        <f t="shared" si="146"/>
        <v>-155749.044144243</v>
      </c>
      <c r="AQ263" s="2">
        <f t="shared" si="147"/>
        <v>-155749</v>
      </c>
      <c r="AR263" s="12">
        <f t="shared" si="148"/>
        <v>0</v>
      </c>
      <c r="AS263" s="12">
        <f t="shared" si="149"/>
        <v>-155749</v>
      </c>
    </row>
    <row r="264" spans="1:45" s="1" customFormat="1" ht="12.5">
      <c r="A264" s="1">
        <v>262</v>
      </c>
      <c r="B264" s="1" t="s">
        <v>369</v>
      </c>
      <c r="C264" s="1" t="s">
        <v>13</v>
      </c>
      <c r="D264" s="2">
        <v>300</v>
      </c>
      <c r="E264" s="2">
        <v>12328110.577383593</v>
      </c>
      <c r="F264" s="2">
        <v>0</v>
      </c>
      <c r="G264" s="2">
        <v>0</v>
      </c>
      <c r="H264" s="2">
        <f t="shared" si="122"/>
        <v>12328110.577383593</v>
      </c>
      <c r="I264" s="2">
        <f t="shared" si="123"/>
        <v>41093.701924611974</v>
      </c>
      <c r="J264" s="2">
        <v>223.3</v>
      </c>
      <c r="K264" s="12">
        <f t="shared" si="124"/>
        <v>223.3</v>
      </c>
      <c r="L264" s="2">
        <v>69400</v>
      </c>
      <c r="M264" s="2">
        <f t="shared" si="120"/>
        <v>18648906.937617738</v>
      </c>
      <c r="N264" s="2">
        <f t="shared" si="125"/>
        <v>6320796.360234146</v>
      </c>
      <c r="O264" s="2">
        <f t="shared" si="126"/>
        <v>6320796.360234146</v>
      </c>
      <c r="P264" s="2">
        <f t="shared" si="127"/>
        <v>0</v>
      </c>
      <c r="R264" s="12">
        <f t="shared" si="128"/>
        <v>76.699999999999989</v>
      </c>
      <c r="T264" s="2">
        <f t="shared" si="129"/>
        <v>41093.701924611974</v>
      </c>
      <c r="U264" s="2">
        <f t="shared" si="130"/>
        <v>6320796.360234146</v>
      </c>
      <c r="V264" s="2">
        <f t="shared" si="131"/>
        <v>6320796.360234146</v>
      </c>
      <c r="W264" s="2">
        <f t="shared" si="132"/>
        <v>0</v>
      </c>
      <c r="X264" s="12">
        <f t="shared" si="133"/>
        <v>18648906.937617738</v>
      </c>
      <c r="Y264" s="12">
        <f t="shared" si="134"/>
        <v>0</v>
      </c>
      <c r="Z264" s="12">
        <f t="shared" si="134"/>
        <v>0</v>
      </c>
      <c r="AB264" s="12">
        <f t="shared" si="121"/>
        <v>76.699999999999989</v>
      </c>
      <c r="AC264" s="2">
        <f t="shared" si="135"/>
        <v>3151886.9376177378</v>
      </c>
      <c r="AD264" s="2">
        <f t="shared" si="136"/>
        <v>5322979.9999999991</v>
      </c>
      <c r="AE264" s="12">
        <f t="shared" si="137"/>
        <v>-2171093.0623822613</v>
      </c>
      <c r="AF264" s="1" t="str">
        <f t="shared" si="138"/>
        <v>N</v>
      </c>
      <c r="AH264" s="2">
        <f t="shared" si="139"/>
        <v>9176223.6397658549</v>
      </c>
      <c r="AI264" s="2">
        <f t="shared" si="140"/>
        <v>15497020</v>
      </c>
      <c r="AK264" s="12">
        <f t="shared" si="141"/>
        <v>300</v>
      </c>
      <c r="AL264" s="2">
        <f t="shared" si="142"/>
        <v>20820000</v>
      </c>
      <c r="AM264" s="2">
        <f t="shared" si="143"/>
        <v>8491889</v>
      </c>
      <c r="AN264" s="2">
        <f t="shared" si="144"/>
        <v>0</v>
      </c>
      <c r="AO264" s="12">
        <f t="shared" si="145"/>
        <v>8491889</v>
      </c>
      <c r="AP264" s="12">
        <f t="shared" si="146"/>
        <v>2171093.0623822622</v>
      </c>
      <c r="AQ264" s="2">
        <f t="shared" si="147"/>
        <v>2171093</v>
      </c>
      <c r="AR264" s="12">
        <f t="shared" si="148"/>
        <v>2171093</v>
      </c>
      <c r="AS264" s="12">
        <f t="shared" si="149"/>
        <v>0</v>
      </c>
    </row>
    <row r="265" spans="1:45" s="1" customFormat="1" ht="12.5">
      <c r="A265" s="1">
        <v>263</v>
      </c>
      <c r="B265" s="1" t="s">
        <v>370</v>
      </c>
      <c r="C265" s="1" t="s">
        <v>13</v>
      </c>
      <c r="D265" s="2">
        <v>1600</v>
      </c>
      <c r="E265" s="2">
        <v>25742112.513703823</v>
      </c>
      <c r="F265" s="2">
        <v>0</v>
      </c>
      <c r="G265" s="2">
        <v>0</v>
      </c>
      <c r="H265" s="2">
        <f t="shared" si="122"/>
        <v>25742112.513703823</v>
      </c>
      <c r="I265" s="2">
        <f t="shared" si="123"/>
        <v>16088.82032106489</v>
      </c>
      <c r="J265" s="2">
        <v>1571.8</v>
      </c>
      <c r="K265" s="12">
        <f t="shared" si="124"/>
        <v>1571.8</v>
      </c>
      <c r="L265" s="2">
        <v>14800</v>
      </c>
      <c r="M265" s="2">
        <f t="shared" si="120"/>
        <v>23716344.733054031</v>
      </c>
      <c r="N265" s="2">
        <f t="shared" si="125"/>
        <v>-2025767.7806497938</v>
      </c>
      <c r="O265" s="2">
        <f t="shared" si="126"/>
        <v>0</v>
      </c>
      <c r="P265" s="2">
        <f t="shared" si="127"/>
        <v>-2025767.7806497938</v>
      </c>
      <c r="R265" s="12">
        <f t="shared" si="128"/>
        <v>28.200000000000045</v>
      </c>
      <c r="T265" s="2">
        <f t="shared" si="129"/>
        <v>16088.82032106489</v>
      </c>
      <c r="U265" s="2">
        <f t="shared" si="130"/>
        <v>-2025767.7806497938</v>
      </c>
      <c r="V265" s="2">
        <f t="shared" si="131"/>
        <v>0</v>
      </c>
      <c r="W265" s="2">
        <f t="shared" si="132"/>
        <v>-2025767.7806497938</v>
      </c>
      <c r="X265" s="12">
        <f t="shared" si="133"/>
        <v>23716344.733054031</v>
      </c>
      <c r="Y265" s="12">
        <f t="shared" si="134"/>
        <v>0</v>
      </c>
      <c r="Z265" s="12">
        <f t="shared" si="134"/>
        <v>0</v>
      </c>
      <c r="AB265" s="12">
        <f t="shared" si="121"/>
        <v>28.200000000000045</v>
      </c>
      <c r="AC265" s="2">
        <f t="shared" si="135"/>
        <v>453704.73305403063</v>
      </c>
      <c r="AD265" s="2">
        <f t="shared" si="136"/>
        <v>417360.0000000007</v>
      </c>
      <c r="AE265" s="12">
        <f t="shared" si="137"/>
        <v>36344.73305402993</v>
      </c>
      <c r="AF265" s="1" t="str">
        <f t="shared" si="138"/>
        <v>Y</v>
      </c>
      <c r="AH265" s="2">
        <f t="shared" si="139"/>
        <v>25288407.780649792</v>
      </c>
      <c r="AI265" s="2">
        <f t="shared" si="140"/>
        <v>23262640</v>
      </c>
      <c r="AK265" s="12">
        <f t="shared" si="141"/>
        <v>1600</v>
      </c>
      <c r="AL265" s="2">
        <f t="shared" si="142"/>
        <v>23680000</v>
      </c>
      <c r="AM265" s="2">
        <f t="shared" si="143"/>
        <v>0</v>
      </c>
      <c r="AN265" s="2">
        <f t="shared" si="144"/>
        <v>-2062113</v>
      </c>
      <c r="AO265" s="12">
        <f t="shared" si="145"/>
        <v>-2062113</v>
      </c>
      <c r="AP265" s="12">
        <f t="shared" si="146"/>
        <v>-36344.733054030687</v>
      </c>
      <c r="AQ265" s="2">
        <f t="shared" si="147"/>
        <v>-36345</v>
      </c>
      <c r="AR265" s="12">
        <f t="shared" si="148"/>
        <v>0</v>
      </c>
      <c r="AS265" s="12">
        <f t="shared" si="149"/>
        <v>-36345</v>
      </c>
    </row>
    <row r="266" spans="1:45" s="1" customFormat="1" ht="12.5">
      <c r="A266" s="1">
        <v>264</v>
      </c>
      <c r="B266" s="1" t="s">
        <v>371</v>
      </c>
      <c r="C266" s="1" t="s">
        <v>13</v>
      </c>
      <c r="D266" s="2">
        <v>700</v>
      </c>
      <c r="E266" s="2">
        <v>5338201.2244972605</v>
      </c>
      <c r="F266" s="2">
        <v>0</v>
      </c>
      <c r="G266" s="2">
        <v>0</v>
      </c>
      <c r="H266" s="2">
        <f t="shared" si="122"/>
        <v>5338201.2244972605</v>
      </c>
      <c r="I266" s="2">
        <f t="shared" si="123"/>
        <v>7626.0017492818006</v>
      </c>
      <c r="J266" s="2">
        <v>682.1</v>
      </c>
      <c r="K266" s="12">
        <f t="shared" si="124"/>
        <v>682.1</v>
      </c>
      <c r="L266" s="2">
        <v>8800</v>
      </c>
      <c r="M266" s="2">
        <f t="shared" si="120"/>
        <v>6138985.4313121447</v>
      </c>
      <c r="N266" s="2">
        <f t="shared" si="125"/>
        <v>800784.20681488386</v>
      </c>
      <c r="O266" s="2">
        <f t="shared" si="126"/>
        <v>800784.20681488386</v>
      </c>
      <c r="P266" s="2">
        <f t="shared" si="127"/>
        <v>0</v>
      </c>
      <c r="R266" s="12">
        <f t="shared" si="128"/>
        <v>17.899999999999977</v>
      </c>
      <c r="T266" s="2">
        <f t="shared" si="129"/>
        <v>7626.0017492818006</v>
      </c>
      <c r="U266" s="2">
        <f t="shared" si="130"/>
        <v>800784.20681488386</v>
      </c>
      <c r="V266" s="2">
        <f t="shared" si="131"/>
        <v>800784.20681488386</v>
      </c>
      <c r="W266" s="2">
        <f t="shared" si="132"/>
        <v>0</v>
      </c>
      <c r="X266" s="12">
        <f t="shared" si="133"/>
        <v>6138985.4313121447</v>
      </c>
      <c r="Y266" s="12">
        <f t="shared" si="134"/>
        <v>0</v>
      </c>
      <c r="Z266" s="12">
        <f t="shared" si="134"/>
        <v>0</v>
      </c>
      <c r="AB266" s="12">
        <f t="shared" si="121"/>
        <v>17.899999999999977</v>
      </c>
      <c r="AC266" s="2">
        <f t="shared" si="135"/>
        <v>136505.43131214406</v>
      </c>
      <c r="AD266" s="2">
        <f t="shared" si="136"/>
        <v>157519.9999999998</v>
      </c>
      <c r="AE266" s="12">
        <f t="shared" si="137"/>
        <v>-21014.568687855732</v>
      </c>
      <c r="AF266" s="1" t="str">
        <f t="shared" si="138"/>
        <v>N</v>
      </c>
      <c r="AH266" s="2">
        <f t="shared" si="139"/>
        <v>5201695.7931851167</v>
      </c>
      <c r="AI266" s="2">
        <f t="shared" si="140"/>
        <v>6002480</v>
      </c>
      <c r="AK266" s="12">
        <f t="shared" si="141"/>
        <v>700</v>
      </c>
      <c r="AL266" s="2">
        <f t="shared" si="142"/>
        <v>6160000</v>
      </c>
      <c r="AM266" s="2">
        <f t="shared" si="143"/>
        <v>821799</v>
      </c>
      <c r="AN266" s="2">
        <f t="shared" si="144"/>
        <v>0</v>
      </c>
      <c r="AO266" s="12">
        <f t="shared" si="145"/>
        <v>821799</v>
      </c>
      <c r="AP266" s="12">
        <f t="shared" si="146"/>
        <v>21014.568687855266</v>
      </c>
      <c r="AQ266" s="2">
        <f t="shared" si="147"/>
        <v>21015</v>
      </c>
      <c r="AR266" s="12">
        <f t="shared" si="148"/>
        <v>21015</v>
      </c>
      <c r="AS266" s="12">
        <f t="shared" si="149"/>
        <v>0</v>
      </c>
    </row>
    <row r="267" spans="1:45" s="1" customFormat="1" ht="12.5">
      <c r="A267" s="1">
        <v>265</v>
      </c>
      <c r="B267" s="1" t="s">
        <v>372</v>
      </c>
      <c r="C267" s="1" t="s">
        <v>13</v>
      </c>
      <c r="D267" s="2">
        <v>100</v>
      </c>
      <c r="E267" s="2">
        <v>4240511.5829103459</v>
      </c>
      <c r="F267" s="2">
        <v>0</v>
      </c>
      <c r="G267" s="2">
        <v>0</v>
      </c>
      <c r="H267" s="2">
        <f t="shared" si="122"/>
        <v>4240511.5829103459</v>
      </c>
      <c r="I267" s="2">
        <f t="shared" si="123"/>
        <v>42405.115829103459</v>
      </c>
      <c r="J267" s="2">
        <v>43</v>
      </c>
      <c r="K267" s="12">
        <f t="shared" si="124"/>
        <v>43</v>
      </c>
      <c r="L267" s="2">
        <v>37000</v>
      </c>
      <c r="M267" s="2">
        <f t="shared" si="120"/>
        <v>4008091.6022588969</v>
      </c>
      <c r="N267" s="2">
        <f t="shared" si="125"/>
        <v>-232419.98065144874</v>
      </c>
      <c r="O267" s="2">
        <f t="shared" si="126"/>
        <v>0</v>
      </c>
      <c r="P267" s="2">
        <f t="shared" si="127"/>
        <v>-232419.98065144874</v>
      </c>
      <c r="R267" s="12">
        <f t="shared" si="128"/>
        <v>57</v>
      </c>
      <c r="T267" s="2">
        <f t="shared" si="129"/>
        <v>42405.115829103459</v>
      </c>
      <c r="U267" s="2">
        <f t="shared" si="130"/>
        <v>-232419.98065144874</v>
      </c>
      <c r="V267" s="2">
        <f t="shared" si="131"/>
        <v>0</v>
      </c>
      <c r="W267" s="2">
        <f t="shared" si="132"/>
        <v>-232419.98065144874</v>
      </c>
      <c r="X267" s="12">
        <f t="shared" si="133"/>
        <v>4008091.6022588969</v>
      </c>
      <c r="Y267" s="12">
        <f t="shared" si="134"/>
        <v>0</v>
      </c>
      <c r="Z267" s="12">
        <f t="shared" si="134"/>
        <v>0</v>
      </c>
      <c r="AB267" s="12">
        <f t="shared" si="121"/>
        <v>57</v>
      </c>
      <c r="AC267" s="2">
        <f t="shared" si="135"/>
        <v>2417091.6022588974</v>
      </c>
      <c r="AD267" s="2">
        <f t="shared" si="136"/>
        <v>2109000</v>
      </c>
      <c r="AE267" s="12">
        <f t="shared" si="137"/>
        <v>308091.60225889739</v>
      </c>
      <c r="AF267" s="1" t="str">
        <f t="shared" si="138"/>
        <v>Y</v>
      </c>
      <c r="AH267" s="2">
        <f t="shared" si="139"/>
        <v>1823419.9806514487</v>
      </c>
      <c r="AI267" s="2">
        <f t="shared" si="140"/>
        <v>1591000</v>
      </c>
      <c r="AK267" s="12">
        <f t="shared" si="141"/>
        <v>100</v>
      </c>
      <c r="AL267" s="2">
        <f t="shared" si="142"/>
        <v>3700000</v>
      </c>
      <c r="AM267" s="2">
        <f t="shared" si="143"/>
        <v>0</v>
      </c>
      <c r="AN267" s="2">
        <f t="shared" si="144"/>
        <v>-540512</v>
      </c>
      <c r="AO267" s="12">
        <f t="shared" si="145"/>
        <v>-540512</v>
      </c>
      <c r="AP267" s="12">
        <f t="shared" si="146"/>
        <v>-308091.60225889692</v>
      </c>
      <c r="AQ267" s="2">
        <f t="shared" si="147"/>
        <v>-308092</v>
      </c>
      <c r="AR267" s="12">
        <f t="shared" si="148"/>
        <v>0</v>
      </c>
      <c r="AS267" s="12">
        <f t="shared" si="149"/>
        <v>-308092</v>
      </c>
    </row>
    <row r="268" spans="1:45" s="1" customFormat="1" ht="12.5">
      <c r="A268" s="1">
        <v>266</v>
      </c>
      <c r="B268" s="1" t="s">
        <v>373</v>
      </c>
      <c r="C268" s="1" t="s">
        <v>13</v>
      </c>
      <c r="D268" s="2">
        <v>1460</v>
      </c>
      <c r="E268" s="2">
        <v>15025409.940965112</v>
      </c>
      <c r="F268" s="2">
        <v>0</v>
      </c>
      <c r="G268" s="2">
        <v>0</v>
      </c>
      <c r="H268" s="2">
        <f t="shared" si="122"/>
        <v>15025409.940965112</v>
      </c>
      <c r="I268" s="2">
        <f t="shared" si="123"/>
        <v>10291.376671893913</v>
      </c>
      <c r="J268" s="2">
        <v>1452.9</v>
      </c>
      <c r="K268" s="12">
        <f t="shared" si="124"/>
        <v>1452.9</v>
      </c>
      <c r="L268" s="2">
        <v>10250</v>
      </c>
      <c r="M268" s="2">
        <f t="shared" si="120"/>
        <v>14965293.774370445</v>
      </c>
      <c r="N268" s="2">
        <f t="shared" si="125"/>
        <v>-60116.166594666531</v>
      </c>
      <c r="O268" s="2">
        <f t="shared" si="126"/>
        <v>0</v>
      </c>
      <c r="P268" s="2">
        <f t="shared" si="127"/>
        <v>-60116.166594666531</v>
      </c>
      <c r="R268" s="12">
        <f t="shared" si="128"/>
        <v>7.0999999999999091</v>
      </c>
      <c r="T268" s="2">
        <f t="shared" si="129"/>
        <v>10291.376671893913</v>
      </c>
      <c r="U268" s="2">
        <f t="shared" si="130"/>
        <v>-60116.166594666531</v>
      </c>
      <c r="V268" s="2">
        <f t="shared" si="131"/>
        <v>0</v>
      </c>
      <c r="W268" s="2">
        <f t="shared" si="132"/>
        <v>-60116.166594666531</v>
      </c>
      <c r="X268" s="12">
        <f t="shared" si="133"/>
        <v>14965293.774370445</v>
      </c>
      <c r="Y268" s="12">
        <f t="shared" si="134"/>
        <v>0</v>
      </c>
      <c r="Z268" s="12">
        <f t="shared" si="134"/>
        <v>0</v>
      </c>
      <c r="AB268" s="12">
        <f t="shared" si="121"/>
        <v>7.0999999999999091</v>
      </c>
      <c r="AC268" s="2">
        <f t="shared" si="135"/>
        <v>73068.774370445841</v>
      </c>
      <c r="AD268" s="2">
        <f t="shared" si="136"/>
        <v>72774.999999999069</v>
      </c>
      <c r="AE268" s="12">
        <f t="shared" si="137"/>
        <v>293.77437044677208</v>
      </c>
      <c r="AF268" s="1" t="str">
        <f t="shared" si="138"/>
        <v>Y</v>
      </c>
      <c r="AH268" s="2">
        <f t="shared" si="139"/>
        <v>14952341.166594667</v>
      </c>
      <c r="AI268" s="2">
        <f t="shared" si="140"/>
        <v>14892225.000000002</v>
      </c>
      <c r="AK268" s="12">
        <f t="shared" si="141"/>
        <v>1460</v>
      </c>
      <c r="AL268" s="2">
        <f t="shared" si="142"/>
        <v>14965000</v>
      </c>
      <c r="AM268" s="2">
        <f t="shared" si="143"/>
        <v>0</v>
      </c>
      <c r="AN268" s="2">
        <f t="shared" si="144"/>
        <v>-60410</v>
      </c>
      <c r="AO268" s="12">
        <f t="shared" si="145"/>
        <v>-60410</v>
      </c>
      <c r="AP268" s="12">
        <f t="shared" si="146"/>
        <v>-293.77437044493854</v>
      </c>
      <c r="AQ268" s="2">
        <f t="shared" si="147"/>
        <v>-294</v>
      </c>
      <c r="AR268" s="12">
        <f t="shared" si="148"/>
        <v>0</v>
      </c>
      <c r="AS268" s="12">
        <f t="shared" si="149"/>
        <v>-294</v>
      </c>
    </row>
    <row r="269" spans="1:45" s="1" customFormat="1" ht="12.5">
      <c r="A269" s="1">
        <v>267</v>
      </c>
      <c r="B269" s="1" t="s">
        <v>374</v>
      </c>
      <c r="C269" s="1" t="s">
        <v>13</v>
      </c>
      <c r="D269" s="2">
        <v>400</v>
      </c>
      <c r="E269" s="2">
        <v>8279069.7115635779</v>
      </c>
      <c r="F269" s="2">
        <v>0</v>
      </c>
      <c r="G269" s="2">
        <v>0</v>
      </c>
      <c r="H269" s="2">
        <f t="shared" si="122"/>
        <v>8279069.7115635779</v>
      </c>
      <c r="I269" s="2">
        <f t="shared" si="123"/>
        <v>20697.674278908944</v>
      </c>
      <c r="J269" s="2">
        <v>306.89999999999998</v>
      </c>
      <c r="K269" s="12">
        <f t="shared" si="124"/>
        <v>306.89999999999998</v>
      </c>
      <c r="L269" s="2">
        <v>30000</v>
      </c>
      <c r="M269" s="2">
        <f t="shared" si="120"/>
        <v>11133953.475366423</v>
      </c>
      <c r="N269" s="2">
        <f t="shared" si="125"/>
        <v>2854883.763802845</v>
      </c>
      <c r="O269" s="2">
        <f t="shared" si="126"/>
        <v>2854883.763802845</v>
      </c>
      <c r="P269" s="2">
        <f t="shared" si="127"/>
        <v>0</v>
      </c>
      <c r="R269" s="12">
        <f t="shared" si="128"/>
        <v>93.100000000000023</v>
      </c>
      <c r="T269" s="2">
        <f t="shared" si="129"/>
        <v>20697.674278908944</v>
      </c>
      <c r="U269" s="2">
        <f t="shared" si="130"/>
        <v>2854883.763802845</v>
      </c>
      <c r="V269" s="2">
        <f t="shared" si="131"/>
        <v>2854883.763802845</v>
      </c>
      <c r="W269" s="2">
        <f t="shared" si="132"/>
        <v>0</v>
      </c>
      <c r="X269" s="12">
        <f t="shared" si="133"/>
        <v>11133953.475366423</v>
      </c>
      <c r="Y269" s="12">
        <f t="shared" si="134"/>
        <v>0</v>
      </c>
      <c r="Z269" s="12">
        <f t="shared" si="134"/>
        <v>0</v>
      </c>
      <c r="AB269" s="12">
        <f t="shared" si="121"/>
        <v>93.100000000000023</v>
      </c>
      <c r="AC269" s="2">
        <f t="shared" si="135"/>
        <v>1926953.4753664231</v>
      </c>
      <c r="AD269" s="2">
        <f t="shared" si="136"/>
        <v>2793000.0000000005</v>
      </c>
      <c r="AE269" s="12">
        <f t="shared" si="137"/>
        <v>-866046.52463357733</v>
      </c>
      <c r="AF269" s="1" t="str">
        <f t="shared" si="138"/>
        <v>N</v>
      </c>
      <c r="AH269" s="2">
        <f t="shared" si="139"/>
        <v>6352116.236197154</v>
      </c>
      <c r="AI269" s="2">
        <f t="shared" si="140"/>
        <v>9207000</v>
      </c>
      <c r="AK269" s="12">
        <f t="shared" si="141"/>
        <v>400</v>
      </c>
      <c r="AL269" s="2">
        <f t="shared" si="142"/>
        <v>12000000</v>
      </c>
      <c r="AM269" s="2">
        <f t="shared" si="143"/>
        <v>3720930</v>
      </c>
      <c r="AN269" s="2">
        <f t="shared" si="144"/>
        <v>0</v>
      </c>
      <c r="AO269" s="12">
        <f t="shared" si="145"/>
        <v>3720930</v>
      </c>
      <c r="AP269" s="12">
        <f t="shared" si="146"/>
        <v>866046.52463357709</v>
      </c>
      <c r="AQ269" s="2">
        <f t="shared" si="147"/>
        <v>866046</v>
      </c>
      <c r="AR269" s="12">
        <f t="shared" si="148"/>
        <v>866046</v>
      </c>
      <c r="AS269" s="12">
        <f t="shared" si="149"/>
        <v>0</v>
      </c>
    </row>
    <row r="270" spans="1:45" s="1" customFormat="1" ht="12.5">
      <c r="A270" s="1">
        <v>268</v>
      </c>
      <c r="B270" s="1" t="s">
        <v>375</v>
      </c>
      <c r="C270" s="1" t="s">
        <v>13</v>
      </c>
      <c r="D270" s="2">
        <v>1800</v>
      </c>
      <c r="E270" s="2">
        <v>17069298.732065331</v>
      </c>
      <c r="F270" s="2">
        <v>0</v>
      </c>
      <c r="G270" s="2">
        <v>0</v>
      </c>
      <c r="H270" s="2">
        <f t="shared" si="122"/>
        <v>17069298.732065331</v>
      </c>
      <c r="I270" s="2">
        <f t="shared" si="123"/>
        <v>9482.9437400362949</v>
      </c>
      <c r="J270" s="2">
        <v>1791</v>
      </c>
      <c r="K270" s="12">
        <f t="shared" si="124"/>
        <v>1791</v>
      </c>
      <c r="L270" s="2">
        <v>8300</v>
      </c>
      <c r="M270" s="2">
        <f t="shared" si="120"/>
        <v>14950646.493660327</v>
      </c>
      <c r="N270" s="2">
        <f t="shared" si="125"/>
        <v>-2118652.2384050041</v>
      </c>
      <c r="O270" s="2">
        <f t="shared" si="126"/>
        <v>0</v>
      </c>
      <c r="P270" s="2">
        <f t="shared" si="127"/>
        <v>-2118652.2384050041</v>
      </c>
      <c r="R270" s="12">
        <f t="shared" si="128"/>
        <v>9</v>
      </c>
      <c r="T270" s="2">
        <f t="shared" si="129"/>
        <v>9482.9437400362949</v>
      </c>
      <c r="U270" s="2">
        <f t="shared" si="130"/>
        <v>-2118652.2384050041</v>
      </c>
      <c r="V270" s="2">
        <f t="shared" si="131"/>
        <v>0</v>
      </c>
      <c r="W270" s="2">
        <f t="shared" si="132"/>
        <v>-2118652.2384050041</v>
      </c>
      <c r="X270" s="12">
        <f t="shared" si="133"/>
        <v>14950646.493660327</v>
      </c>
      <c r="Y270" s="12">
        <f t="shared" si="134"/>
        <v>0</v>
      </c>
      <c r="Z270" s="12">
        <f t="shared" si="134"/>
        <v>0</v>
      </c>
      <c r="AB270" s="12">
        <f t="shared" si="121"/>
        <v>9</v>
      </c>
      <c r="AC270" s="2">
        <f t="shared" si="135"/>
        <v>85346.493660326654</v>
      </c>
      <c r="AD270" s="2">
        <f t="shared" si="136"/>
        <v>74700</v>
      </c>
      <c r="AE270" s="12">
        <f t="shared" si="137"/>
        <v>10646.493660326654</v>
      </c>
      <c r="AF270" s="1" t="str">
        <f t="shared" si="138"/>
        <v>Y</v>
      </c>
      <c r="AH270" s="2">
        <f t="shared" si="139"/>
        <v>16983952.238405004</v>
      </c>
      <c r="AI270" s="2">
        <f t="shared" si="140"/>
        <v>14865300</v>
      </c>
      <c r="AK270" s="12">
        <f t="shared" si="141"/>
        <v>1800</v>
      </c>
      <c r="AL270" s="2">
        <f t="shared" si="142"/>
        <v>14940000</v>
      </c>
      <c r="AM270" s="2">
        <f t="shared" si="143"/>
        <v>0</v>
      </c>
      <c r="AN270" s="2">
        <f t="shared" si="144"/>
        <v>-2129299</v>
      </c>
      <c r="AO270" s="12">
        <f t="shared" si="145"/>
        <v>-2129299</v>
      </c>
      <c r="AP270" s="12">
        <f t="shared" si="146"/>
        <v>-10646.493660327047</v>
      </c>
      <c r="AQ270" s="2">
        <f t="shared" si="147"/>
        <v>-10647</v>
      </c>
      <c r="AR270" s="12">
        <f t="shared" si="148"/>
        <v>0</v>
      </c>
      <c r="AS270" s="12">
        <f t="shared" si="149"/>
        <v>-10647</v>
      </c>
    </row>
    <row r="271" spans="1:45" s="1" customFormat="1" ht="12.5">
      <c r="A271" s="1">
        <v>269</v>
      </c>
      <c r="B271" s="1" t="s">
        <v>376</v>
      </c>
      <c r="C271" s="1" t="s">
        <v>13</v>
      </c>
      <c r="D271" s="2">
        <v>258</v>
      </c>
      <c r="E271" s="2">
        <v>4121490.806132568</v>
      </c>
      <c r="F271" s="2">
        <v>0</v>
      </c>
      <c r="G271" s="2">
        <v>0</v>
      </c>
      <c r="H271" s="2">
        <f t="shared" si="122"/>
        <v>4121490.806132568</v>
      </c>
      <c r="I271" s="2">
        <f t="shared" si="123"/>
        <v>15974.770566405303</v>
      </c>
      <c r="J271" s="2">
        <v>222.1</v>
      </c>
      <c r="K271" s="12">
        <f t="shared" si="124"/>
        <v>222.1</v>
      </c>
      <c r="L271" s="2">
        <v>23900</v>
      </c>
      <c r="M271" s="2">
        <f t="shared" si="120"/>
        <v>5881684.2633339502</v>
      </c>
      <c r="N271" s="2">
        <f t="shared" si="125"/>
        <v>1760193.4572013821</v>
      </c>
      <c r="O271" s="2">
        <f t="shared" si="126"/>
        <v>1760193.4572013821</v>
      </c>
      <c r="P271" s="2">
        <f t="shared" si="127"/>
        <v>0</v>
      </c>
      <c r="R271" s="12">
        <f t="shared" si="128"/>
        <v>35.900000000000006</v>
      </c>
      <c r="T271" s="2">
        <f t="shared" si="129"/>
        <v>15974.770566405303</v>
      </c>
      <c r="U271" s="2">
        <f t="shared" si="130"/>
        <v>1760193.4572013821</v>
      </c>
      <c r="V271" s="2">
        <f t="shared" si="131"/>
        <v>1760193.4572013821</v>
      </c>
      <c r="W271" s="2">
        <f t="shared" si="132"/>
        <v>0</v>
      </c>
      <c r="X271" s="12">
        <f t="shared" si="133"/>
        <v>5881684.2633339502</v>
      </c>
      <c r="Y271" s="12">
        <f t="shared" si="134"/>
        <v>0</v>
      </c>
      <c r="Z271" s="12">
        <f t="shared" si="134"/>
        <v>0</v>
      </c>
      <c r="AB271" s="12">
        <f t="shared" si="121"/>
        <v>35.900000000000006</v>
      </c>
      <c r="AC271" s="2">
        <f t="shared" si="135"/>
        <v>573494.26333395042</v>
      </c>
      <c r="AD271" s="2">
        <f t="shared" si="136"/>
        <v>858010.00000000012</v>
      </c>
      <c r="AE271" s="12">
        <f t="shared" si="137"/>
        <v>-284515.73666604969</v>
      </c>
      <c r="AF271" s="1" t="str">
        <f t="shared" si="138"/>
        <v>N</v>
      </c>
      <c r="AH271" s="2">
        <f t="shared" si="139"/>
        <v>3547996.5427986179</v>
      </c>
      <c r="AI271" s="2">
        <f t="shared" si="140"/>
        <v>5308190</v>
      </c>
      <c r="AK271" s="12">
        <f t="shared" si="141"/>
        <v>258</v>
      </c>
      <c r="AL271" s="2">
        <f t="shared" si="142"/>
        <v>6166200</v>
      </c>
      <c r="AM271" s="2">
        <f t="shared" si="143"/>
        <v>2044709</v>
      </c>
      <c r="AN271" s="2">
        <f t="shared" si="144"/>
        <v>0</v>
      </c>
      <c r="AO271" s="12">
        <f t="shared" si="145"/>
        <v>2044709</v>
      </c>
      <c r="AP271" s="12">
        <f t="shared" si="146"/>
        <v>284515.73666604981</v>
      </c>
      <c r="AQ271" s="2">
        <f t="shared" si="147"/>
        <v>284516</v>
      </c>
      <c r="AR271" s="12">
        <f t="shared" si="148"/>
        <v>284516</v>
      </c>
      <c r="AS271" s="12">
        <f t="shared" si="149"/>
        <v>0</v>
      </c>
    </row>
    <row r="272" spans="1:45" s="1" customFormat="1" ht="12.5">
      <c r="A272" s="1">
        <v>270</v>
      </c>
      <c r="B272" s="1" t="s">
        <v>377</v>
      </c>
      <c r="C272" s="1" t="s">
        <v>13</v>
      </c>
      <c r="D272" s="2">
        <v>46650</v>
      </c>
      <c r="E272" s="2">
        <v>964465042.31566238</v>
      </c>
      <c r="F272" s="2">
        <v>0</v>
      </c>
      <c r="G272" s="2">
        <v>0</v>
      </c>
      <c r="H272" s="2">
        <f t="shared" si="122"/>
        <v>964465042.31566238</v>
      </c>
      <c r="I272" s="2">
        <f t="shared" si="123"/>
        <v>20674.491796691585</v>
      </c>
      <c r="J272" s="2">
        <v>46905.7</v>
      </c>
      <c r="K272" s="12">
        <f t="shared" si="124"/>
        <v>46650</v>
      </c>
      <c r="L272" s="2">
        <v>32800</v>
      </c>
      <c r="M272" s="2">
        <f t="shared" si="120"/>
        <v>1530120000</v>
      </c>
      <c r="N272" s="2">
        <f t="shared" si="125"/>
        <v>565654957.6843375</v>
      </c>
      <c r="O272" s="2">
        <f t="shared" si="126"/>
        <v>565654957.6843375</v>
      </c>
      <c r="P272" s="2">
        <f t="shared" si="127"/>
        <v>0</v>
      </c>
      <c r="R272" s="12">
        <f t="shared" si="128"/>
        <v>-255.69999999999709</v>
      </c>
      <c r="T272" s="2">
        <f t="shared" si="129"/>
        <v>20674.491796691585</v>
      </c>
      <c r="U272" s="2">
        <f t="shared" si="130"/>
        <v>565654957.6843375</v>
      </c>
      <c r="V272" s="2">
        <f t="shared" si="131"/>
        <v>565654957.6843375</v>
      </c>
      <c r="W272" s="2">
        <f t="shared" si="132"/>
        <v>0</v>
      </c>
      <c r="X272" s="12">
        <f t="shared" si="133"/>
        <v>1530120000</v>
      </c>
      <c r="Y272" s="12">
        <f t="shared" si="134"/>
        <v>0</v>
      </c>
      <c r="Z272" s="12">
        <f t="shared" si="134"/>
        <v>0</v>
      </c>
      <c r="AB272" s="12">
        <f t="shared" si="121"/>
        <v>-255.69999999999709</v>
      </c>
      <c r="AC272" s="2">
        <f t="shared" si="135"/>
        <v>-5286467.5524139786</v>
      </c>
      <c r="AD272" s="2">
        <f t="shared" si="136"/>
        <v>-8386959.999999905</v>
      </c>
      <c r="AE272" s="12">
        <f t="shared" si="137"/>
        <v>0</v>
      </c>
      <c r="AF272" s="1" t="str">
        <f t="shared" si="138"/>
        <v>N</v>
      </c>
      <c r="AH272" s="2">
        <f t="shared" si="139"/>
        <v>964465042.3156625</v>
      </c>
      <c r="AI272" s="2">
        <f t="shared" si="140"/>
        <v>1530120000</v>
      </c>
      <c r="AK272" s="12">
        <f t="shared" si="141"/>
        <v>46650</v>
      </c>
      <c r="AL272" s="2">
        <f t="shared" si="142"/>
        <v>1530120000</v>
      </c>
      <c r="AM272" s="2">
        <f t="shared" si="143"/>
        <v>565654958</v>
      </c>
      <c r="AN272" s="2">
        <f t="shared" si="144"/>
        <v>0</v>
      </c>
      <c r="AO272" s="12">
        <f t="shared" si="145"/>
        <v>565654958</v>
      </c>
      <c r="AP272" s="12">
        <f t="shared" si="146"/>
        <v>0</v>
      </c>
      <c r="AQ272" s="2">
        <f t="shared" si="147"/>
        <v>0</v>
      </c>
      <c r="AR272" s="12">
        <f t="shared" si="148"/>
        <v>0</v>
      </c>
      <c r="AS272" s="12">
        <f t="shared" si="149"/>
        <v>0</v>
      </c>
    </row>
    <row r="273" spans="1:45" s="1" customFormat="1" ht="12.5">
      <c r="A273" s="1">
        <v>271</v>
      </c>
      <c r="B273" s="1" t="s">
        <v>378</v>
      </c>
      <c r="C273" s="1" t="s">
        <v>13</v>
      </c>
      <c r="D273" s="2">
        <v>5900</v>
      </c>
      <c r="E273" s="2">
        <v>149413207.49295482</v>
      </c>
      <c r="F273" s="2">
        <v>0</v>
      </c>
      <c r="G273" s="2">
        <v>0</v>
      </c>
      <c r="H273" s="2">
        <f t="shared" si="122"/>
        <v>149413207.49295482</v>
      </c>
      <c r="I273" s="2">
        <f t="shared" si="123"/>
        <v>25324.27245643302</v>
      </c>
      <c r="J273" s="2">
        <v>5853.1</v>
      </c>
      <c r="K273" s="12">
        <f t="shared" si="124"/>
        <v>5853.1</v>
      </c>
      <c r="L273" s="2">
        <v>27950</v>
      </c>
      <c r="M273" s="2">
        <f t="shared" si="120"/>
        <v>164781853.3782067</v>
      </c>
      <c r="N273" s="2">
        <f t="shared" si="125"/>
        <v>15368645.885251891</v>
      </c>
      <c r="O273" s="2">
        <f t="shared" si="126"/>
        <v>15368645.885251891</v>
      </c>
      <c r="P273" s="2">
        <f t="shared" si="127"/>
        <v>0</v>
      </c>
      <c r="R273" s="12">
        <f t="shared" si="128"/>
        <v>46.899999999999636</v>
      </c>
      <c r="T273" s="2">
        <f t="shared" si="129"/>
        <v>25324.27245643302</v>
      </c>
      <c r="U273" s="2">
        <f t="shared" si="130"/>
        <v>15368645.885251891</v>
      </c>
      <c r="V273" s="2">
        <f t="shared" si="131"/>
        <v>15368645.885251891</v>
      </c>
      <c r="W273" s="2">
        <f t="shared" si="132"/>
        <v>0</v>
      </c>
      <c r="X273" s="12">
        <f t="shared" si="133"/>
        <v>164781853.3782067</v>
      </c>
      <c r="Y273" s="12">
        <f t="shared" si="134"/>
        <v>0</v>
      </c>
      <c r="Z273" s="12">
        <f t="shared" si="134"/>
        <v>0</v>
      </c>
      <c r="AB273" s="12">
        <f t="shared" si="121"/>
        <v>46.899999999999636</v>
      </c>
      <c r="AC273" s="2">
        <f t="shared" si="135"/>
        <v>1187708.3782066994</v>
      </c>
      <c r="AD273" s="2">
        <f t="shared" si="136"/>
        <v>1310854.9999999898</v>
      </c>
      <c r="AE273" s="12">
        <f t="shared" si="137"/>
        <v>-123146.62179329037</v>
      </c>
      <c r="AF273" s="1" t="str">
        <f t="shared" si="138"/>
        <v>N</v>
      </c>
      <c r="AH273" s="2">
        <f t="shared" si="139"/>
        <v>148225499.11474812</v>
      </c>
      <c r="AI273" s="2">
        <f t="shared" si="140"/>
        <v>163594145</v>
      </c>
      <c r="AK273" s="12">
        <f t="shared" si="141"/>
        <v>5900</v>
      </c>
      <c r="AL273" s="2">
        <f t="shared" si="142"/>
        <v>164905000</v>
      </c>
      <c r="AM273" s="2">
        <f t="shared" si="143"/>
        <v>15491793</v>
      </c>
      <c r="AN273" s="2">
        <f t="shared" si="144"/>
        <v>0</v>
      </c>
      <c r="AO273" s="12">
        <f t="shared" si="145"/>
        <v>15491793</v>
      </c>
      <c r="AP273" s="12">
        <f t="shared" si="146"/>
        <v>123146.62179329991</v>
      </c>
      <c r="AQ273" s="2">
        <f t="shared" si="147"/>
        <v>123147</v>
      </c>
      <c r="AR273" s="12">
        <f t="shared" si="148"/>
        <v>123147</v>
      </c>
      <c r="AS273" s="12">
        <f t="shared" si="149"/>
        <v>0</v>
      </c>
    </row>
    <row r="274" spans="1:45" s="1" customFormat="1" ht="12.5">
      <c r="A274" s="1">
        <v>272</v>
      </c>
      <c r="B274" s="1" t="s">
        <v>379</v>
      </c>
      <c r="C274" s="1" t="s">
        <v>13</v>
      </c>
      <c r="D274" s="2">
        <v>300</v>
      </c>
      <c r="E274" s="2">
        <v>15858889.751618214</v>
      </c>
      <c r="F274" s="2">
        <v>0</v>
      </c>
      <c r="G274" s="2">
        <v>0</v>
      </c>
      <c r="H274" s="2">
        <f t="shared" si="122"/>
        <v>15858889.751618214</v>
      </c>
      <c r="I274" s="2">
        <f t="shared" si="123"/>
        <v>52862.965838727381</v>
      </c>
      <c r="J274" s="2">
        <v>267</v>
      </c>
      <c r="K274" s="12">
        <f t="shared" si="124"/>
        <v>267</v>
      </c>
      <c r="L274" s="2">
        <v>48900</v>
      </c>
      <c r="M274" s="2">
        <f t="shared" si="120"/>
        <v>14800777.872678004</v>
      </c>
      <c r="N274" s="2">
        <f t="shared" si="125"/>
        <v>-1058111.8789402107</v>
      </c>
      <c r="O274" s="2">
        <f t="shared" si="126"/>
        <v>0</v>
      </c>
      <c r="P274" s="2">
        <f t="shared" si="127"/>
        <v>-1058111.8789402107</v>
      </c>
      <c r="R274" s="12">
        <f t="shared" si="128"/>
        <v>33</v>
      </c>
      <c r="T274" s="2">
        <f t="shared" si="129"/>
        <v>52862.965838727381</v>
      </c>
      <c r="U274" s="2">
        <f t="shared" si="130"/>
        <v>-1058111.8789402107</v>
      </c>
      <c r="V274" s="2">
        <f t="shared" si="131"/>
        <v>0</v>
      </c>
      <c r="W274" s="2">
        <f t="shared" si="132"/>
        <v>-1058111.8789402107</v>
      </c>
      <c r="X274" s="12">
        <f t="shared" si="133"/>
        <v>14800777.872678004</v>
      </c>
      <c r="Y274" s="12">
        <f t="shared" si="134"/>
        <v>0</v>
      </c>
      <c r="Z274" s="12">
        <f t="shared" si="134"/>
        <v>0</v>
      </c>
      <c r="AB274" s="12">
        <f t="shared" si="121"/>
        <v>33</v>
      </c>
      <c r="AC274" s="2">
        <f t="shared" si="135"/>
        <v>1744477.8726780035</v>
      </c>
      <c r="AD274" s="2">
        <f t="shared" si="136"/>
        <v>1613700</v>
      </c>
      <c r="AE274" s="12">
        <f t="shared" si="137"/>
        <v>130777.87267800351</v>
      </c>
      <c r="AF274" s="1" t="str">
        <f t="shared" si="138"/>
        <v>Y</v>
      </c>
      <c r="AH274" s="2">
        <f t="shared" si="139"/>
        <v>14114411.878940212</v>
      </c>
      <c r="AI274" s="2">
        <f t="shared" si="140"/>
        <v>13056300</v>
      </c>
      <c r="AK274" s="12">
        <f t="shared" si="141"/>
        <v>300</v>
      </c>
      <c r="AL274" s="2">
        <f t="shared" si="142"/>
        <v>14670000</v>
      </c>
      <c r="AM274" s="2">
        <f t="shared" si="143"/>
        <v>0</v>
      </c>
      <c r="AN274" s="2">
        <f t="shared" si="144"/>
        <v>-1188890</v>
      </c>
      <c r="AO274" s="12">
        <f t="shared" si="145"/>
        <v>-1188890</v>
      </c>
      <c r="AP274" s="12">
        <f t="shared" si="146"/>
        <v>-130777.87267800421</v>
      </c>
      <c r="AQ274" s="2">
        <f t="shared" si="147"/>
        <v>-130778</v>
      </c>
      <c r="AR274" s="12">
        <f t="shared" si="148"/>
        <v>0</v>
      </c>
      <c r="AS274" s="12">
        <f t="shared" si="149"/>
        <v>-130778</v>
      </c>
    </row>
    <row r="275" spans="1:45" s="1" customFormat="1" ht="12.5">
      <c r="A275" s="1">
        <v>273</v>
      </c>
      <c r="B275" s="1" t="s">
        <v>380</v>
      </c>
      <c r="C275" s="1" t="s">
        <v>13</v>
      </c>
      <c r="D275" s="2">
        <v>888</v>
      </c>
      <c r="E275" s="2">
        <v>22203636.148217037</v>
      </c>
      <c r="F275" s="2">
        <v>0</v>
      </c>
      <c r="G275" s="2">
        <v>0</v>
      </c>
      <c r="H275" s="2">
        <f t="shared" si="122"/>
        <v>22203636.148217037</v>
      </c>
      <c r="I275" s="2">
        <f t="shared" si="123"/>
        <v>25004.094761505672</v>
      </c>
      <c r="J275" s="2">
        <v>867.3</v>
      </c>
      <c r="K275" s="12">
        <f t="shared" si="124"/>
        <v>867.3</v>
      </c>
      <c r="L275" s="2">
        <v>25950</v>
      </c>
      <c r="M275" s="2">
        <f t="shared" si="120"/>
        <v>23024019.761563167</v>
      </c>
      <c r="N275" s="2">
        <f t="shared" si="125"/>
        <v>820383.61334613059</v>
      </c>
      <c r="O275" s="2">
        <f t="shared" si="126"/>
        <v>820383.61334613059</v>
      </c>
      <c r="P275" s="2">
        <f t="shared" si="127"/>
        <v>0</v>
      </c>
      <c r="R275" s="12">
        <f t="shared" si="128"/>
        <v>20.700000000000045</v>
      </c>
      <c r="T275" s="2">
        <f t="shared" si="129"/>
        <v>25004.094761505672</v>
      </c>
      <c r="U275" s="2">
        <f t="shared" si="130"/>
        <v>820383.61334613059</v>
      </c>
      <c r="V275" s="2">
        <f t="shared" si="131"/>
        <v>820383.61334613059</v>
      </c>
      <c r="W275" s="2">
        <f t="shared" si="132"/>
        <v>0</v>
      </c>
      <c r="X275" s="12">
        <f t="shared" si="133"/>
        <v>23024019.761563167</v>
      </c>
      <c r="Y275" s="12">
        <f t="shared" si="134"/>
        <v>0</v>
      </c>
      <c r="Z275" s="12">
        <f t="shared" si="134"/>
        <v>0</v>
      </c>
      <c r="AB275" s="12">
        <f t="shared" si="121"/>
        <v>20.700000000000045</v>
      </c>
      <c r="AC275" s="2">
        <f t="shared" si="135"/>
        <v>517584.76156316855</v>
      </c>
      <c r="AD275" s="2">
        <f t="shared" si="136"/>
        <v>537165.00000000116</v>
      </c>
      <c r="AE275" s="12">
        <f t="shared" si="137"/>
        <v>-19580.238436832617</v>
      </c>
      <c r="AF275" s="1" t="str">
        <f t="shared" si="138"/>
        <v>N</v>
      </c>
      <c r="AH275" s="2">
        <f t="shared" si="139"/>
        <v>21686051.386653867</v>
      </c>
      <c r="AI275" s="2">
        <f t="shared" si="140"/>
        <v>22506435</v>
      </c>
      <c r="AK275" s="12">
        <f t="shared" si="141"/>
        <v>888</v>
      </c>
      <c r="AL275" s="2">
        <f t="shared" si="142"/>
        <v>23043600</v>
      </c>
      <c r="AM275" s="2">
        <f t="shared" si="143"/>
        <v>839964</v>
      </c>
      <c r="AN275" s="2">
        <f t="shared" si="144"/>
        <v>0</v>
      </c>
      <c r="AO275" s="12">
        <f t="shared" si="145"/>
        <v>839964</v>
      </c>
      <c r="AP275" s="12">
        <f t="shared" si="146"/>
        <v>19580.238436833024</v>
      </c>
      <c r="AQ275" s="2">
        <f t="shared" si="147"/>
        <v>19580</v>
      </c>
      <c r="AR275" s="12">
        <f t="shared" si="148"/>
        <v>19580</v>
      </c>
      <c r="AS275" s="12">
        <f t="shared" si="149"/>
        <v>0</v>
      </c>
    </row>
    <row r="276" spans="1:45" s="1" customFormat="1" ht="12.5">
      <c r="A276" s="1">
        <v>274</v>
      </c>
      <c r="B276" s="1" t="s">
        <v>381</v>
      </c>
      <c r="C276" s="1" t="s">
        <v>13</v>
      </c>
      <c r="D276" s="2">
        <v>3777</v>
      </c>
      <c r="E276" s="2">
        <v>16251783.159695163</v>
      </c>
      <c r="F276" s="2">
        <v>0</v>
      </c>
      <c r="G276" s="2">
        <v>0</v>
      </c>
      <c r="H276" s="2">
        <f t="shared" si="122"/>
        <v>16251783.159695163</v>
      </c>
      <c r="I276" s="2">
        <f t="shared" si="123"/>
        <v>4302.8284775470383</v>
      </c>
      <c r="J276" s="2">
        <v>3705.3</v>
      </c>
      <c r="K276" s="12">
        <f t="shared" si="124"/>
        <v>3705.3</v>
      </c>
      <c r="L276" s="2">
        <v>2400</v>
      </c>
      <c r="M276" s="2">
        <f t="shared" si="120"/>
        <v>9201232.8018401228</v>
      </c>
      <c r="N276" s="2">
        <f t="shared" si="125"/>
        <v>-7050550.3578550415</v>
      </c>
      <c r="O276" s="2">
        <f t="shared" si="126"/>
        <v>0</v>
      </c>
      <c r="P276" s="2">
        <f t="shared" si="127"/>
        <v>-7050550.3578550415</v>
      </c>
      <c r="R276" s="12">
        <f t="shared" si="128"/>
        <v>71.699999999999818</v>
      </c>
      <c r="T276" s="2">
        <f t="shared" si="129"/>
        <v>4302.8284775470383</v>
      </c>
      <c r="U276" s="2">
        <f t="shared" si="130"/>
        <v>-7050550.3578550415</v>
      </c>
      <c r="V276" s="2">
        <f t="shared" si="131"/>
        <v>0</v>
      </c>
      <c r="W276" s="2">
        <f t="shared" si="132"/>
        <v>-7050550.3578550415</v>
      </c>
      <c r="X276" s="12">
        <f t="shared" si="133"/>
        <v>9201232.8018401228</v>
      </c>
      <c r="Y276" s="12">
        <f t="shared" si="134"/>
        <v>0</v>
      </c>
      <c r="Z276" s="12">
        <f t="shared" si="134"/>
        <v>0</v>
      </c>
      <c r="AB276" s="12">
        <f t="shared" si="121"/>
        <v>71.699999999999818</v>
      </c>
      <c r="AC276" s="2">
        <f t="shared" si="135"/>
        <v>308512.80184012186</v>
      </c>
      <c r="AD276" s="2">
        <f t="shared" si="136"/>
        <v>172079.99999999956</v>
      </c>
      <c r="AE276" s="12">
        <f t="shared" si="137"/>
        <v>136432.80184012229</v>
      </c>
      <c r="AF276" s="1" t="str">
        <f t="shared" si="138"/>
        <v>Y</v>
      </c>
      <c r="AH276" s="2">
        <f t="shared" si="139"/>
        <v>15943270.357855042</v>
      </c>
      <c r="AI276" s="2">
        <f t="shared" si="140"/>
        <v>8892720</v>
      </c>
      <c r="AK276" s="12">
        <f t="shared" si="141"/>
        <v>3777</v>
      </c>
      <c r="AL276" s="2">
        <f t="shared" si="142"/>
        <v>9064800</v>
      </c>
      <c r="AM276" s="2">
        <f t="shared" si="143"/>
        <v>0</v>
      </c>
      <c r="AN276" s="2">
        <f t="shared" si="144"/>
        <v>-7186983</v>
      </c>
      <c r="AO276" s="12">
        <f t="shared" si="145"/>
        <v>-7186983</v>
      </c>
      <c r="AP276" s="12">
        <f t="shared" si="146"/>
        <v>-136432.80184012279</v>
      </c>
      <c r="AQ276" s="2">
        <f t="shared" si="147"/>
        <v>-136433</v>
      </c>
      <c r="AR276" s="12">
        <f t="shared" si="148"/>
        <v>0</v>
      </c>
      <c r="AS276" s="12">
        <f t="shared" si="149"/>
        <v>-136433</v>
      </c>
    </row>
    <row r="277" spans="1:45" s="1" customFormat="1" ht="12.5">
      <c r="A277" s="1">
        <v>275</v>
      </c>
      <c r="B277" s="1" t="s">
        <v>382</v>
      </c>
      <c r="C277" s="1" t="s">
        <v>13</v>
      </c>
      <c r="D277" s="2">
        <v>1900</v>
      </c>
      <c r="E277" s="2">
        <v>29060745.018302515</v>
      </c>
      <c r="F277" s="2">
        <v>0</v>
      </c>
      <c r="G277" s="2">
        <v>0</v>
      </c>
      <c r="H277" s="2">
        <f t="shared" si="122"/>
        <v>29060745.018302515</v>
      </c>
      <c r="I277" s="2">
        <f t="shared" si="123"/>
        <v>15295.128957001323</v>
      </c>
      <c r="J277" s="2">
        <v>1839</v>
      </c>
      <c r="K277" s="12">
        <f t="shared" si="124"/>
        <v>1839</v>
      </c>
      <c r="L277" s="2">
        <v>44600</v>
      </c>
      <c r="M277" s="2">
        <f t="shared" si="120"/>
        <v>82952402.866377085</v>
      </c>
      <c r="N277" s="2">
        <f t="shared" si="125"/>
        <v>53891657.848074563</v>
      </c>
      <c r="O277" s="2">
        <f t="shared" si="126"/>
        <v>53891657.848074563</v>
      </c>
      <c r="P277" s="2">
        <f t="shared" si="127"/>
        <v>0</v>
      </c>
      <c r="R277" s="12">
        <f t="shared" si="128"/>
        <v>61</v>
      </c>
      <c r="T277" s="2">
        <f t="shared" si="129"/>
        <v>15295.128957001323</v>
      </c>
      <c r="U277" s="2">
        <f t="shared" si="130"/>
        <v>53891657.848074563</v>
      </c>
      <c r="V277" s="2">
        <f t="shared" si="131"/>
        <v>53891657.848074563</v>
      </c>
      <c r="W277" s="2">
        <f t="shared" si="132"/>
        <v>0</v>
      </c>
      <c r="X277" s="12">
        <f t="shared" si="133"/>
        <v>82952402.866377085</v>
      </c>
      <c r="Y277" s="12">
        <f t="shared" si="134"/>
        <v>0</v>
      </c>
      <c r="Z277" s="12">
        <f t="shared" si="134"/>
        <v>0</v>
      </c>
      <c r="AB277" s="12">
        <f t="shared" si="121"/>
        <v>61</v>
      </c>
      <c r="AC277" s="2">
        <f t="shared" si="135"/>
        <v>933002.86637708067</v>
      </c>
      <c r="AD277" s="2">
        <f t="shared" si="136"/>
        <v>2720600</v>
      </c>
      <c r="AE277" s="12">
        <f t="shared" si="137"/>
        <v>-1787597.1336229192</v>
      </c>
      <c r="AF277" s="1" t="str">
        <f t="shared" si="138"/>
        <v>N</v>
      </c>
      <c r="AH277" s="2">
        <f t="shared" si="139"/>
        <v>28127742.151925433</v>
      </c>
      <c r="AI277" s="2">
        <f t="shared" si="140"/>
        <v>82019400</v>
      </c>
      <c r="AK277" s="12">
        <f t="shared" si="141"/>
        <v>1900</v>
      </c>
      <c r="AL277" s="2">
        <f t="shared" si="142"/>
        <v>84740000</v>
      </c>
      <c r="AM277" s="2">
        <f t="shared" si="143"/>
        <v>55679255</v>
      </c>
      <c r="AN277" s="2">
        <f t="shared" si="144"/>
        <v>0</v>
      </c>
      <c r="AO277" s="12">
        <f t="shared" si="145"/>
        <v>55679255</v>
      </c>
      <c r="AP277" s="12">
        <f t="shared" si="146"/>
        <v>1787597.1336229146</v>
      </c>
      <c r="AQ277" s="2">
        <f t="shared" si="147"/>
        <v>1787597</v>
      </c>
      <c r="AR277" s="12">
        <f t="shared" si="148"/>
        <v>1787597</v>
      </c>
      <c r="AS277" s="12">
        <f t="shared" si="149"/>
        <v>0</v>
      </c>
    </row>
    <row r="278" spans="1:45" s="1" customFormat="1" ht="12.5">
      <c r="A278" s="1">
        <v>276</v>
      </c>
      <c r="B278" s="1" t="s">
        <v>383</v>
      </c>
      <c r="C278" s="1" t="s">
        <v>13</v>
      </c>
      <c r="D278" s="2">
        <v>0</v>
      </c>
      <c r="E278" s="2">
        <v>0</v>
      </c>
      <c r="F278" s="2">
        <v>0</v>
      </c>
      <c r="G278" s="2">
        <v>0</v>
      </c>
      <c r="H278" s="2">
        <f t="shared" si="122"/>
        <v>0</v>
      </c>
      <c r="I278" s="2">
        <v>0</v>
      </c>
      <c r="J278" s="2">
        <v>128</v>
      </c>
      <c r="K278" s="12">
        <f t="shared" si="124"/>
        <v>0</v>
      </c>
      <c r="L278" s="2">
        <v>0</v>
      </c>
      <c r="M278" s="2">
        <f t="shared" si="120"/>
        <v>0</v>
      </c>
      <c r="N278" s="2">
        <f t="shared" si="125"/>
        <v>0</v>
      </c>
      <c r="O278" s="2">
        <f t="shared" si="126"/>
        <v>0</v>
      </c>
      <c r="P278" s="2">
        <f t="shared" si="127"/>
        <v>0</v>
      </c>
      <c r="Q278" s="1" t="s">
        <v>155</v>
      </c>
      <c r="R278" s="12">
        <f t="shared" si="128"/>
        <v>-128</v>
      </c>
      <c r="T278" s="2">
        <v>0</v>
      </c>
      <c r="U278" s="2">
        <f t="shared" si="130"/>
        <v>0</v>
      </c>
      <c r="V278" s="2">
        <f t="shared" si="131"/>
        <v>0</v>
      </c>
      <c r="W278" s="2">
        <f t="shared" si="132"/>
        <v>0</v>
      </c>
      <c r="X278" s="12">
        <f t="shared" si="133"/>
        <v>0</v>
      </c>
      <c r="Y278" s="12">
        <f t="shared" si="134"/>
        <v>0</v>
      </c>
      <c r="Z278" s="12">
        <f t="shared" si="134"/>
        <v>0</v>
      </c>
      <c r="AB278" s="12">
        <f t="shared" si="121"/>
        <v>-128</v>
      </c>
      <c r="AC278" s="2">
        <f t="shared" si="135"/>
        <v>0</v>
      </c>
      <c r="AD278" s="2">
        <f t="shared" si="136"/>
        <v>0</v>
      </c>
      <c r="AE278" s="12">
        <f t="shared" si="137"/>
        <v>0</v>
      </c>
      <c r="AF278" s="1" t="str">
        <f t="shared" si="138"/>
        <v>N</v>
      </c>
      <c r="AH278" s="2">
        <f t="shared" si="139"/>
        <v>0</v>
      </c>
      <c r="AI278" s="2">
        <f t="shared" si="140"/>
        <v>0</v>
      </c>
      <c r="AK278" s="12">
        <f t="shared" si="141"/>
        <v>0</v>
      </c>
      <c r="AL278" s="2">
        <f t="shared" si="142"/>
        <v>0</v>
      </c>
      <c r="AM278" s="2">
        <f t="shared" si="143"/>
        <v>0</v>
      </c>
      <c r="AN278" s="2">
        <f t="shared" si="144"/>
        <v>0</v>
      </c>
      <c r="AO278" s="12">
        <f t="shared" si="145"/>
        <v>0</v>
      </c>
      <c r="AP278" s="12">
        <f t="shared" si="146"/>
        <v>0</v>
      </c>
      <c r="AQ278" s="2">
        <f t="shared" si="147"/>
        <v>0</v>
      </c>
      <c r="AR278" s="12">
        <f t="shared" si="148"/>
        <v>0</v>
      </c>
      <c r="AS278" s="12">
        <f t="shared" si="149"/>
        <v>0</v>
      </c>
    </row>
    <row r="279" spans="1:45" s="1" customFormat="1" ht="12.5">
      <c r="A279" s="1">
        <v>277</v>
      </c>
      <c r="B279" s="1" t="s">
        <v>384</v>
      </c>
      <c r="C279" s="1" t="s">
        <v>13</v>
      </c>
      <c r="D279" s="2">
        <v>100</v>
      </c>
      <c r="E279" s="2">
        <v>3026259.8379629641</v>
      </c>
      <c r="F279" s="2">
        <v>0</v>
      </c>
      <c r="G279" s="2">
        <v>0</v>
      </c>
      <c r="H279" s="2">
        <f t="shared" si="122"/>
        <v>3026259.8379629641</v>
      </c>
      <c r="I279" s="2">
        <f t="shared" si="123"/>
        <v>30262.598379629642</v>
      </c>
      <c r="J279" s="2">
        <v>8</v>
      </c>
      <c r="K279" s="12">
        <f t="shared" si="124"/>
        <v>8</v>
      </c>
      <c r="L279" s="2">
        <v>38000</v>
      </c>
      <c r="M279" s="2">
        <f t="shared" si="120"/>
        <v>3088159.0509259268</v>
      </c>
      <c r="N279" s="2">
        <f t="shared" si="125"/>
        <v>61899.212962962862</v>
      </c>
      <c r="O279" s="2">
        <f t="shared" si="126"/>
        <v>61899.212962962862</v>
      </c>
      <c r="P279" s="2">
        <f t="shared" si="127"/>
        <v>0</v>
      </c>
      <c r="R279" s="12">
        <f t="shared" si="128"/>
        <v>92</v>
      </c>
      <c r="T279" s="2">
        <f t="shared" ref="T279:T342" si="150">H279/D279</f>
        <v>30262.598379629642</v>
      </c>
      <c r="U279" s="2">
        <f t="shared" si="130"/>
        <v>61899.212962962862</v>
      </c>
      <c r="V279" s="2">
        <f t="shared" si="131"/>
        <v>61899.212962962862</v>
      </c>
      <c r="W279" s="2">
        <f t="shared" si="132"/>
        <v>0</v>
      </c>
      <c r="X279" s="12">
        <f t="shared" si="133"/>
        <v>3088159.0509259268</v>
      </c>
      <c r="Y279" s="12">
        <f t="shared" si="134"/>
        <v>0</v>
      </c>
      <c r="Z279" s="12">
        <f t="shared" si="134"/>
        <v>0</v>
      </c>
      <c r="AB279" s="12">
        <f t="shared" si="121"/>
        <v>92</v>
      </c>
      <c r="AC279" s="2">
        <f t="shared" si="135"/>
        <v>2784159.0509259272</v>
      </c>
      <c r="AD279" s="2">
        <f t="shared" si="136"/>
        <v>3496000</v>
      </c>
      <c r="AE279" s="12">
        <f t="shared" si="137"/>
        <v>-711840.94907407276</v>
      </c>
      <c r="AF279" s="1" t="str">
        <f t="shared" si="138"/>
        <v>N</v>
      </c>
      <c r="AH279" s="2">
        <f t="shared" si="139"/>
        <v>242100.78703703714</v>
      </c>
      <c r="AI279" s="2">
        <f t="shared" si="140"/>
        <v>304000</v>
      </c>
      <c r="AK279" s="12">
        <f t="shared" si="141"/>
        <v>100</v>
      </c>
      <c r="AL279" s="2">
        <f t="shared" si="142"/>
        <v>3800000</v>
      </c>
      <c r="AM279" s="2">
        <f t="shared" si="143"/>
        <v>773740</v>
      </c>
      <c r="AN279" s="2">
        <f t="shared" si="144"/>
        <v>0</v>
      </c>
      <c r="AO279" s="12">
        <f t="shared" si="145"/>
        <v>773740</v>
      </c>
      <c r="AP279" s="12">
        <f t="shared" si="146"/>
        <v>711840.94907407323</v>
      </c>
      <c r="AQ279" s="2">
        <f t="shared" si="147"/>
        <v>711841</v>
      </c>
      <c r="AR279" s="12">
        <f t="shared" si="148"/>
        <v>711841</v>
      </c>
      <c r="AS279" s="12">
        <f t="shared" si="149"/>
        <v>0</v>
      </c>
    </row>
    <row r="280" spans="1:45" s="1" customFormat="1" ht="12.5">
      <c r="A280" s="1">
        <v>278</v>
      </c>
      <c r="B280" s="1" t="s">
        <v>385</v>
      </c>
      <c r="C280" s="1" t="s">
        <v>13</v>
      </c>
      <c r="D280" s="2">
        <v>79500</v>
      </c>
      <c r="E280" s="2">
        <v>2283719087.501554</v>
      </c>
      <c r="F280" s="2">
        <v>0</v>
      </c>
      <c r="G280" s="2">
        <v>0</v>
      </c>
      <c r="H280" s="2">
        <f t="shared" si="122"/>
        <v>2283719087.501554</v>
      </c>
      <c r="I280" s="2">
        <f t="shared" si="123"/>
        <v>28726.026257881182</v>
      </c>
      <c r="J280" s="2">
        <v>79398.2</v>
      </c>
      <c r="K280" s="12">
        <f t="shared" si="124"/>
        <v>79398.2</v>
      </c>
      <c r="L280" s="2">
        <v>31800</v>
      </c>
      <c r="M280" s="2">
        <f t="shared" si="120"/>
        <v>2527787069.4730525</v>
      </c>
      <c r="N280" s="2">
        <f t="shared" si="125"/>
        <v>244067981.97149834</v>
      </c>
      <c r="O280" s="2">
        <f t="shared" si="126"/>
        <v>244067981.97149834</v>
      </c>
      <c r="P280" s="2">
        <f t="shared" si="127"/>
        <v>0</v>
      </c>
      <c r="R280" s="12">
        <f t="shared" si="128"/>
        <v>101.80000000000291</v>
      </c>
      <c r="T280" s="2">
        <f t="shared" si="150"/>
        <v>28726.026257881182</v>
      </c>
      <c r="U280" s="2">
        <f t="shared" si="130"/>
        <v>244067981.97149834</v>
      </c>
      <c r="V280" s="2">
        <f t="shared" si="131"/>
        <v>244067981.97149834</v>
      </c>
      <c r="W280" s="2">
        <f t="shared" si="132"/>
        <v>0</v>
      </c>
      <c r="X280" s="12">
        <f t="shared" si="133"/>
        <v>2527787069.4730525</v>
      </c>
      <c r="Y280" s="12">
        <f t="shared" si="134"/>
        <v>0</v>
      </c>
      <c r="Z280" s="12">
        <f t="shared" si="134"/>
        <v>0</v>
      </c>
      <c r="AB280" s="12">
        <f t="shared" si="121"/>
        <v>101.80000000000291</v>
      </c>
      <c r="AC280" s="2">
        <f t="shared" si="135"/>
        <v>2924309.4730523881</v>
      </c>
      <c r="AD280" s="2">
        <f t="shared" si="136"/>
        <v>3237240.0000000927</v>
      </c>
      <c r="AE280" s="12">
        <f t="shared" si="137"/>
        <v>-312930.52694770461</v>
      </c>
      <c r="AF280" s="1" t="str">
        <f t="shared" si="138"/>
        <v>N</v>
      </c>
      <c r="AH280" s="2">
        <f t="shared" si="139"/>
        <v>2280794778.0285015</v>
      </c>
      <c r="AI280" s="2">
        <f t="shared" si="140"/>
        <v>2524862760</v>
      </c>
      <c r="AK280" s="12">
        <f t="shared" si="141"/>
        <v>79500</v>
      </c>
      <c r="AL280" s="2">
        <f t="shared" si="142"/>
        <v>2528100000</v>
      </c>
      <c r="AM280" s="2">
        <f t="shared" si="143"/>
        <v>244380912</v>
      </c>
      <c r="AN280" s="2">
        <f t="shared" si="144"/>
        <v>0</v>
      </c>
      <c r="AO280" s="12">
        <f t="shared" si="145"/>
        <v>244380912</v>
      </c>
      <c r="AP280" s="12">
        <f t="shared" si="146"/>
        <v>312930.52694749832</v>
      </c>
      <c r="AQ280" s="2">
        <f t="shared" si="147"/>
        <v>312930</v>
      </c>
      <c r="AR280" s="12">
        <f t="shared" si="148"/>
        <v>312930</v>
      </c>
      <c r="AS280" s="12">
        <f t="shared" si="149"/>
        <v>0</v>
      </c>
    </row>
    <row r="281" spans="1:45" s="1" customFormat="1" ht="12.5">
      <c r="A281" s="1">
        <v>279</v>
      </c>
      <c r="B281" s="1" t="s">
        <v>386</v>
      </c>
      <c r="C281" s="1" t="s">
        <v>13</v>
      </c>
      <c r="D281" s="2">
        <v>5610</v>
      </c>
      <c r="E281" s="2">
        <v>33676810.641203426</v>
      </c>
      <c r="F281" s="2">
        <v>0</v>
      </c>
      <c r="G281" s="2">
        <v>0</v>
      </c>
      <c r="H281" s="2">
        <f t="shared" si="122"/>
        <v>33676810.641203426</v>
      </c>
      <c r="I281" s="2">
        <f t="shared" si="123"/>
        <v>6002.9965492341225</v>
      </c>
      <c r="J281" s="2">
        <v>5575.4</v>
      </c>
      <c r="K281" s="12">
        <f t="shared" si="124"/>
        <v>5575.4</v>
      </c>
      <c r="L281" s="2">
        <v>7120</v>
      </c>
      <c r="M281" s="2">
        <f t="shared" si="120"/>
        <v>39904551.680603497</v>
      </c>
      <c r="N281" s="2">
        <f t="shared" si="125"/>
        <v>6227741.0394000728</v>
      </c>
      <c r="O281" s="2">
        <f t="shared" si="126"/>
        <v>6227741.0394000728</v>
      </c>
      <c r="P281" s="2">
        <f t="shared" si="127"/>
        <v>0</v>
      </c>
      <c r="R281" s="12">
        <f t="shared" si="128"/>
        <v>34.600000000000364</v>
      </c>
      <c r="T281" s="2">
        <f t="shared" si="150"/>
        <v>6002.9965492341225</v>
      </c>
      <c r="U281" s="2">
        <f t="shared" si="130"/>
        <v>6227741.0394000728</v>
      </c>
      <c r="V281" s="2">
        <f t="shared" si="131"/>
        <v>6227741.0394000728</v>
      </c>
      <c r="W281" s="2">
        <f t="shared" si="132"/>
        <v>0</v>
      </c>
      <c r="X281" s="12">
        <f t="shared" si="133"/>
        <v>39904551.680603497</v>
      </c>
      <c r="Y281" s="12">
        <f t="shared" si="134"/>
        <v>0</v>
      </c>
      <c r="Z281" s="12">
        <f t="shared" si="134"/>
        <v>0</v>
      </c>
      <c r="AB281" s="12">
        <f t="shared" si="121"/>
        <v>34.600000000000364</v>
      </c>
      <c r="AC281" s="2">
        <f t="shared" si="135"/>
        <v>207703.68060350281</v>
      </c>
      <c r="AD281" s="2">
        <f t="shared" si="136"/>
        <v>246352.00000000259</v>
      </c>
      <c r="AE281" s="12">
        <f t="shared" si="137"/>
        <v>-38648.319396499777</v>
      </c>
      <c r="AF281" s="1" t="str">
        <f t="shared" si="138"/>
        <v>N</v>
      </c>
      <c r="AH281" s="2">
        <f t="shared" si="139"/>
        <v>33469106.960599925</v>
      </c>
      <c r="AI281" s="2">
        <f t="shared" si="140"/>
        <v>39696848</v>
      </c>
      <c r="AK281" s="12">
        <f t="shared" si="141"/>
        <v>5610</v>
      </c>
      <c r="AL281" s="2">
        <f t="shared" si="142"/>
        <v>39943200</v>
      </c>
      <c r="AM281" s="2">
        <f t="shared" si="143"/>
        <v>6266389</v>
      </c>
      <c r="AN281" s="2">
        <f t="shared" si="144"/>
        <v>0</v>
      </c>
      <c r="AO281" s="12">
        <f t="shared" si="145"/>
        <v>6266389</v>
      </c>
      <c r="AP281" s="12">
        <f t="shared" si="146"/>
        <v>38648.31939650327</v>
      </c>
      <c r="AQ281" s="2">
        <f t="shared" si="147"/>
        <v>38648</v>
      </c>
      <c r="AR281" s="12">
        <f t="shared" si="148"/>
        <v>38648</v>
      </c>
      <c r="AS281" s="12">
        <f t="shared" si="149"/>
        <v>0</v>
      </c>
    </row>
    <row r="282" spans="1:45" s="1" customFormat="1" ht="12.5">
      <c r="A282" s="1">
        <v>280</v>
      </c>
      <c r="B282" s="1" t="s">
        <v>387</v>
      </c>
      <c r="C282" s="1" t="s">
        <v>13</v>
      </c>
      <c r="D282" s="2">
        <v>7144</v>
      </c>
      <c r="E282" s="2">
        <v>56967416.461658418</v>
      </c>
      <c r="F282" s="2">
        <v>0</v>
      </c>
      <c r="G282" s="2">
        <v>0</v>
      </c>
      <c r="H282" s="2">
        <f t="shared" si="122"/>
        <v>56967416.461658418</v>
      </c>
      <c r="I282" s="2">
        <f t="shared" si="123"/>
        <v>7974.1624386419962</v>
      </c>
      <c r="J282" s="2">
        <v>7096.1</v>
      </c>
      <c r="K282" s="12">
        <f t="shared" si="124"/>
        <v>7096.1</v>
      </c>
      <c r="L282" s="2">
        <v>13200</v>
      </c>
      <c r="M282" s="2">
        <f t="shared" si="120"/>
        <v>94050482.380810946</v>
      </c>
      <c r="N282" s="2">
        <f t="shared" si="125"/>
        <v>37083065.919152535</v>
      </c>
      <c r="O282" s="2">
        <f t="shared" si="126"/>
        <v>37083065.919152535</v>
      </c>
      <c r="P282" s="2">
        <f t="shared" si="127"/>
        <v>0</v>
      </c>
      <c r="R282" s="12">
        <f t="shared" si="128"/>
        <v>47.899999999999636</v>
      </c>
      <c r="T282" s="2">
        <f t="shared" si="150"/>
        <v>7974.1624386419962</v>
      </c>
      <c r="U282" s="2">
        <f t="shared" si="130"/>
        <v>37083065.919152535</v>
      </c>
      <c r="V282" s="2">
        <f t="shared" si="131"/>
        <v>37083065.919152535</v>
      </c>
      <c r="W282" s="2">
        <f t="shared" si="132"/>
        <v>0</v>
      </c>
      <c r="X282" s="12">
        <f t="shared" si="133"/>
        <v>94050482.380810946</v>
      </c>
      <c r="Y282" s="12">
        <f t="shared" si="134"/>
        <v>0</v>
      </c>
      <c r="Z282" s="12">
        <f t="shared" si="134"/>
        <v>0</v>
      </c>
      <c r="AB282" s="12">
        <f t="shared" si="121"/>
        <v>47.899999999999636</v>
      </c>
      <c r="AC282" s="2">
        <f t="shared" si="135"/>
        <v>381962.38081094873</v>
      </c>
      <c r="AD282" s="2">
        <f t="shared" si="136"/>
        <v>632279.99999999523</v>
      </c>
      <c r="AE282" s="12">
        <f t="shared" si="137"/>
        <v>-250317.6191890465</v>
      </c>
      <c r="AF282" s="1" t="str">
        <f t="shared" si="138"/>
        <v>N</v>
      </c>
      <c r="AH282" s="2">
        <f t="shared" si="139"/>
        <v>56585454.080847472</v>
      </c>
      <c r="AI282" s="2">
        <f t="shared" si="140"/>
        <v>93668520</v>
      </c>
      <c r="AK282" s="12">
        <f t="shared" si="141"/>
        <v>7144</v>
      </c>
      <c r="AL282" s="2">
        <f t="shared" si="142"/>
        <v>94300800</v>
      </c>
      <c r="AM282" s="2">
        <f t="shared" si="143"/>
        <v>37333384</v>
      </c>
      <c r="AN282" s="2">
        <f t="shared" si="144"/>
        <v>0</v>
      </c>
      <c r="AO282" s="12">
        <f t="shared" si="145"/>
        <v>37333384</v>
      </c>
      <c r="AP282" s="12">
        <f t="shared" si="146"/>
        <v>250317.61918905377</v>
      </c>
      <c r="AQ282" s="2">
        <f t="shared" si="147"/>
        <v>250318</v>
      </c>
      <c r="AR282" s="12">
        <f t="shared" si="148"/>
        <v>250318</v>
      </c>
      <c r="AS282" s="12">
        <f t="shared" si="149"/>
        <v>0</v>
      </c>
    </row>
    <row r="283" spans="1:45" s="1" customFormat="1" ht="12.5">
      <c r="A283" s="1">
        <v>281</v>
      </c>
      <c r="B283" s="1" t="s">
        <v>388</v>
      </c>
      <c r="C283" s="1" t="s">
        <v>13</v>
      </c>
      <c r="D283" s="2">
        <v>400</v>
      </c>
      <c r="E283" s="2">
        <v>13905310.313049952</v>
      </c>
      <c r="F283" s="2">
        <v>0</v>
      </c>
      <c r="G283" s="2">
        <v>0</v>
      </c>
      <c r="H283" s="2">
        <f t="shared" si="122"/>
        <v>13905310.313049952</v>
      </c>
      <c r="I283" s="2">
        <f t="shared" si="123"/>
        <v>34763.275782624878</v>
      </c>
      <c r="J283" s="2">
        <v>333</v>
      </c>
      <c r="K283" s="12">
        <f t="shared" si="124"/>
        <v>333</v>
      </c>
      <c r="L283" s="2">
        <v>37850</v>
      </c>
      <c r="M283" s="2">
        <f t="shared" si="120"/>
        <v>14933189.477435866</v>
      </c>
      <c r="N283" s="2">
        <f t="shared" si="125"/>
        <v>1027879.1643859156</v>
      </c>
      <c r="O283" s="2">
        <f t="shared" si="126"/>
        <v>1027879.1643859156</v>
      </c>
      <c r="P283" s="2">
        <f t="shared" si="127"/>
        <v>0</v>
      </c>
      <c r="R283" s="12">
        <f t="shared" si="128"/>
        <v>67</v>
      </c>
      <c r="T283" s="2">
        <f t="shared" si="150"/>
        <v>34763.275782624878</v>
      </c>
      <c r="U283" s="2">
        <f t="shared" si="130"/>
        <v>1027879.1643859156</v>
      </c>
      <c r="V283" s="2">
        <f t="shared" si="131"/>
        <v>1027879.1643859156</v>
      </c>
      <c r="W283" s="2">
        <f t="shared" si="132"/>
        <v>0</v>
      </c>
      <c r="X283" s="12">
        <f t="shared" si="133"/>
        <v>14933189.477435866</v>
      </c>
      <c r="Y283" s="12">
        <f t="shared" si="134"/>
        <v>0</v>
      </c>
      <c r="Z283" s="12">
        <f t="shared" si="134"/>
        <v>0</v>
      </c>
      <c r="AB283" s="12">
        <f t="shared" si="121"/>
        <v>67</v>
      </c>
      <c r="AC283" s="2">
        <f t="shared" si="135"/>
        <v>2329139.4774358668</v>
      </c>
      <c r="AD283" s="2">
        <f t="shared" si="136"/>
        <v>2535950</v>
      </c>
      <c r="AE283" s="12">
        <f t="shared" si="137"/>
        <v>-206810.52256413316</v>
      </c>
      <c r="AF283" s="1" t="str">
        <f t="shared" si="138"/>
        <v>N</v>
      </c>
      <c r="AH283" s="2">
        <f t="shared" si="139"/>
        <v>11576170.835614085</v>
      </c>
      <c r="AI283" s="2">
        <f t="shared" si="140"/>
        <v>12604050</v>
      </c>
      <c r="AK283" s="12">
        <f t="shared" si="141"/>
        <v>400</v>
      </c>
      <c r="AL283" s="2">
        <f t="shared" si="142"/>
        <v>15140000</v>
      </c>
      <c r="AM283" s="2">
        <f t="shared" si="143"/>
        <v>1234690</v>
      </c>
      <c r="AN283" s="2">
        <f t="shared" si="144"/>
        <v>0</v>
      </c>
      <c r="AO283" s="12">
        <f t="shared" si="145"/>
        <v>1234690</v>
      </c>
      <c r="AP283" s="12">
        <f t="shared" si="146"/>
        <v>206810.52256413363</v>
      </c>
      <c r="AQ283" s="2">
        <f t="shared" si="147"/>
        <v>206811</v>
      </c>
      <c r="AR283" s="12">
        <f t="shared" si="148"/>
        <v>206811</v>
      </c>
      <c r="AS283" s="12">
        <f t="shared" si="149"/>
        <v>0</v>
      </c>
    </row>
    <row r="284" spans="1:45" s="1" customFormat="1" ht="12.5">
      <c r="A284" s="1">
        <v>282</v>
      </c>
      <c r="B284" s="1" t="s">
        <v>389</v>
      </c>
      <c r="C284" s="1" t="s">
        <v>13</v>
      </c>
      <c r="D284" s="2">
        <v>480</v>
      </c>
      <c r="E284" s="2">
        <v>20810427.848808557</v>
      </c>
      <c r="F284" s="2">
        <v>0</v>
      </c>
      <c r="G284" s="2">
        <v>0</v>
      </c>
      <c r="H284" s="2">
        <f t="shared" si="122"/>
        <v>20810427.848808557</v>
      </c>
      <c r="I284" s="2">
        <f t="shared" si="123"/>
        <v>43355.058018351163</v>
      </c>
      <c r="J284" s="2">
        <v>439.3</v>
      </c>
      <c r="K284" s="12">
        <f t="shared" si="124"/>
        <v>439.3</v>
      </c>
      <c r="L284" s="2">
        <v>40750</v>
      </c>
      <c r="M284" s="2">
        <f t="shared" si="120"/>
        <v>19666025.861346889</v>
      </c>
      <c r="N284" s="2">
        <f t="shared" si="125"/>
        <v>-1144401.9874616659</v>
      </c>
      <c r="O284" s="2">
        <f t="shared" si="126"/>
        <v>0</v>
      </c>
      <c r="P284" s="2">
        <f t="shared" si="127"/>
        <v>-1144401.9874616659</v>
      </c>
      <c r="R284" s="12">
        <f t="shared" si="128"/>
        <v>40.699999999999989</v>
      </c>
      <c r="T284" s="2">
        <f t="shared" si="150"/>
        <v>43355.058018351163</v>
      </c>
      <c r="U284" s="2">
        <f t="shared" si="130"/>
        <v>-1144401.9874616659</v>
      </c>
      <c r="V284" s="2">
        <f t="shared" si="131"/>
        <v>0</v>
      </c>
      <c r="W284" s="2">
        <f t="shared" si="132"/>
        <v>-1144401.9874616659</v>
      </c>
      <c r="X284" s="12">
        <f t="shared" si="133"/>
        <v>19666025.861346889</v>
      </c>
      <c r="Y284" s="12">
        <f t="shared" si="134"/>
        <v>0</v>
      </c>
      <c r="Z284" s="12">
        <f t="shared" si="134"/>
        <v>0</v>
      </c>
      <c r="AB284" s="12">
        <f t="shared" si="121"/>
        <v>40.699999999999989</v>
      </c>
      <c r="AC284" s="2">
        <f t="shared" si="135"/>
        <v>1764550.8613468918</v>
      </c>
      <c r="AD284" s="2">
        <f t="shared" si="136"/>
        <v>1658524.9999999995</v>
      </c>
      <c r="AE284" s="12">
        <f t="shared" si="137"/>
        <v>106025.86134689231</v>
      </c>
      <c r="AF284" s="1" t="str">
        <f t="shared" si="138"/>
        <v>Y</v>
      </c>
      <c r="AH284" s="2">
        <f t="shared" si="139"/>
        <v>19045876.987461668</v>
      </c>
      <c r="AI284" s="2">
        <f t="shared" si="140"/>
        <v>17901475</v>
      </c>
      <c r="AK284" s="12">
        <f t="shared" si="141"/>
        <v>480</v>
      </c>
      <c r="AL284" s="2">
        <f t="shared" si="142"/>
        <v>19560000</v>
      </c>
      <c r="AM284" s="2">
        <f t="shared" si="143"/>
        <v>0</v>
      </c>
      <c r="AN284" s="2">
        <f t="shared" si="144"/>
        <v>-1250428</v>
      </c>
      <c r="AO284" s="12">
        <f t="shared" si="145"/>
        <v>-1250428</v>
      </c>
      <c r="AP284" s="12">
        <f t="shared" si="146"/>
        <v>-106025.86134688929</v>
      </c>
      <c r="AQ284" s="2">
        <f t="shared" si="147"/>
        <v>-106026</v>
      </c>
      <c r="AR284" s="12">
        <f t="shared" si="148"/>
        <v>0</v>
      </c>
      <c r="AS284" s="12">
        <f t="shared" si="149"/>
        <v>-106026</v>
      </c>
    </row>
    <row r="285" spans="1:45" s="1" customFormat="1" ht="12.5">
      <c r="A285" s="1">
        <v>283</v>
      </c>
      <c r="B285" s="1" t="s">
        <v>390</v>
      </c>
      <c r="C285" s="1" t="s">
        <v>13</v>
      </c>
      <c r="D285" s="2">
        <v>700</v>
      </c>
      <c r="E285" s="2">
        <v>5455180.2410674058</v>
      </c>
      <c r="F285" s="2">
        <v>0</v>
      </c>
      <c r="G285" s="2">
        <v>0</v>
      </c>
      <c r="H285" s="2">
        <f t="shared" si="122"/>
        <v>5455180.2410674058</v>
      </c>
      <c r="I285" s="2">
        <f t="shared" si="123"/>
        <v>7793.1146300962937</v>
      </c>
      <c r="J285" s="2">
        <v>1136.0999999999999</v>
      </c>
      <c r="K285" s="12">
        <f t="shared" si="124"/>
        <v>700</v>
      </c>
      <c r="L285" s="2">
        <v>8990</v>
      </c>
      <c r="M285" s="2">
        <f t="shared" si="120"/>
        <v>6293000</v>
      </c>
      <c r="N285" s="2">
        <f t="shared" si="125"/>
        <v>837819.75893259444</v>
      </c>
      <c r="O285" s="2">
        <f t="shared" si="126"/>
        <v>837819.75893259444</v>
      </c>
      <c r="P285" s="2">
        <f t="shared" si="127"/>
        <v>0</v>
      </c>
      <c r="R285" s="12">
        <f t="shared" si="128"/>
        <v>-436.09999999999991</v>
      </c>
      <c r="T285" s="2">
        <f t="shared" si="150"/>
        <v>7793.1146300962937</v>
      </c>
      <c r="U285" s="2">
        <f t="shared" si="130"/>
        <v>837819.75893259444</v>
      </c>
      <c r="V285" s="2">
        <f t="shared" si="131"/>
        <v>837819.75893259444</v>
      </c>
      <c r="W285" s="2">
        <f t="shared" si="132"/>
        <v>0</v>
      </c>
      <c r="X285" s="12">
        <f t="shared" si="133"/>
        <v>6293000</v>
      </c>
      <c r="Y285" s="12">
        <f t="shared" si="134"/>
        <v>0</v>
      </c>
      <c r="Z285" s="12">
        <f t="shared" si="134"/>
        <v>0</v>
      </c>
      <c r="AB285" s="12">
        <f t="shared" si="121"/>
        <v>-436.09999999999991</v>
      </c>
      <c r="AC285" s="2">
        <f t="shared" si="135"/>
        <v>-3398577.2901849928</v>
      </c>
      <c r="AD285" s="2">
        <f t="shared" si="136"/>
        <v>-3920538.9999999991</v>
      </c>
      <c r="AE285" s="12">
        <f t="shared" si="137"/>
        <v>0</v>
      </c>
      <c r="AF285" s="1" t="str">
        <f t="shared" si="138"/>
        <v>N</v>
      </c>
      <c r="AH285" s="2">
        <f t="shared" si="139"/>
        <v>5455180.2410674058</v>
      </c>
      <c r="AI285" s="2">
        <f t="shared" si="140"/>
        <v>6293000</v>
      </c>
      <c r="AK285" s="12">
        <f t="shared" si="141"/>
        <v>700</v>
      </c>
      <c r="AL285" s="2">
        <f t="shared" si="142"/>
        <v>6293000</v>
      </c>
      <c r="AM285" s="2">
        <f t="shared" si="143"/>
        <v>837820</v>
      </c>
      <c r="AN285" s="2">
        <f t="shared" si="144"/>
        <v>0</v>
      </c>
      <c r="AO285" s="12">
        <f t="shared" si="145"/>
        <v>837820</v>
      </c>
      <c r="AP285" s="12">
        <f t="shared" si="146"/>
        <v>0</v>
      </c>
      <c r="AQ285" s="2">
        <f t="shared" si="147"/>
        <v>0</v>
      </c>
      <c r="AR285" s="12">
        <f t="shared" si="148"/>
        <v>0</v>
      </c>
      <c r="AS285" s="12">
        <f t="shared" si="149"/>
        <v>0</v>
      </c>
    </row>
    <row r="286" spans="1:45" s="1" customFormat="1" ht="12.5">
      <c r="A286" s="1">
        <v>284</v>
      </c>
      <c r="B286" s="1" t="s">
        <v>391</v>
      </c>
      <c r="C286" s="1" t="s">
        <v>13</v>
      </c>
      <c r="D286" s="2">
        <v>5500</v>
      </c>
      <c r="E286" s="2">
        <v>23492857.498766057</v>
      </c>
      <c r="F286" s="2">
        <v>0</v>
      </c>
      <c r="G286" s="2">
        <v>0</v>
      </c>
      <c r="H286" s="2">
        <f t="shared" si="122"/>
        <v>23492857.498766057</v>
      </c>
      <c r="I286" s="2">
        <f t="shared" si="123"/>
        <v>4271.4286361392833</v>
      </c>
      <c r="J286" s="2">
        <v>5499</v>
      </c>
      <c r="K286" s="12">
        <f t="shared" si="124"/>
        <v>5499</v>
      </c>
      <c r="L286" s="2">
        <v>3170</v>
      </c>
      <c r="M286" s="2">
        <f t="shared" si="120"/>
        <v>17436101.428636137</v>
      </c>
      <c r="N286" s="2">
        <f t="shared" si="125"/>
        <v>-6056756.0701299189</v>
      </c>
      <c r="O286" s="2">
        <f t="shared" si="126"/>
        <v>0</v>
      </c>
      <c r="P286" s="2">
        <f t="shared" si="127"/>
        <v>-6056756.0701299189</v>
      </c>
      <c r="R286" s="12">
        <f t="shared" si="128"/>
        <v>1</v>
      </c>
      <c r="T286" s="2">
        <f t="shared" si="150"/>
        <v>4271.4286361392833</v>
      </c>
      <c r="U286" s="2">
        <f t="shared" si="130"/>
        <v>-6056756.0701299189</v>
      </c>
      <c r="V286" s="2">
        <f t="shared" si="131"/>
        <v>0</v>
      </c>
      <c r="W286" s="2">
        <f t="shared" si="132"/>
        <v>-6056756.0701299189</v>
      </c>
      <c r="X286" s="12">
        <f t="shared" si="133"/>
        <v>17436101.428636137</v>
      </c>
      <c r="Y286" s="12">
        <f t="shared" si="134"/>
        <v>0</v>
      </c>
      <c r="Z286" s="12">
        <f t="shared" si="134"/>
        <v>0</v>
      </c>
      <c r="AB286" s="12">
        <f t="shared" si="121"/>
        <v>1</v>
      </c>
      <c r="AC286" s="2">
        <f t="shared" si="135"/>
        <v>4271.4286361392833</v>
      </c>
      <c r="AD286" s="2">
        <f t="shared" si="136"/>
        <v>3170</v>
      </c>
      <c r="AE286" s="12">
        <f t="shared" si="137"/>
        <v>1101.4286361392833</v>
      </c>
      <c r="AF286" s="1" t="str">
        <f t="shared" si="138"/>
        <v>Y</v>
      </c>
      <c r="AH286" s="2">
        <f t="shared" si="139"/>
        <v>23488586.07012992</v>
      </c>
      <c r="AI286" s="2">
        <f t="shared" si="140"/>
        <v>17431830</v>
      </c>
      <c r="AK286" s="12">
        <f t="shared" si="141"/>
        <v>5500</v>
      </c>
      <c r="AL286" s="2">
        <f t="shared" si="142"/>
        <v>17435000</v>
      </c>
      <c r="AM286" s="2">
        <f t="shared" si="143"/>
        <v>0</v>
      </c>
      <c r="AN286" s="2">
        <f t="shared" si="144"/>
        <v>-6057857</v>
      </c>
      <c r="AO286" s="12">
        <f t="shared" si="145"/>
        <v>-6057857</v>
      </c>
      <c r="AP286" s="12">
        <f t="shared" si="146"/>
        <v>-1101.4286361373961</v>
      </c>
      <c r="AQ286" s="2">
        <f t="shared" si="147"/>
        <v>-1101</v>
      </c>
      <c r="AR286" s="12">
        <f t="shared" si="148"/>
        <v>0</v>
      </c>
      <c r="AS286" s="12">
        <f t="shared" si="149"/>
        <v>-1101</v>
      </c>
    </row>
    <row r="287" spans="1:45" s="1" customFormat="1" ht="12.5">
      <c r="A287" s="1">
        <v>285</v>
      </c>
      <c r="B287" s="1" t="s">
        <v>392</v>
      </c>
      <c r="C287" s="1" t="s">
        <v>13</v>
      </c>
      <c r="D287" s="2">
        <v>500</v>
      </c>
      <c r="E287" s="2">
        <v>13921138.930137778</v>
      </c>
      <c r="F287" s="2">
        <v>0</v>
      </c>
      <c r="G287" s="2">
        <v>0</v>
      </c>
      <c r="H287" s="2">
        <f t="shared" si="122"/>
        <v>13921138.930137778</v>
      </c>
      <c r="I287" s="2">
        <f t="shared" si="123"/>
        <v>27842.277860275557</v>
      </c>
      <c r="J287" s="2">
        <v>420</v>
      </c>
      <c r="K287" s="12">
        <f t="shared" si="124"/>
        <v>420</v>
      </c>
      <c r="L287" s="2">
        <v>22350</v>
      </c>
      <c r="M287" s="2">
        <f t="shared" si="120"/>
        <v>11614382.228822043</v>
      </c>
      <c r="N287" s="2">
        <f t="shared" si="125"/>
        <v>-2306756.7013157341</v>
      </c>
      <c r="O287" s="2">
        <f t="shared" si="126"/>
        <v>0</v>
      </c>
      <c r="P287" s="2">
        <f t="shared" si="127"/>
        <v>-2306756.7013157341</v>
      </c>
      <c r="R287" s="12">
        <f t="shared" si="128"/>
        <v>80</v>
      </c>
      <c r="T287" s="2">
        <f t="shared" si="150"/>
        <v>27842.277860275557</v>
      </c>
      <c r="U287" s="2">
        <f t="shared" si="130"/>
        <v>-2306756.7013157341</v>
      </c>
      <c r="V287" s="2">
        <f t="shared" si="131"/>
        <v>0</v>
      </c>
      <c r="W287" s="2">
        <f t="shared" si="132"/>
        <v>-2306756.7013157341</v>
      </c>
      <c r="X287" s="12">
        <f t="shared" si="133"/>
        <v>11614382.228822043</v>
      </c>
      <c r="Y287" s="12">
        <f t="shared" si="134"/>
        <v>0</v>
      </c>
      <c r="Z287" s="12">
        <f t="shared" si="134"/>
        <v>0</v>
      </c>
      <c r="AB287" s="12">
        <f t="shared" si="121"/>
        <v>80</v>
      </c>
      <c r="AC287" s="2">
        <f t="shared" si="135"/>
        <v>2227382.2288220446</v>
      </c>
      <c r="AD287" s="2">
        <f t="shared" si="136"/>
        <v>1788000</v>
      </c>
      <c r="AE287" s="12">
        <f t="shared" si="137"/>
        <v>439382.22882204456</v>
      </c>
      <c r="AF287" s="1" t="str">
        <f t="shared" si="138"/>
        <v>Y</v>
      </c>
      <c r="AH287" s="2">
        <f t="shared" si="139"/>
        <v>11693756.701315735</v>
      </c>
      <c r="AI287" s="2">
        <f t="shared" si="140"/>
        <v>9387000</v>
      </c>
      <c r="AK287" s="12">
        <f t="shared" si="141"/>
        <v>500</v>
      </c>
      <c r="AL287" s="2">
        <f t="shared" si="142"/>
        <v>11175000</v>
      </c>
      <c r="AM287" s="2">
        <f t="shared" si="143"/>
        <v>0</v>
      </c>
      <c r="AN287" s="2">
        <f t="shared" si="144"/>
        <v>-2746139</v>
      </c>
      <c r="AO287" s="12">
        <f t="shared" si="145"/>
        <v>-2746139</v>
      </c>
      <c r="AP287" s="12">
        <f t="shared" si="146"/>
        <v>-439382.22882204317</v>
      </c>
      <c r="AQ287" s="2">
        <f t="shared" si="147"/>
        <v>-439382</v>
      </c>
      <c r="AR287" s="12">
        <f t="shared" si="148"/>
        <v>0</v>
      </c>
      <c r="AS287" s="12">
        <f t="shared" si="149"/>
        <v>-439382</v>
      </c>
    </row>
    <row r="288" spans="1:45" s="1" customFormat="1" ht="12.5">
      <c r="A288" s="1">
        <v>286</v>
      </c>
      <c r="B288" s="1" t="s">
        <v>393</v>
      </c>
      <c r="C288" s="1" t="s">
        <v>13</v>
      </c>
      <c r="D288" s="2">
        <v>2000</v>
      </c>
      <c r="E288" s="2">
        <v>25537167.226369761</v>
      </c>
      <c r="F288" s="2">
        <v>0</v>
      </c>
      <c r="G288" s="2">
        <v>0</v>
      </c>
      <c r="H288" s="2">
        <f t="shared" si="122"/>
        <v>25537167.226369761</v>
      </c>
      <c r="I288" s="2">
        <f t="shared" si="123"/>
        <v>12768.583613184881</v>
      </c>
      <c r="J288" s="2">
        <v>1913</v>
      </c>
      <c r="K288" s="12">
        <f t="shared" si="124"/>
        <v>1913</v>
      </c>
      <c r="L288" s="2">
        <v>9910</v>
      </c>
      <c r="M288" s="2">
        <f t="shared" si="120"/>
        <v>20068696.774347082</v>
      </c>
      <c r="N288" s="2">
        <f t="shared" si="125"/>
        <v>-5468470.4520226773</v>
      </c>
      <c r="O288" s="2">
        <f t="shared" si="126"/>
        <v>0</v>
      </c>
      <c r="P288" s="2">
        <f t="shared" si="127"/>
        <v>-5468470.4520226773</v>
      </c>
      <c r="R288" s="12">
        <f t="shared" si="128"/>
        <v>87</v>
      </c>
      <c r="T288" s="2">
        <f t="shared" si="150"/>
        <v>12768.583613184881</v>
      </c>
      <c r="U288" s="2">
        <f t="shared" si="130"/>
        <v>-5468470.4520226773</v>
      </c>
      <c r="V288" s="2">
        <f t="shared" si="131"/>
        <v>0</v>
      </c>
      <c r="W288" s="2">
        <f t="shared" si="132"/>
        <v>-5468470.4520226773</v>
      </c>
      <c r="X288" s="12">
        <f t="shared" si="133"/>
        <v>20068696.774347082</v>
      </c>
      <c r="Y288" s="12">
        <f t="shared" si="134"/>
        <v>0</v>
      </c>
      <c r="Z288" s="12">
        <f t="shared" si="134"/>
        <v>0</v>
      </c>
      <c r="AB288" s="12">
        <f t="shared" si="121"/>
        <v>87</v>
      </c>
      <c r="AC288" s="2">
        <f t="shared" si="135"/>
        <v>1110866.7743470846</v>
      </c>
      <c r="AD288" s="2">
        <f t="shared" si="136"/>
        <v>862170</v>
      </c>
      <c r="AE288" s="12">
        <f t="shared" si="137"/>
        <v>248696.77434708457</v>
      </c>
      <c r="AF288" s="1" t="str">
        <f t="shared" si="138"/>
        <v>Y</v>
      </c>
      <c r="AH288" s="2">
        <f t="shared" si="139"/>
        <v>24426300.452022675</v>
      </c>
      <c r="AI288" s="2">
        <f t="shared" si="140"/>
        <v>18957830</v>
      </c>
      <c r="AK288" s="12">
        <f t="shared" si="141"/>
        <v>2000</v>
      </c>
      <c r="AL288" s="2">
        <f t="shared" si="142"/>
        <v>19820000</v>
      </c>
      <c r="AM288" s="2">
        <f t="shared" si="143"/>
        <v>0</v>
      </c>
      <c r="AN288" s="2">
        <f t="shared" si="144"/>
        <v>-5717167</v>
      </c>
      <c r="AO288" s="12">
        <f t="shared" si="145"/>
        <v>-5717167</v>
      </c>
      <c r="AP288" s="12">
        <f t="shared" si="146"/>
        <v>-248696.77434708178</v>
      </c>
      <c r="AQ288" s="2">
        <f t="shared" si="147"/>
        <v>-248697</v>
      </c>
      <c r="AR288" s="12">
        <f t="shared" si="148"/>
        <v>0</v>
      </c>
      <c r="AS288" s="12">
        <f t="shared" si="149"/>
        <v>-248697</v>
      </c>
    </row>
    <row r="289" spans="1:45" s="1" customFormat="1" ht="12.5">
      <c r="A289" s="1">
        <v>287</v>
      </c>
      <c r="B289" s="1" t="s">
        <v>394</v>
      </c>
      <c r="C289" s="1" t="s">
        <v>13</v>
      </c>
      <c r="D289" s="2">
        <v>5200</v>
      </c>
      <c r="E289" s="2">
        <v>23011336.884328786</v>
      </c>
      <c r="F289" s="2">
        <v>0</v>
      </c>
      <c r="G289" s="2">
        <v>0</v>
      </c>
      <c r="H289" s="2">
        <f t="shared" si="122"/>
        <v>23011336.884328786</v>
      </c>
      <c r="I289" s="2">
        <f t="shared" si="123"/>
        <v>4425.2570931401515</v>
      </c>
      <c r="J289" s="2">
        <v>5167.3999999999996</v>
      </c>
      <c r="K289" s="12">
        <f>MIN(D289,J289)</f>
        <v>5167.3999999999996</v>
      </c>
      <c r="L289" s="2">
        <v>3730</v>
      </c>
      <c r="M289" s="2">
        <f t="shared" si="120"/>
        <v>19418665.381236367</v>
      </c>
      <c r="N289" s="2">
        <f t="shared" si="125"/>
        <v>-3592671.5030924184</v>
      </c>
      <c r="O289" s="2">
        <f t="shared" si="126"/>
        <v>0</v>
      </c>
      <c r="P289" s="2">
        <f t="shared" si="127"/>
        <v>-3592671.5030924184</v>
      </c>
      <c r="R289" s="12">
        <f t="shared" si="128"/>
        <v>32.600000000000364</v>
      </c>
      <c r="T289" s="2">
        <f t="shared" si="150"/>
        <v>4425.2570931401515</v>
      </c>
      <c r="U289" s="2">
        <f t="shared" si="130"/>
        <v>-3592671.5030924184</v>
      </c>
      <c r="V289" s="2">
        <f t="shared" si="131"/>
        <v>0</v>
      </c>
      <c r="W289" s="2">
        <f t="shared" si="132"/>
        <v>-3592671.5030924184</v>
      </c>
      <c r="X289" s="12">
        <f t="shared" si="133"/>
        <v>19418665.381236367</v>
      </c>
      <c r="Y289" s="12">
        <f t="shared" si="134"/>
        <v>0</v>
      </c>
      <c r="Z289" s="12">
        <f t="shared" si="134"/>
        <v>0</v>
      </c>
      <c r="AB289" s="12">
        <f t="shared" si="121"/>
        <v>32.600000000000364</v>
      </c>
      <c r="AC289" s="2">
        <f t="shared" si="135"/>
        <v>144263.38123637054</v>
      </c>
      <c r="AD289" s="2">
        <f t="shared" si="136"/>
        <v>121598.00000000135</v>
      </c>
      <c r="AE289" s="12">
        <f t="shared" si="137"/>
        <v>22665.381236369183</v>
      </c>
      <c r="AF289" s="1" t="str">
        <f t="shared" si="138"/>
        <v>Y</v>
      </c>
      <c r="AH289" s="2">
        <f t="shared" si="139"/>
        <v>22867073.503092416</v>
      </c>
      <c r="AI289" s="2">
        <f t="shared" si="140"/>
        <v>19274402</v>
      </c>
      <c r="AK289" s="12">
        <f t="shared" si="141"/>
        <v>5200</v>
      </c>
      <c r="AL289" s="2">
        <f t="shared" si="142"/>
        <v>19396000</v>
      </c>
      <c r="AM289" s="2">
        <f t="shared" si="143"/>
        <v>0</v>
      </c>
      <c r="AN289" s="2">
        <f t="shared" si="144"/>
        <v>-3615337</v>
      </c>
      <c r="AO289" s="12">
        <f t="shared" si="145"/>
        <v>-3615337</v>
      </c>
      <c r="AP289" s="12">
        <f t="shared" si="146"/>
        <v>-22665.381236366928</v>
      </c>
      <c r="AQ289" s="2">
        <f t="shared" si="147"/>
        <v>-22665</v>
      </c>
      <c r="AR289" s="12">
        <f t="shared" si="148"/>
        <v>0</v>
      </c>
      <c r="AS289" s="12">
        <f t="shared" si="149"/>
        <v>-22665</v>
      </c>
    </row>
    <row r="290" spans="1:45" s="1" customFormat="1" ht="12.5">
      <c r="A290" s="1">
        <v>288</v>
      </c>
      <c r="B290" s="1" t="s">
        <v>395</v>
      </c>
      <c r="C290" s="1" t="s">
        <v>13</v>
      </c>
      <c r="D290" s="2">
        <v>3200</v>
      </c>
      <c r="E290" s="2">
        <v>12252900.76914097</v>
      </c>
      <c r="F290" s="2">
        <v>0</v>
      </c>
      <c r="G290" s="2">
        <v>0</v>
      </c>
      <c r="H290" s="2">
        <f t="shared" si="122"/>
        <v>12252900.76914097</v>
      </c>
      <c r="I290" s="2">
        <f t="shared" si="123"/>
        <v>3829.0314903565531</v>
      </c>
      <c r="J290" s="2">
        <v>3188.2</v>
      </c>
      <c r="K290" s="12">
        <f t="shared" si="124"/>
        <v>3188.2</v>
      </c>
      <c r="L290" s="2">
        <v>4640</v>
      </c>
      <c r="M290" s="2">
        <f t="shared" si="120"/>
        <v>14838430.571586207</v>
      </c>
      <c r="N290" s="2">
        <f t="shared" si="125"/>
        <v>2585529.8024452371</v>
      </c>
      <c r="O290" s="2">
        <f t="shared" si="126"/>
        <v>2585529.8024452371</v>
      </c>
      <c r="P290" s="2">
        <f t="shared" si="127"/>
        <v>0</v>
      </c>
      <c r="R290" s="12">
        <f t="shared" si="128"/>
        <v>11.800000000000182</v>
      </c>
      <c r="T290" s="2">
        <f t="shared" si="150"/>
        <v>3829.0314903565531</v>
      </c>
      <c r="U290" s="2">
        <f t="shared" si="130"/>
        <v>2585529.8024452371</v>
      </c>
      <c r="V290" s="2">
        <f t="shared" si="131"/>
        <v>2585529.8024452371</v>
      </c>
      <c r="W290" s="2">
        <f t="shared" si="132"/>
        <v>0</v>
      </c>
      <c r="X290" s="12">
        <f t="shared" si="133"/>
        <v>14838430.571586207</v>
      </c>
      <c r="Y290" s="12">
        <f t="shared" si="134"/>
        <v>0</v>
      </c>
      <c r="Z290" s="12">
        <f t="shared" si="134"/>
        <v>0</v>
      </c>
      <c r="AB290" s="12">
        <f t="shared" si="121"/>
        <v>11.800000000000182</v>
      </c>
      <c r="AC290" s="2">
        <f t="shared" si="135"/>
        <v>45182.571586208025</v>
      </c>
      <c r="AD290" s="2">
        <f t="shared" si="136"/>
        <v>54752.000000000844</v>
      </c>
      <c r="AE290" s="12">
        <f t="shared" si="137"/>
        <v>-9569.4284137928189</v>
      </c>
      <c r="AF290" s="1" t="str">
        <f t="shared" si="138"/>
        <v>N</v>
      </c>
      <c r="AH290" s="2">
        <f t="shared" si="139"/>
        <v>12207718.197554762</v>
      </c>
      <c r="AI290" s="2">
        <f t="shared" si="140"/>
        <v>14793248</v>
      </c>
      <c r="AK290" s="12">
        <f t="shared" si="141"/>
        <v>3200</v>
      </c>
      <c r="AL290" s="2">
        <f t="shared" si="142"/>
        <v>14848000</v>
      </c>
      <c r="AM290" s="2">
        <f t="shared" si="143"/>
        <v>2595099</v>
      </c>
      <c r="AN290" s="2">
        <f t="shared" si="144"/>
        <v>0</v>
      </c>
      <c r="AO290" s="12">
        <f t="shared" si="145"/>
        <v>2595099</v>
      </c>
      <c r="AP290" s="12">
        <f t="shared" si="146"/>
        <v>9569.4284137934446</v>
      </c>
      <c r="AQ290" s="2">
        <f t="shared" si="147"/>
        <v>9569</v>
      </c>
      <c r="AR290" s="12">
        <f t="shared" si="148"/>
        <v>9569</v>
      </c>
      <c r="AS290" s="12">
        <f t="shared" si="149"/>
        <v>0</v>
      </c>
    </row>
    <row r="291" spans="1:45" s="1" customFormat="1" ht="12.5">
      <c r="A291" s="1">
        <v>289</v>
      </c>
      <c r="B291" s="1" t="s">
        <v>396</v>
      </c>
      <c r="C291" s="1" t="s">
        <v>13</v>
      </c>
      <c r="D291" s="2">
        <v>700</v>
      </c>
      <c r="E291" s="2">
        <v>25503476.643273376</v>
      </c>
      <c r="F291" s="2">
        <v>0</v>
      </c>
      <c r="G291" s="2">
        <v>0</v>
      </c>
      <c r="H291" s="2">
        <f t="shared" si="122"/>
        <v>25503476.643273376</v>
      </c>
      <c r="I291" s="2">
        <f t="shared" si="123"/>
        <v>36433.538061819112</v>
      </c>
      <c r="J291" s="2">
        <v>652</v>
      </c>
      <c r="K291" s="12">
        <f t="shared" si="124"/>
        <v>652</v>
      </c>
      <c r="L291" s="2">
        <v>40550</v>
      </c>
      <c r="M291" s="2">
        <f t="shared" si="120"/>
        <v>28187409.826967314</v>
      </c>
      <c r="N291" s="2">
        <f t="shared" si="125"/>
        <v>2683933.1836939389</v>
      </c>
      <c r="O291" s="2">
        <f t="shared" si="126"/>
        <v>2683933.1836939389</v>
      </c>
      <c r="P291" s="2">
        <f t="shared" si="127"/>
        <v>0</v>
      </c>
      <c r="R291" s="12">
        <f t="shared" si="128"/>
        <v>48</v>
      </c>
      <c r="T291" s="2">
        <f t="shared" si="150"/>
        <v>36433.538061819112</v>
      </c>
      <c r="U291" s="2">
        <f t="shared" si="130"/>
        <v>2683933.1836939389</v>
      </c>
      <c r="V291" s="2">
        <f t="shared" si="131"/>
        <v>2683933.1836939389</v>
      </c>
      <c r="W291" s="2">
        <f t="shared" si="132"/>
        <v>0</v>
      </c>
      <c r="X291" s="12">
        <f t="shared" si="133"/>
        <v>28187409.826967314</v>
      </c>
      <c r="Y291" s="12">
        <f t="shared" si="134"/>
        <v>0</v>
      </c>
      <c r="Z291" s="12">
        <f t="shared" si="134"/>
        <v>0</v>
      </c>
      <c r="AB291" s="12">
        <f t="shared" si="121"/>
        <v>48</v>
      </c>
      <c r="AC291" s="2">
        <f t="shared" si="135"/>
        <v>1748809.8269673174</v>
      </c>
      <c r="AD291" s="2">
        <f t="shared" si="136"/>
        <v>1946400</v>
      </c>
      <c r="AE291" s="12">
        <f t="shared" si="137"/>
        <v>-197590.17303268262</v>
      </c>
      <c r="AF291" s="1" t="str">
        <f t="shared" si="138"/>
        <v>N</v>
      </c>
      <c r="AH291" s="2">
        <f t="shared" si="139"/>
        <v>23754666.816306062</v>
      </c>
      <c r="AI291" s="2">
        <f t="shared" si="140"/>
        <v>26438600</v>
      </c>
      <c r="AK291" s="12">
        <f t="shared" si="141"/>
        <v>700</v>
      </c>
      <c r="AL291" s="2">
        <f t="shared" si="142"/>
        <v>28385000</v>
      </c>
      <c r="AM291" s="2">
        <f t="shared" si="143"/>
        <v>2881523</v>
      </c>
      <c r="AN291" s="2">
        <f t="shared" si="144"/>
        <v>0</v>
      </c>
      <c r="AO291" s="12">
        <f t="shared" si="145"/>
        <v>2881523</v>
      </c>
      <c r="AP291" s="12">
        <f t="shared" si="146"/>
        <v>197590.17303268611</v>
      </c>
      <c r="AQ291" s="2">
        <f t="shared" si="147"/>
        <v>197590</v>
      </c>
      <c r="AR291" s="12">
        <f t="shared" si="148"/>
        <v>197590</v>
      </c>
      <c r="AS291" s="12">
        <f t="shared" si="149"/>
        <v>0</v>
      </c>
    </row>
    <row r="292" spans="1:45" s="1" customFormat="1" ht="12.5">
      <c r="A292" s="1">
        <v>290</v>
      </c>
      <c r="B292" s="1" t="s">
        <v>397</v>
      </c>
      <c r="C292" s="1" t="s">
        <v>13</v>
      </c>
      <c r="D292" s="2">
        <v>100</v>
      </c>
      <c r="E292" s="2">
        <v>4323833.333333334</v>
      </c>
      <c r="F292" s="2">
        <v>0</v>
      </c>
      <c r="G292" s="2">
        <v>0</v>
      </c>
      <c r="H292" s="2">
        <f t="shared" si="122"/>
        <v>4323833.333333334</v>
      </c>
      <c r="I292" s="2">
        <f t="shared" si="123"/>
        <v>43238.333333333343</v>
      </c>
      <c r="J292" s="2">
        <v>12</v>
      </c>
      <c r="K292" s="12">
        <f t="shared" si="124"/>
        <v>12</v>
      </c>
      <c r="L292" s="2">
        <v>45500</v>
      </c>
      <c r="M292" s="2">
        <f t="shared" si="120"/>
        <v>4350973.333333334</v>
      </c>
      <c r="N292" s="2">
        <f t="shared" si="125"/>
        <v>27139.999999999884</v>
      </c>
      <c r="O292" s="2">
        <f t="shared" si="126"/>
        <v>27139.999999999884</v>
      </c>
      <c r="P292" s="2">
        <f t="shared" si="127"/>
        <v>0</v>
      </c>
      <c r="R292" s="12">
        <f t="shared" si="128"/>
        <v>88</v>
      </c>
      <c r="T292" s="2">
        <f t="shared" si="150"/>
        <v>43238.333333333343</v>
      </c>
      <c r="U292" s="2">
        <f t="shared" si="130"/>
        <v>27139.999999999884</v>
      </c>
      <c r="V292" s="2">
        <f t="shared" si="131"/>
        <v>27139.999999999884</v>
      </c>
      <c r="W292" s="2">
        <f t="shared" si="132"/>
        <v>0</v>
      </c>
      <c r="X292" s="12">
        <f t="shared" si="133"/>
        <v>4350973.333333334</v>
      </c>
      <c r="Y292" s="12">
        <f t="shared" si="134"/>
        <v>0</v>
      </c>
      <c r="Z292" s="12">
        <f t="shared" si="134"/>
        <v>0</v>
      </c>
      <c r="AB292" s="12">
        <f t="shared" si="121"/>
        <v>88</v>
      </c>
      <c r="AC292" s="2">
        <f t="shared" si="135"/>
        <v>3804973.333333334</v>
      </c>
      <c r="AD292" s="2">
        <f t="shared" si="136"/>
        <v>4004000</v>
      </c>
      <c r="AE292" s="12">
        <f t="shared" si="137"/>
        <v>-199026.66666666605</v>
      </c>
      <c r="AF292" s="1" t="str">
        <f t="shared" si="138"/>
        <v>N</v>
      </c>
      <c r="AH292" s="2">
        <f t="shared" si="139"/>
        <v>518860.00000000012</v>
      </c>
      <c r="AI292" s="2">
        <f t="shared" si="140"/>
        <v>546000</v>
      </c>
      <c r="AK292" s="12">
        <f t="shared" si="141"/>
        <v>100</v>
      </c>
      <c r="AL292" s="2">
        <f t="shared" si="142"/>
        <v>4550000</v>
      </c>
      <c r="AM292" s="2">
        <f t="shared" si="143"/>
        <v>226167</v>
      </c>
      <c r="AN292" s="2">
        <f t="shared" si="144"/>
        <v>0</v>
      </c>
      <c r="AO292" s="12">
        <f t="shared" si="145"/>
        <v>226167</v>
      </c>
      <c r="AP292" s="12">
        <f t="shared" si="146"/>
        <v>199026.66666666605</v>
      </c>
      <c r="AQ292" s="2">
        <f t="shared" si="147"/>
        <v>199027</v>
      </c>
      <c r="AR292" s="12">
        <f t="shared" si="148"/>
        <v>199027</v>
      </c>
      <c r="AS292" s="12">
        <f t="shared" si="149"/>
        <v>0</v>
      </c>
    </row>
    <row r="293" spans="1:45" s="1" customFormat="1" ht="12.5">
      <c r="A293" s="1">
        <v>291</v>
      </c>
      <c r="B293" s="1" t="s">
        <v>398</v>
      </c>
      <c r="C293" s="1" t="s">
        <v>13</v>
      </c>
      <c r="D293" s="2">
        <v>788</v>
      </c>
      <c r="E293" s="2">
        <v>6411965.4730842067</v>
      </c>
      <c r="F293" s="2">
        <v>0</v>
      </c>
      <c r="G293" s="2">
        <v>0</v>
      </c>
      <c r="H293" s="2">
        <f t="shared" si="122"/>
        <v>6411965.4730842067</v>
      </c>
      <c r="I293" s="2">
        <f t="shared" si="123"/>
        <v>8137.0120216804653</v>
      </c>
      <c r="J293" s="2">
        <v>752.7</v>
      </c>
      <c r="K293" s="12">
        <f t="shared" si="124"/>
        <v>752.7</v>
      </c>
      <c r="L293" s="2">
        <v>9840</v>
      </c>
      <c r="M293" s="2">
        <f t="shared" si="120"/>
        <v>7693804.5243653208</v>
      </c>
      <c r="N293" s="2">
        <f t="shared" si="125"/>
        <v>1281839.0512811139</v>
      </c>
      <c r="O293" s="2">
        <f t="shared" si="126"/>
        <v>1281839.0512811139</v>
      </c>
      <c r="P293" s="2">
        <f t="shared" si="127"/>
        <v>0</v>
      </c>
      <c r="R293" s="12">
        <f t="shared" si="128"/>
        <v>35.299999999999955</v>
      </c>
      <c r="T293" s="2">
        <f t="shared" si="150"/>
        <v>8137.0120216804653</v>
      </c>
      <c r="U293" s="2">
        <f t="shared" si="130"/>
        <v>1281839.0512811139</v>
      </c>
      <c r="V293" s="2">
        <f t="shared" si="131"/>
        <v>1281839.0512811139</v>
      </c>
      <c r="W293" s="2">
        <f t="shared" si="132"/>
        <v>0</v>
      </c>
      <c r="X293" s="12">
        <f t="shared" si="133"/>
        <v>7693804.5243653208</v>
      </c>
      <c r="Y293" s="12">
        <f t="shared" si="134"/>
        <v>0</v>
      </c>
      <c r="Z293" s="12">
        <f t="shared" si="134"/>
        <v>0</v>
      </c>
      <c r="AB293" s="12">
        <f t="shared" si="121"/>
        <v>35.299999999999955</v>
      </c>
      <c r="AC293" s="2">
        <f t="shared" si="135"/>
        <v>287236.52436532005</v>
      </c>
      <c r="AD293" s="2">
        <f t="shared" si="136"/>
        <v>347351.99999999953</v>
      </c>
      <c r="AE293" s="12">
        <f t="shared" si="137"/>
        <v>-60115.475634679489</v>
      </c>
      <c r="AF293" s="1" t="str">
        <f t="shared" si="138"/>
        <v>N</v>
      </c>
      <c r="AH293" s="2">
        <f t="shared" si="139"/>
        <v>6124728.9487188868</v>
      </c>
      <c r="AI293" s="2">
        <f t="shared" si="140"/>
        <v>7406568</v>
      </c>
      <c r="AK293" s="12">
        <f t="shared" si="141"/>
        <v>788</v>
      </c>
      <c r="AL293" s="2">
        <f t="shared" si="142"/>
        <v>7753920</v>
      </c>
      <c r="AM293" s="2">
        <f t="shared" si="143"/>
        <v>1341955</v>
      </c>
      <c r="AN293" s="2">
        <f t="shared" si="144"/>
        <v>0</v>
      </c>
      <c r="AO293" s="12">
        <f t="shared" si="145"/>
        <v>1341955</v>
      </c>
      <c r="AP293" s="12">
        <f t="shared" si="146"/>
        <v>60115.475634679198</v>
      </c>
      <c r="AQ293" s="2">
        <f t="shared" si="147"/>
        <v>60116</v>
      </c>
      <c r="AR293" s="12">
        <f t="shared" si="148"/>
        <v>60116</v>
      </c>
      <c r="AS293" s="12">
        <f t="shared" si="149"/>
        <v>0</v>
      </c>
    </row>
    <row r="294" spans="1:45" s="1" customFormat="1" ht="12.5">
      <c r="A294" s="1">
        <v>292</v>
      </c>
      <c r="B294" s="1" t="s">
        <v>399</v>
      </c>
      <c r="C294" s="1" t="s">
        <v>13</v>
      </c>
      <c r="D294" s="2">
        <v>22000</v>
      </c>
      <c r="E294" s="2">
        <v>86881068.818367675</v>
      </c>
      <c r="F294" s="2">
        <v>0</v>
      </c>
      <c r="G294" s="2">
        <v>0</v>
      </c>
      <c r="H294" s="2">
        <f t="shared" si="122"/>
        <v>86881068.818367675</v>
      </c>
      <c r="I294" s="2">
        <f t="shared" si="123"/>
        <v>3949.1394917439852</v>
      </c>
      <c r="J294" s="2">
        <v>21872</v>
      </c>
      <c r="K294" s="12">
        <f t="shared" si="124"/>
        <v>21872</v>
      </c>
      <c r="L294" s="2">
        <v>2300</v>
      </c>
      <c r="M294" s="2">
        <f t="shared" si="120"/>
        <v>50811089.854943231</v>
      </c>
      <c r="N294" s="2">
        <f t="shared" si="125"/>
        <v>-36069978.963424444</v>
      </c>
      <c r="O294" s="2">
        <f t="shared" si="126"/>
        <v>0</v>
      </c>
      <c r="P294" s="2">
        <f t="shared" si="127"/>
        <v>-36069978.963424444</v>
      </c>
      <c r="R294" s="12">
        <f t="shared" si="128"/>
        <v>128</v>
      </c>
      <c r="T294" s="2">
        <f t="shared" si="150"/>
        <v>3949.1394917439852</v>
      </c>
      <c r="U294" s="2">
        <f t="shared" si="130"/>
        <v>-36069978.963424444</v>
      </c>
      <c r="V294" s="2">
        <f t="shared" si="131"/>
        <v>0</v>
      </c>
      <c r="W294" s="2">
        <f t="shared" si="132"/>
        <v>-36069978.963424444</v>
      </c>
      <c r="X294" s="12">
        <f t="shared" si="133"/>
        <v>50811089.854943231</v>
      </c>
      <c r="Y294" s="12">
        <f t="shared" si="134"/>
        <v>0</v>
      </c>
      <c r="Z294" s="12">
        <f t="shared" si="134"/>
        <v>0</v>
      </c>
      <c r="AB294" s="12">
        <f t="shared" si="121"/>
        <v>128</v>
      </c>
      <c r="AC294" s="2">
        <f t="shared" si="135"/>
        <v>505489.85494323011</v>
      </c>
      <c r="AD294" s="2">
        <f t="shared" si="136"/>
        <v>294400</v>
      </c>
      <c r="AE294" s="12">
        <f t="shared" si="137"/>
        <v>211089.85494323011</v>
      </c>
      <c r="AF294" s="1" t="str">
        <f t="shared" si="138"/>
        <v>Y</v>
      </c>
      <c r="AH294" s="2">
        <f t="shared" si="139"/>
        <v>86375578.963424444</v>
      </c>
      <c r="AI294" s="2">
        <f t="shared" si="140"/>
        <v>50305600</v>
      </c>
      <c r="AK294" s="12">
        <f t="shared" si="141"/>
        <v>22000</v>
      </c>
      <c r="AL294" s="2">
        <f t="shared" si="142"/>
        <v>50600000</v>
      </c>
      <c r="AM294" s="2">
        <f t="shared" si="143"/>
        <v>0</v>
      </c>
      <c r="AN294" s="2">
        <f t="shared" si="144"/>
        <v>-36281069</v>
      </c>
      <c r="AO294" s="12">
        <f t="shared" si="145"/>
        <v>-36281069</v>
      </c>
      <c r="AP294" s="12">
        <f t="shared" si="146"/>
        <v>-211089.85494323075</v>
      </c>
      <c r="AQ294" s="2">
        <f t="shared" si="147"/>
        <v>-211090</v>
      </c>
      <c r="AR294" s="12">
        <f t="shared" si="148"/>
        <v>0</v>
      </c>
      <c r="AS294" s="12">
        <f t="shared" si="149"/>
        <v>-211090</v>
      </c>
    </row>
    <row r="295" spans="1:45" s="1" customFormat="1" ht="12.5">
      <c r="A295" s="1">
        <v>293</v>
      </c>
      <c r="B295" s="1" t="s">
        <v>400</v>
      </c>
      <c r="C295" s="1" t="s">
        <v>13</v>
      </c>
      <c r="D295" s="2">
        <v>300</v>
      </c>
      <c r="E295" s="2">
        <v>7195511.5966146495</v>
      </c>
      <c r="F295" s="2">
        <v>0</v>
      </c>
      <c r="G295" s="2">
        <v>0</v>
      </c>
      <c r="H295" s="2">
        <f t="shared" si="122"/>
        <v>7195511.5966146495</v>
      </c>
      <c r="I295" s="2">
        <f t="shared" si="123"/>
        <v>23985.038655382166</v>
      </c>
      <c r="J295" s="2">
        <v>224.4</v>
      </c>
      <c r="K295" s="12">
        <f t="shared" si="124"/>
        <v>224.4</v>
      </c>
      <c r="L295" s="2">
        <v>23985.038655382166</v>
      </c>
      <c r="M295" s="2">
        <f t="shared" si="120"/>
        <v>7195511.5966146495</v>
      </c>
      <c r="N295" s="2">
        <f t="shared" si="125"/>
        <v>0</v>
      </c>
      <c r="O295" s="2">
        <f t="shared" si="126"/>
        <v>0</v>
      </c>
      <c r="P295" s="2">
        <f t="shared" si="127"/>
        <v>0</v>
      </c>
      <c r="Q295" s="1" t="s">
        <v>155</v>
      </c>
      <c r="R295" s="12">
        <f t="shared" si="128"/>
        <v>75.599999999999994</v>
      </c>
      <c r="T295" s="2">
        <f t="shared" si="150"/>
        <v>23985.038655382166</v>
      </c>
      <c r="U295" s="2">
        <f t="shared" si="130"/>
        <v>0</v>
      </c>
      <c r="V295" s="2">
        <f t="shared" si="131"/>
        <v>0</v>
      </c>
      <c r="W295" s="2">
        <f t="shared" si="132"/>
        <v>0</v>
      </c>
      <c r="X295" s="12">
        <f t="shared" si="133"/>
        <v>7195511.5966146495</v>
      </c>
      <c r="Y295" s="12">
        <f t="shared" si="134"/>
        <v>0</v>
      </c>
      <c r="Z295" s="12">
        <f t="shared" si="134"/>
        <v>0</v>
      </c>
      <c r="AB295" s="12">
        <f t="shared" si="121"/>
        <v>75.599999999999994</v>
      </c>
      <c r="AC295" s="2">
        <f t="shared" si="135"/>
        <v>1813268.9223468916</v>
      </c>
      <c r="AD295" s="2">
        <f t="shared" si="136"/>
        <v>1813268.9223468916</v>
      </c>
      <c r="AE295" s="12">
        <f t="shared" si="137"/>
        <v>0</v>
      </c>
      <c r="AF295" s="1" t="str">
        <f t="shared" si="138"/>
        <v>N</v>
      </c>
      <c r="AH295" s="2">
        <f t="shared" si="139"/>
        <v>5382242.6742677586</v>
      </c>
      <c r="AI295" s="2">
        <f t="shared" si="140"/>
        <v>5382242.6742677586</v>
      </c>
      <c r="AK295" s="12">
        <f t="shared" si="141"/>
        <v>300</v>
      </c>
      <c r="AL295" s="2">
        <f t="shared" si="142"/>
        <v>7195511.5966146495</v>
      </c>
      <c r="AM295" s="2">
        <f t="shared" si="143"/>
        <v>0</v>
      </c>
      <c r="AN295" s="2">
        <f t="shared" si="144"/>
        <v>0</v>
      </c>
      <c r="AO295" s="12">
        <f t="shared" si="145"/>
        <v>0</v>
      </c>
      <c r="AP295" s="12">
        <f t="shared" si="146"/>
        <v>0</v>
      </c>
      <c r="AQ295" s="2">
        <f t="shared" si="147"/>
        <v>0</v>
      </c>
      <c r="AR295" s="12">
        <f t="shared" si="148"/>
        <v>0</v>
      </c>
      <c r="AS295" s="12">
        <f t="shared" si="149"/>
        <v>0</v>
      </c>
    </row>
    <row r="296" spans="1:45" s="1" customFormat="1" ht="12.5">
      <c r="A296" s="1">
        <v>294</v>
      </c>
      <c r="B296" s="1" t="s">
        <v>401</v>
      </c>
      <c r="C296" s="1" t="s">
        <v>13</v>
      </c>
      <c r="D296" s="2">
        <v>2450</v>
      </c>
      <c r="E296" s="2">
        <v>68421843.559198603</v>
      </c>
      <c r="F296" s="2">
        <v>0</v>
      </c>
      <c r="G296" s="2">
        <v>0</v>
      </c>
      <c r="H296" s="2">
        <f t="shared" si="122"/>
        <v>68421843.559198603</v>
      </c>
      <c r="I296" s="2">
        <f t="shared" si="123"/>
        <v>27927.283085387186</v>
      </c>
      <c r="J296" s="2">
        <v>2363.9</v>
      </c>
      <c r="K296" s="12">
        <f t="shared" si="124"/>
        <v>2363.9</v>
      </c>
      <c r="L296" s="2">
        <v>23900</v>
      </c>
      <c r="M296" s="2">
        <f t="shared" si="120"/>
        <v>58901749.073651835</v>
      </c>
      <c r="N296" s="2">
        <f t="shared" si="125"/>
        <v>-9520094.4855467677</v>
      </c>
      <c r="O296" s="2">
        <f t="shared" si="126"/>
        <v>0</v>
      </c>
      <c r="P296" s="2">
        <f t="shared" si="127"/>
        <v>-9520094.4855467677</v>
      </c>
      <c r="R296" s="12">
        <f t="shared" si="128"/>
        <v>86.099999999999909</v>
      </c>
      <c r="T296" s="2">
        <f t="shared" si="150"/>
        <v>27927.283085387186</v>
      </c>
      <c r="U296" s="2">
        <f t="shared" si="130"/>
        <v>-9520094.4855467677</v>
      </c>
      <c r="V296" s="2">
        <f t="shared" si="131"/>
        <v>0</v>
      </c>
      <c r="W296" s="2">
        <f t="shared" si="132"/>
        <v>-9520094.4855467677</v>
      </c>
      <c r="X296" s="12">
        <f t="shared" si="133"/>
        <v>58901749.073651835</v>
      </c>
      <c r="Y296" s="12">
        <f t="shared" si="134"/>
        <v>0</v>
      </c>
      <c r="Z296" s="12">
        <f t="shared" si="134"/>
        <v>0</v>
      </c>
      <c r="AB296" s="12">
        <f t="shared" si="121"/>
        <v>86.099999999999909</v>
      </c>
      <c r="AC296" s="2">
        <f t="shared" si="135"/>
        <v>2404539.0736518339</v>
      </c>
      <c r="AD296" s="2">
        <f t="shared" si="136"/>
        <v>2057789.9999999979</v>
      </c>
      <c r="AE296" s="12">
        <f t="shared" si="137"/>
        <v>346749.07365183602</v>
      </c>
      <c r="AF296" s="1" t="str">
        <f t="shared" si="138"/>
        <v>Y</v>
      </c>
      <c r="AH296" s="2">
        <f t="shared" si="139"/>
        <v>66017304.485546768</v>
      </c>
      <c r="AI296" s="2">
        <f t="shared" si="140"/>
        <v>56497210</v>
      </c>
      <c r="AK296" s="12">
        <f t="shared" si="141"/>
        <v>2450</v>
      </c>
      <c r="AL296" s="2">
        <f t="shared" si="142"/>
        <v>58555000</v>
      </c>
      <c r="AM296" s="2">
        <f t="shared" si="143"/>
        <v>0</v>
      </c>
      <c r="AN296" s="2">
        <f t="shared" si="144"/>
        <v>-9866844</v>
      </c>
      <c r="AO296" s="12">
        <f t="shared" si="145"/>
        <v>-9866844</v>
      </c>
      <c r="AP296" s="12">
        <f t="shared" si="146"/>
        <v>-346749.07365183532</v>
      </c>
      <c r="AQ296" s="2">
        <f t="shared" si="147"/>
        <v>-346750</v>
      </c>
      <c r="AR296" s="12">
        <f t="shared" si="148"/>
        <v>0</v>
      </c>
      <c r="AS296" s="12">
        <f t="shared" si="149"/>
        <v>-346750</v>
      </c>
    </row>
    <row r="297" spans="1:45" s="1" customFormat="1" ht="12.5">
      <c r="A297" s="1">
        <v>295</v>
      </c>
      <c r="B297" s="1" t="s">
        <v>402</v>
      </c>
      <c r="C297" s="1" t="s">
        <v>13</v>
      </c>
      <c r="D297" s="2">
        <v>1901</v>
      </c>
      <c r="E297" s="2">
        <v>8547160.2177515179</v>
      </c>
      <c r="F297" s="2">
        <v>0</v>
      </c>
      <c r="G297" s="2">
        <v>0</v>
      </c>
      <c r="H297" s="2">
        <f t="shared" si="122"/>
        <v>8547160.2177515179</v>
      </c>
      <c r="I297" s="2">
        <f t="shared" si="123"/>
        <v>4496.1389888224712</v>
      </c>
      <c r="J297" s="2">
        <v>1871.5</v>
      </c>
      <c r="K297" s="12">
        <f t="shared" si="124"/>
        <v>1871.5</v>
      </c>
      <c r="L297" s="2">
        <v>5650</v>
      </c>
      <c r="M297" s="2">
        <f t="shared" si="120"/>
        <v>10706611.100170262</v>
      </c>
      <c r="N297" s="2">
        <f t="shared" si="125"/>
        <v>2159450.8824187452</v>
      </c>
      <c r="O297" s="2">
        <f t="shared" si="126"/>
        <v>2159450.8824187452</v>
      </c>
      <c r="P297" s="2">
        <f t="shared" si="127"/>
        <v>0</v>
      </c>
      <c r="R297" s="12">
        <f t="shared" si="128"/>
        <v>29.5</v>
      </c>
      <c r="T297" s="2">
        <f t="shared" si="150"/>
        <v>4496.1389888224712</v>
      </c>
      <c r="U297" s="2">
        <f t="shared" si="130"/>
        <v>2159450.8824187452</v>
      </c>
      <c r="V297" s="2">
        <f t="shared" si="131"/>
        <v>2159450.8824187452</v>
      </c>
      <c r="W297" s="2">
        <f t="shared" si="132"/>
        <v>0</v>
      </c>
      <c r="X297" s="12">
        <f t="shared" si="133"/>
        <v>10706611.100170262</v>
      </c>
      <c r="Y297" s="12">
        <f t="shared" si="134"/>
        <v>0</v>
      </c>
      <c r="Z297" s="12">
        <f t="shared" si="134"/>
        <v>0</v>
      </c>
      <c r="AB297" s="12">
        <f t="shared" si="121"/>
        <v>29.5</v>
      </c>
      <c r="AC297" s="2">
        <f t="shared" si="135"/>
        <v>132636.10017026291</v>
      </c>
      <c r="AD297" s="2">
        <f t="shared" si="136"/>
        <v>166675</v>
      </c>
      <c r="AE297" s="12">
        <f t="shared" si="137"/>
        <v>-34038.899829737085</v>
      </c>
      <c r="AF297" s="1" t="str">
        <f t="shared" si="138"/>
        <v>N</v>
      </c>
      <c r="AH297" s="2">
        <f t="shared" si="139"/>
        <v>8414524.1175812557</v>
      </c>
      <c r="AI297" s="2">
        <f t="shared" si="140"/>
        <v>10573975</v>
      </c>
      <c r="AK297" s="12">
        <f t="shared" si="141"/>
        <v>1901</v>
      </c>
      <c r="AL297" s="2">
        <f t="shared" si="142"/>
        <v>10740650</v>
      </c>
      <c r="AM297" s="2">
        <f t="shared" si="143"/>
        <v>2193490</v>
      </c>
      <c r="AN297" s="2">
        <f t="shared" si="144"/>
        <v>0</v>
      </c>
      <c r="AO297" s="12">
        <f t="shared" si="145"/>
        <v>2193490</v>
      </c>
      <c r="AP297" s="12">
        <f t="shared" si="146"/>
        <v>34038.899829737842</v>
      </c>
      <c r="AQ297" s="2">
        <f t="shared" si="147"/>
        <v>34039</v>
      </c>
      <c r="AR297" s="12">
        <f t="shared" si="148"/>
        <v>34039</v>
      </c>
      <c r="AS297" s="12">
        <f t="shared" si="149"/>
        <v>0</v>
      </c>
    </row>
    <row r="298" spans="1:45" s="1" customFormat="1" ht="12.5">
      <c r="A298" s="1">
        <v>296</v>
      </c>
      <c r="B298" s="1" t="s">
        <v>403</v>
      </c>
      <c r="C298" s="1" t="s">
        <v>13</v>
      </c>
      <c r="D298" s="2">
        <v>600</v>
      </c>
      <c r="E298" s="2">
        <v>30841692.265315842</v>
      </c>
      <c r="F298" s="2">
        <v>0</v>
      </c>
      <c r="G298" s="2">
        <v>0</v>
      </c>
      <c r="H298" s="2">
        <f t="shared" si="122"/>
        <v>30841692.265315842</v>
      </c>
      <c r="I298" s="2">
        <f t="shared" si="123"/>
        <v>51402.820442193071</v>
      </c>
      <c r="J298" s="2">
        <v>534</v>
      </c>
      <c r="K298" s="12">
        <f t="shared" si="124"/>
        <v>534</v>
      </c>
      <c r="L298" s="2">
        <v>51000</v>
      </c>
      <c r="M298" s="2">
        <f t="shared" si="120"/>
        <v>30626586.149184741</v>
      </c>
      <c r="N298" s="2">
        <f t="shared" si="125"/>
        <v>-215106.11613110011</v>
      </c>
      <c r="O298" s="2">
        <f t="shared" si="126"/>
        <v>0</v>
      </c>
      <c r="P298" s="2">
        <f t="shared" si="127"/>
        <v>-215106.11613110011</v>
      </c>
      <c r="R298" s="12">
        <f t="shared" si="128"/>
        <v>66</v>
      </c>
      <c r="T298" s="2">
        <f t="shared" si="150"/>
        <v>51402.820442193071</v>
      </c>
      <c r="U298" s="2">
        <f t="shared" si="130"/>
        <v>-215106.11613110011</v>
      </c>
      <c r="V298" s="2">
        <f t="shared" si="131"/>
        <v>0</v>
      </c>
      <c r="W298" s="2">
        <f t="shared" si="132"/>
        <v>-215106.11613110011</v>
      </c>
      <c r="X298" s="12">
        <f t="shared" si="133"/>
        <v>30626586.149184741</v>
      </c>
      <c r="Y298" s="12">
        <f t="shared" si="134"/>
        <v>0</v>
      </c>
      <c r="Z298" s="12">
        <f t="shared" si="134"/>
        <v>0</v>
      </c>
      <c r="AB298" s="12">
        <f t="shared" si="121"/>
        <v>66</v>
      </c>
      <c r="AC298" s="2">
        <f t="shared" si="135"/>
        <v>3392586.1491847429</v>
      </c>
      <c r="AD298" s="2">
        <f t="shared" si="136"/>
        <v>3366000</v>
      </c>
      <c r="AE298" s="12">
        <f t="shared" si="137"/>
        <v>26586.149184742942</v>
      </c>
      <c r="AF298" s="1" t="str">
        <f t="shared" si="138"/>
        <v>Y</v>
      </c>
      <c r="AH298" s="2">
        <f t="shared" si="139"/>
        <v>27449106.116131101</v>
      </c>
      <c r="AI298" s="2">
        <f t="shared" si="140"/>
        <v>27234000</v>
      </c>
      <c r="AK298" s="12">
        <f t="shared" si="141"/>
        <v>600</v>
      </c>
      <c r="AL298" s="2">
        <f t="shared" si="142"/>
        <v>30600000</v>
      </c>
      <c r="AM298" s="2">
        <f t="shared" si="143"/>
        <v>0</v>
      </c>
      <c r="AN298" s="2">
        <f t="shared" si="144"/>
        <v>-241692</v>
      </c>
      <c r="AO298" s="12">
        <f t="shared" si="145"/>
        <v>-241692</v>
      </c>
      <c r="AP298" s="12">
        <f t="shared" si="146"/>
        <v>-26586.14918474108</v>
      </c>
      <c r="AQ298" s="2">
        <f t="shared" si="147"/>
        <v>-26586</v>
      </c>
      <c r="AR298" s="12">
        <f t="shared" si="148"/>
        <v>0</v>
      </c>
      <c r="AS298" s="12">
        <f t="shared" si="149"/>
        <v>-26586</v>
      </c>
    </row>
    <row r="299" spans="1:45" s="1" customFormat="1" ht="12.5">
      <c r="A299" s="1">
        <v>297</v>
      </c>
      <c r="B299" s="1" t="s">
        <v>404</v>
      </c>
      <c r="C299" s="1" t="s">
        <v>13</v>
      </c>
      <c r="D299" s="2">
        <v>2960</v>
      </c>
      <c r="E299" s="2">
        <v>19205354.028967462</v>
      </c>
      <c r="F299" s="2">
        <v>0</v>
      </c>
      <c r="G299" s="2">
        <v>0</v>
      </c>
      <c r="H299" s="2">
        <f t="shared" si="122"/>
        <v>19205354.028967462</v>
      </c>
      <c r="I299" s="2">
        <f t="shared" si="123"/>
        <v>6488.2952800565754</v>
      </c>
      <c r="J299" s="2">
        <v>2840.8</v>
      </c>
      <c r="K299" s="12">
        <f t="shared" si="124"/>
        <v>2840.8</v>
      </c>
      <c r="L299" s="2">
        <v>8280</v>
      </c>
      <c r="M299" s="2">
        <f t="shared" si="120"/>
        <v>24295228.797382742</v>
      </c>
      <c r="N299" s="2">
        <f t="shared" si="125"/>
        <v>5089874.7684152806</v>
      </c>
      <c r="O299" s="2">
        <f t="shared" si="126"/>
        <v>5089874.7684152806</v>
      </c>
      <c r="P299" s="2">
        <f t="shared" si="127"/>
        <v>0</v>
      </c>
      <c r="R299" s="12">
        <f t="shared" si="128"/>
        <v>119.19999999999982</v>
      </c>
      <c r="T299" s="2">
        <f t="shared" si="150"/>
        <v>6488.2952800565754</v>
      </c>
      <c r="U299" s="2">
        <f t="shared" si="130"/>
        <v>5089874.7684152806</v>
      </c>
      <c r="V299" s="2">
        <f t="shared" si="131"/>
        <v>5089874.7684152806</v>
      </c>
      <c r="W299" s="2">
        <f t="shared" si="132"/>
        <v>0</v>
      </c>
      <c r="X299" s="12">
        <f t="shared" si="133"/>
        <v>24295228.797382742</v>
      </c>
      <c r="Y299" s="12">
        <f t="shared" si="134"/>
        <v>0</v>
      </c>
      <c r="Z299" s="12">
        <f t="shared" si="134"/>
        <v>0</v>
      </c>
      <c r="AB299" s="12">
        <f t="shared" si="121"/>
        <v>119.19999999999982</v>
      </c>
      <c r="AC299" s="2">
        <f t="shared" si="135"/>
        <v>773404.79738274263</v>
      </c>
      <c r="AD299" s="2">
        <f t="shared" si="136"/>
        <v>986975.99999999849</v>
      </c>
      <c r="AE299" s="12">
        <f t="shared" si="137"/>
        <v>-213571.20261725585</v>
      </c>
      <c r="AF299" s="1" t="str">
        <f t="shared" si="138"/>
        <v>N</v>
      </c>
      <c r="AH299" s="2">
        <f t="shared" si="139"/>
        <v>18431949.23158472</v>
      </c>
      <c r="AI299" s="2">
        <f t="shared" si="140"/>
        <v>23521824</v>
      </c>
      <c r="AK299" s="12">
        <f t="shared" si="141"/>
        <v>2960</v>
      </c>
      <c r="AL299" s="2">
        <f t="shared" si="142"/>
        <v>24508800</v>
      </c>
      <c r="AM299" s="2">
        <f t="shared" si="143"/>
        <v>5303446</v>
      </c>
      <c r="AN299" s="2">
        <f t="shared" si="144"/>
        <v>0</v>
      </c>
      <c r="AO299" s="12">
        <f t="shared" si="145"/>
        <v>5303446</v>
      </c>
      <c r="AP299" s="12">
        <f t="shared" si="146"/>
        <v>213571.20261725783</v>
      </c>
      <c r="AQ299" s="2">
        <f t="shared" si="147"/>
        <v>213571</v>
      </c>
      <c r="AR299" s="12">
        <f t="shared" si="148"/>
        <v>213571</v>
      </c>
      <c r="AS299" s="12">
        <f t="shared" si="149"/>
        <v>0</v>
      </c>
    </row>
    <row r="300" spans="1:45" s="1" customFormat="1" ht="12.5">
      <c r="A300" s="1">
        <v>298</v>
      </c>
      <c r="B300" s="1" t="s">
        <v>405</v>
      </c>
      <c r="C300" s="1" t="s">
        <v>13</v>
      </c>
      <c r="D300" s="2">
        <v>11</v>
      </c>
      <c r="E300" s="2">
        <v>-41104676.214145929</v>
      </c>
      <c r="F300" s="2">
        <v>41584999</v>
      </c>
      <c r="G300" s="2">
        <v>0</v>
      </c>
      <c r="H300" s="2">
        <f t="shared" si="122"/>
        <v>480322.78585407138</v>
      </c>
      <c r="I300" s="2">
        <f t="shared" si="123"/>
        <v>-3736788.7467405391</v>
      </c>
      <c r="J300" s="2">
        <v>444.2</v>
      </c>
      <c r="K300" s="12">
        <f t="shared" si="124"/>
        <v>11</v>
      </c>
      <c r="L300" s="2">
        <v>45000</v>
      </c>
      <c r="M300" s="2">
        <f t="shared" si="120"/>
        <v>495000</v>
      </c>
      <c r="N300" s="2">
        <f t="shared" si="125"/>
        <v>41599676.214145929</v>
      </c>
      <c r="O300" s="2">
        <f t="shared" si="126"/>
        <v>41599676.214145929</v>
      </c>
      <c r="P300" s="2">
        <f t="shared" si="127"/>
        <v>0</v>
      </c>
      <c r="R300" s="12">
        <f t="shared" si="128"/>
        <v>-433.2</v>
      </c>
      <c r="T300" s="2">
        <f t="shared" si="150"/>
        <v>43665.707804915583</v>
      </c>
      <c r="U300" s="2">
        <f t="shared" si="130"/>
        <v>14677.214145928592</v>
      </c>
      <c r="V300" s="2">
        <f t="shared" si="131"/>
        <v>14677.214145928592</v>
      </c>
      <c r="W300" s="2">
        <f t="shared" si="132"/>
        <v>0</v>
      </c>
      <c r="X300" s="12">
        <f t="shared" si="133"/>
        <v>495000</v>
      </c>
      <c r="Y300" s="12">
        <f t="shared" si="134"/>
        <v>41584999</v>
      </c>
      <c r="Z300" s="12">
        <f t="shared" si="134"/>
        <v>0</v>
      </c>
      <c r="AB300" s="12">
        <f t="shared" si="121"/>
        <v>-433.2</v>
      </c>
      <c r="AC300" s="2">
        <f t="shared" si="135"/>
        <v>-18915984.621089429</v>
      </c>
      <c r="AD300" s="2">
        <f t="shared" si="136"/>
        <v>-19494000</v>
      </c>
      <c r="AE300" s="12">
        <f t="shared" si="137"/>
        <v>0</v>
      </c>
      <c r="AF300" s="1" t="str">
        <f t="shared" si="138"/>
        <v>N</v>
      </c>
      <c r="AH300" s="2">
        <f t="shared" si="139"/>
        <v>480322.78585407138</v>
      </c>
      <c r="AI300" s="2">
        <f t="shared" si="140"/>
        <v>495000</v>
      </c>
      <c r="AK300" s="12">
        <f t="shared" si="141"/>
        <v>11</v>
      </c>
      <c r="AL300" s="2">
        <f t="shared" si="142"/>
        <v>495000</v>
      </c>
      <c r="AM300" s="2">
        <f t="shared" si="143"/>
        <v>14677</v>
      </c>
      <c r="AN300" s="2">
        <f t="shared" si="144"/>
        <v>0</v>
      </c>
      <c r="AO300" s="12">
        <f t="shared" si="145"/>
        <v>14677</v>
      </c>
      <c r="AP300" s="12">
        <f t="shared" si="146"/>
        <v>0</v>
      </c>
      <c r="AQ300" s="2">
        <f t="shared" si="147"/>
        <v>0</v>
      </c>
      <c r="AR300" s="12">
        <f t="shared" si="148"/>
        <v>0</v>
      </c>
      <c r="AS300" s="12">
        <f t="shared" si="149"/>
        <v>0</v>
      </c>
    </row>
    <row r="301" spans="1:45" s="1" customFormat="1" ht="12.5">
      <c r="A301" s="1">
        <v>299</v>
      </c>
      <c r="B301" s="1" t="s">
        <v>406</v>
      </c>
      <c r="C301" s="1" t="s">
        <v>13</v>
      </c>
      <c r="D301" s="2">
        <v>400</v>
      </c>
      <c r="E301" s="2">
        <v>7311219.7651404096</v>
      </c>
      <c r="F301" s="2">
        <v>0</v>
      </c>
      <c r="G301" s="2">
        <v>0</v>
      </c>
      <c r="H301" s="2">
        <f t="shared" si="122"/>
        <v>7311219.7651404096</v>
      </c>
      <c r="I301" s="2">
        <f t="shared" si="123"/>
        <v>18278.049412851025</v>
      </c>
      <c r="J301" s="2">
        <v>335.3</v>
      </c>
      <c r="K301" s="12">
        <f t="shared" si="124"/>
        <v>335.3</v>
      </c>
      <c r="L301" s="2">
        <v>15700</v>
      </c>
      <c r="M301" s="2">
        <f t="shared" si="120"/>
        <v>6446799.7970114611</v>
      </c>
      <c r="N301" s="2">
        <f t="shared" si="125"/>
        <v>-864419.96812894882</v>
      </c>
      <c r="O301" s="2">
        <f t="shared" si="126"/>
        <v>0</v>
      </c>
      <c r="P301" s="2">
        <f t="shared" si="127"/>
        <v>-864419.96812894882</v>
      </c>
      <c r="R301" s="12">
        <f t="shared" si="128"/>
        <v>64.699999999999989</v>
      </c>
      <c r="T301" s="2">
        <f t="shared" si="150"/>
        <v>18278.049412851025</v>
      </c>
      <c r="U301" s="2">
        <f t="shared" si="130"/>
        <v>-864419.96812894882</v>
      </c>
      <c r="V301" s="2">
        <f t="shared" si="131"/>
        <v>0</v>
      </c>
      <c r="W301" s="2">
        <f t="shared" si="132"/>
        <v>-864419.96812894882</v>
      </c>
      <c r="X301" s="12">
        <f t="shared" si="133"/>
        <v>6446799.7970114611</v>
      </c>
      <c r="Y301" s="12">
        <f t="shared" si="134"/>
        <v>0</v>
      </c>
      <c r="Z301" s="12">
        <f t="shared" si="134"/>
        <v>0</v>
      </c>
      <c r="AB301" s="12">
        <f t="shared" si="121"/>
        <v>64.699999999999989</v>
      </c>
      <c r="AC301" s="2">
        <f t="shared" si="135"/>
        <v>1182589.7970114611</v>
      </c>
      <c r="AD301" s="2">
        <f t="shared" si="136"/>
        <v>1015789.9999999998</v>
      </c>
      <c r="AE301" s="12">
        <f t="shared" si="137"/>
        <v>166799.79701146134</v>
      </c>
      <c r="AF301" s="1" t="str">
        <f t="shared" si="138"/>
        <v>Y</v>
      </c>
      <c r="AH301" s="2">
        <f t="shared" si="139"/>
        <v>6128629.9681289494</v>
      </c>
      <c r="AI301" s="2">
        <f t="shared" si="140"/>
        <v>5264210</v>
      </c>
      <c r="AK301" s="12">
        <f t="shared" si="141"/>
        <v>400</v>
      </c>
      <c r="AL301" s="2">
        <f t="shared" si="142"/>
        <v>6280000</v>
      </c>
      <c r="AM301" s="2">
        <f t="shared" si="143"/>
        <v>0</v>
      </c>
      <c r="AN301" s="2">
        <f t="shared" si="144"/>
        <v>-1031220</v>
      </c>
      <c r="AO301" s="12">
        <f t="shared" si="145"/>
        <v>-1031220</v>
      </c>
      <c r="AP301" s="12">
        <f t="shared" si="146"/>
        <v>-166799.79701146111</v>
      </c>
      <c r="AQ301" s="2">
        <f t="shared" si="147"/>
        <v>-166800</v>
      </c>
      <c r="AR301" s="12">
        <f t="shared" si="148"/>
        <v>0</v>
      </c>
      <c r="AS301" s="12">
        <f t="shared" si="149"/>
        <v>-166800</v>
      </c>
    </row>
    <row r="302" spans="1:45" s="1" customFormat="1" ht="12.5">
      <c r="A302" s="1">
        <v>300</v>
      </c>
      <c r="B302" s="1" t="s">
        <v>407</v>
      </c>
      <c r="C302" s="1" t="s">
        <v>13</v>
      </c>
      <c r="D302" s="2">
        <v>500</v>
      </c>
      <c r="E302" s="2">
        <v>2899351.7946343077</v>
      </c>
      <c r="F302" s="2">
        <v>0</v>
      </c>
      <c r="G302" s="2">
        <v>0</v>
      </c>
      <c r="H302" s="2">
        <f t="shared" si="122"/>
        <v>2899351.7946343077</v>
      </c>
      <c r="I302" s="2">
        <f t="shared" si="123"/>
        <v>5798.7035892686154</v>
      </c>
      <c r="J302" s="2">
        <v>418</v>
      </c>
      <c r="K302" s="12">
        <f t="shared" si="124"/>
        <v>418</v>
      </c>
      <c r="L302" s="2">
        <v>5880</v>
      </c>
      <c r="M302" s="2">
        <f t="shared" si="120"/>
        <v>2933333.6943200263</v>
      </c>
      <c r="N302" s="2">
        <f t="shared" si="125"/>
        <v>33981.899685718781</v>
      </c>
      <c r="O302" s="2">
        <f t="shared" si="126"/>
        <v>33981.899685718781</v>
      </c>
      <c r="P302" s="2">
        <f t="shared" si="127"/>
        <v>0</v>
      </c>
      <c r="R302" s="12">
        <f t="shared" si="128"/>
        <v>82</v>
      </c>
      <c r="T302" s="2">
        <f t="shared" si="150"/>
        <v>5798.7035892686154</v>
      </c>
      <c r="U302" s="2">
        <f t="shared" si="130"/>
        <v>33981.899685718781</v>
      </c>
      <c r="V302" s="2">
        <f t="shared" si="131"/>
        <v>33981.899685718781</v>
      </c>
      <c r="W302" s="2">
        <f t="shared" si="132"/>
        <v>0</v>
      </c>
      <c r="X302" s="12">
        <f t="shared" si="133"/>
        <v>2933333.6943200263</v>
      </c>
      <c r="Y302" s="12">
        <f t="shared" si="134"/>
        <v>0</v>
      </c>
      <c r="Z302" s="12">
        <f t="shared" si="134"/>
        <v>0</v>
      </c>
      <c r="AB302" s="12">
        <f t="shared" si="121"/>
        <v>82</v>
      </c>
      <c r="AC302" s="2">
        <f t="shared" si="135"/>
        <v>475493.69432002644</v>
      </c>
      <c r="AD302" s="2">
        <f t="shared" si="136"/>
        <v>482160</v>
      </c>
      <c r="AE302" s="12">
        <f t="shared" si="137"/>
        <v>-6666.3056799735641</v>
      </c>
      <c r="AF302" s="1" t="str">
        <f t="shared" si="138"/>
        <v>N</v>
      </c>
      <c r="AH302" s="2">
        <f t="shared" si="139"/>
        <v>2423858.1003142814</v>
      </c>
      <c r="AI302" s="2">
        <f t="shared" si="140"/>
        <v>2457840</v>
      </c>
      <c r="AK302" s="12">
        <f t="shared" si="141"/>
        <v>500</v>
      </c>
      <c r="AL302" s="2">
        <f t="shared" si="142"/>
        <v>2940000</v>
      </c>
      <c r="AM302" s="2">
        <f t="shared" si="143"/>
        <v>40648</v>
      </c>
      <c r="AN302" s="2">
        <f t="shared" si="144"/>
        <v>0</v>
      </c>
      <c r="AO302" s="12">
        <f t="shared" si="145"/>
        <v>40648</v>
      </c>
      <c r="AP302" s="12">
        <f t="shared" si="146"/>
        <v>6666.3056799736805</v>
      </c>
      <c r="AQ302" s="2">
        <f t="shared" si="147"/>
        <v>6666</v>
      </c>
      <c r="AR302" s="12">
        <f t="shared" si="148"/>
        <v>6666</v>
      </c>
      <c r="AS302" s="12">
        <f t="shared" si="149"/>
        <v>0</v>
      </c>
    </row>
    <row r="303" spans="1:45" s="1" customFormat="1" ht="12.5">
      <c r="A303" s="1">
        <v>301</v>
      </c>
      <c r="B303" s="1" t="s">
        <v>408</v>
      </c>
      <c r="C303" s="1" t="s">
        <v>13</v>
      </c>
      <c r="D303" s="2">
        <v>1744</v>
      </c>
      <c r="E303" s="2">
        <v>42739253.505164921</v>
      </c>
      <c r="F303" s="2">
        <v>0</v>
      </c>
      <c r="G303" s="2">
        <v>0</v>
      </c>
      <c r="H303" s="2">
        <f t="shared" si="122"/>
        <v>42739253.505164921</v>
      </c>
      <c r="I303" s="2">
        <f t="shared" si="123"/>
        <v>24506.452697915665</v>
      </c>
      <c r="J303" s="2">
        <v>1417</v>
      </c>
      <c r="K303" s="12">
        <f t="shared" si="124"/>
        <v>1417</v>
      </c>
      <c r="L303" s="2">
        <v>21450</v>
      </c>
      <c r="M303" s="2">
        <f t="shared" si="120"/>
        <v>38408260.032218426</v>
      </c>
      <c r="N303" s="2">
        <f t="shared" si="125"/>
        <v>-4330993.4729464976</v>
      </c>
      <c r="O303" s="2">
        <f t="shared" si="126"/>
        <v>0</v>
      </c>
      <c r="P303" s="2">
        <f t="shared" si="127"/>
        <v>-4330993.4729464976</v>
      </c>
      <c r="R303" s="12">
        <f t="shared" si="128"/>
        <v>327</v>
      </c>
      <c r="T303" s="2">
        <f t="shared" si="150"/>
        <v>24506.452697915665</v>
      </c>
      <c r="U303" s="2">
        <f t="shared" si="130"/>
        <v>-4330993.4729464976</v>
      </c>
      <c r="V303" s="2">
        <f t="shared" si="131"/>
        <v>0</v>
      </c>
      <c r="W303" s="2">
        <f t="shared" si="132"/>
        <v>-4330993.4729464976</v>
      </c>
      <c r="X303" s="12">
        <f t="shared" si="133"/>
        <v>38408260.032218426</v>
      </c>
      <c r="Y303" s="12">
        <f t="shared" si="134"/>
        <v>0</v>
      </c>
      <c r="Z303" s="12">
        <f t="shared" si="134"/>
        <v>0</v>
      </c>
      <c r="AB303" s="12">
        <f t="shared" si="121"/>
        <v>327</v>
      </c>
      <c r="AC303" s="2">
        <f t="shared" si="135"/>
        <v>8013610.0322184227</v>
      </c>
      <c r="AD303" s="2">
        <f t="shared" si="136"/>
        <v>7014150</v>
      </c>
      <c r="AE303" s="12">
        <f t="shared" si="137"/>
        <v>999460.03221842274</v>
      </c>
      <c r="AF303" s="1" t="str">
        <f t="shared" si="138"/>
        <v>Y</v>
      </c>
      <c r="AH303" s="2">
        <f t="shared" si="139"/>
        <v>34725643.472946495</v>
      </c>
      <c r="AI303" s="2">
        <f t="shared" si="140"/>
        <v>30394650</v>
      </c>
      <c r="AK303" s="12">
        <f t="shared" si="141"/>
        <v>1744</v>
      </c>
      <c r="AL303" s="2">
        <f t="shared" si="142"/>
        <v>37408800</v>
      </c>
      <c r="AM303" s="2">
        <f t="shared" si="143"/>
        <v>0</v>
      </c>
      <c r="AN303" s="2">
        <f t="shared" si="144"/>
        <v>-5330454</v>
      </c>
      <c r="AO303" s="12">
        <f t="shared" si="145"/>
        <v>-5330454</v>
      </c>
      <c r="AP303" s="12">
        <f t="shared" si="146"/>
        <v>-999460.03221842647</v>
      </c>
      <c r="AQ303" s="2">
        <f t="shared" si="147"/>
        <v>-999461</v>
      </c>
      <c r="AR303" s="12">
        <f t="shared" si="148"/>
        <v>0</v>
      </c>
      <c r="AS303" s="12">
        <f t="shared" si="149"/>
        <v>-999461</v>
      </c>
    </row>
    <row r="304" spans="1:45" s="1" customFormat="1" ht="12.5">
      <c r="A304" s="1">
        <v>302</v>
      </c>
      <c r="B304" s="1" t="s">
        <v>409</v>
      </c>
      <c r="C304" s="1" t="s">
        <v>13</v>
      </c>
      <c r="D304" s="2">
        <v>6200</v>
      </c>
      <c r="E304" s="2">
        <v>19271260.847414359</v>
      </c>
      <c r="F304" s="2">
        <v>0</v>
      </c>
      <c r="G304" s="2">
        <v>0</v>
      </c>
      <c r="H304" s="2">
        <f t="shared" si="122"/>
        <v>19271260.847414359</v>
      </c>
      <c r="I304" s="2">
        <f t="shared" si="123"/>
        <v>3108.2678786152192</v>
      </c>
      <c r="J304" s="2">
        <v>6180.4</v>
      </c>
      <c r="K304" s="12">
        <f t="shared" si="124"/>
        <v>6180.4</v>
      </c>
      <c r="L304" s="2">
        <v>2670</v>
      </c>
      <c r="M304" s="2">
        <f t="shared" si="120"/>
        <v>16562590.050420858</v>
      </c>
      <c r="N304" s="2">
        <f t="shared" si="125"/>
        <v>-2708670.7969935006</v>
      </c>
      <c r="O304" s="2">
        <f t="shared" si="126"/>
        <v>0</v>
      </c>
      <c r="P304" s="2">
        <f t="shared" si="127"/>
        <v>-2708670.7969935006</v>
      </c>
      <c r="R304" s="12">
        <f t="shared" si="128"/>
        <v>19.600000000000364</v>
      </c>
      <c r="T304" s="2">
        <f t="shared" si="150"/>
        <v>3108.2678786152192</v>
      </c>
      <c r="U304" s="2">
        <f t="shared" si="130"/>
        <v>-2708670.7969935006</v>
      </c>
      <c r="V304" s="2">
        <f t="shared" si="131"/>
        <v>0</v>
      </c>
      <c r="W304" s="2">
        <f t="shared" si="132"/>
        <v>-2708670.7969935006</v>
      </c>
      <c r="X304" s="12">
        <f t="shared" si="133"/>
        <v>16562590.050420858</v>
      </c>
      <c r="Y304" s="12">
        <f t="shared" si="134"/>
        <v>0</v>
      </c>
      <c r="Z304" s="12">
        <f t="shared" si="134"/>
        <v>0</v>
      </c>
      <c r="AB304" s="12">
        <f t="shared" si="121"/>
        <v>19.600000000000364</v>
      </c>
      <c r="AC304" s="2">
        <f t="shared" si="135"/>
        <v>60922.050420859428</v>
      </c>
      <c r="AD304" s="2">
        <f t="shared" si="136"/>
        <v>52332.000000000975</v>
      </c>
      <c r="AE304" s="12">
        <f t="shared" si="137"/>
        <v>8590.0504208584534</v>
      </c>
      <c r="AF304" s="1" t="str">
        <f t="shared" si="138"/>
        <v>Y</v>
      </c>
      <c r="AH304" s="2">
        <f t="shared" si="139"/>
        <v>19210338.796993498</v>
      </c>
      <c r="AI304" s="2">
        <f t="shared" si="140"/>
        <v>16501667.999999998</v>
      </c>
      <c r="AK304" s="12">
        <f t="shared" si="141"/>
        <v>6200</v>
      </c>
      <c r="AL304" s="2">
        <f t="shared" si="142"/>
        <v>16554000</v>
      </c>
      <c r="AM304" s="2">
        <f t="shared" si="143"/>
        <v>0</v>
      </c>
      <c r="AN304" s="2">
        <f t="shared" si="144"/>
        <v>-2717261</v>
      </c>
      <c r="AO304" s="12">
        <f t="shared" si="145"/>
        <v>-2717261</v>
      </c>
      <c r="AP304" s="12">
        <f t="shared" si="146"/>
        <v>-8590.0504208579659</v>
      </c>
      <c r="AQ304" s="2">
        <f t="shared" si="147"/>
        <v>-8590</v>
      </c>
      <c r="AR304" s="12">
        <f t="shared" si="148"/>
        <v>0</v>
      </c>
      <c r="AS304" s="12">
        <f t="shared" si="149"/>
        <v>-8590</v>
      </c>
    </row>
    <row r="305" spans="1:45" s="1" customFormat="1" ht="12.5">
      <c r="A305" s="1">
        <v>303</v>
      </c>
      <c r="B305" s="1" t="s">
        <v>410</v>
      </c>
      <c r="C305" s="1" t="s">
        <v>13</v>
      </c>
      <c r="D305" s="2">
        <v>2000</v>
      </c>
      <c r="E305" s="2">
        <v>8072439.7830321454</v>
      </c>
      <c r="F305" s="2">
        <v>0</v>
      </c>
      <c r="G305" s="2">
        <v>0</v>
      </c>
      <c r="H305" s="2">
        <f t="shared" si="122"/>
        <v>8072439.7830321454</v>
      </c>
      <c r="I305" s="2">
        <f t="shared" si="123"/>
        <v>4036.2198915160725</v>
      </c>
      <c r="J305" s="2">
        <v>1969.9</v>
      </c>
      <c r="K305" s="12">
        <f t="shared" si="124"/>
        <v>1969.9</v>
      </c>
      <c r="L305" s="2">
        <v>4620</v>
      </c>
      <c r="M305" s="2">
        <f t="shared" si="120"/>
        <v>9222428.2187346332</v>
      </c>
      <c r="N305" s="2">
        <f t="shared" si="125"/>
        <v>1149988.4357024888</v>
      </c>
      <c r="O305" s="2">
        <f t="shared" si="126"/>
        <v>1149988.4357024888</v>
      </c>
      <c r="P305" s="2">
        <f t="shared" si="127"/>
        <v>0</v>
      </c>
      <c r="R305" s="12">
        <f t="shared" si="128"/>
        <v>30.099999999999909</v>
      </c>
      <c r="T305" s="2">
        <f t="shared" si="150"/>
        <v>4036.2198915160725</v>
      </c>
      <c r="U305" s="2">
        <f t="shared" si="130"/>
        <v>1149988.4357024888</v>
      </c>
      <c r="V305" s="2">
        <f t="shared" si="131"/>
        <v>1149988.4357024888</v>
      </c>
      <c r="W305" s="2">
        <f t="shared" si="132"/>
        <v>0</v>
      </c>
      <c r="X305" s="12">
        <f t="shared" si="133"/>
        <v>9222428.2187346332</v>
      </c>
      <c r="Y305" s="12">
        <f t="shared" si="134"/>
        <v>0</v>
      </c>
      <c r="Z305" s="12">
        <f t="shared" si="134"/>
        <v>0</v>
      </c>
      <c r="AB305" s="12">
        <f t="shared" si="121"/>
        <v>30.099999999999909</v>
      </c>
      <c r="AC305" s="2">
        <f t="shared" si="135"/>
        <v>121490.21873463341</v>
      </c>
      <c r="AD305" s="2">
        <f t="shared" si="136"/>
        <v>139061.99999999959</v>
      </c>
      <c r="AE305" s="12">
        <f t="shared" si="137"/>
        <v>-17571.781265366182</v>
      </c>
      <c r="AF305" s="1" t="str">
        <f t="shared" si="138"/>
        <v>N</v>
      </c>
      <c r="AH305" s="2">
        <f t="shared" si="139"/>
        <v>7950949.5642975112</v>
      </c>
      <c r="AI305" s="2">
        <f t="shared" si="140"/>
        <v>9100938</v>
      </c>
      <c r="AK305" s="12">
        <f t="shared" si="141"/>
        <v>2000</v>
      </c>
      <c r="AL305" s="2">
        <f t="shared" si="142"/>
        <v>9240000</v>
      </c>
      <c r="AM305" s="2">
        <f t="shared" si="143"/>
        <v>1167560</v>
      </c>
      <c r="AN305" s="2">
        <f t="shared" si="144"/>
        <v>0</v>
      </c>
      <c r="AO305" s="12">
        <f t="shared" si="145"/>
        <v>1167560</v>
      </c>
      <c r="AP305" s="12">
        <f t="shared" si="146"/>
        <v>17571.781265366822</v>
      </c>
      <c r="AQ305" s="2">
        <f t="shared" si="147"/>
        <v>17572</v>
      </c>
      <c r="AR305" s="12">
        <f t="shared" si="148"/>
        <v>17572</v>
      </c>
      <c r="AS305" s="12">
        <f t="shared" si="149"/>
        <v>0</v>
      </c>
    </row>
    <row r="306" spans="1:45" s="1" customFormat="1" ht="12.5">
      <c r="A306" s="1">
        <v>304</v>
      </c>
      <c r="B306" s="1" t="s">
        <v>411</v>
      </c>
      <c r="C306" s="1" t="s">
        <v>13</v>
      </c>
      <c r="D306" s="2">
        <v>38272</v>
      </c>
      <c r="E306" s="2">
        <v>541058826.14647639</v>
      </c>
      <c r="F306" s="2">
        <v>0</v>
      </c>
      <c r="G306" s="2">
        <v>0</v>
      </c>
      <c r="H306" s="2">
        <f t="shared" si="122"/>
        <v>541058826.14647639</v>
      </c>
      <c r="I306" s="2">
        <f t="shared" si="123"/>
        <v>14137.197589529587</v>
      </c>
      <c r="J306" s="2">
        <v>38030.400000000001</v>
      </c>
      <c r="K306" s="12">
        <f t="shared" si="124"/>
        <v>38030.400000000001</v>
      </c>
      <c r="L306" s="2">
        <v>17400</v>
      </c>
      <c r="M306" s="2">
        <f t="shared" si="120"/>
        <v>665144506.93763041</v>
      </c>
      <c r="N306" s="2">
        <f t="shared" si="125"/>
        <v>124085680.79115398</v>
      </c>
      <c r="O306" s="2">
        <f t="shared" si="126"/>
        <v>124085680.79115398</v>
      </c>
      <c r="P306" s="2">
        <f t="shared" si="127"/>
        <v>0</v>
      </c>
      <c r="R306" s="12">
        <f t="shared" si="128"/>
        <v>241.59999999999854</v>
      </c>
      <c r="T306" s="2">
        <f t="shared" si="150"/>
        <v>14137.197589529587</v>
      </c>
      <c r="U306" s="2">
        <f t="shared" si="130"/>
        <v>124085680.79115398</v>
      </c>
      <c r="V306" s="2">
        <f t="shared" si="131"/>
        <v>124085680.79115398</v>
      </c>
      <c r="W306" s="2">
        <f t="shared" si="132"/>
        <v>0</v>
      </c>
      <c r="X306" s="12">
        <f t="shared" si="133"/>
        <v>665144506.93763041</v>
      </c>
      <c r="Y306" s="12">
        <f t="shared" si="134"/>
        <v>0</v>
      </c>
      <c r="Z306" s="12">
        <f t="shared" si="134"/>
        <v>0</v>
      </c>
      <c r="AB306" s="12">
        <f t="shared" si="121"/>
        <v>241.59999999999854</v>
      </c>
      <c r="AC306" s="2">
        <f t="shared" si="135"/>
        <v>3415546.9376303279</v>
      </c>
      <c r="AD306" s="2">
        <f t="shared" si="136"/>
        <v>4203839.9999999749</v>
      </c>
      <c r="AE306" s="12">
        <f t="shared" si="137"/>
        <v>-788293.06236964697</v>
      </c>
      <c r="AF306" s="1" t="str">
        <f t="shared" si="138"/>
        <v>N</v>
      </c>
      <c r="AH306" s="2">
        <f t="shared" si="139"/>
        <v>537643279.20884609</v>
      </c>
      <c r="AI306" s="2">
        <f t="shared" si="140"/>
        <v>661728960</v>
      </c>
      <c r="AK306" s="12">
        <f t="shared" si="141"/>
        <v>38272</v>
      </c>
      <c r="AL306" s="2">
        <f t="shared" si="142"/>
        <v>665932800</v>
      </c>
      <c r="AM306" s="2">
        <f t="shared" si="143"/>
        <v>124873974</v>
      </c>
      <c r="AN306" s="2">
        <f t="shared" si="144"/>
        <v>0</v>
      </c>
      <c r="AO306" s="12">
        <f t="shared" si="145"/>
        <v>124873974</v>
      </c>
      <c r="AP306" s="12">
        <f t="shared" si="146"/>
        <v>788293.06236958504</v>
      </c>
      <c r="AQ306" s="2">
        <f t="shared" si="147"/>
        <v>788293</v>
      </c>
      <c r="AR306" s="12">
        <f t="shared" si="148"/>
        <v>788293</v>
      </c>
      <c r="AS306" s="12">
        <f t="shared" si="149"/>
        <v>0</v>
      </c>
    </row>
    <row r="307" spans="1:45" s="1" customFormat="1" ht="12.5">
      <c r="A307" s="1">
        <v>305</v>
      </c>
      <c r="B307" s="1" t="s">
        <v>412</v>
      </c>
      <c r="C307" s="1" t="s">
        <v>13</v>
      </c>
      <c r="D307" s="2">
        <v>200</v>
      </c>
      <c r="E307" s="2">
        <v>18325171.34510988</v>
      </c>
      <c r="F307" s="2">
        <v>0</v>
      </c>
      <c r="G307" s="2">
        <v>0</v>
      </c>
      <c r="H307" s="2">
        <f t="shared" si="122"/>
        <v>18325171.34510988</v>
      </c>
      <c r="I307" s="2">
        <f t="shared" si="123"/>
        <v>91625.856725549398</v>
      </c>
      <c r="J307" s="2">
        <v>197</v>
      </c>
      <c r="K307" s="12">
        <f t="shared" si="124"/>
        <v>197</v>
      </c>
      <c r="L307" s="2">
        <v>89000</v>
      </c>
      <c r="M307" s="2">
        <f t="shared" si="120"/>
        <v>17807877.57017665</v>
      </c>
      <c r="N307" s="2">
        <f t="shared" si="125"/>
        <v>-517293.77493323141</v>
      </c>
      <c r="O307" s="2">
        <f t="shared" si="126"/>
        <v>0</v>
      </c>
      <c r="P307" s="2">
        <f t="shared" si="127"/>
        <v>-517293.77493323141</v>
      </c>
      <c r="R307" s="12">
        <f t="shared" si="128"/>
        <v>3</v>
      </c>
      <c r="T307" s="2">
        <f t="shared" si="150"/>
        <v>91625.856725549398</v>
      </c>
      <c r="U307" s="2">
        <f t="shared" si="130"/>
        <v>-517293.77493323141</v>
      </c>
      <c r="V307" s="2">
        <f t="shared" si="131"/>
        <v>0</v>
      </c>
      <c r="W307" s="2">
        <f t="shared" si="132"/>
        <v>-517293.77493323141</v>
      </c>
      <c r="X307" s="12">
        <f t="shared" si="133"/>
        <v>17807877.57017665</v>
      </c>
      <c r="Y307" s="12">
        <f t="shared" si="134"/>
        <v>0</v>
      </c>
      <c r="Z307" s="12">
        <f t="shared" si="134"/>
        <v>0</v>
      </c>
      <c r="AB307" s="12">
        <f t="shared" si="121"/>
        <v>3</v>
      </c>
      <c r="AC307" s="2">
        <f t="shared" si="135"/>
        <v>274877.57017664821</v>
      </c>
      <c r="AD307" s="2">
        <f t="shared" si="136"/>
        <v>267000</v>
      </c>
      <c r="AE307" s="12">
        <f t="shared" si="137"/>
        <v>7877.5701766482089</v>
      </c>
      <c r="AF307" s="1" t="str">
        <f t="shared" si="138"/>
        <v>Y</v>
      </c>
      <c r="AH307" s="2">
        <f t="shared" si="139"/>
        <v>18050293.77493323</v>
      </c>
      <c r="AI307" s="2">
        <f t="shared" si="140"/>
        <v>17533000</v>
      </c>
      <c r="AK307" s="12">
        <f t="shared" si="141"/>
        <v>200</v>
      </c>
      <c r="AL307" s="2">
        <f t="shared" si="142"/>
        <v>17800000</v>
      </c>
      <c r="AM307" s="2">
        <f t="shared" si="143"/>
        <v>0</v>
      </c>
      <c r="AN307" s="2">
        <f t="shared" si="144"/>
        <v>-525171</v>
      </c>
      <c r="AO307" s="12">
        <f t="shared" si="145"/>
        <v>-525171</v>
      </c>
      <c r="AP307" s="12">
        <f t="shared" si="146"/>
        <v>-7877.5701766498387</v>
      </c>
      <c r="AQ307" s="2">
        <f t="shared" si="147"/>
        <v>-7877</v>
      </c>
      <c r="AR307" s="12">
        <f t="shared" si="148"/>
        <v>0</v>
      </c>
      <c r="AS307" s="12">
        <f t="shared" si="149"/>
        <v>-7877</v>
      </c>
    </row>
    <row r="308" spans="1:45" s="1" customFormat="1" ht="12.5">
      <c r="A308" s="1">
        <v>306</v>
      </c>
      <c r="B308" s="1" t="s">
        <v>413</v>
      </c>
      <c r="C308" s="1" t="s">
        <v>13</v>
      </c>
      <c r="D308" s="2">
        <v>10066</v>
      </c>
      <c r="E308" s="2">
        <v>38904830.82652992</v>
      </c>
      <c r="F308" s="2">
        <v>0</v>
      </c>
      <c r="G308" s="2">
        <v>0</v>
      </c>
      <c r="H308" s="2">
        <f t="shared" si="122"/>
        <v>38904830.82652992</v>
      </c>
      <c r="I308" s="2">
        <f t="shared" si="123"/>
        <v>3864.9742525859251</v>
      </c>
      <c r="J308" s="2">
        <v>10012</v>
      </c>
      <c r="K308" s="12">
        <f t="shared" si="124"/>
        <v>10012</v>
      </c>
      <c r="L308" s="2">
        <v>3740</v>
      </c>
      <c r="M308" s="2">
        <f t="shared" si="120"/>
        <v>37653588.609639637</v>
      </c>
      <c r="N308" s="2">
        <f t="shared" si="125"/>
        <v>-1251242.2168902822</v>
      </c>
      <c r="O308" s="2">
        <f t="shared" si="126"/>
        <v>0</v>
      </c>
      <c r="P308" s="2">
        <f t="shared" si="127"/>
        <v>-1251242.2168902822</v>
      </c>
      <c r="R308" s="12">
        <f t="shared" si="128"/>
        <v>54</v>
      </c>
      <c r="T308" s="2">
        <f t="shared" si="150"/>
        <v>3864.9742525859251</v>
      </c>
      <c r="U308" s="2">
        <f t="shared" si="130"/>
        <v>-1251242.2168902822</v>
      </c>
      <c r="V308" s="2">
        <f t="shared" si="131"/>
        <v>0</v>
      </c>
      <c r="W308" s="2">
        <f t="shared" si="132"/>
        <v>-1251242.2168902822</v>
      </c>
      <c r="X308" s="12">
        <f t="shared" si="133"/>
        <v>37653588.609639637</v>
      </c>
      <c r="Y308" s="12">
        <f t="shared" si="134"/>
        <v>0</v>
      </c>
      <c r="Z308" s="12">
        <f t="shared" si="134"/>
        <v>0</v>
      </c>
      <c r="AB308" s="12">
        <f t="shared" si="121"/>
        <v>54</v>
      </c>
      <c r="AC308" s="2">
        <f t="shared" si="135"/>
        <v>208708.60963963997</v>
      </c>
      <c r="AD308" s="2">
        <f t="shared" si="136"/>
        <v>201960</v>
      </c>
      <c r="AE308" s="12">
        <f t="shared" si="137"/>
        <v>6748.6096396399662</v>
      </c>
      <c r="AF308" s="1" t="str">
        <f t="shared" si="138"/>
        <v>Y</v>
      </c>
      <c r="AH308" s="2">
        <f t="shared" si="139"/>
        <v>38696122.216890283</v>
      </c>
      <c r="AI308" s="2">
        <f t="shared" si="140"/>
        <v>37444880</v>
      </c>
      <c r="AK308" s="12">
        <f t="shared" si="141"/>
        <v>10066</v>
      </c>
      <c r="AL308" s="2">
        <f t="shared" si="142"/>
        <v>37646840</v>
      </c>
      <c r="AM308" s="2">
        <f t="shared" si="143"/>
        <v>0</v>
      </c>
      <c r="AN308" s="2">
        <f t="shared" si="144"/>
        <v>-1257991</v>
      </c>
      <c r="AO308" s="12">
        <f t="shared" si="145"/>
        <v>-1257991</v>
      </c>
      <c r="AP308" s="12">
        <f t="shared" si="146"/>
        <v>-6748.6096396371722</v>
      </c>
      <c r="AQ308" s="2">
        <f t="shared" si="147"/>
        <v>-6749</v>
      </c>
      <c r="AR308" s="12">
        <f t="shared" si="148"/>
        <v>0</v>
      </c>
      <c r="AS308" s="12">
        <f t="shared" si="149"/>
        <v>-6749</v>
      </c>
    </row>
    <row r="309" spans="1:45" s="1" customFormat="1" ht="12.5">
      <c r="A309" s="1">
        <v>307</v>
      </c>
      <c r="B309" s="1" t="s">
        <v>414</v>
      </c>
      <c r="C309" s="1" t="s">
        <v>13</v>
      </c>
      <c r="D309" s="2">
        <v>3820</v>
      </c>
      <c r="E309" s="2">
        <v>39193100.885700919</v>
      </c>
      <c r="F309" s="2">
        <v>0</v>
      </c>
      <c r="G309" s="2">
        <v>0</v>
      </c>
      <c r="H309" s="2">
        <f t="shared" si="122"/>
        <v>39193100.885700919</v>
      </c>
      <c r="I309" s="2">
        <f t="shared" si="123"/>
        <v>10259.974053848407</v>
      </c>
      <c r="J309" s="2">
        <v>3776.8</v>
      </c>
      <c r="K309" s="12">
        <f t="shared" si="124"/>
        <v>3776.8</v>
      </c>
      <c r="L309" s="2">
        <v>7990</v>
      </c>
      <c r="M309" s="2">
        <f t="shared" si="120"/>
        <v>30619862.879126251</v>
      </c>
      <c r="N309" s="2">
        <f t="shared" si="125"/>
        <v>-8573238.0065746661</v>
      </c>
      <c r="O309" s="2">
        <f t="shared" si="126"/>
        <v>0</v>
      </c>
      <c r="P309" s="2">
        <f t="shared" si="127"/>
        <v>-8573238.0065746661</v>
      </c>
      <c r="R309" s="12">
        <f t="shared" si="128"/>
        <v>43.199999999999818</v>
      </c>
      <c r="T309" s="2">
        <f t="shared" si="150"/>
        <v>10259.974053848407</v>
      </c>
      <c r="U309" s="2">
        <f t="shared" si="130"/>
        <v>-8573238.0065746661</v>
      </c>
      <c r="V309" s="2">
        <f t="shared" si="131"/>
        <v>0</v>
      </c>
      <c r="W309" s="2">
        <f t="shared" si="132"/>
        <v>-8573238.0065746661</v>
      </c>
      <c r="X309" s="12">
        <f t="shared" si="133"/>
        <v>30619862.879126251</v>
      </c>
      <c r="Y309" s="12">
        <f t="shared" si="134"/>
        <v>0</v>
      </c>
      <c r="Z309" s="12">
        <f t="shared" si="134"/>
        <v>0</v>
      </c>
      <c r="AB309" s="12">
        <f t="shared" si="121"/>
        <v>43.199999999999818</v>
      </c>
      <c r="AC309" s="2">
        <f t="shared" si="135"/>
        <v>443230.87912624935</v>
      </c>
      <c r="AD309" s="2">
        <f t="shared" si="136"/>
        <v>345167.99999999854</v>
      </c>
      <c r="AE309" s="12">
        <f t="shared" si="137"/>
        <v>98062.879126250802</v>
      </c>
      <c r="AF309" s="1" t="str">
        <f t="shared" si="138"/>
        <v>Y</v>
      </c>
      <c r="AH309" s="2">
        <f t="shared" si="139"/>
        <v>38749870.006574668</v>
      </c>
      <c r="AI309" s="2">
        <f t="shared" si="140"/>
        <v>30176632</v>
      </c>
      <c r="AK309" s="12">
        <f t="shared" si="141"/>
        <v>3820</v>
      </c>
      <c r="AL309" s="2">
        <f t="shared" si="142"/>
        <v>30521800</v>
      </c>
      <c r="AM309" s="2">
        <f t="shared" si="143"/>
        <v>0</v>
      </c>
      <c r="AN309" s="2">
        <f t="shared" si="144"/>
        <v>-8671301</v>
      </c>
      <c r="AO309" s="12">
        <f t="shared" si="145"/>
        <v>-8671301</v>
      </c>
      <c r="AP309" s="12">
        <f t="shared" si="146"/>
        <v>-98062.879126250744</v>
      </c>
      <c r="AQ309" s="2">
        <f t="shared" si="147"/>
        <v>-98063</v>
      </c>
      <c r="AR309" s="12">
        <f t="shared" si="148"/>
        <v>0</v>
      </c>
      <c r="AS309" s="12">
        <f t="shared" si="149"/>
        <v>-98063</v>
      </c>
    </row>
    <row r="310" spans="1:45" s="1" customFormat="1" ht="12.5">
      <c r="A310" s="1">
        <v>308</v>
      </c>
      <c r="B310" s="1" t="s">
        <v>415</v>
      </c>
      <c r="C310" s="1" t="s">
        <v>13</v>
      </c>
      <c r="D310" s="2">
        <v>8000</v>
      </c>
      <c r="E310" s="2">
        <v>19613416.296442408</v>
      </c>
      <c r="F310" s="2">
        <v>0</v>
      </c>
      <c r="G310" s="2">
        <v>0</v>
      </c>
      <c r="H310" s="2">
        <f t="shared" si="122"/>
        <v>19613416.296442408</v>
      </c>
      <c r="I310" s="2">
        <f t="shared" si="123"/>
        <v>2451.6770370553008</v>
      </c>
      <c r="J310" s="2">
        <v>7900</v>
      </c>
      <c r="K310" s="12">
        <f t="shared" si="124"/>
        <v>7900</v>
      </c>
      <c r="L310" s="2">
        <v>1830</v>
      </c>
      <c r="M310" s="2">
        <f t="shared" si="120"/>
        <v>14702167.703705531</v>
      </c>
      <c r="N310" s="2">
        <f t="shared" si="125"/>
        <v>-4911248.5927368766</v>
      </c>
      <c r="O310" s="2">
        <f t="shared" si="126"/>
        <v>0</v>
      </c>
      <c r="P310" s="2">
        <f t="shared" si="127"/>
        <v>-4911248.5927368766</v>
      </c>
      <c r="R310" s="12">
        <f t="shared" si="128"/>
        <v>100</v>
      </c>
      <c r="T310" s="2">
        <f t="shared" si="150"/>
        <v>2451.6770370553008</v>
      </c>
      <c r="U310" s="2">
        <f t="shared" si="130"/>
        <v>-4911248.5927368766</v>
      </c>
      <c r="V310" s="2">
        <f t="shared" si="131"/>
        <v>0</v>
      </c>
      <c r="W310" s="2">
        <f t="shared" si="132"/>
        <v>-4911248.5927368766</v>
      </c>
      <c r="X310" s="12">
        <f t="shared" si="133"/>
        <v>14702167.703705531</v>
      </c>
      <c r="Y310" s="12">
        <f t="shared" si="134"/>
        <v>0</v>
      </c>
      <c r="Z310" s="12">
        <f t="shared" si="134"/>
        <v>0</v>
      </c>
      <c r="AB310" s="12">
        <f t="shared" si="121"/>
        <v>100</v>
      </c>
      <c r="AC310" s="2">
        <f t="shared" si="135"/>
        <v>245167.70370553009</v>
      </c>
      <c r="AD310" s="2">
        <f t="shared" si="136"/>
        <v>183000</v>
      </c>
      <c r="AE310" s="12">
        <f t="shared" si="137"/>
        <v>62167.70370553009</v>
      </c>
      <c r="AF310" s="1" t="str">
        <f t="shared" si="138"/>
        <v>Y</v>
      </c>
      <c r="AH310" s="2">
        <f t="shared" si="139"/>
        <v>19368248.592736878</v>
      </c>
      <c r="AI310" s="2">
        <f t="shared" si="140"/>
        <v>14457000</v>
      </c>
      <c r="AK310" s="12">
        <f t="shared" si="141"/>
        <v>8000</v>
      </c>
      <c r="AL310" s="2">
        <f t="shared" si="142"/>
        <v>14640000</v>
      </c>
      <c r="AM310" s="2">
        <f t="shared" si="143"/>
        <v>0</v>
      </c>
      <c r="AN310" s="2">
        <f t="shared" si="144"/>
        <v>-4973416</v>
      </c>
      <c r="AO310" s="12">
        <f t="shared" si="145"/>
        <v>-4973416</v>
      </c>
      <c r="AP310" s="12">
        <f t="shared" si="146"/>
        <v>-62167.703705530614</v>
      </c>
      <c r="AQ310" s="2">
        <f t="shared" si="147"/>
        <v>-62167</v>
      </c>
      <c r="AR310" s="12">
        <f t="shared" si="148"/>
        <v>0</v>
      </c>
      <c r="AS310" s="12">
        <f t="shared" si="149"/>
        <v>-62167</v>
      </c>
    </row>
    <row r="311" spans="1:45" s="1" customFormat="1" ht="12.5">
      <c r="A311" s="1">
        <v>309</v>
      </c>
      <c r="B311" s="1" t="s">
        <v>416</v>
      </c>
      <c r="C311" s="1" t="s">
        <v>13</v>
      </c>
      <c r="D311" s="2">
        <v>700</v>
      </c>
      <c r="E311" s="2">
        <v>8043796.0182553679</v>
      </c>
      <c r="F311" s="2">
        <v>0</v>
      </c>
      <c r="G311" s="2">
        <v>0</v>
      </c>
      <c r="H311" s="2">
        <f t="shared" si="122"/>
        <v>8043796.0182553679</v>
      </c>
      <c r="I311" s="2">
        <f t="shared" si="123"/>
        <v>11491.13716893624</v>
      </c>
      <c r="J311" s="2">
        <v>566.4</v>
      </c>
      <c r="K311" s="12">
        <f t="shared" si="124"/>
        <v>566.4</v>
      </c>
      <c r="L311" s="2">
        <v>10900</v>
      </c>
      <c r="M311" s="2">
        <f t="shared" si="120"/>
        <v>7708975.9257698813</v>
      </c>
      <c r="N311" s="2">
        <f t="shared" si="125"/>
        <v>-334820.09248548653</v>
      </c>
      <c r="O311" s="2">
        <f t="shared" si="126"/>
        <v>0</v>
      </c>
      <c r="P311" s="2">
        <f t="shared" si="127"/>
        <v>-334820.09248548653</v>
      </c>
      <c r="R311" s="12">
        <f t="shared" si="128"/>
        <v>133.60000000000002</v>
      </c>
      <c r="T311" s="2">
        <f t="shared" si="150"/>
        <v>11491.13716893624</v>
      </c>
      <c r="U311" s="2">
        <f t="shared" si="130"/>
        <v>-334820.09248548653</v>
      </c>
      <c r="V311" s="2">
        <f t="shared" si="131"/>
        <v>0</v>
      </c>
      <c r="W311" s="2">
        <f t="shared" si="132"/>
        <v>-334820.09248548653</v>
      </c>
      <c r="X311" s="12">
        <f t="shared" si="133"/>
        <v>7708975.9257698813</v>
      </c>
      <c r="Y311" s="12">
        <f t="shared" si="134"/>
        <v>0</v>
      </c>
      <c r="Z311" s="12">
        <f t="shared" si="134"/>
        <v>0</v>
      </c>
      <c r="AB311" s="12">
        <f t="shared" si="121"/>
        <v>133.60000000000002</v>
      </c>
      <c r="AC311" s="2">
        <f t="shared" si="135"/>
        <v>1535215.925769882</v>
      </c>
      <c r="AD311" s="2">
        <f t="shared" si="136"/>
        <v>1456240.0000000002</v>
      </c>
      <c r="AE311" s="12">
        <f t="shared" si="137"/>
        <v>78975.925769881811</v>
      </c>
      <c r="AF311" s="1" t="str">
        <f t="shared" si="138"/>
        <v>Y</v>
      </c>
      <c r="AH311" s="2">
        <f t="shared" si="139"/>
        <v>6508580.0924854865</v>
      </c>
      <c r="AI311" s="2">
        <f t="shared" si="140"/>
        <v>6173760</v>
      </c>
      <c r="AK311" s="12">
        <f t="shared" si="141"/>
        <v>700</v>
      </c>
      <c r="AL311" s="2">
        <f t="shared" si="142"/>
        <v>7630000</v>
      </c>
      <c r="AM311" s="2">
        <f t="shared" si="143"/>
        <v>0</v>
      </c>
      <c r="AN311" s="2">
        <f t="shared" si="144"/>
        <v>-413796</v>
      </c>
      <c r="AO311" s="12">
        <f t="shared" si="145"/>
        <v>-413796</v>
      </c>
      <c r="AP311" s="12">
        <f t="shared" si="146"/>
        <v>-78975.925769881345</v>
      </c>
      <c r="AQ311" s="2">
        <f t="shared" si="147"/>
        <v>-78976</v>
      </c>
      <c r="AR311" s="12">
        <f t="shared" si="148"/>
        <v>0</v>
      </c>
      <c r="AS311" s="12">
        <f t="shared" si="149"/>
        <v>-78976</v>
      </c>
    </row>
    <row r="312" spans="1:45" s="1" customFormat="1" ht="12.5">
      <c r="A312" s="1">
        <v>310</v>
      </c>
      <c r="B312" s="1" t="s">
        <v>417</v>
      </c>
      <c r="C312" s="1" t="s">
        <v>13</v>
      </c>
      <c r="D312" s="2">
        <v>25100</v>
      </c>
      <c r="E312" s="2">
        <v>124105504.55988801</v>
      </c>
      <c r="F312" s="2">
        <v>0</v>
      </c>
      <c r="G312" s="2">
        <v>2122875</v>
      </c>
      <c r="H312" s="2">
        <f t="shared" si="122"/>
        <v>124105504.55988801</v>
      </c>
      <c r="I312" s="2">
        <f t="shared" si="123"/>
        <v>4944.4424127445418</v>
      </c>
      <c r="J312" s="2">
        <v>24939</v>
      </c>
      <c r="K312" s="12">
        <f t="shared" si="124"/>
        <v>24939</v>
      </c>
      <c r="L312" s="2">
        <v>4250</v>
      </c>
      <c r="M312" s="2">
        <f t="shared" si="120"/>
        <v>106786805.22845188</v>
      </c>
      <c r="N312" s="2">
        <f t="shared" si="125"/>
        <v>-17318699.331436127</v>
      </c>
      <c r="O312" s="2">
        <f t="shared" si="126"/>
        <v>0</v>
      </c>
      <c r="P312" s="2">
        <f t="shared" si="127"/>
        <v>-17318699.331436127</v>
      </c>
      <c r="R312" s="12">
        <f t="shared" si="128"/>
        <v>161</v>
      </c>
      <c r="T312" s="2">
        <f t="shared" si="150"/>
        <v>4944.4424127445418</v>
      </c>
      <c r="U312" s="2">
        <f t="shared" si="130"/>
        <v>-17318699.331436127</v>
      </c>
      <c r="V312" s="2">
        <f t="shared" si="131"/>
        <v>0</v>
      </c>
      <c r="W312" s="2">
        <f t="shared" si="132"/>
        <v>-17318699.331436127</v>
      </c>
      <c r="X312" s="12">
        <f t="shared" si="133"/>
        <v>106786805.22845188</v>
      </c>
      <c r="Y312" s="12">
        <f t="shared" si="134"/>
        <v>0</v>
      </c>
      <c r="Z312" s="12">
        <f t="shared" si="134"/>
        <v>0</v>
      </c>
      <c r="AB312" s="12">
        <f t="shared" si="121"/>
        <v>161</v>
      </c>
      <c r="AC312" s="2">
        <f t="shared" si="135"/>
        <v>796055.2284518712</v>
      </c>
      <c r="AD312" s="2">
        <f t="shared" si="136"/>
        <v>684250</v>
      </c>
      <c r="AE312" s="12">
        <f t="shared" si="137"/>
        <v>111805.2284518712</v>
      </c>
      <c r="AF312" s="1" t="str">
        <f t="shared" si="138"/>
        <v>Y</v>
      </c>
      <c r="AH312" s="2">
        <f t="shared" si="139"/>
        <v>123309449.33143613</v>
      </c>
      <c r="AI312" s="2">
        <f t="shared" si="140"/>
        <v>105990750</v>
      </c>
      <c r="AK312" s="12">
        <f t="shared" si="141"/>
        <v>25100</v>
      </c>
      <c r="AL312" s="2">
        <f t="shared" si="142"/>
        <v>106675000</v>
      </c>
      <c r="AM312" s="2">
        <f t="shared" si="143"/>
        <v>0</v>
      </c>
      <c r="AN312" s="2">
        <f t="shared" si="144"/>
        <v>-17430505</v>
      </c>
      <c r="AO312" s="12">
        <f t="shared" si="145"/>
        <v>-17430505</v>
      </c>
      <c r="AP312" s="12">
        <f t="shared" si="146"/>
        <v>-111805.22845187783</v>
      </c>
      <c r="AQ312" s="2">
        <f t="shared" si="147"/>
        <v>-111806</v>
      </c>
      <c r="AR312" s="12">
        <f t="shared" si="148"/>
        <v>0</v>
      </c>
      <c r="AS312" s="12">
        <f t="shared" si="149"/>
        <v>-111806</v>
      </c>
    </row>
    <row r="313" spans="1:45" s="1" customFormat="1" ht="12.5">
      <c r="A313" s="1">
        <v>311</v>
      </c>
      <c r="B313" s="1" t="s">
        <v>418</v>
      </c>
      <c r="C313" s="1" t="s">
        <v>13</v>
      </c>
      <c r="D313" s="2">
        <v>300</v>
      </c>
      <c r="E313" s="2">
        <v>9868945.9406156708</v>
      </c>
      <c r="F313" s="2">
        <v>0</v>
      </c>
      <c r="G313" s="2">
        <v>0</v>
      </c>
      <c r="H313" s="2">
        <f t="shared" si="122"/>
        <v>9868945.9406156708</v>
      </c>
      <c r="I313" s="2">
        <f t="shared" si="123"/>
        <v>32896.486468718904</v>
      </c>
      <c r="J313" s="2">
        <v>279.7</v>
      </c>
      <c r="K313" s="12">
        <f t="shared" si="124"/>
        <v>279.7</v>
      </c>
      <c r="L313" s="2">
        <v>37800</v>
      </c>
      <c r="M313" s="2">
        <f t="shared" si="120"/>
        <v>11240458.675314993</v>
      </c>
      <c r="N313" s="2">
        <f t="shared" si="125"/>
        <v>1371512.7346993226</v>
      </c>
      <c r="O313" s="2">
        <f t="shared" si="126"/>
        <v>1371512.7346993226</v>
      </c>
      <c r="P313" s="2">
        <f t="shared" si="127"/>
        <v>0</v>
      </c>
      <c r="R313" s="12">
        <f t="shared" si="128"/>
        <v>20.300000000000011</v>
      </c>
      <c r="T313" s="2">
        <f t="shared" si="150"/>
        <v>32896.486468718904</v>
      </c>
      <c r="U313" s="2">
        <f t="shared" si="130"/>
        <v>1371512.7346993226</v>
      </c>
      <c r="V313" s="2">
        <f t="shared" si="131"/>
        <v>1371512.7346993226</v>
      </c>
      <c r="W313" s="2">
        <f t="shared" si="132"/>
        <v>0</v>
      </c>
      <c r="X313" s="12">
        <f t="shared" si="133"/>
        <v>11240458.675314993</v>
      </c>
      <c r="Y313" s="12">
        <f t="shared" si="134"/>
        <v>0</v>
      </c>
      <c r="Z313" s="12">
        <f t="shared" si="134"/>
        <v>0</v>
      </c>
      <c r="AB313" s="12">
        <f t="shared" si="121"/>
        <v>20.300000000000011</v>
      </c>
      <c r="AC313" s="2">
        <f t="shared" si="135"/>
        <v>667798.67531499406</v>
      </c>
      <c r="AD313" s="2">
        <f t="shared" si="136"/>
        <v>767340.00000000047</v>
      </c>
      <c r="AE313" s="12">
        <f t="shared" si="137"/>
        <v>-99541.324685006402</v>
      </c>
      <c r="AF313" s="1" t="str">
        <f t="shared" si="138"/>
        <v>N</v>
      </c>
      <c r="AH313" s="2">
        <f t="shared" si="139"/>
        <v>9201147.2653006762</v>
      </c>
      <c r="AI313" s="2">
        <f t="shared" si="140"/>
        <v>10572660</v>
      </c>
      <c r="AK313" s="12">
        <f t="shared" si="141"/>
        <v>300</v>
      </c>
      <c r="AL313" s="2">
        <f t="shared" si="142"/>
        <v>11340000</v>
      </c>
      <c r="AM313" s="2">
        <f t="shared" si="143"/>
        <v>1471054</v>
      </c>
      <c r="AN313" s="2">
        <f t="shared" si="144"/>
        <v>0</v>
      </c>
      <c r="AO313" s="12">
        <f t="shared" si="145"/>
        <v>1471054</v>
      </c>
      <c r="AP313" s="12">
        <f t="shared" si="146"/>
        <v>99541.324685007334</v>
      </c>
      <c r="AQ313" s="2">
        <f t="shared" si="147"/>
        <v>99541</v>
      </c>
      <c r="AR313" s="12">
        <f t="shared" si="148"/>
        <v>99541</v>
      </c>
      <c r="AS313" s="12">
        <f t="shared" si="149"/>
        <v>0</v>
      </c>
    </row>
    <row r="314" spans="1:45" s="1" customFormat="1" ht="12.5">
      <c r="A314" s="1">
        <v>312</v>
      </c>
      <c r="B314" s="1" t="s">
        <v>419</v>
      </c>
      <c r="C314" s="1" t="s">
        <v>13</v>
      </c>
      <c r="D314" s="2">
        <v>4800</v>
      </c>
      <c r="E314" s="2">
        <v>27240749.244890418</v>
      </c>
      <c r="F314" s="2">
        <v>0</v>
      </c>
      <c r="G314" s="2">
        <v>0</v>
      </c>
      <c r="H314" s="2">
        <f t="shared" si="122"/>
        <v>27240749.244890418</v>
      </c>
      <c r="I314" s="2">
        <f t="shared" si="123"/>
        <v>5675.1560926855036</v>
      </c>
      <c r="J314" s="2">
        <v>4769.8</v>
      </c>
      <c r="K314" s="12">
        <f t="shared" si="124"/>
        <v>4769.8</v>
      </c>
      <c r="L314" s="2">
        <v>5570</v>
      </c>
      <c r="M314" s="2">
        <f t="shared" si="120"/>
        <v>26739175.713999104</v>
      </c>
      <c r="N314" s="2">
        <f t="shared" si="125"/>
        <v>-501573.53089131514</v>
      </c>
      <c r="O314" s="2">
        <f t="shared" si="126"/>
        <v>0</v>
      </c>
      <c r="P314" s="2">
        <f t="shared" si="127"/>
        <v>-501573.53089131514</v>
      </c>
      <c r="R314" s="12">
        <f t="shared" si="128"/>
        <v>30.199999999999818</v>
      </c>
      <c r="T314" s="2">
        <f t="shared" si="150"/>
        <v>5675.1560926855036</v>
      </c>
      <c r="U314" s="2">
        <f t="shared" si="130"/>
        <v>-501573.53089131514</v>
      </c>
      <c r="V314" s="2">
        <f t="shared" si="131"/>
        <v>0</v>
      </c>
      <c r="W314" s="2">
        <f t="shared" si="132"/>
        <v>-501573.53089131514</v>
      </c>
      <c r="X314" s="12">
        <f t="shared" si="133"/>
        <v>26739175.713999104</v>
      </c>
      <c r="Y314" s="12">
        <f t="shared" si="134"/>
        <v>0</v>
      </c>
      <c r="Z314" s="12">
        <f t="shared" si="134"/>
        <v>0</v>
      </c>
      <c r="AB314" s="12">
        <f t="shared" si="121"/>
        <v>30.199999999999818</v>
      </c>
      <c r="AC314" s="2">
        <f t="shared" si="135"/>
        <v>171389.71399910116</v>
      </c>
      <c r="AD314" s="2">
        <f t="shared" si="136"/>
        <v>168213.99999999898</v>
      </c>
      <c r="AE314" s="12">
        <f t="shared" si="137"/>
        <v>3175.7139991021832</v>
      </c>
      <c r="AF314" s="1" t="str">
        <f t="shared" si="138"/>
        <v>Y</v>
      </c>
      <c r="AH314" s="2">
        <f t="shared" si="139"/>
        <v>27069359.530891318</v>
      </c>
      <c r="AI314" s="2">
        <f t="shared" si="140"/>
        <v>26567786</v>
      </c>
      <c r="AK314" s="12">
        <f t="shared" si="141"/>
        <v>4800</v>
      </c>
      <c r="AL314" s="2">
        <f t="shared" si="142"/>
        <v>26736000</v>
      </c>
      <c r="AM314" s="2">
        <f t="shared" si="143"/>
        <v>0</v>
      </c>
      <c r="AN314" s="2">
        <f t="shared" si="144"/>
        <v>-504749</v>
      </c>
      <c r="AO314" s="12">
        <f t="shared" si="145"/>
        <v>-504749</v>
      </c>
      <c r="AP314" s="12">
        <f t="shared" si="146"/>
        <v>-3175.7139991037548</v>
      </c>
      <c r="AQ314" s="2">
        <f t="shared" si="147"/>
        <v>-3175</v>
      </c>
      <c r="AR314" s="12">
        <f t="shared" si="148"/>
        <v>0</v>
      </c>
      <c r="AS314" s="12">
        <f t="shared" si="149"/>
        <v>-3175</v>
      </c>
    </row>
    <row r="315" spans="1:45" s="1" customFormat="1" ht="12.5">
      <c r="A315" s="1">
        <v>313</v>
      </c>
      <c r="B315" s="1" t="s">
        <v>420</v>
      </c>
      <c r="C315" s="1" t="s">
        <v>13</v>
      </c>
      <c r="D315" s="2">
        <v>28233</v>
      </c>
      <c r="E315" s="2">
        <v>713165814.72625816</v>
      </c>
      <c r="F315" s="2">
        <v>0</v>
      </c>
      <c r="G315" s="2">
        <v>0</v>
      </c>
      <c r="H315" s="2">
        <f t="shared" si="122"/>
        <v>713165814.72625816</v>
      </c>
      <c r="I315" s="2">
        <f t="shared" si="123"/>
        <v>25260.008313897146</v>
      </c>
      <c r="J315" s="2">
        <v>28025.5</v>
      </c>
      <c r="K315" s="12">
        <f t="shared" si="124"/>
        <v>28025.5</v>
      </c>
      <c r="L315" s="2">
        <v>21100</v>
      </c>
      <c r="M315" s="2">
        <f t="shared" si="120"/>
        <v>596579501.72513366</v>
      </c>
      <c r="N315" s="2">
        <f t="shared" si="125"/>
        <v>-116586313.00112446</v>
      </c>
      <c r="O315" s="2">
        <f t="shared" si="126"/>
        <v>0</v>
      </c>
      <c r="P315" s="2">
        <f t="shared" si="127"/>
        <v>-116586313.00112446</v>
      </c>
      <c r="R315" s="12">
        <f t="shared" si="128"/>
        <v>207.5</v>
      </c>
      <c r="T315" s="2">
        <f t="shared" si="150"/>
        <v>25260.008313897146</v>
      </c>
      <c r="U315" s="2">
        <f t="shared" si="130"/>
        <v>-116586313.00112446</v>
      </c>
      <c r="V315" s="2">
        <f t="shared" si="131"/>
        <v>0</v>
      </c>
      <c r="W315" s="2">
        <f t="shared" si="132"/>
        <v>-116586313.00112446</v>
      </c>
      <c r="X315" s="12">
        <f t="shared" si="133"/>
        <v>596579501.72513366</v>
      </c>
      <c r="Y315" s="12">
        <f t="shared" si="134"/>
        <v>0</v>
      </c>
      <c r="Z315" s="12">
        <f t="shared" si="134"/>
        <v>0</v>
      </c>
      <c r="AB315" s="12">
        <f t="shared" si="121"/>
        <v>207.5</v>
      </c>
      <c r="AC315" s="2">
        <f t="shared" si="135"/>
        <v>5241451.7251336575</v>
      </c>
      <c r="AD315" s="2">
        <f t="shared" si="136"/>
        <v>4378250</v>
      </c>
      <c r="AE315" s="12">
        <f t="shared" si="137"/>
        <v>863201.72513365746</v>
      </c>
      <c r="AF315" s="1" t="str">
        <f t="shared" si="138"/>
        <v>Y</v>
      </c>
      <c r="AH315" s="2">
        <f t="shared" si="139"/>
        <v>707924363.0011245</v>
      </c>
      <c r="AI315" s="2">
        <f t="shared" si="140"/>
        <v>591338050</v>
      </c>
      <c r="AK315" s="12">
        <f t="shared" si="141"/>
        <v>28233</v>
      </c>
      <c r="AL315" s="2">
        <f t="shared" si="142"/>
        <v>595716300</v>
      </c>
      <c r="AM315" s="2">
        <f t="shared" si="143"/>
        <v>0</v>
      </c>
      <c r="AN315" s="2">
        <f t="shared" si="144"/>
        <v>-117449515</v>
      </c>
      <c r="AO315" s="12">
        <f t="shared" si="145"/>
        <v>-117449515</v>
      </c>
      <c r="AP315" s="12">
        <f t="shared" si="146"/>
        <v>-863201.72513365746</v>
      </c>
      <c r="AQ315" s="2">
        <f t="shared" si="147"/>
        <v>-863202</v>
      </c>
      <c r="AR315" s="12">
        <f t="shared" si="148"/>
        <v>0</v>
      </c>
      <c r="AS315" s="12">
        <f t="shared" si="149"/>
        <v>-863202</v>
      </c>
    </row>
    <row r="316" spans="1:45" s="1" customFormat="1" ht="12.5">
      <c r="A316" s="1">
        <v>314</v>
      </c>
      <c r="B316" s="1" t="s">
        <v>421</v>
      </c>
      <c r="C316" s="1" t="s">
        <v>13</v>
      </c>
      <c r="D316" s="2">
        <v>4200</v>
      </c>
      <c r="E316" s="2">
        <v>49194442.002765834</v>
      </c>
      <c r="F316" s="2">
        <v>0</v>
      </c>
      <c r="G316" s="2">
        <v>0</v>
      </c>
      <c r="H316" s="2">
        <f t="shared" si="122"/>
        <v>49194442.002765834</v>
      </c>
      <c r="I316" s="2">
        <f t="shared" si="123"/>
        <v>11712.962381610912</v>
      </c>
      <c r="J316" s="2">
        <v>4101.5</v>
      </c>
      <c r="K316" s="12">
        <f t="shared" si="124"/>
        <v>4101.5</v>
      </c>
      <c r="L316" s="2">
        <v>3800</v>
      </c>
      <c r="M316" s="2">
        <f t="shared" si="120"/>
        <v>16739426.794588678</v>
      </c>
      <c r="N316" s="2">
        <f t="shared" si="125"/>
        <v>-32455015.208177157</v>
      </c>
      <c r="O316" s="2">
        <f t="shared" si="126"/>
        <v>0</v>
      </c>
      <c r="P316" s="2">
        <f t="shared" si="127"/>
        <v>-32455015.208177157</v>
      </c>
      <c r="R316" s="12">
        <f t="shared" si="128"/>
        <v>98.5</v>
      </c>
      <c r="T316" s="2">
        <f t="shared" si="150"/>
        <v>11712.962381610912</v>
      </c>
      <c r="U316" s="2">
        <f t="shared" si="130"/>
        <v>-32455015.208177157</v>
      </c>
      <c r="V316" s="2">
        <f t="shared" si="131"/>
        <v>0</v>
      </c>
      <c r="W316" s="2">
        <f t="shared" si="132"/>
        <v>-32455015.208177157</v>
      </c>
      <c r="X316" s="12">
        <f t="shared" si="133"/>
        <v>16739426.794588678</v>
      </c>
      <c r="Y316" s="12">
        <f t="shared" si="134"/>
        <v>0</v>
      </c>
      <c r="Z316" s="12">
        <f t="shared" si="134"/>
        <v>0</v>
      </c>
      <c r="AB316" s="12">
        <f t="shared" si="121"/>
        <v>98.5</v>
      </c>
      <c r="AC316" s="2">
        <f t="shared" si="135"/>
        <v>1153726.7945886748</v>
      </c>
      <c r="AD316" s="2">
        <f t="shared" si="136"/>
        <v>374300</v>
      </c>
      <c r="AE316" s="12">
        <f t="shared" si="137"/>
        <v>779426.79458867479</v>
      </c>
      <c r="AF316" s="1" t="str">
        <f t="shared" si="138"/>
        <v>Y</v>
      </c>
      <c r="AH316" s="2">
        <f t="shared" si="139"/>
        <v>48040715.208177157</v>
      </c>
      <c r="AI316" s="2">
        <f t="shared" si="140"/>
        <v>15585700</v>
      </c>
      <c r="AK316" s="12">
        <f t="shared" si="141"/>
        <v>4200</v>
      </c>
      <c r="AL316" s="2">
        <f t="shared" si="142"/>
        <v>15960000</v>
      </c>
      <c r="AM316" s="2">
        <f t="shared" si="143"/>
        <v>0</v>
      </c>
      <c r="AN316" s="2">
        <f t="shared" si="144"/>
        <v>-33234442</v>
      </c>
      <c r="AO316" s="12">
        <f t="shared" si="145"/>
        <v>-33234442</v>
      </c>
      <c r="AP316" s="12">
        <f t="shared" si="146"/>
        <v>-779426.79458867759</v>
      </c>
      <c r="AQ316" s="2">
        <f t="shared" si="147"/>
        <v>-779427</v>
      </c>
      <c r="AR316" s="12">
        <f t="shared" si="148"/>
        <v>0</v>
      </c>
      <c r="AS316" s="12">
        <f t="shared" si="149"/>
        <v>-779427</v>
      </c>
    </row>
    <row r="317" spans="1:45" s="1" customFormat="1" ht="12.5">
      <c r="A317" s="1">
        <v>315</v>
      </c>
      <c r="B317" s="1" t="s">
        <v>422</v>
      </c>
      <c r="C317" s="1" t="s">
        <v>13</v>
      </c>
      <c r="D317" s="2">
        <v>2400</v>
      </c>
      <c r="E317" s="2">
        <v>32849384.113892298</v>
      </c>
      <c r="F317" s="2">
        <v>0</v>
      </c>
      <c r="G317" s="2">
        <v>0</v>
      </c>
      <c r="H317" s="2">
        <f t="shared" si="122"/>
        <v>32849384.113892298</v>
      </c>
      <c r="I317" s="2">
        <f t="shared" si="123"/>
        <v>13687.243380788457</v>
      </c>
      <c r="J317" s="2">
        <v>2399</v>
      </c>
      <c r="K317" s="12">
        <f t="shared" si="124"/>
        <v>2399</v>
      </c>
      <c r="L317" s="2">
        <v>13800</v>
      </c>
      <c r="M317" s="2">
        <f t="shared" si="120"/>
        <v>33119887.243380789</v>
      </c>
      <c r="N317" s="2">
        <f t="shared" si="125"/>
        <v>270503.12948849116</v>
      </c>
      <c r="O317" s="2">
        <f t="shared" si="126"/>
        <v>270503.12948849116</v>
      </c>
      <c r="P317" s="2">
        <f t="shared" si="127"/>
        <v>0</v>
      </c>
      <c r="R317" s="12">
        <f t="shared" si="128"/>
        <v>1</v>
      </c>
      <c r="T317" s="2">
        <f t="shared" si="150"/>
        <v>13687.243380788457</v>
      </c>
      <c r="U317" s="2">
        <f t="shared" si="130"/>
        <v>270503.12948849116</v>
      </c>
      <c r="V317" s="2">
        <f t="shared" si="131"/>
        <v>270503.12948849116</v>
      </c>
      <c r="W317" s="2">
        <f t="shared" si="132"/>
        <v>0</v>
      </c>
      <c r="X317" s="12">
        <f t="shared" si="133"/>
        <v>33119887.243380789</v>
      </c>
      <c r="Y317" s="12">
        <f t="shared" si="134"/>
        <v>0</v>
      </c>
      <c r="Z317" s="12">
        <f t="shared" si="134"/>
        <v>0</v>
      </c>
      <c r="AB317" s="12">
        <f t="shared" si="121"/>
        <v>1</v>
      </c>
      <c r="AC317" s="2">
        <f t="shared" si="135"/>
        <v>13687.243380788457</v>
      </c>
      <c r="AD317" s="2">
        <f t="shared" si="136"/>
        <v>13800</v>
      </c>
      <c r="AE317" s="12">
        <f t="shared" si="137"/>
        <v>-112.75661921154278</v>
      </c>
      <c r="AF317" s="1" t="str">
        <f t="shared" si="138"/>
        <v>N</v>
      </c>
      <c r="AH317" s="2">
        <f t="shared" si="139"/>
        <v>32835696.870511509</v>
      </c>
      <c r="AI317" s="2">
        <f t="shared" si="140"/>
        <v>33106200</v>
      </c>
      <c r="AK317" s="12">
        <f t="shared" si="141"/>
        <v>2400</v>
      </c>
      <c r="AL317" s="2">
        <f t="shared" si="142"/>
        <v>33120000</v>
      </c>
      <c r="AM317" s="2">
        <f t="shared" si="143"/>
        <v>270616</v>
      </c>
      <c r="AN317" s="2">
        <f t="shared" si="144"/>
        <v>0</v>
      </c>
      <c r="AO317" s="12">
        <f t="shared" si="145"/>
        <v>270616</v>
      </c>
      <c r="AP317" s="12">
        <f t="shared" si="146"/>
        <v>112.75661921128631</v>
      </c>
      <c r="AQ317" s="2">
        <f t="shared" si="147"/>
        <v>113</v>
      </c>
      <c r="AR317" s="12">
        <f t="shared" si="148"/>
        <v>113</v>
      </c>
      <c r="AS317" s="12">
        <f t="shared" si="149"/>
        <v>0</v>
      </c>
    </row>
    <row r="318" spans="1:45" s="1" customFormat="1" ht="12.5">
      <c r="A318" s="1">
        <v>316</v>
      </c>
      <c r="B318" s="1" t="s">
        <v>423</v>
      </c>
      <c r="C318" s="1" t="s">
        <v>13</v>
      </c>
      <c r="D318" s="2">
        <v>1000</v>
      </c>
      <c r="E318" s="2">
        <v>10707857.467858545</v>
      </c>
      <c r="F318" s="2">
        <v>0</v>
      </c>
      <c r="G318" s="2">
        <v>0</v>
      </c>
      <c r="H318" s="2">
        <f t="shared" si="122"/>
        <v>10707857.467858545</v>
      </c>
      <c r="I318" s="2">
        <f t="shared" si="123"/>
        <v>10707.857467858545</v>
      </c>
      <c r="J318" s="2">
        <v>1068.5999999999999</v>
      </c>
      <c r="K318" s="12">
        <f t="shared" si="124"/>
        <v>1000</v>
      </c>
      <c r="L318" s="2">
        <v>8650</v>
      </c>
      <c r="M318" s="2">
        <f t="shared" si="120"/>
        <v>8650000</v>
      </c>
      <c r="N318" s="2">
        <f t="shared" si="125"/>
        <v>-2057857.4678585446</v>
      </c>
      <c r="O318" s="2">
        <f t="shared" si="126"/>
        <v>0</v>
      </c>
      <c r="P318" s="2">
        <f t="shared" si="127"/>
        <v>-2057857.4678585446</v>
      </c>
      <c r="R318" s="12">
        <f t="shared" si="128"/>
        <v>-68.599999999999909</v>
      </c>
      <c r="T318" s="2">
        <f t="shared" si="150"/>
        <v>10707.857467858545</v>
      </c>
      <c r="U318" s="2">
        <f t="shared" si="130"/>
        <v>-2057857.4678585446</v>
      </c>
      <c r="V318" s="2">
        <f t="shared" si="131"/>
        <v>0</v>
      </c>
      <c r="W318" s="2">
        <f t="shared" si="132"/>
        <v>-2057857.4678585446</v>
      </c>
      <c r="X318" s="12">
        <f t="shared" si="133"/>
        <v>8650000</v>
      </c>
      <c r="Y318" s="12">
        <f t="shared" si="134"/>
        <v>0</v>
      </c>
      <c r="Z318" s="12">
        <f t="shared" si="134"/>
        <v>0</v>
      </c>
      <c r="AB318" s="12">
        <f t="shared" si="121"/>
        <v>-68.599999999999909</v>
      </c>
      <c r="AC318" s="2">
        <f t="shared" si="135"/>
        <v>-734559.02229509514</v>
      </c>
      <c r="AD318" s="2">
        <f t="shared" si="136"/>
        <v>-593389.99999999919</v>
      </c>
      <c r="AE318" s="12">
        <f t="shared" si="137"/>
        <v>0</v>
      </c>
      <c r="AF318" s="1" t="str">
        <f t="shared" si="138"/>
        <v>N</v>
      </c>
      <c r="AH318" s="2">
        <f t="shared" si="139"/>
        <v>10707857.467858545</v>
      </c>
      <c r="AI318" s="2">
        <f t="shared" si="140"/>
        <v>8650000</v>
      </c>
      <c r="AK318" s="12">
        <f t="shared" si="141"/>
        <v>1000</v>
      </c>
      <c r="AL318" s="2">
        <f t="shared" si="142"/>
        <v>8650000</v>
      </c>
      <c r="AM318" s="2">
        <f t="shared" si="143"/>
        <v>0</v>
      </c>
      <c r="AN318" s="2">
        <f t="shared" si="144"/>
        <v>-2057857</v>
      </c>
      <c r="AO318" s="12">
        <f t="shared" si="145"/>
        <v>-2057857</v>
      </c>
      <c r="AP318" s="12">
        <f t="shared" si="146"/>
        <v>0</v>
      </c>
      <c r="AQ318" s="2">
        <f t="shared" si="147"/>
        <v>0</v>
      </c>
      <c r="AR318" s="12">
        <f t="shared" si="148"/>
        <v>0</v>
      </c>
      <c r="AS318" s="12">
        <f t="shared" si="149"/>
        <v>0</v>
      </c>
    </row>
    <row r="319" spans="1:45" s="1" customFormat="1" ht="12.5">
      <c r="A319" s="1">
        <v>317</v>
      </c>
      <c r="B319" s="1" t="s">
        <v>424</v>
      </c>
      <c r="C319" s="1" t="s">
        <v>13</v>
      </c>
      <c r="D319" s="2">
        <v>5477</v>
      </c>
      <c r="E319" s="2">
        <v>392502816.46128768</v>
      </c>
      <c r="F319" s="2">
        <v>0</v>
      </c>
      <c r="G319" s="2">
        <v>0</v>
      </c>
      <c r="H319" s="2">
        <f t="shared" si="122"/>
        <v>392502816.46128768</v>
      </c>
      <c r="I319" s="2">
        <f t="shared" si="123"/>
        <v>71663.833569707451</v>
      </c>
      <c r="J319" s="2">
        <v>5495</v>
      </c>
      <c r="K319" s="12">
        <f t="shared" si="124"/>
        <v>5477</v>
      </c>
      <c r="L319" s="2">
        <v>80300</v>
      </c>
      <c r="M319" s="2">
        <f t="shared" si="120"/>
        <v>439803100</v>
      </c>
      <c r="N319" s="2">
        <f t="shared" si="125"/>
        <v>47300283.538712293</v>
      </c>
      <c r="O319" s="2">
        <f t="shared" si="126"/>
        <v>47300283.538712293</v>
      </c>
      <c r="P319" s="2">
        <f t="shared" si="127"/>
        <v>0</v>
      </c>
      <c r="R319" s="12">
        <f t="shared" si="128"/>
        <v>-18</v>
      </c>
      <c r="T319" s="2">
        <f t="shared" si="150"/>
        <v>71663.833569707451</v>
      </c>
      <c r="U319" s="2">
        <f t="shared" si="130"/>
        <v>47300283.538712293</v>
      </c>
      <c r="V319" s="2">
        <f t="shared" si="131"/>
        <v>47300283.538712293</v>
      </c>
      <c r="W319" s="2">
        <f t="shared" si="132"/>
        <v>0</v>
      </c>
      <c r="X319" s="12">
        <f t="shared" si="133"/>
        <v>439803100</v>
      </c>
      <c r="Y319" s="12">
        <f t="shared" si="134"/>
        <v>0</v>
      </c>
      <c r="Z319" s="12">
        <f t="shared" si="134"/>
        <v>0</v>
      </c>
      <c r="AB319" s="12">
        <f t="shared" si="121"/>
        <v>-18</v>
      </c>
      <c r="AC319" s="2">
        <f t="shared" si="135"/>
        <v>-1289949.0042547341</v>
      </c>
      <c r="AD319" s="2">
        <f t="shared" si="136"/>
        <v>-1445400</v>
      </c>
      <c r="AE319" s="12">
        <f t="shared" si="137"/>
        <v>0</v>
      </c>
      <c r="AF319" s="1" t="str">
        <f t="shared" si="138"/>
        <v>N</v>
      </c>
      <c r="AH319" s="2">
        <f t="shared" si="139"/>
        <v>392502816.46128774</v>
      </c>
      <c r="AI319" s="2">
        <f t="shared" si="140"/>
        <v>439803100</v>
      </c>
      <c r="AK319" s="12">
        <f t="shared" si="141"/>
        <v>5477</v>
      </c>
      <c r="AL319" s="2">
        <f t="shared" si="142"/>
        <v>439803100</v>
      </c>
      <c r="AM319" s="2">
        <f t="shared" si="143"/>
        <v>47300284</v>
      </c>
      <c r="AN319" s="2">
        <f t="shared" si="144"/>
        <v>0</v>
      </c>
      <c r="AO319" s="12">
        <f t="shared" si="145"/>
        <v>47300284</v>
      </c>
      <c r="AP319" s="12">
        <f t="shared" si="146"/>
        <v>0</v>
      </c>
      <c r="AQ319" s="2">
        <f t="shared" si="147"/>
        <v>0</v>
      </c>
      <c r="AR319" s="12">
        <f t="shared" si="148"/>
        <v>0</v>
      </c>
      <c r="AS319" s="12">
        <f t="shared" si="149"/>
        <v>0</v>
      </c>
    </row>
    <row r="320" spans="1:45" s="1" customFormat="1" ht="12.5">
      <c r="A320" s="1">
        <v>318</v>
      </c>
      <c r="B320" s="1" t="s">
        <v>425</v>
      </c>
      <c r="C320" s="1" t="s">
        <v>13</v>
      </c>
      <c r="D320" s="2">
        <v>6504</v>
      </c>
      <c r="E320" s="2">
        <v>90166519.327421978</v>
      </c>
      <c r="F320" s="2">
        <v>0</v>
      </c>
      <c r="G320" s="2">
        <v>0</v>
      </c>
      <c r="H320" s="2">
        <f t="shared" si="122"/>
        <v>90166519.327421978</v>
      </c>
      <c r="I320" s="2">
        <f t="shared" si="123"/>
        <v>13863.240979000919</v>
      </c>
      <c r="J320" s="2">
        <v>6414.6</v>
      </c>
      <c r="K320" s="12">
        <f t="shared" si="124"/>
        <v>6414.6</v>
      </c>
      <c r="L320" s="2">
        <v>24700</v>
      </c>
      <c r="M320" s="2">
        <f t="shared" si="120"/>
        <v>159679993.7435227</v>
      </c>
      <c r="N320" s="2">
        <f t="shared" si="125"/>
        <v>69513474.416100711</v>
      </c>
      <c r="O320" s="2">
        <f t="shared" si="126"/>
        <v>69513474.416100711</v>
      </c>
      <c r="P320" s="2">
        <f t="shared" si="127"/>
        <v>0</v>
      </c>
      <c r="R320" s="12">
        <f t="shared" si="128"/>
        <v>89.399999999999636</v>
      </c>
      <c r="T320" s="2">
        <f t="shared" si="150"/>
        <v>13863.240979000919</v>
      </c>
      <c r="U320" s="2">
        <f t="shared" si="130"/>
        <v>69513474.416100711</v>
      </c>
      <c r="V320" s="2">
        <f t="shared" si="131"/>
        <v>69513474.416100711</v>
      </c>
      <c r="W320" s="2">
        <f t="shared" si="132"/>
        <v>0</v>
      </c>
      <c r="X320" s="12">
        <f t="shared" si="133"/>
        <v>159679993.7435227</v>
      </c>
      <c r="Y320" s="12">
        <f t="shared" si="134"/>
        <v>0</v>
      </c>
      <c r="Z320" s="12">
        <f t="shared" si="134"/>
        <v>0</v>
      </c>
      <c r="AB320" s="12">
        <f t="shared" si="121"/>
        <v>89.399999999999636</v>
      </c>
      <c r="AC320" s="2">
        <f t="shared" si="135"/>
        <v>1239373.7435226771</v>
      </c>
      <c r="AD320" s="2">
        <f t="shared" si="136"/>
        <v>2208179.9999999912</v>
      </c>
      <c r="AE320" s="12">
        <f t="shared" si="137"/>
        <v>-968806.25647731405</v>
      </c>
      <c r="AF320" s="1" t="str">
        <f t="shared" si="138"/>
        <v>N</v>
      </c>
      <c r="AH320" s="2">
        <f t="shared" si="139"/>
        <v>88927145.583899304</v>
      </c>
      <c r="AI320" s="2">
        <f t="shared" si="140"/>
        <v>158440620</v>
      </c>
      <c r="AK320" s="12">
        <f t="shared" si="141"/>
        <v>6504</v>
      </c>
      <c r="AL320" s="2">
        <f t="shared" si="142"/>
        <v>160648800</v>
      </c>
      <c r="AM320" s="2">
        <f t="shared" si="143"/>
        <v>70482281</v>
      </c>
      <c r="AN320" s="2">
        <f t="shared" si="144"/>
        <v>0</v>
      </c>
      <c r="AO320" s="12">
        <f t="shared" si="145"/>
        <v>70482281</v>
      </c>
      <c r="AP320" s="12">
        <f t="shared" si="146"/>
        <v>968806.25647729635</v>
      </c>
      <c r="AQ320" s="2">
        <f t="shared" si="147"/>
        <v>968807</v>
      </c>
      <c r="AR320" s="12">
        <f t="shared" si="148"/>
        <v>968807</v>
      </c>
      <c r="AS320" s="12">
        <f t="shared" si="149"/>
        <v>0</v>
      </c>
    </row>
    <row r="321" spans="1:45" s="1" customFormat="1" ht="12.5">
      <c r="A321" s="1">
        <v>319</v>
      </c>
      <c r="B321" s="1" t="s">
        <v>426</v>
      </c>
      <c r="C321" s="1" t="s">
        <v>13</v>
      </c>
      <c r="D321" s="2">
        <v>3000</v>
      </c>
      <c r="E321" s="2">
        <v>94123021.777285665</v>
      </c>
      <c r="F321" s="2">
        <v>0</v>
      </c>
      <c r="G321" s="2">
        <v>0</v>
      </c>
      <c r="H321" s="2">
        <f t="shared" si="122"/>
        <v>94123021.777285665</v>
      </c>
      <c r="I321" s="2">
        <f t="shared" si="123"/>
        <v>31374.340592428554</v>
      </c>
      <c r="J321" s="2">
        <v>2971.6</v>
      </c>
      <c r="K321" s="12">
        <f t="shared" si="124"/>
        <v>2971.6</v>
      </c>
      <c r="L321" s="2">
        <v>42750</v>
      </c>
      <c r="M321" s="2">
        <f t="shared" si="120"/>
        <v>127926931.27282497</v>
      </c>
      <c r="N321" s="2">
        <f t="shared" si="125"/>
        <v>33803909.495539308</v>
      </c>
      <c r="O321" s="2">
        <f t="shared" si="126"/>
        <v>33803909.495539308</v>
      </c>
      <c r="P321" s="2">
        <f t="shared" si="127"/>
        <v>0</v>
      </c>
      <c r="R321" s="12">
        <f t="shared" si="128"/>
        <v>28.400000000000091</v>
      </c>
      <c r="T321" s="2">
        <f t="shared" si="150"/>
        <v>31374.340592428554</v>
      </c>
      <c r="U321" s="2">
        <f t="shared" si="130"/>
        <v>33803909.495539308</v>
      </c>
      <c r="V321" s="2">
        <f t="shared" si="131"/>
        <v>33803909.495539308</v>
      </c>
      <c r="W321" s="2">
        <f t="shared" si="132"/>
        <v>0</v>
      </c>
      <c r="X321" s="12">
        <f t="shared" si="133"/>
        <v>127926931.27282497</v>
      </c>
      <c r="Y321" s="12">
        <f t="shared" si="134"/>
        <v>0</v>
      </c>
      <c r="Z321" s="12">
        <f t="shared" si="134"/>
        <v>0</v>
      </c>
      <c r="AB321" s="12">
        <f t="shared" si="121"/>
        <v>28.400000000000091</v>
      </c>
      <c r="AC321" s="2">
        <f t="shared" si="135"/>
        <v>891031.2728249738</v>
      </c>
      <c r="AD321" s="2">
        <f t="shared" si="136"/>
        <v>1214100.000000004</v>
      </c>
      <c r="AE321" s="12">
        <f t="shared" si="137"/>
        <v>-323068.72717503016</v>
      </c>
      <c r="AF321" s="1" t="str">
        <f t="shared" si="138"/>
        <v>N</v>
      </c>
      <c r="AH321" s="2">
        <f t="shared" si="139"/>
        <v>93231990.504460692</v>
      </c>
      <c r="AI321" s="2">
        <f t="shared" si="140"/>
        <v>127035900</v>
      </c>
      <c r="AK321" s="12">
        <f t="shared" si="141"/>
        <v>3000</v>
      </c>
      <c r="AL321" s="2">
        <f t="shared" si="142"/>
        <v>128250000</v>
      </c>
      <c r="AM321" s="2">
        <f t="shared" si="143"/>
        <v>34126978</v>
      </c>
      <c r="AN321" s="2">
        <f t="shared" si="144"/>
        <v>0</v>
      </c>
      <c r="AO321" s="12">
        <f t="shared" si="145"/>
        <v>34126978</v>
      </c>
      <c r="AP321" s="12">
        <f t="shared" si="146"/>
        <v>323068.72717502713</v>
      </c>
      <c r="AQ321" s="2">
        <f t="shared" si="147"/>
        <v>323069</v>
      </c>
      <c r="AR321" s="12">
        <f t="shared" si="148"/>
        <v>323069</v>
      </c>
      <c r="AS321" s="12">
        <f t="shared" si="149"/>
        <v>0</v>
      </c>
    </row>
    <row r="322" spans="1:45" s="1" customFormat="1" ht="12.5">
      <c r="A322" s="1">
        <v>320</v>
      </c>
      <c r="B322" s="1" t="s">
        <v>427</v>
      </c>
      <c r="C322" s="1" t="s">
        <v>13</v>
      </c>
      <c r="D322" s="2">
        <v>625</v>
      </c>
      <c r="E322" s="2">
        <v>6314610.5827650698</v>
      </c>
      <c r="F322" s="2">
        <v>0</v>
      </c>
      <c r="G322" s="2">
        <v>0</v>
      </c>
      <c r="H322" s="2">
        <f t="shared" si="122"/>
        <v>6314610.5827650698</v>
      </c>
      <c r="I322" s="2">
        <f t="shared" si="123"/>
        <v>10103.376932424111</v>
      </c>
      <c r="J322" s="2">
        <v>537.6</v>
      </c>
      <c r="K322" s="12">
        <f t="shared" si="124"/>
        <v>537.6</v>
      </c>
      <c r="L322" s="2">
        <v>17100</v>
      </c>
      <c r="M322" s="2">
        <f t="shared" si="120"/>
        <v>10075995.143893868</v>
      </c>
      <c r="N322" s="2">
        <f t="shared" si="125"/>
        <v>3761384.5611287979</v>
      </c>
      <c r="O322" s="2">
        <f t="shared" si="126"/>
        <v>3761384.5611287979</v>
      </c>
      <c r="P322" s="2">
        <f t="shared" si="127"/>
        <v>0</v>
      </c>
      <c r="R322" s="12">
        <f t="shared" si="128"/>
        <v>87.399999999999977</v>
      </c>
      <c r="T322" s="2">
        <f t="shared" si="150"/>
        <v>10103.376932424111</v>
      </c>
      <c r="U322" s="2">
        <f t="shared" si="130"/>
        <v>3761384.5611287979</v>
      </c>
      <c r="V322" s="2">
        <f t="shared" si="131"/>
        <v>3761384.5611287979</v>
      </c>
      <c r="W322" s="2">
        <f t="shared" si="132"/>
        <v>0</v>
      </c>
      <c r="X322" s="12">
        <f t="shared" si="133"/>
        <v>10075995.143893868</v>
      </c>
      <c r="Y322" s="12">
        <f t="shared" si="134"/>
        <v>0</v>
      </c>
      <c r="Z322" s="12">
        <f t="shared" si="134"/>
        <v>0</v>
      </c>
      <c r="AB322" s="12">
        <f t="shared" si="121"/>
        <v>87.399999999999977</v>
      </c>
      <c r="AC322" s="2">
        <f t="shared" si="135"/>
        <v>883035.14389386703</v>
      </c>
      <c r="AD322" s="2">
        <f t="shared" si="136"/>
        <v>1494539.9999999995</v>
      </c>
      <c r="AE322" s="12">
        <f t="shared" si="137"/>
        <v>-611504.8561061325</v>
      </c>
      <c r="AF322" s="1" t="str">
        <f t="shared" si="138"/>
        <v>N</v>
      </c>
      <c r="AH322" s="2">
        <f t="shared" si="139"/>
        <v>5431575.4388712021</v>
      </c>
      <c r="AI322" s="2">
        <f t="shared" si="140"/>
        <v>9192960</v>
      </c>
      <c r="AK322" s="12">
        <f t="shared" si="141"/>
        <v>625</v>
      </c>
      <c r="AL322" s="2">
        <f t="shared" si="142"/>
        <v>10687500</v>
      </c>
      <c r="AM322" s="2">
        <f t="shared" si="143"/>
        <v>4372889</v>
      </c>
      <c r="AN322" s="2">
        <f t="shared" si="144"/>
        <v>0</v>
      </c>
      <c r="AO322" s="12">
        <f t="shared" si="145"/>
        <v>4372889</v>
      </c>
      <c r="AP322" s="12">
        <f t="shared" si="146"/>
        <v>611504.85610613227</v>
      </c>
      <c r="AQ322" s="2">
        <f t="shared" si="147"/>
        <v>611504</v>
      </c>
      <c r="AR322" s="12">
        <f t="shared" si="148"/>
        <v>611504</v>
      </c>
      <c r="AS322" s="12">
        <f t="shared" si="149"/>
        <v>0</v>
      </c>
    </row>
    <row r="323" spans="1:45" s="1" customFormat="1" ht="12.5">
      <c r="A323" s="1">
        <v>321</v>
      </c>
      <c r="B323" s="1" t="s">
        <v>428</v>
      </c>
      <c r="C323" s="1" t="s">
        <v>13</v>
      </c>
      <c r="D323" s="2">
        <v>500</v>
      </c>
      <c r="E323" s="2">
        <v>17808181.631638955</v>
      </c>
      <c r="F323" s="2">
        <v>0</v>
      </c>
      <c r="G323" s="2">
        <v>0</v>
      </c>
      <c r="H323" s="2">
        <f t="shared" si="122"/>
        <v>17808181.631638955</v>
      </c>
      <c r="I323" s="2">
        <f t="shared" si="123"/>
        <v>35616.363263277912</v>
      </c>
      <c r="J323" s="2">
        <v>435.2</v>
      </c>
      <c r="K323" s="12">
        <f t="shared" si="124"/>
        <v>435.2</v>
      </c>
      <c r="L323" s="2">
        <v>54900</v>
      </c>
      <c r="M323" s="2">
        <f t="shared" ref="M323:M355" si="151">(L323-I323)*K323+E323</f>
        <v>26200420.33946041</v>
      </c>
      <c r="N323" s="2">
        <f t="shared" si="125"/>
        <v>8392238.707821453</v>
      </c>
      <c r="O323" s="2">
        <f t="shared" si="126"/>
        <v>8392238.707821453</v>
      </c>
      <c r="P323" s="2">
        <f t="shared" si="127"/>
        <v>0</v>
      </c>
      <c r="R323" s="12">
        <f t="shared" si="128"/>
        <v>64.800000000000011</v>
      </c>
      <c r="T323" s="2">
        <f t="shared" si="150"/>
        <v>35616.363263277912</v>
      </c>
      <c r="U323" s="2">
        <f t="shared" si="130"/>
        <v>8392238.707821453</v>
      </c>
      <c r="V323" s="2">
        <f t="shared" si="131"/>
        <v>8392238.707821453</v>
      </c>
      <c r="W323" s="2">
        <f t="shared" si="132"/>
        <v>0</v>
      </c>
      <c r="X323" s="12">
        <f t="shared" si="133"/>
        <v>26200420.33946041</v>
      </c>
      <c r="Y323" s="12">
        <f t="shared" si="134"/>
        <v>0</v>
      </c>
      <c r="Z323" s="12">
        <f t="shared" si="134"/>
        <v>0</v>
      </c>
      <c r="AB323" s="12">
        <f t="shared" ref="AB323:AB355" si="152">D323-J323</f>
        <v>64.800000000000011</v>
      </c>
      <c r="AC323" s="2">
        <f t="shared" si="135"/>
        <v>2307940.3394604092</v>
      </c>
      <c r="AD323" s="2">
        <f t="shared" si="136"/>
        <v>3557520.0000000005</v>
      </c>
      <c r="AE323" s="12">
        <f t="shared" si="137"/>
        <v>-1249579.6605395912</v>
      </c>
      <c r="AF323" s="1" t="str">
        <f t="shared" si="138"/>
        <v>N</v>
      </c>
      <c r="AH323" s="2">
        <f t="shared" si="139"/>
        <v>15500241.292178547</v>
      </c>
      <c r="AI323" s="2">
        <f t="shared" si="140"/>
        <v>23892480</v>
      </c>
      <c r="AK323" s="12">
        <f t="shared" si="141"/>
        <v>500</v>
      </c>
      <c r="AL323" s="2">
        <f t="shared" si="142"/>
        <v>27450000</v>
      </c>
      <c r="AM323" s="2">
        <f t="shared" si="143"/>
        <v>9641818</v>
      </c>
      <c r="AN323" s="2">
        <f t="shared" si="144"/>
        <v>0</v>
      </c>
      <c r="AO323" s="12">
        <f t="shared" si="145"/>
        <v>9641818</v>
      </c>
      <c r="AP323" s="12">
        <f t="shared" si="146"/>
        <v>1249579.6605395898</v>
      </c>
      <c r="AQ323" s="2">
        <f t="shared" si="147"/>
        <v>1249579</v>
      </c>
      <c r="AR323" s="12">
        <f t="shared" si="148"/>
        <v>1249579</v>
      </c>
      <c r="AS323" s="12">
        <f t="shared" si="149"/>
        <v>0</v>
      </c>
    </row>
    <row r="324" spans="1:45" s="1" customFormat="1" ht="12.5">
      <c r="A324" s="1">
        <v>322</v>
      </c>
      <c r="B324" s="1" t="s">
        <v>429</v>
      </c>
      <c r="C324" s="1" t="s">
        <v>13</v>
      </c>
      <c r="D324" s="2">
        <v>4700</v>
      </c>
      <c r="E324" s="2">
        <v>283314227.09619606</v>
      </c>
      <c r="F324" s="2">
        <v>0</v>
      </c>
      <c r="G324" s="2">
        <v>0</v>
      </c>
      <c r="H324" s="2">
        <f t="shared" ref="H324:H355" si="153">E324+F324</f>
        <v>283314227.09619606</v>
      </c>
      <c r="I324" s="2">
        <f t="shared" ref="I324:I355" si="154">E324/D324</f>
        <v>60279.62278642469</v>
      </c>
      <c r="J324" s="2">
        <v>4652</v>
      </c>
      <c r="K324" s="12">
        <f t="shared" ref="K324:K355" si="155">MIN(D324,J324)</f>
        <v>4652</v>
      </c>
      <c r="L324" s="2">
        <v>74400</v>
      </c>
      <c r="M324" s="2">
        <f t="shared" si="151"/>
        <v>349002221.8937484</v>
      </c>
      <c r="N324" s="2">
        <f t="shared" ref="N324:N355" si="156">(L324-I324)*K324</f>
        <v>65687994.79755234</v>
      </c>
      <c r="O324" s="2">
        <f t="shared" ref="O324:O355" si="157">IF(N324&gt;0,N324,0)</f>
        <v>65687994.79755234</v>
      </c>
      <c r="P324" s="2">
        <f t="shared" ref="P324:P355" si="158">IF(N324&lt;0,N324,0)</f>
        <v>0</v>
      </c>
      <c r="R324" s="12">
        <f t="shared" ref="R324:R355" si="159">D324-J324</f>
        <v>48</v>
      </c>
      <c r="T324" s="2">
        <f t="shared" si="150"/>
        <v>60279.62278642469</v>
      </c>
      <c r="U324" s="2">
        <f t="shared" ref="U324:U355" si="160">(L324-T324)*K324</f>
        <v>65687994.79755234</v>
      </c>
      <c r="V324" s="2">
        <f t="shared" ref="V324:V355" si="161">IF(U324&gt;0,U324,0)</f>
        <v>65687994.79755234</v>
      </c>
      <c r="W324" s="2">
        <f t="shared" ref="W324:W355" si="162">IF(U324&lt;0,U324,0)</f>
        <v>0</v>
      </c>
      <c r="X324" s="12">
        <f t="shared" ref="X324:X355" si="163">H324+U324</f>
        <v>349002221.8937484</v>
      </c>
      <c r="Y324" s="12">
        <f t="shared" ref="Y324:Z355" si="164">O324-V324</f>
        <v>0</v>
      </c>
      <c r="Z324" s="12">
        <f t="shared" si="164"/>
        <v>0</v>
      </c>
      <c r="AB324" s="12">
        <f t="shared" si="152"/>
        <v>48</v>
      </c>
      <c r="AC324" s="2">
        <f t="shared" ref="AC324:AC355" si="165">T324*AB324</f>
        <v>2893421.8937483849</v>
      </c>
      <c r="AD324" s="2">
        <f t="shared" ref="AD324:AD355" si="166">L324*AB324</f>
        <v>3571200</v>
      </c>
      <c r="AE324" s="12">
        <f t="shared" ref="AE324:AE355" si="167">IF(AB324&gt;0,AC324-AD324,0)</f>
        <v>-677778.1062516151</v>
      </c>
      <c r="AF324" s="1" t="str">
        <f t="shared" ref="AF324:AF355" si="168">IF(AE324&gt;0,"Y","N")</f>
        <v>N</v>
      </c>
      <c r="AH324" s="2">
        <f t="shared" ref="AH324:AH355" si="169">K324*T324</f>
        <v>280420805.20244765</v>
      </c>
      <c r="AI324" s="2">
        <f t="shared" ref="AI324:AI355" si="170">K324*L324</f>
        <v>346108800</v>
      </c>
      <c r="AK324" s="12">
        <f t="shared" ref="AK324:AK355" si="171">D324</f>
        <v>4700</v>
      </c>
      <c r="AL324" s="2">
        <f t="shared" ref="AL324:AL355" si="172">AK324*L324</f>
        <v>349680000</v>
      </c>
      <c r="AM324" s="2">
        <f t="shared" ref="AM324:AM355" si="173">IF(AL324-H324&gt;0,ROUND(AL324-H324,0),0)</f>
        <v>66365773</v>
      </c>
      <c r="AN324" s="2">
        <f t="shared" ref="AN324:AN355" si="174">IF(AL324-H324&lt;0,ROUND(AL324-H324,0),0)</f>
        <v>0</v>
      </c>
      <c r="AO324" s="12">
        <f t="shared" ref="AO324:AO355" si="175">ROUND(AL324-H324,0)</f>
        <v>66365773</v>
      </c>
      <c r="AP324" s="12">
        <f t="shared" ref="AP324:AP355" si="176">AL324-X324</f>
        <v>677778.1062515974</v>
      </c>
      <c r="AQ324" s="2">
        <f t="shared" ref="AQ324:AQ355" si="177">ROUND(AO324-U324,0)</f>
        <v>677778</v>
      </c>
      <c r="AR324" s="12">
        <f t="shared" ref="AR324:AR355" si="178">ROUND(AM324-V324,0)</f>
        <v>677778</v>
      </c>
      <c r="AS324" s="12">
        <f t="shared" ref="AS324:AS355" si="179">ROUND(AN324-W324,0)</f>
        <v>0</v>
      </c>
    </row>
    <row r="325" spans="1:45" s="1" customFormat="1" ht="12.5">
      <c r="A325" s="1">
        <v>323</v>
      </c>
      <c r="B325" s="1" t="s">
        <v>430</v>
      </c>
      <c r="C325" s="1" t="s">
        <v>13</v>
      </c>
      <c r="D325" s="2">
        <v>27200</v>
      </c>
      <c r="E325" s="2">
        <v>1360746052.4293208</v>
      </c>
      <c r="F325" s="2">
        <v>0</v>
      </c>
      <c r="G325" s="2">
        <v>0</v>
      </c>
      <c r="H325" s="2">
        <f t="shared" si="153"/>
        <v>1360746052.4293208</v>
      </c>
      <c r="I325" s="2">
        <f t="shared" si="154"/>
        <v>50027.428398136792</v>
      </c>
      <c r="J325" s="2">
        <v>27673.599999999999</v>
      </c>
      <c r="K325" s="12">
        <f t="shared" si="155"/>
        <v>27200</v>
      </c>
      <c r="L325" s="2">
        <v>43200</v>
      </c>
      <c r="M325" s="2">
        <f t="shared" si="151"/>
        <v>1175040000</v>
      </c>
      <c r="N325" s="2">
        <f t="shared" si="156"/>
        <v>-185706052.42932072</v>
      </c>
      <c r="O325" s="2">
        <f t="shared" si="157"/>
        <v>0</v>
      </c>
      <c r="P325" s="2">
        <f t="shared" si="158"/>
        <v>-185706052.42932072</v>
      </c>
      <c r="R325" s="12">
        <f t="shared" si="159"/>
        <v>-473.59999999999854</v>
      </c>
      <c r="T325" s="2">
        <f t="shared" si="150"/>
        <v>50027.428398136792</v>
      </c>
      <c r="U325" s="2">
        <f t="shared" si="160"/>
        <v>-185706052.42932072</v>
      </c>
      <c r="V325" s="2">
        <f t="shared" si="161"/>
        <v>0</v>
      </c>
      <c r="W325" s="2">
        <f t="shared" si="162"/>
        <v>-185706052.42932072</v>
      </c>
      <c r="X325" s="12">
        <f t="shared" si="163"/>
        <v>1175040000</v>
      </c>
      <c r="Y325" s="12">
        <f t="shared" si="164"/>
        <v>0</v>
      </c>
      <c r="Z325" s="12">
        <f t="shared" si="164"/>
        <v>0</v>
      </c>
      <c r="AB325" s="12">
        <f t="shared" si="152"/>
        <v>-473.59999999999854</v>
      </c>
      <c r="AC325" s="2">
        <f t="shared" si="165"/>
        <v>-23692990.08935751</v>
      </c>
      <c r="AD325" s="2">
        <f t="shared" si="166"/>
        <v>-20459519.999999937</v>
      </c>
      <c r="AE325" s="12">
        <f t="shared" si="167"/>
        <v>0</v>
      </c>
      <c r="AF325" s="1" t="str">
        <f t="shared" si="168"/>
        <v>N</v>
      </c>
      <c r="AH325" s="2">
        <f t="shared" si="169"/>
        <v>1360746052.4293208</v>
      </c>
      <c r="AI325" s="2">
        <f t="shared" si="170"/>
        <v>1175040000</v>
      </c>
      <c r="AK325" s="12">
        <f t="shared" si="171"/>
        <v>27200</v>
      </c>
      <c r="AL325" s="2">
        <f t="shared" si="172"/>
        <v>1175040000</v>
      </c>
      <c r="AM325" s="2">
        <f t="shared" si="173"/>
        <v>0</v>
      </c>
      <c r="AN325" s="2">
        <f t="shared" si="174"/>
        <v>-185706052</v>
      </c>
      <c r="AO325" s="12">
        <f t="shared" si="175"/>
        <v>-185706052</v>
      </c>
      <c r="AP325" s="12">
        <f t="shared" si="176"/>
        <v>0</v>
      </c>
      <c r="AQ325" s="2">
        <f t="shared" si="177"/>
        <v>0</v>
      </c>
      <c r="AR325" s="12">
        <f t="shared" si="178"/>
        <v>0</v>
      </c>
      <c r="AS325" s="12">
        <f t="shared" si="179"/>
        <v>0</v>
      </c>
    </row>
    <row r="326" spans="1:45" s="1" customFormat="1" ht="12.5">
      <c r="A326" s="1">
        <v>324</v>
      </c>
      <c r="B326" s="1" t="s">
        <v>431</v>
      </c>
      <c r="C326" s="1" t="s">
        <v>13</v>
      </c>
      <c r="D326" s="2">
        <v>17232</v>
      </c>
      <c r="E326" s="2">
        <v>243555639.552809</v>
      </c>
      <c r="F326" s="2">
        <v>0</v>
      </c>
      <c r="G326" s="2">
        <v>0</v>
      </c>
      <c r="H326" s="2">
        <f t="shared" si="153"/>
        <v>243555639.552809</v>
      </c>
      <c r="I326" s="2">
        <f t="shared" si="154"/>
        <v>14133.915944336641</v>
      </c>
      <c r="J326" s="2">
        <v>17130.400000000001</v>
      </c>
      <c r="K326" s="12">
        <f t="shared" si="155"/>
        <v>17130.400000000001</v>
      </c>
      <c r="L326" s="2">
        <v>19600</v>
      </c>
      <c r="M326" s="2">
        <f t="shared" si="151"/>
        <v>337191845.85994458</v>
      </c>
      <c r="N326" s="2">
        <f t="shared" si="156"/>
        <v>93636206.307135612</v>
      </c>
      <c r="O326" s="2">
        <f t="shared" si="157"/>
        <v>93636206.307135612</v>
      </c>
      <c r="P326" s="2">
        <f t="shared" si="158"/>
        <v>0</v>
      </c>
      <c r="R326" s="12">
        <f t="shared" si="159"/>
        <v>101.59999999999854</v>
      </c>
      <c r="T326" s="2">
        <f t="shared" si="150"/>
        <v>14133.915944336641</v>
      </c>
      <c r="U326" s="2">
        <f t="shared" si="160"/>
        <v>93636206.307135612</v>
      </c>
      <c r="V326" s="2">
        <f t="shared" si="161"/>
        <v>93636206.307135612</v>
      </c>
      <c r="W326" s="2">
        <f t="shared" si="162"/>
        <v>0</v>
      </c>
      <c r="X326" s="12">
        <f t="shared" si="163"/>
        <v>337191845.85994458</v>
      </c>
      <c r="Y326" s="12">
        <f t="shared" si="164"/>
        <v>0</v>
      </c>
      <c r="Z326" s="12">
        <f t="shared" si="164"/>
        <v>0</v>
      </c>
      <c r="AB326" s="12">
        <f t="shared" si="152"/>
        <v>101.59999999999854</v>
      </c>
      <c r="AC326" s="2">
        <f t="shared" si="165"/>
        <v>1436005.8599445822</v>
      </c>
      <c r="AD326" s="2">
        <f t="shared" si="166"/>
        <v>1991359.9999999716</v>
      </c>
      <c r="AE326" s="12">
        <f t="shared" si="167"/>
        <v>-555354.14005538938</v>
      </c>
      <c r="AF326" s="1" t="str">
        <f t="shared" si="168"/>
        <v>N</v>
      </c>
      <c r="AH326" s="2">
        <f t="shared" si="169"/>
        <v>242119633.69286442</v>
      </c>
      <c r="AI326" s="2">
        <f t="shared" si="170"/>
        <v>335755840</v>
      </c>
      <c r="AK326" s="12">
        <f t="shared" si="171"/>
        <v>17232</v>
      </c>
      <c r="AL326" s="2">
        <f t="shared" si="172"/>
        <v>337747200</v>
      </c>
      <c r="AM326" s="2">
        <f t="shared" si="173"/>
        <v>94191560</v>
      </c>
      <c r="AN326" s="2">
        <f t="shared" si="174"/>
        <v>0</v>
      </c>
      <c r="AO326" s="12">
        <f t="shared" si="175"/>
        <v>94191560</v>
      </c>
      <c r="AP326" s="12">
        <f t="shared" si="176"/>
        <v>555354.14005541801</v>
      </c>
      <c r="AQ326" s="2">
        <f t="shared" si="177"/>
        <v>555354</v>
      </c>
      <c r="AR326" s="12">
        <f t="shared" si="178"/>
        <v>555354</v>
      </c>
      <c r="AS326" s="12">
        <f t="shared" si="179"/>
        <v>0</v>
      </c>
    </row>
    <row r="327" spans="1:45" s="1" customFormat="1" ht="12.5">
      <c r="A327" s="1">
        <v>325</v>
      </c>
      <c r="B327" s="1" t="s">
        <v>432</v>
      </c>
      <c r="C327" s="1" t="s">
        <v>13</v>
      </c>
      <c r="D327" s="2">
        <v>100300</v>
      </c>
      <c r="E327" s="2">
        <v>5751035540.5493135</v>
      </c>
      <c r="F327" s="2">
        <v>0</v>
      </c>
      <c r="G327" s="2">
        <v>0</v>
      </c>
      <c r="H327" s="2">
        <f t="shared" si="153"/>
        <v>5751035540.5493135</v>
      </c>
      <c r="I327" s="2">
        <f t="shared" si="154"/>
        <v>57338.340384340117</v>
      </c>
      <c r="J327" s="2">
        <v>100731.6</v>
      </c>
      <c r="K327" s="12">
        <f t="shared" si="155"/>
        <v>100300</v>
      </c>
      <c r="L327" s="2">
        <v>44600</v>
      </c>
      <c r="M327" s="2">
        <f t="shared" si="151"/>
        <v>4473380000</v>
      </c>
      <c r="N327" s="2">
        <f t="shared" si="156"/>
        <v>-1277655540.5493138</v>
      </c>
      <c r="O327" s="2">
        <f t="shared" si="157"/>
        <v>0</v>
      </c>
      <c r="P327" s="2">
        <f t="shared" si="158"/>
        <v>-1277655540.5493138</v>
      </c>
      <c r="R327" s="12">
        <f t="shared" si="159"/>
        <v>-431.60000000000582</v>
      </c>
      <c r="T327" s="2">
        <f t="shared" si="150"/>
        <v>57338.340384340117</v>
      </c>
      <c r="U327" s="2">
        <f t="shared" si="160"/>
        <v>-1277655540.5493138</v>
      </c>
      <c r="V327" s="2">
        <f t="shared" si="161"/>
        <v>0</v>
      </c>
      <c r="W327" s="2">
        <f t="shared" si="162"/>
        <v>-1277655540.5493138</v>
      </c>
      <c r="X327" s="12">
        <f t="shared" si="163"/>
        <v>4473380000</v>
      </c>
      <c r="Y327" s="12">
        <f t="shared" si="164"/>
        <v>0</v>
      </c>
      <c r="Z327" s="12">
        <f t="shared" si="164"/>
        <v>0</v>
      </c>
      <c r="AB327" s="12">
        <f t="shared" si="152"/>
        <v>-431.60000000000582</v>
      </c>
      <c r="AC327" s="2">
        <f t="shared" si="165"/>
        <v>-24747227.709881529</v>
      </c>
      <c r="AD327" s="2">
        <f t="shared" si="166"/>
        <v>-19249360.000000261</v>
      </c>
      <c r="AE327" s="12">
        <f t="shared" si="167"/>
        <v>0</v>
      </c>
      <c r="AF327" s="1" t="str">
        <f t="shared" si="168"/>
        <v>N</v>
      </c>
      <c r="AH327" s="2">
        <f t="shared" si="169"/>
        <v>5751035540.5493135</v>
      </c>
      <c r="AI327" s="2">
        <f t="shared" si="170"/>
        <v>4473380000</v>
      </c>
      <c r="AK327" s="12">
        <f t="shared" si="171"/>
        <v>100300</v>
      </c>
      <c r="AL327" s="2">
        <f t="shared" si="172"/>
        <v>4473380000</v>
      </c>
      <c r="AM327" s="2">
        <f t="shared" si="173"/>
        <v>0</v>
      </c>
      <c r="AN327" s="2">
        <f t="shared" si="174"/>
        <v>-1277655541</v>
      </c>
      <c r="AO327" s="12">
        <f t="shared" si="175"/>
        <v>-1277655541</v>
      </c>
      <c r="AP327" s="12">
        <f t="shared" si="176"/>
        <v>0</v>
      </c>
      <c r="AQ327" s="2">
        <f t="shared" si="177"/>
        <v>0</v>
      </c>
      <c r="AR327" s="12">
        <f t="shared" si="178"/>
        <v>0</v>
      </c>
      <c r="AS327" s="12">
        <f t="shared" si="179"/>
        <v>0</v>
      </c>
    </row>
    <row r="328" spans="1:45" s="1" customFormat="1" ht="12.5">
      <c r="A328" s="1">
        <v>326</v>
      </c>
      <c r="B328" s="1" t="s">
        <v>433</v>
      </c>
      <c r="C328" s="1" t="s">
        <v>13</v>
      </c>
      <c r="D328" s="2">
        <v>1855</v>
      </c>
      <c r="E328" s="2">
        <v>10542007.530996218</v>
      </c>
      <c r="F328" s="2">
        <v>0</v>
      </c>
      <c r="G328" s="2">
        <v>0</v>
      </c>
      <c r="H328" s="2">
        <f t="shared" si="153"/>
        <v>10542007.530996218</v>
      </c>
      <c r="I328" s="2">
        <f t="shared" si="154"/>
        <v>5683.022927760765</v>
      </c>
      <c r="J328" s="2">
        <v>1814.5</v>
      </c>
      <c r="K328" s="12">
        <f t="shared" si="155"/>
        <v>1814.5</v>
      </c>
      <c r="L328" s="2">
        <v>5170</v>
      </c>
      <c r="M328" s="2">
        <f t="shared" si="151"/>
        <v>9611127.4285743106</v>
      </c>
      <c r="N328" s="2">
        <f t="shared" si="156"/>
        <v>-930880.10242190817</v>
      </c>
      <c r="O328" s="2">
        <f t="shared" si="157"/>
        <v>0</v>
      </c>
      <c r="P328" s="2">
        <f t="shared" si="158"/>
        <v>-930880.10242190817</v>
      </c>
      <c r="R328" s="12">
        <f t="shared" si="159"/>
        <v>40.5</v>
      </c>
      <c r="T328" s="2">
        <f t="shared" si="150"/>
        <v>5683.022927760765</v>
      </c>
      <c r="U328" s="2">
        <f t="shared" si="160"/>
        <v>-930880.10242190817</v>
      </c>
      <c r="V328" s="2">
        <f t="shared" si="161"/>
        <v>0</v>
      </c>
      <c r="W328" s="2">
        <f t="shared" si="162"/>
        <v>-930880.10242190817</v>
      </c>
      <c r="X328" s="12">
        <f t="shared" si="163"/>
        <v>9611127.4285743106</v>
      </c>
      <c r="Y328" s="12">
        <f t="shared" si="164"/>
        <v>0</v>
      </c>
      <c r="Z328" s="12">
        <f t="shared" si="164"/>
        <v>0</v>
      </c>
      <c r="AB328" s="12">
        <f t="shared" si="152"/>
        <v>40.5</v>
      </c>
      <c r="AC328" s="2">
        <f t="shared" si="165"/>
        <v>230162.42857431099</v>
      </c>
      <c r="AD328" s="2">
        <f t="shared" si="166"/>
        <v>209385</v>
      </c>
      <c r="AE328" s="12">
        <f t="shared" si="167"/>
        <v>20777.428574310994</v>
      </c>
      <c r="AF328" s="1" t="str">
        <f t="shared" si="168"/>
        <v>Y</v>
      </c>
      <c r="AH328" s="2">
        <f t="shared" si="169"/>
        <v>10311845.102421908</v>
      </c>
      <c r="AI328" s="2">
        <f t="shared" si="170"/>
        <v>9380965</v>
      </c>
      <c r="AK328" s="12">
        <f t="shared" si="171"/>
        <v>1855</v>
      </c>
      <c r="AL328" s="2">
        <f t="shared" si="172"/>
        <v>9590350</v>
      </c>
      <c r="AM328" s="2">
        <f t="shared" si="173"/>
        <v>0</v>
      </c>
      <c r="AN328" s="2">
        <f t="shared" si="174"/>
        <v>-951658</v>
      </c>
      <c r="AO328" s="12">
        <f t="shared" si="175"/>
        <v>-951658</v>
      </c>
      <c r="AP328" s="12">
        <f t="shared" si="176"/>
        <v>-20777.428574310616</v>
      </c>
      <c r="AQ328" s="2">
        <f t="shared" si="177"/>
        <v>-20778</v>
      </c>
      <c r="AR328" s="12">
        <f t="shared" si="178"/>
        <v>0</v>
      </c>
      <c r="AS328" s="12">
        <f t="shared" si="179"/>
        <v>-20778</v>
      </c>
    </row>
    <row r="329" spans="1:45" s="1" customFormat="1" ht="12.5">
      <c r="A329" s="1">
        <v>327</v>
      </c>
      <c r="B329" s="1" t="s">
        <v>434</v>
      </c>
      <c r="C329" s="1" t="s">
        <v>13</v>
      </c>
      <c r="D329" s="2">
        <v>1800</v>
      </c>
      <c r="E329" s="2">
        <v>19397267.387919031</v>
      </c>
      <c r="F329" s="2">
        <v>0</v>
      </c>
      <c r="G329" s="2">
        <v>0</v>
      </c>
      <c r="H329" s="2">
        <f t="shared" si="153"/>
        <v>19397267.387919031</v>
      </c>
      <c r="I329" s="2">
        <f t="shared" si="154"/>
        <v>10776.259659955018</v>
      </c>
      <c r="J329" s="2">
        <v>2998.7</v>
      </c>
      <c r="K329" s="12">
        <f t="shared" si="155"/>
        <v>1800</v>
      </c>
      <c r="L329" s="2">
        <v>11350</v>
      </c>
      <c r="M329" s="2">
        <f t="shared" si="151"/>
        <v>20430000</v>
      </c>
      <c r="N329" s="2">
        <f t="shared" si="156"/>
        <v>1032732.6120809678</v>
      </c>
      <c r="O329" s="2">
        <f t="shared" si="157"/>
        <v>1032732.6120809678</v>
      </c>
      <c r="P329" s="2">
        <f t="shared" si="158"/>
        <v>0</v>
      </c>
      <c r="R329" s="12">
        <f t="shared" si="159"/>
        <v>-1198.6999999999998</v>
      </c>
      <c r="T329" s="2">
        <f t="shared" si="150"/>
        <v>10776.259659955018</v>
      </c>
      <c r="U329" s="2">
        <f t="shared" si="160"/>
        <v>1032732.6120809678</v>
      </c>
      <c r="V329" s="2">
        <f t="shared" si="161"/>
        <v>1032732.6120809678</v>
      </c>
      <c r="W329" s="2">
        <f t="shared" si="162"/>
        <v>0</v>
      </c>
      <c r="X329" s="12">
        <f t="shared" si="163"/>
        <v>20430000</v>
      </c>
      <c r="Y329" s="12">
        <f t="shared" si="164"/>
        <v>0</v>
      </c>
      <c r="Z329" s="12">
        <f t="shared" si="164"/>
        <v>0</v>
      </c>
      <c r="AB329" s="12">
        <f t="shared" si="152"/>
        <v>-1198.6999999999998</v>
      </c>
      <c r="AC329" s="2">
        <f t="shared" si="165"/>
        <v>-12917502.454388078</v>
      </c>
      <c r="AD329" s="2">
        <f t="shared" si="166"/>
        <v>-13605244.999999998</v>
      </c>
      <c r="AE329" s="12">
        <f t="shared" si="167"/>
        <v>0</v>
      </c>
      <c r="AF329" s="1" t="str">
        <f t="shared" si="168"/>
        <v>N</v>
      </c>
      <c r="AH329" s="2">
        <f t="shared" si="169"/>
        <v>19397267.387919031</v>
      </c>
      <c r="AI329" s="2">
        <f t="shared" si="170"/>
        <v>20430000</v>
      </c>
      <c r="AK329" s="12">
        <f t="shared" si="171"/>
        <v>1800</v>
      </c>
      <c r="AL329" s="2">
        <f t="shared" si="172"/>
        <v>20430000</v>
      </c>
      <c r="AM329" s="2">
        <f t="shared" si="173"/>
        <v>1032733</v>
      </c>
      <c r="AN329" s="2">
        <f t="shared" si="174"/>
        <v>0</v>
      </c>
      <c r="AO329" s="12">
        <f t="shared" si="175"/>
        <v>1032733</v>
      </c>
      <c r="AP329" s="12">
        <f t="shared" si="176"/>
        <v>0</v>
      </c>
      <c r="AQ329" s="2">
        <f t="shared" si="177"/>
        <v>0</v>
      </c>
      <c r="AR329" s="12">
        <f t="shared" si="178"/>
        <v>0</v>
      </c>
      <c r="AS329" s="12">
        <f t="shared" si="179"/>
        <v>0</v>
      </c>
    </row>
    <row r="330" spans="1:45" s="1" customFormat="1" ht="12.5">
      <c r="A330" s="1">
        <v>328</v>
      </c>
      <c r="B330" s="1" t="s">
        <v>435</v>
      </c>
      <c r="C330" s="1" t="s">
        <v>13</v>
      </c>
      <c r="D330" s="2">
        <v>9000</v>
      </c>
      <c r="E330" s="2">
        <v>123329497.7991533</v>
      </c>
      <c r="F330" s="2">
        <v>0</v>
      </c>
      <c r="G330" s="2">
        <v>0</v>
      </c>
      <c r="H330" s="2">
        <f t="shared" si="153"/>
        <v>123329497.7991533</v>
      </c>
      <c r="I330" s="2">
        <f t="shared" si="154"/>
        <v>13703.277533239256</v>
      </c>
      <c r="J330" s="2">
        <v>1127.4000000000001</v>
      </c>
      <c r="K330" s="12">
        <f t="shared" si="155"/>
        <v>1127.4000000000001</v>
      </c>
      <c r="L330" s="2">
        <v>13703.277533239256</v>
      </c>
      <c r="M330" s="2">
        <f t="shared" si="151"/>
        <v>123329497.7991533</v>
      </c>
      <c r="N330" s="2">
        <f t="shared" si="156"/>
        <v>0</v>
      </c>
      <c r="O330" s="2">
        <f t="shared" si="157"/>
        <v>0</v>
      </c>
      <c r="P330" s="2">
        <f t="shared" si="158"/>
        <v>0</v>
      </c>
      <c r="Q330" s="1" t="s">
        <v>155</v>
      </c>
      <c r="R330" s="12">
        <f t="shared" si="159"/>
        <v>7872.6</v>
      </c>
      <c r="T330" s="2">
        <f t="shared" si="150"/>
        <v>13703.277533239256</v>
      </c>
      <c r="U330" s="2">
        <f t="shared" si="160"/>
        <v>0</v>
      </c>
      <c r="V330" s="2">
        <f t="shared" si="161"/>
        <v>0</v>
      </c>
      <c r="W330" s="2">
        <f t="shared" si="162"/>
        <v>0</v>
      </c>
      <c r="X330" s="12">
        <f t="shared" si="163"/>
        <v>123329497.7991533</v>
      </c>
      <c r="Y330" s="12">
        <f t="shared" si="164"/>
        <v>0</v>
      </c>
      <c r="Z330" s="12">
        <f t="shared" si="164"/>
        <v>0</v>
      </c>
      <c r="AB330" s="12">
        <f t="shared" si="152"/>
        <v>7872.6</v>
      </c>
      <c r="AC330" s="2">
        <f t="shared" si="165"/>
        <v>107880422.70817937</v>
      </c>
      <c r="AD330" s="2">
        <f t="shared" si="166"/>
        <v>107880422.70817937</v>
      </c>
      <c r="AE330" s="12">
        <f t="shared" si="167"/>
        <v>0</v>
      </c>
      <c r="AF330" s="1" t="str">
        <f t="shared" si="168"/>
        <v>N</v>
      </c>
      <c r="AH330" s="2">
        <f t="shared" si="169"/>
        <v>15449075.090973938</v>
      </c>
      <c r="AI330" s="2">
        <f t="shared" si="170"/>
        <v>15449075.090973938</v>
      </c>
      <c r="AK330" s="12">
        <f t="shared" si="171"/>
        <v>9000</v>
      </c>
      <c r="AL330" s="2">
        <f t="shared" si="172"/>
        <v>123329497.7991533</v>
      </c>
      <c r="AM330" s="2">
        <f t="shared" si="173"/>
        <v>0</v>
      </c>
      <c r="AN330" s="2">
        <f t="shared" si="174"/>
        <v>0</v>
      </c>
      <c r="AO330" s="12">
        <f t="shared" si="175"/>
        <v>0</v>
      </c>
      <c r="AP330" s="12">
        <f t="shared" si="176"/>
        <v>0</v>
      </c>
      <c r="AQ330" s="2">
        <f t="shared" si="177"/>
        <v>0</v>
      </c>
      <c r="AR330" s="12">
        <f t="shared" si="178"/>
        <v>0</v>
      </c>
      <c r="AS330" s="12">
        <f t="shared" si="179"/>
        <v>0</v>
      </c>
    </row>
    <row r="331" spans="1:45" s="1" customFormat="1" ht="12.5">
      <c r="A331" s="1">
        <v>329</v>
      </c>
      <c r="B331" s="1" t="s">
        <v>436</v>
      </c>
      <c r="C331" s="1" t="s">
        <v>13</v>
      </c>
      <c r="D331" s="2">
        <v>8755</v>
      </c>
      <c r="E331" s="2">
        <v>32860291.344729856</v>
      </c>
      <c r="F331" s="2">
        <v>0</v>
      </c>
      <c r="G331" s="2">
        <v>0</v>
      </c>
      <c r="H331" s="2">
        <f t="shared" si="153"/>
        <v>32860291.344729856</v>
      </c>
      <c r="I331" s="2">
        <f t="shared" si="154"/>
        <v>3753.317115331794</v>
      </c>
      <c r="J331" s="2">
        <v>8668.1</v>
      </c>
      <c r="K331" s="12">
        <f t="shared" si="155"/>
        <v>8668.1</v>
      </c>
      <c r="L331" s="2">
        <v>17100</v>
      </c>
      <c r="M331" s="2">
        <f t="shared" si="151"/>
        <v>148550673.25732231</v>
      </c>
      <c r="N331" s="2">
        <f t="shared" si="156"/>
        <v>115690381.91259247</v>
      </c>
      <c r="O331" s="2">
        <f t="shared" si="157"/>
        <v>115690381.91259247</v>
      </c>
      <c r="P331" s="2">
        <f t="shared" si="158"/>
        <v>0</v>
      </c>
      <c r="R331" s="12">
        <f t="shared" si="159"/>
        <v>86.899999999999636</v>
      </c>
      <c r="T331" s="2">
        <f t="shared" si="150"/>
        <v>3753.317115331794</v>
      </c>
      <c r="U331" s="2">
        <f t="shared" si="160"/>
        <v>115690381.91259247</v>
      </c>
      <c r="V331" s="2">
        <f t="shared" si="161"/>
        <v>115690381.91259247</v>
      </c>
      <c r="W331" s="2">
        <f t="shared" si="162"/>
        <v>0</v>
      </c>
      <c r="X331" s="12">
        <f t="shared" si="163"/>
        <v>148550673.25732231</v>
      </c>
      <c r="Y331" s="12">
        <f t="shared" si="164"/>
        <v>0</v>
      </c>
      <c r="Z331" s="12">
        <f t="shared" si="164"/>
        <v>0</v>
      </c>
      <c r="AB331" s="12">
        <f t="shared" si="152"/>
        <v>86.899999999999636</v>
      </c>
      <c r="AC331" s="2">
        <f t="shared" si="165"/>
        <v>326163.25732233154</v>
      </c>
      <c r="AD331" s="2">
        <f t="shared" si="166"/>
        <v>1485989.9999999937</v>
      </c>
      <c r="AE331" s="12">
        <f t="shared" si="167"/>
        <v>-1159826.7426776621</v>
      </c>
      <c r="AF331" s="1" t="str">
        <f t="shared" si="168"/>
        <v>N</v>
      </c>
      <c r="AH331" s="2">
        <f t="shared" si="169"/>
        <v>32534128.087407526</v>
      </c>
      <c r="AI331" s="2">
        <f t="shared" si="170"/>
        <v>148224510</v>
      </c>
      <c r="AK331" s="12">
        <f t="shared" si="171"/>
        <v>8755</v>
      </c>
      <c r="AL331" s="2">
        <f t="shared" si="172"/>
        <v>149710500</v>
      </c>
      <c r="AM331" s="2">
        <f t="shared" si="173"/>
        <v>116850209</v>
      </c>
      <c r="AN331" s="2">
        <f t="shared" si="174"/>
        <v>0</v>
      </c>
      <c r="AO331" s="12">
        <f t="shared" si="175"/>
        <v>116850209</v>
      </c>
      <c r="AP331" s="12">
        <f t="shared" si="176"/>
        <v>1159826.7426776886</v>
      </c>
      <c r="AQ331" s="2">
        <f t="shared" si="177"/>
        <v>1159827</v>
      </c>
      <c r="AR331" s="12">
        <f t="shared" si="178"/>
        <v>1159827</v>
      </c>
      <c r="AS331" s="12">
        <f t="shared" si="179"/>
        <v>0</v>
      </c>
    </row>
    <row r="332" spans="1:45" s="1" customFormat="1" ht="12.5">
      <c r="A332" s="1">
        <v>330</v>
      </c>
      <c r="B332" s="1" t="s">
        <v>437</v>
      </c>
      <c r="C332" s="1" t="s">
        <v>13</v>
      </c>
      <c r="D332" s="2">
        <v>5800</v>
      </c>
      <c r="E332" s="2">
        <v>587054153.91979408</v>
      </c>
      <c r="F332" s="2">
        <v>0</v>
      </c>
      <c r="G332" s="2">
        <v>0</v>
      </c>
      <c r="H332" s="2">
        <f t="shared" si="153"/>
        <v>587054153.91979408</v>
      </c>
      <c r="I332" s="2">
        <f t="shared" si="154"/>
        <v>101216.23343444726</v>
      </c>
      <c r="J332" s="2">
        <v>5792</v>
      </c>
      <c r="K332" s="12">
        <f t="shared" si="155"/>
        <v>5792</v>
      </c>
      <c r="L332" s="2">
        <v>108000</v>
      </c>
      <c r="M332" s="2">
        <f t="shared" si="151"/>
        <v>626345729.86747551</v>
      </c>
      <c r="N332" s="2">
        <f t="shared" si="156"/>
        <v>39291575.947681457</v>
      </c>
      <c r="O332" s="2">
        <f t="shared" si="157"/>
        <v>39291575.947681457</v>
      </c>
      <c r="P332" s="2">
        <f t="shared" si="158"/>
        <v>0</v>
      </c>
      <c r="R332" s="12">
        <f t="shared" si="159"/>
        <v>8</v>
      </c>
      <c r="T332" s="2">
        <f t="shared" si="150"/>
        <v>101216.23343444726</v>
      </c>
      <c r="U332" s="2">
        <f t="shared" si="160"/>
        <v>39291575.947681457</v>
      </c>
      <c r="V332" s="2">
        <f t="shared" si="161"/>
        <v>39291575.947681457</v>
      </c>
      <c r="W332" s="2">
        <f t="shared" si="162"/>
        <v>0</v>
      </c>
      <c r="X332" s="12">
        <f t="shared" si="163"/>
        <v>626345729.86747551</v>
      </c>
      <c r="Y332" s="12">
        <f t="shared" si="164"/>
        <v>0</v>
      </c>
      <c r="Z332" s="12">
        <f t="shared" si="164"/>
        <v>0</v>
      </c>
      <c r="AB332" s="12">
        <f t="shared" si="152"/>
        <v>8</v>
      </c>
      <c r="AC332" s="2">
        <f t="shared" si="165"/>
        <v>809729.8674755781</v>
      </c>
      <c r="AD332" s="2">
        <f t="shared" si="166"/>
        <v>864000</v>
      </c>
      <c r="AE332" s="12">
        <f t="shared" si="167"/>
        <v>-54270.132524421904</v>
      </c>
      <c r="AF332" s="1" t="str">
        <f t="shared" si="168"/>
        <v>N</v>
      </c>
      <c r="AH332" s="2">
        <f t="shared" si="169"/>
        <v>586244424.05231857</v>
      </c>
      <c r="AI332" s="2">
        <f t="shared" si="170"/>
        <v>625536000</v>
      </c>
      <c r="AK332" s="12">
        <f t="shared" si="171"/>
        <v>5800</v>
      </c>
      <c r="AL332" s="2">
        <f t="shared" si="172"/>
        <v>626400000</v>
      </c>
      <c r="AM332" s="2">
        <f t="shared" si="173"/>
        <v>39345846</v>
      </c>
      <c r="AN332" s="2">
        <f t="shared" si="174"/>
        <v>0</v>
      </c>
      <c r="AO332" s="12">
        <f t="shared" si="175"/>
        <v>39345846</v>
      </c>
      <c r="AP332" s="12">
        <f t="shared" si="176"/>
        <v>54270.132524490356</v>
      </c>
      <c r="AQ332" s="2">
        <f t="shared" si="177"/>
        <v>54270</v>
      </c>
      <c r="AR332" s="12">
        <f t="shared" si="178"/>
        <v>54270</v>
      </c>
      <c r="AS332" s="12">
        <f t="shared" si="179"/>
        <v>0</v>
      </c>
    </row>
    <row r="333" spans="1:45" s="1" customFormat="1" ht="12.5">
      <c r="A333" s="1">
        <v>331</v>
      </c>
      <c r="B333" s="1" t="s">
        <v>438</v>
      </c>
      <c r="C333" s="1" t="s">
        <v>13</v>
      </c>
      <c r="D333" s="2">
        <v>1050</v>
      </c>
      <c r="E333" s="2">
        <v>19727248.973050181</v>
      </c>
      <c r="F333" s="2">
        <v>0</v>
      </c>
      <c r="G333" s="2">
        <v>0</v>
      </c>
      <c r="H333" s="2">
        <f t="shared" si="153"/>
        <v>19727248.973050181</v>
      </c>
      <c r="I333" s="2">
        <f t="shared" si="154"/>
        <v>18787.856164809695</v>
      </c>
      <c r="J333" s="2">
        <v>734.7</v>
      </c>
      <c r="K333" s="12">
        <f t="shared" si="155"/>
        <v>734.7</v>
      </c>
      <c r="L333" s="2">
        <v>15300</v>
      </c>
      <c r="M333" s="2">
        <f t="shared" si="151"/>
        <v>17164721.048764497</v>
      </c>
      <c r="N333" s="2">
        <f t="shared" si="156"/>
        <v>-2562527.9242856828</v>
      </c>
      <c r="O333" s="2">
        <f t="shared" si="157"/>
        <v>0</v>
      </c>
      <c r="P333" s="2">
        <f t="shared" si="158"/>
        <v>-2562527.9242856828</v>
      </c>
      <c r="R333" s="12">
        <f t="shared" si="159"/>
        <v>315.29999999999995</v>
      </c>
      <c r="T333" s="2">
        <f t="shared" si="150"/>
        <v>18787.856164809695</v>
      </c>
      <c r="U333" s="2">
        <f t="shared" si="160"/>
        <v>-2562527.9242856828</v>
      </c>
      <c r="V333" s="2">
        <f t="shared" si="161"/>
        <v>0</v>
      </c>
      <c r="W333" s="2">
        <f t="shared" si="162"/>
        <v>-2562527.9242856828</v>
      </c>
      <c r="X333" s="12">
        <f t="shared" si="163"/>
        <v>17164721.048764497</v>
      </c>
      <c r="Y333" s="12">
        <f t="shared" si="164"/>
        <v>0</v>
      </c>
      <c r="Z333" s="12">
        <f t="shared" si="164"/>
        <v>0</v>
      </c>
      <c r="AB333" s="12">
        <f t="shared" si="152"/>
        <v>315.29999999999995</v>
      </c>
      <c r="AC333" s="2">
        <f t="shared" si="165"/>
        <v>5923811.0487644961</v>
      </c>
      <c r="AD333" s="2">
        <f t="shared" si="166"/>
        <v>4824089.9999999991</v>
      </c>
      <c r="AE333" s="12">
        <f t="shared" si="167"/>
        <v>1099721.048764497</v>
      </c>
      <c r="AF333" s="1" t="str">
        <f t="shared" si="168"/>
        <v>Y</v>
      </c>
      <c r="AH333" s="2">
        <f t="shared" si="169"/>
        <v>13803437.924285684</v>
      </c>
      <c r="AI333" s="2">
        <f t="shared" si="170"/>
        <v>11240910</v>
      </c>
      <c r="AK333" s="12">
        <f t="shared" si="171"/>
        <v>1050</v>
      </c>
      <c r="AL333" s="2">
        <f t="shared" si="172"/>
        <v>16065000</v>
      </c>
      <c r="AM333" s="2">
        <f t="shared" si="173"/>
        <v>0</v>
      </c>
      <c r="AN333" s="2">
        <f t="shared" si="174"/>
        <v>-3662249</v>
      </c>
      <c r="AO333" s="12">
        <f t="shared" si="175"/>
        <v>-3662249</v>
      </c>
      <c r="AP333" s="12">
        <f t="shared" si="176"/>
        <v>-1099721.048764497</v>
      </c>
      <c r="AQ333" s="2">
        <f t="shared" si="177"/>
        <v>-1099721</v>
      </c>
      <c r="AR333" s="12">
        <f t="shared" si="178"/>
        <v>0</v>
      </c>
      <c r="AS333" s="12">
        <f t="shared" si="179"/>
        <v>-1099721</v>
      </c>
    </row>
    <row r="334" spans="1:45" s="1" customFormat="1" ht="12.5">
      <c r="A334" s="1">
        <v>332</v>
      </c>
      <c r="B334" s="1" t="s">
        <v>439</v>
      </c>
      <c r="C334" s="1" t="s">
        <v>13</v>
      </c>
      <c r="D334" s="2">
        <v>2000</v>
      </c>
      <c r="E334" s="2">
        <v>44963619.005625501</v>
      </c>
      <c r="F334" s="2">
        <v>0</v>
      </c>
      <c r="G334" s="2">
        <v>0</v>
      </c>
      <c r="H334" s="2">
        <f t="shared" si="153"/>
        <v>44963619.005625501</v>
      </c>
      <c r="I334" s="2">
        <f t="shared" si="154"/>
        <v>22481.80950281275</v>
      </c>
      <c r="J334" s="2">
        <v>2119.6999999999998</v>
      </c>
      <c r="K334" s="12">
        <f t="shared" si="155"/>
        <v>2000</v>
      </c>
      <c r="L334" s="2">
        <v>17000</v>
      </c>
      <c r="M334" s="2">
        <f t="shared" si="151"/>
        <v>34000000</v>
      </c>
      <c r="N334" s="2">
        <f t="shared" si="156"/>
        <v>-10963619.005625499</v>
      </c>
      <c r="O334" s="2">
        <f t="shared" si="157"/>
        <v>0</v>
      </c>
      <c r="P334" s="2">
        <f t="shared" si="158"/>
        <v>-10963619.005625499</v>
      </c>
      <c r="R334" s="12">
        <f t="shared" si="159"/>
        <v>-119.69999999999982</v>
      </c>
      <c r="T334" s="2">
        <f t="shared" si="150"/>
        <v>22481.80950281275</v>
      </c>
      <c r="U334" s="2">
        <f t="shared" si="160"/>
        <v>-10963619.005625499</v>
      </c>
      <c r="V334" s="2">
        <f t="shared" si="161"/>
        <v>0</v>
      </c>
      <c r="W334" s="2">
        <f t="shared" si="162"/>
        <v>-10963619.005625499</v>
      </c>
      <c r="X334" s="12">
        <f t="shared" si="163"/>
        <v>34000000</v>
      </c>
      <c r="Y334" s="12">
        <f t="shared" si="164"/>
        <v>0</v>
      </c>
      <c r="Z334" s="12">
        <f t="shared" si="164"/>
        <v>0</v>
      </c>
      <c r="AB334" s="12">
        <f t="shared" si="152"/>
        <v>-119.69999999999982</v>
      </c>
      <c r="AC334" s="2">
        <f t="shared" si="165"/>
        <v>-2691072.5974866822</v>
      </c>
      <c r="AD334" s="2">
        <f t="shared" si="166"/>
        <v>-2034899.999999997</v>
      </c>
      <c r="AE334" s="12">
        <f t="shared" si="167"/>
        <v>0</v>
      </c>
      <c r="AF334" s="1" t="str">
        <f t="shared" si="168"/>
        <v>N</v>
      </c>
      <c r="AH334" s="2">
        <f t="shared" si="169"/>
        <v>44963619.005625501</v>
      </c>
      <c r="AI334" s="2">
        <f t="shared" si="170"/>
        <v>34000000</v>
      </c>
      <c r="AK334" s="12">
        <f t="shared" si="171"/>
        <v>2000</v>
      </c>
      <c r="AL334" s="2">
        <f t="shared" si="172"/>
        <v>34000000</v>
      </c>
      <c r="AM334" s="2">
        <f t="shared" si="173"/>
        <v>0</v>
      </c>
      <c r="AN334" s="2">
        <f t="shared" si="174"/>
        <v>-10963619</v>
      </c>
      <c r="AO334" s="12">
        <f t="shared" si="175"/>
        <v>-10963619</v>
      </c>
      <c r="AP334" s="12">
        <f t="shared" si="176"/>
        <v>0</v>
      </c>
      <c r="AQ334" s="2">
        <f t="shared" si="177"/>
        <v>0</v>
      </c>
      <c r="AR334" s="12">
        <f t="shared" si="178"/>
        <v>0</v>
      </c>
      <c r="AS334" s="12">
        <f t="shared" si="179"/>
        <v>0</v>
      </c>
    </row>
    <row r="335" spans="1:45" s="1" customFormat="1" ht="12.5">
      <c r="A335" s="1">
        <v>333</v>
      </c>
      <c r="B335" s="1" t="s">
        <v>440</v>
      </c>
      <c r="C335" s="1" t="s">
        <v>13</v>
      </c>
      <c r="D335" s="2">
        <v>41160</v>
      </c>
      <c r="E335" s="2">
        <v>618898374.81037354</v>
      </c>
      <c r="F335" s="2">
        <v>0</v>
      </c>
      <c r="G335" s="2">
        <v>0</v>
      </c>
      <c r="H335" s="2">
        <f t="shared" si="153"/>
        <v>618898374.81037354</v>
      </c>
      <c r="I335" s="2">
        <f t="shared" si="154"/>
        <v>15036.403664003245</v>
      </c>
      <c r="J335" s="2">
        <v>41136.699999999997</v>
      </c>
      <c r="K335" s="12">
        <f t="shared" si="155"/>
        <v>41136.699999999997</v>
      </c>
      <c r="L335" s="2">
        <v>22250</v>
      </c>
      <c r="M335" s="2">
        <f t="shared" si="151"/>
        <v>915641923.20537126</v>
      </c>
      <c r="N335" s="2">
        <f t="shared" si="156"/>
        <v>296743548.39499772</v>
      </c>
      <c r="O335" s="2">
        <f t="shared" si="157"/>
        <v>296743548.39499772</v>
      </c>
      <c r="P335" s="2">
        <f t="shared" si="158"/>
        <v>0</v>
      </c>
      <c r="R335" s="12">
        <f t="shared" si="159"/>
        <v>23.30000000000291</v>
      </c>
      <c r="T335" s="2">
        <f t="shared" si="150"/>
        <v>15036.403664003245</v>
      </c>
      <c r="U335" s="2">
        <f t="shared" si="160"/>
        <v>296743548.39499772</v>
      </c>
      <c r="V335" s="2">
        <f t="shared" si="161"/>
        <v>296743548.39499772</v>
      </c>
      <c r="W335" s="2">
        <f t="shared" si="162"/>
        <v>0</v>
      </c>
      <c r="X335" s="12">
        <f t="shared" si="163"/>
        <v>915641923.20537126</v>
      </c>
      <c r="Y335" s="12">
        <f t="shared" si="164"/>
        <v>0</v>
      </c>
      <c r="Z335" s="12">
        <f t="shared" si="164"/>
        <v>0</v>
      </c>
      <c r="AB335" s="12">
        <f t="shared" si="152"/>
        <v>23.30000000000291</v>
      </c>
      <c r="AC335" s="2">
        <f t="shared" si="165"/>
        <v>350348.20537131937</v>
      </c>
      <c r="AD335" s="2">
        <f t="shared" si="166"/>
        <v>518425.00000006473</v>
      </c>
      <c r="AE335" s="12">
        <f t="shared" si="167"/>
        <v>-168076.79462874535</v>
      </c>
      <c r="AF335" s="1" t="str">
        <f t="shared" si="168"/>
        <v>N</v>
      </c>
      <c r="AH335" s="2">
        <f t="shared" si="169"/>
        <v>618548026.60500228</v>
      </c>
      <c r="AI335" s="2">
        <f t="shared" si="170"/>
        <v>915291574.99999988</v>
      </c>
      <c r="AK335" s="12">
        <f t="shared" si="171"/>
        <v>41160</v>
      </c>
      <c r="AL335" s="2">
        <f t="shared" si="172"/>
        <v>915810000</v>
      </c>
      <c r="AM335" s="2">
        <f t="shared" si="173"/>
        <v>296911625</v>
      </c>
      <c r="AN335" s="2">
        <f t="shared" si="174"/>
        <v>0</v>
      </c>
      <c r="AO335" s="12">
        <f t="shared" si="175"/>
        <v>296911625</v>
      </c>
      <c r="AP335" s="12">
        <f t="shared" si="176"/>
        <v>168076.79462873936</v>
      </c>
      <c r="AQ335" s="2">
        <f t="shared" si="177"/>
        <v>168077</v>
      </c>
      <c r="AR335" s="12">
        <f t="shared" si="178"/>
        <v>168077</v>
      </c>
      <c r="AS335" s="12">
        <f t="shared" si="179"/>
        <v>0</v>
      </c>
    </row>
    <row r="336" spans="1:45" s="1" customFormat="1" ht="12.5">
      <c r="A336" s="1">
        <v>334</v>
      </c>
      <c r="B336" s="1" t="s">
        <v>441</v>
      </c>
      <c r="C336" s="1" t="s">
        <v>13</v>
      </c>
      <c r="D336" s="2">
        <v>2600</v>
      </c>
      <c r="E336" s="2">
        <v>26367064.131528586</v>
      </c>
      <c r="F336" s="2">
        <v>0</v>
      </c>
      <c r="G336" s="2">
        <v>0</v>
      </c>
      <c r="H336" s="2">
        <f t="shared" si="153"/>
        <v>26367064.131528586</v>
      </c>
      <c r="I336" s="2">
        <f t="shared" si="154"/>
        <v>10141.17851212638</v>
      </c>
      <c r="J336" s="2">
        <v>2543.3000000000002</v>
      </c>
      <c r="K336" s="12">
        <f t="shared" si="155"/>
        <v>2543.3000000000002</v>
      </c>
      <c r="L336" s="2">
        <v>6700</v>
      </c>
      <c r="M336" s="2">
        <f t="shared" si="151"/>
        <v>17615114.821637563</v>
      </c>
      <c r="N336" s="2">
        <f t="shared" si="156"/>
        <v>-8751949.3098910227</v>
      </c>
      <c r="O336" s="2">
        <f t="shared" si="157"/>
        <v>0</v>
      </c>
      <c r="P336" s="2">
        <f t="shared" si="158"/>
        <v>-8751949.3098910227</v>
      </c>
      <c r="R336" s="12">
        <f t="shared" si="159"/>
        <v>56.699999999999818</v>
      </c>
      <c r="T336" s="2">
        <f t="shared" si="150"/>
        <v>10141.17851212638</v>
      </c>
      <c r="U336" s="2">
        <f t="shared" si="160"/>
        <v>-8751949.3098910227</v>
      </c>
      <c r="V336" s="2">
        <f t="shared" si="161"/>
        <v>0</v>
      </c>
      <c r="W336" s="2">
        <f t="shared" si="162"/>
        <v>-8751949.3098910227</v>
      </c>
      <c r="X336" s="12">
        <f t="shared" si="163"/>
        <v>17615114.821637563</v>
      </c>
      <c r="Y336" s="12">
        <f t="shared" si="164"/>
        <v>0</v>
      </c>
      <c r="Z336" s="12">
        <f t="shared" si="164"/>
        <v>0</v>
      </c>
      <c r="AB336" s="12">
        <f t="shared" si="152"/>
        <v>56.699999999999818</v>
      </c>
      <c r="AC336" s="2">
        <f t="shared" si="165"/>
        <v>575004.82163756387</v>
      </c>
      <c r="AD336" s="2">
        <f t="shared" si="166"/>
        <v>379889.99999999878</v>
      </c>
      <c r="AE336" s="12">
        <f t="shared" si="167"/>
        <v>195114.8216375651</v>
      </c>
      <c r="AF336" s="1" t="str">
        <f t="shared" si="168"/>
        <v>Y</v>
      </c>
      <c r="AH336" s="2">
        <f t="shared" si="169"/>
        <v>25792059.309891023</v>
      </c>
      <c r="AI336" s="2">
        <f t="shared" si="170"/>
        <v>17040110</v>
      </c>
      <c r="AK336" s="12">
        <f t="shared" si="171"/>
        <v>2600</v>
      </c>
      <c r="AL336" s="2">
        <f t="shared" si="172"/>
        <v>17420000</v>
      </c>
      <c r="AM336" s="2">
        <f t="shared" si="173"/>
        <v>0</v>
      </c>
      <c r="AN336" s="2">
        <f t="shared" si="174"/>
        <v>-8947064</v>
      </c>
      <c r="AO336" s="12">
        <f t="shared" si="175"/>
        <v>-8947064</v>
      </c>
      <c r="AP336" s="12">
        <f t="shared" si="176"/>
        <v>-195114.82163756341</v>
      </c>
      <c r="AQ336" s="2">
        <f t="shared" si="177"/>
        <v>-195115</v>
      </c>
      <c r="AR336" s="12">
        <f t="shared" si="178"/>
        <v>0</v>
      </c>
      <c r="AS336" s="12">
        <f t="shared" si="179"/>
        <v>-195115</v>
      </c>
    </row>
    <row r="337" spans="1:45" s="1" customFormat="1" ht="12.5">
      <c r="A337" s="1">
        <v>335</v>
      </c>
      <c r="B337" s="1" t="s">
        <v>442</v>
      </c>
      <c r="C337" s="1" t="s">
        <v>13</v>
      </c>
      <c r="D337" s="2">
        <v>1300</v>
      </c>
      <c r="E337" s="2">
        <v>11579619.603523878</v>
      </c>
      <c r="F337" s="2">
        <v>0</v>
      </c>
      <c r="G337" s="2">
        <v>0</v>
      </c>
      <c r="H337" s="2">
        <f t="shared" si="153"/>
        <v>11579619.603523878</v>
      </c>
      <c r="I337" s="2">
        <f t="shared" si="154"/>
        <v>8907.3996950183682</v>
      </c>
      <c r="J337" s="2">
        <v>1235</v>
      </c>
      <c r="K337" s="12">
        <f t="shared" si="155"/>
        <v>1235</v>
      </c>
      <c r="L337" s="2">
        <v>10000</v>
      </c>
      <c r="M337" s="2">
        <f t="shared" si="151"/>
        <v>12928980.980176194</v>
      </c>
      <c r="N337" s="2">
        <f t="shared" si="156"/>
        <v>1349361.3766523153</v>
      </c>
      <c r="O337" s="2">
        <f t="shared" si="157"/>
        <v>1349361.3766523153</v>
      </c>
      <c r="P337" s="2">
        <f t="shared" si="158"/>
        <v>0</v>
      </c>
      <c r="R337" s="12">
        <f t="shared" si="159"/>
        <v>65</v>
      </c>
      <c r="T337" s="2">
        <f t="shared" si="150"/>
        <v>8907.3996950183682</v>
      </c>
      <c r="U337" s="2">
        <f t="shared" si="160"/>
        <v>1349361.3766523153</v>
      </c>
      <c r="V337" s="2">
        <f t="shared" si="161"/>
        <v>1349361.3766523153</v>
      </c>
      <c r="W337" s="2">
        <f t="shared" si="162"/>
        <v>0</v>
      </c>
      <c r="X337" s="12">
        <f t="shared" si="163"/>
        <v>12928980.980176194</v>
      </c>
      <c r="Y337" s="12">
        <f t="shared" si="164"/>
        <v>0</v>
      </c>
      <c r="Z337" s="12">
        <f t="shared" si="164"/>
        <v>0</v>
      </c>
      <c r="AB337" s="12">
        <f t="shared" si="152"/>
        <v>65</v>
      </c>
      <c r="AC337" s="2">
        <f t="shared" si="165"/>
        <v>578980.98017619399</v>
      </c>
      <c r="AD337" s="2">
        <f t="shared" si="166"/>
        <v>650000</v>
      </c>
      <c r="AE337" s="12">
        <f t="shared" si="167"/>
        <v>-71019.019823806011</v>
      </c>
      <c r="AF337" s="1" t="str">
        <f t="shared" si="168"/>
        <v>N</v>
      </c>
      <c r="AH337" s="2">
        <f t="shared" si="169"/>
        <v>11000638.623347685</v>
      </c>
      <c r="AI337" s="2">
        <f t="shared" si="170"/>
        <v>12350000</v>
      </c>
      <c r="AK337" s="12">
        <f t="shared" si="171"/>
        <v>1300</v>
      </c>
      <c r="AL337" s="2">
        <f t="shared" si="172"/>
        <v>13000000</v>
      </c>
      <c r="AM337" s="2">
        <f t="shared" si="173"/>
        <v>1420380</v>
      </c>
      <c r="AN337" s="2">
        <f t="shared" si="174"/>
        <v>0</v>
      </c>
      <c r="AO337" s="12">
        <f t="shared" si="175"/>
        <v>1420380</v>
      </c>
      <c r="AP337" s="12">
        <f t="shared" si="176"/>
        <v>71019.01982380636</v>
      </c>
      <c r="AQ337" s="2">
        <f t="shared" si="177"/>
        <v>71019</v>
      </c>
      <c r="AR337" s="12">
        <f t="shared" si="178"/>
        <v>71019</v>
      </c>
      <c r="AS337" s="12">
        <f t="shared" si="179"/>
        <v>0</v>
      </c>
    </row>
    <row r="338" spans="1:45" s="1" customFormat="1" ht="12.5">
      <c r="A338" s="1">
        <v>336</v>
      </c>
      <c r="B338" s="1" t="s">
        <v>443</v>
      </c>
      <c r="C338" s="1" t="s">
        <v>13</v>
      </c>
      <c r="D338" s="2">
        <v>1450</v>
      </c>
      <c r="E338" s="2">
        <v>17960134.534681074</v>
      </c>
      <c r="F338" s="2">
        <v>0</v>
      </c>
      <c r="G338" s="2">
        <v>0</v>
      </c>
      <c r="H338" s="2">
        <f t="shared" si="153"/>
        <v>17960134.534681074</v>
      </c>
      <c r="I338" s="2">
        <f t="shared" si="154"/>
        <v>12386.299679090396</v>
      </c>
      <c r="J338" s="2">
        <v>1323.4</v>
      </c>
      <c r="K338" s="12">
        <f t="shared" si="155"/>
        <v>1323.4</v>
      </c>
      <c r="L338" s="2">
        <v>14000</v>
      </c>
      <c r="M338" s="2">
        <f t="shared" si="151"/>
        <v>20095705.539372843</v>
      </c>
      <c r="N338" s="2">
        <f t="shared" si="156"/>
        <v>2135571.0046917698</v>
      </c>
      <c r="O338" s="2">
        <f t="shared" si="157"/>
        <v>2135571.0046917698</v>
      </c>
      <c r="P338" s="2">
        <f t="shared" si="158"/>
        <v>0</v>
      </c>
      <c r="R338" s="12">
        <f t="shared" si="159"/>
        <v>126.59999999999991</v>
      </c>
      <c r="T338" s="2">
        <f t="shared" si="150"/>
        <v>12386.299679090396</v>
      </c>
      <c r="U338" s="2">
        <f t="shared" si="160"/>
        <v>2135571.0046917698</v>
      </c>
      <c r="V338" s="2">
        <f t="shared" si="161"/>
        <v>2135571.0046917698</v>
      </c>
      <c r="W338" s="2">
        <f t="shared" si="162"/>
        <v>0</v>
      </c>
      <c r="X338" s="12">
        <f t="shared" si="163"/>
        <v>20095705.539372843</v>
      </c>
      <c r="Y338" s="12">
        <f t="shared" si="164"/>
        <v>0</v>
      </c>
      <c r="Z338" s="12">
        <f t="shared" si="164"/>
        <v>0</v>
      </c>
      <c r="AB338" s="12">
        <f t="shared" si="152"/>
        <v>126.59999999999991</v>
      </c>
      <c r="AC338" s="2">
        <f t="shared" si="165"/>
        <v>1568105.539372843</v>
      </c>
      <c r="AD338" s="2">
        <f t="shared" si="166"/>
        <v>1772399.9999999988</v>
      </c>
      <c r="AE338" s="12">
        <f t="shared" si="167"/>
        <v>-204294.46062715584</v>
      </c>
      <c r="AF338" s="1" t="str">
        <f t="shared" si="168"/>
        <v>N</v>
      </c>
      <c r="AH338" s="2">
        <f t="shared" si="169"/>
        <v>16392028.995308232</v>
      </c>
      <c r="AI338" s="2">
        <f t="shared" si="170"/>
        <v>18527600</v>
      </c>
      <c r="AK338" s="12">
        <f t="shared" si="171"/>
        <v>1450</v>
      </c>
      <c r="AL338" s="2">
        <f t="shared" si="172"/>
        <v>20300000</v>
      </c>
      <c r="AM338" s="2">
        <f t="shared" si="173"/>
        <v>2339865</v>
      </c>
      <c r="AN338" s="2">
        <f t="shared" si="174"/>
        <v>0</v>
      </c>
      <c r="AO338" s="12">
        <f t="shared" si="175"/>
        <v>2339865</v>
      </c>
      <c r="AP338" s="12">
        <f t="shared" si="176"/>
        <v>204294.46062715724</v>
      </c>
      <c r="AQ338" s="2">
        <f t="shared" si="177"/>
        <v>204294</v>
      </c>
      <c r="AR338" s="12">
        <f t="shared" si="178"/>
        <v>204294</v>
      </c>
      <c r="AS338" s="12">
        <f t="shared" si="179"/>
        <v>0</v>
      </c>
    </row>
    <row r="339" spans="1:45" s="1" customFormat="1" ht="12.5">
      <c r="A339" s="1">
        <v>337</v>
      </c>
      <c r="B339" s="1" t="s">
        <v>444</v>
      </c>
      <c r="C339" s="1" t="s">
        <v>13</v>
      </c>
      <c r="D339" s="2">
        <v>21600</v>
      </c>
      <c r="E339" s="2">
        <v>1605102655.520993</v>
      </c>
      <c r="F339" s="2">
        <v>0</v>
      </c>
      <c r="G339" s="2">
        <v>0</v>
      </c>
      <c r="H339" s="2">
        <f t="shared" si="153"/>
        <v>1605102655.520993</v>
      </c>
      <c r="I339" s="2">
        <f t="shared" si="154"/>
        <v>74310.308125971904</v>
      </c>
      <c r="J339" s="2">
        <v>21564.3</v>
      </c>
      <c r="K339" s="12">
        <f t="shared" si="155"/>
        <v>21564.3</v>
      </c>
      <c r="L339" s="2">
        <v>67600</v>
      </c>
      <c r="M339" s="2">
        <f t="shared" si="151"/>
        <v>1460399558.000097</v>
      </c>
      <c r="N339" s="2">
        <f t="shared" si="156"/>
        <v>-144703097.52089593</v>
      </c>
      <c r="O339" s="2">
        <f t="shared" si="157"/>
        <v>0</v>
      </c>
      <c r="P339" s="2">
        <f t="shared" si="158"/>
        <v>-144703097.52089593</v>
      </c>
      <c r="R339" s="12">
        <f t="shared" si="159"/>
        <v>35.700000000000728</v>
      </c>
      <c r="T339" s="2">
        <f t="shared" si="150"/>
        <v>74310.308125971904</v>
      </c>
      <c r="U339" s="2">
        <f t="shared" si="160"/>
        <v>-144703097.52089593</v>
      </c>
      <c r="V339" s="2">
        <f t="shared" si="161"/>
        <v>0</v>
      </c>
      <c r="W339" s="2">
        <f t="shared" si="162"/>
        <v>-144703097.52089593</v>
      </c>
      <c r="X339" s="12">
        <f t="shared" si="163"/>
        <v>1460399558.000097</v>
      </c>
      <c r="Y339" s="12">
        <f t="shared" si="164"/>
        <v>0</v>
      </c>
      <c r="Z339" s="12">
        <f t="shared" si="164"/>
        <v>0</v>
      </c>
      <c r="AB339" s="12">
        <f t="shared" si="152"/>
        <v>35.700000000000728</v>
      </c>
      <c r="AC339" s="2">
        <f t="shared" si="165"/>
        <v>2652878.000097251</v>
      </c>
      <c r="AD339" s="2">
        <f t="shared" si="166"/>
        <v>2413320.0000000494</v>
      </c>
      <c r="AE339" s="12">
        <f t="shared" si="167"/>
        <v>239558.00009720167</v>
      </c>
      <c r="AF339" s="1" t="str">
        <f t="shared" si="168"/>
        <v>Y</v>
      </c>
      <c r="AH339" s="2">
        <f t="shared" si="169"/>
        <v>1602449777.520896</v>
      </c>
      <c r="AI339" s="2">
        <f t="shared" si="170"/>
        <v>1457746680</v>
      </c>
      <c r="AK339" s="12">
        <f t="shared" si="171"/>
        <v>21600</v>
      </c>
      <c r="AL339" s="2">
        <f t="shared" si="172"/>
        <v>1460160000</v>
      </c>
      <c r="AM339" s="2">
        <f t="shared" si="173"/>
        <v>0</v>
      </c>
      <c r="AN339" s="2">
        <f t="shared" si="174"/>
        <v>-144942656</v>
      </c>
      <c r="AO339" s="12">
        <f t="shared" si="175"/>
        <v>-144942656</v>
      </c>
      <c r="AP339" s="12">
        <f t="shared" si="176"/>
        <v>-239558.00009703636</v>
      </c>
      <c r="AQ339" s="2">
        <f t="shared" si="177"/>
        <v>-239558</v>
      </c>
      <c r="AR339" s="12">
        <f t="shared" si="178"/>
        <v>0</v>
      </c>
      <c r="AS339" s="12">
        <f t="shared" si="179"/>
        <v>-239558</v>
      </c>
    </row>
    <row r="340" spans="1:45" s="1" customFormat="1" ht="12.5">
      <c r="A340" s="1">
        <v>338</v>
      </c>
      <c r="B340" s="1" t="s">
        <v>445</v>
      </c>
      <c r="C340" s="1" t="s">
        <v>13</v>
      </c>
      <c r="D340" s="2">
        <v>100</v>
      </c>
      <c r="E340" s="2">
        <v>1732216.7632154345</v>
      </c>
      <c r="F340" s="2">
        <v>0</v>
      </c>
      <c r="G340" s="2">
        <v>0</v>
      </c>
      <c r="H340" s="2">
        <f t="shared" si="153"/>
        <v>1732216.7632154345</v>
      </c>
      <c r="I340" s="2">
        <f t="shared" si="154"/>
        <v>17322.167632154345</v>
      </c>
      <c r="J340" s="2">
        <v>71.099999999999994</v>
      </c>
      <c r="K340" s="12">
        <f t="shared" si="155"/>
        <v>71.099999999999994</v>
      </c>
      <c r="L340" s="2">
        <v>13200</v>
      </c>
      <c r="M340" s="2">
        <f t="shared" si="151"/>
        <v>1439130.6445692605</v>
      </c>
      <c r="N340" s="2">
        <f t="shared" si="156"/>
        <v>-293086.11864617391</v>
      </c>
      <c r="O340" s="2">
        <f t="shared" si="157"/>
        <v>0</v>
      </c>
      <c r="P340" s="2">
        <f t="shared" si="158"/>
        <v>-293086.11864617391</v>
      </c>
      <c r="R340" s="12">
        <f t="shared" si="159"/>
        <v>28.900000000000006</v>
      </c>
      <c r="T340" s="2">
        <f t="shared" si="150"/>
        <v>17322.167632154345</v>
      </c>
      <c r="U340" s="2">
        <f t="shared" si="160"/>
        <v>-293086.11864617391</v>
      </c>
      <c r="V340" s="2">
        <f t="shared" si="161"/>
        <v>0</v>
      </c>
      <c r="W340" s="2">
        <f t="shared" si="162"/>
        <v>-293086.11864617391</v>
      </c>
      <c r="X340" s="12">
        <f t="shared" si="163"/>
        <v>1439130.6445692605</v>
      </c>
      <c r="Y340" s="12">
        <f t="shared" si="164"/>
        <v>0</v>
      </c>
      <c r="Z340" s="12">
        <f t="shared" si="164"/>
        <v>0</v>
      </c>
      <c r="AB340" s="12">
        <f t="shared" si="152"/>
        <v>28.900000000000006</v>
      </c>
      <c r="AC340" s="2">
        <f t="shared" si="165"/>
        <v>500610.64456926071</v>
      </c>
      <c r="AD340" s="2">
        <f t="shared" si="166"/>
        <v>381480.00000000006</v>
      </c>
      <c r="AE340" s="12">
        <f t="shared" si="167"/>
        <v>119130.64456926065</v>
      </c>
      <c r="AF340" s="1" t="str">
        <f t="shared" si="168"/>
        <v>Y</v>
      </c>
      <c r="AH340" s="2">
        <f t="shared" si="169"/>
        <v>1231606.118646174</v>
      </c>
      <c r="AI340" s="2">
        <f t="shared" si="170"/>
        <v>938519.99999999988</v>
      </c>
      <c r="AK340" s="12">
        <f t="shared" si="171"/>
        <v>100</v>
      </c>
      <c r="AL340" s="2">
        <f t="shared" si="172"/>
        <v>1320000</v>
      </c>
      <c r="AM340" s="2">
        <f t="shared" si="173"/>
        <v>0</v>
      </c>
      <c r="AN340" s="2">
        <f t="shared" si="174"/>
        <v>-412217</v>
      </c>
      <c r="AO340" s="12">
        <f t="shared" si="175"/>
        <v>-412217</v>
      </c>
      <c r="AP340" s="12">
        <f t="shared" si="176"/>
        <v>-119130.64456926053</v>
      </c>
      <c r="AQ340" s="2">
        <f t="shared" si="177"/>
        <v>-119131</v>
      </c>
      <c r="AR340" s="12">
        <f t="shared" si="178"/>
        <v>0</v>
      </c>
      <c r="AS340" s="12">
        <f t="shared" si="179"/>
        <v>-119131</v>
      </c>
    </row>
    <row r="341" spans="1:45" s="1" customFormat="1" ht="12.5">
      <c r="A341" s="1">
        <v>339</v>
      </c>
      <c r="B341" s="1" t="s">
        <v>446</v>
      </c>
      <c r="C341" s="1" t="s">
        <v>13</v>
      </c>
      <c r="D341" s="2">
        <v>5600</v>
      </c>
      <c r="E341" s="2">
        <v>62239754.527700633</v>
      </c>
      <c r="F341" s="2">
        <v>0</v>
      </c>
      <c r="G341" s="2">
        <v>0</v>
      </c>
      <c r="H341" s="2">
        <f t="shared" si="153"/>
        <v>62239754.527700633</v>
      </c>
      <c r="I341" s="2">
        <f t="shared" si="154"/>
        <v>11114.241879946541</v>
      </c>
      <c r="J341" s="2">
        <v>5546.2</v>
      </c>
      <c r="K341" s="12">
        <f t="shared" si="155"/>
        <v>5546.2</v>
      </c>
      <c r="L341" s="2">
        <v>11400</v>
      </c>
      <c r="M341" s="2">
        <f t="shared" si="151"/>
        <v>63824626.213141128</v>
      </c>
      <c r="N341" s="2">
        <f t="shared" si="156"/>
        <v>1584871.6854404926</v>
      </c>
      <c r="O341" s="2">
        <f t="shared" si="157"/>
        <v>1584871.6854404926</v>
      </c>
      <c r="P341" s="2">
        <f t="shared" si="158"/>
        <v>0</v>
      </c>
      <c r="R341" s="12">
        <f t="shared" si="159"/>
        <v>53.800000000000182</v>
      </c>
      <c r="T341" s="2">
        <f t="shared" si="150"/>
        <v>11114.241879946541</v>
      </c>
      <c r="U341" s="2">
        <f t="shared" si="160"/>
        <v>1584871.6854404926</v>
      </c>
      <c r="V341" s="2">
        <f t="shared" si="161"/>
        <v>1584871.6854404926</v>
      </c>
      <c r="W341" s="2">
        <f t="shared" si="162"/>
        <v>0</v>
      </c>
      <c r="X341" s="12">
        <f t="shared" si="163"/>
        <v>63824626.213141128</v>
      </c>
      <c r="Y341" s="12">
        <f t="shared" si="164"/>
        <v>0</v>
      </c>
      <c r="Z341" s="12">
        <f t="shared" si="164"/>
        <v>0</v>
      </c>
      <c r="AB341" s="12">
        <f t="shared" si="152"/>
        <v>53.800000000000182</v>
      </c>
      <c r="AC341" s="2">
        <f t="shared" si="165"/>
        <v>597946.21314112598</v>
      </c>
      <c r="AD341" s="2">
        <f t="shared" si="166"/>
        <v>613320.0000000021</v>
      </c>
      <c r="AE341" s="12">
        <f t="shared" si="167"/>
        <v>-15373.786858876119</v>
      </c>
      <c r="AF341" s="1" t="str">
        <f t="shared" si="168"/>
        <v>N</v>
      </c>
      <c r="AH341" s="2">
        <f t="shared" si="169"/>
        <v>61641808.314559504</v>
      </c>
      <c r="AI341" s="2">
        <f t="shared" si="170"/>
        <v>63226680</v>
      </c>
      <c r="AK341" s="12">
        <f t="shared" si="171"/>
        <v>5600</v>
      </c>
      <c r="AL341" s="2">
        <f t="shared" si="172"/>
        <v>63840000</v>
      </c>
      <c r="AM341" s="2">
        <f t="shared" si="173"/>
        <v>1600245</v>
      </c>
      <c r="AN341" s="2">
        <f t="shared" si="174"/>
        <v>0</v>
      </c>
      <c r="AO341" s="12">
        <f t="shared" si="175"/>
        <v>1600245</v>
      </c>
      <c r="AP341" s="12">
        <f t="shared" si="176"/>
        <v>15373.786858871579</v>
      </c>
      <c r="AQ341" s="2">
        <f t="shared" si="177"/>
        <v>15373</v>
      </c>
      <c r="AR341" s="12">
        <f t="shared" si="178"/>
        <v>15373</v>
      </c>
      <c r="AS341" s="12">
        <f t="shared" si="179"/>
        <v>0</v>
      </c>
    </row>
    <row r="342" spans="1:45" s="1" customFormat="1" ht="12.5">
      <c r="A342" s="1">
        <v>340</v>
      </c>
      <c r="B342" s="1" t="s">
        <v>447</v>
      </c>
      <c r="C342" s="1" t="s">
        <v>13</v>
      </c>
      <c r="D342" s="2">
        <v>33050</v>
      </c>
      <c r="E342" s="2">
        <v>647196439.23349822</v>
      </c>
      <c r="F342" s="2">
        <v>0</v>
      </c>
      <c r="G342" s="2">
        <v>0</v>
      </c>
      <c r="H342" s="2">
        <f t="shared" si="153"/>
        <v>647196439.23349822</v>
      </c>
      <c r="I342" s="2">
        <f t="shared" si="154"/>
        <v>19582.343093297979</v>
      </c>
      <c r="J342" s="2">
        <v>33024.6</v>
      </c>
      <c r="K342" s="12">
        <f t="shared" si="155"/>
        <v>33024.6</v>
      </c>
      <c r="L342" s="2">
        <v>19200</v>
      </c>
      <c r="M342" s="2">
        <f t="shared" si="151"/>
        <v>634569711.51456976</v>
      </c>
      <c r="N342" s="2">
        <f t="shared" si="156"/>
        <v>-12626727.71892844</v>
      </c>
      <c r="O342" s="2">
        <f t="shared" si="157"/>
        <v>0</v>
      </c>
      <c r="P342" s="2">
        <f t="shared" si="158"/>
        <v>-12626727.71892844</v>
      </c>
      <c r="R342" s="12">
        <f t="shared" si="159"/>
        <v>25.400000000001455</v>
      </c>
      <c r="T342" s="2">
        <f t="shared" si="150"/>
        <v>19582.343093297979</v>
      </c>
      <c r="U342" s="2">
        <f t="shared" si="160"/>
        <v>-12626727.71892844</v>
      </c>
      <c r="V342" s="2">
        <f t="shared" si="161"/>
        <v>0</v>
      </c>
      <c r="W342" s="2">
        <f t="shared" si="162"/>
        <v>-12626727.71892844</v>
      </c>
      <c r="X342" s="12">
        <f t="shared" si="163"/>
        <v>634569711.51456976</v>
      </c>
      <c r="Y342" s="12">
        <f t="shared" si="164"/>
        <v>0</v>
      </c>
      <c r="Z342" s="12">
        <f t="shared" si="164"/>
        <v>0</v>
      </c>
      <c r="AB342" s="12">
        <f t="shared" si="152"/>
        <v>25.400000000001455</v>
      </c>
      <c r="AC342" s="2">
        <f t="shared" si="165"/>
        <v>497391.51456979715</v>
      </c>
      <c r="AD342" s="2">
        <f t="shared" si="166"/>
        <v>487680.00000002794</v>
      </c>
      <c r="AE342" s="12">
        <f t="shared" si="167"/>
        <v>9711.514569769206</v>
      </c>
      <c r="AF342" s="1" t="str">
        <f t="shared" si="168"/>
        <v>Y</v>
      </c>
      <c r="AH342" s="2">
        <f t="shared" si="169"/>
        <v>646699047.71892846</v>
      </c>
      <c r="AI342" s="2">
        <f t="shared" si="170"/>
        <v>634072320</v>
      </c>
      <c r="AK342" s="12">
        <f t="shared" si="171"/>
        <v>33050</v>
      </c>
      <c r="AL342" s="2">
        <f t="shared" si="172"/>
        <v>634560000</v>
      </c>
      <c r="AM342" s="2">
        <f t="shared" si="173"/>
        <v>0</v>
      </c>
      <c r="AN342" s="2">
        <f t="shared" si="174"/>
        <v>-12636439</v>
      </c>
      <c r="AO342" s="12">
        <f t="shared" si="175"/>
        <v>-12636439</v>
      </c>
      <c r="AP342" s="12">
        <f t="shared" si="176"/>
        <v>-9711.5145697593689</v>
      </c>
      <c r="AQ342" s="2">
        <f t="shared" si="177"/>
        <v>-9711</v>
      </c>
      <c r="AR342" s="12">
        <f t="shared" si="178"/>
        <v>0</v>
      </c>
      <c r="AS342" s="12">
        <f t="shared" si="179"/>
        <v>-9711</v>
      </c>
    </row>
    <row r="343" spans="1:45" s="1" customFormat="1" ht="12.5">
      <c r="A343" s="1">
        <v>341</v>
      </c>
      <c r="B343" s="1" t="s">
        <v>448</v>
      </c>
      <c r="C343" s="1" t="s">
        <v>13</v>
      </c>
      <c r="D343" s="2">
        <v>400</v>
      </c>
      <c r="E343" s="2">
        <v>10598467.522384703</v>
      </c>
      <c r="F343" s="2">
        <v>0</v>
      </c>
      <c r="G343" s="2">
        <v>0</v>
      </c>
      <c r="H343" s="2">
        <f t="shared" si="153"/>
        <v>10598467.522384703</v>
      </c>
      <c r="I343" s="2">
        <f t="shared" si="154"/>
        <v>26496.168805961759</v>
      </c>
      <c r="J343" s="2">
        <v>366.2</v>
      </c>
      <c r="K343" s="12">
        <f t="shared" si="155"/>
        <v>366.2</v>
      </c>
      <c r="L343" s="2">
        <v>23600</v>
      </c>
      <c r="M343" s="2">
        <f t="shared" si="151"/>
        <v>9537890.505641507</v>
      </c>
      <c r="N343" s="2">
        <f t="shared" si="156"/>
        <v>-1060577.0167431962</v>
      </c>
      <c r="O343" s="2">
        <f t="shared" si="157"/>
        <v>0</v>
      </c>
      <c r="P343" s="2">
        <f t="shared" si="158"/>
        <v>-1060577.0167431962</v>
      </c>
      <c r="R343" s="12">
        <f t="shared" si="159"/>
        <v>33.800000000000011</v>
      </c>
      <c r="T343" s="2">
        <f t="shared" ref="T343:T355" si="180">H343/D343</f>
        <v>26496.168805961759</v>
      </c>
      <c r="U343" s="2">
        <f t="shared" si="160"/>
        <v>-1060577.0167431962</v>
      </c>
      <c r="V343" s="2">
        <f t="shared" si="161"/>
        <v>0</v>
      </c>
      <c r="W343" s="2">
        <f t="shared" si="162"/>
        <v>-1060577.0167431962</v>
      </c>
      <c r="X343" s="12">
        <f t="shared" si="163"/>
        <v>9537890.505641507</v>
      </c>
      <c r="Y343" s="12">
        <f t="shared" si="164"/>
        <v>0</v>
      </c>
      <c r="Z343" s="12">
        <f t="shared" si="164"/>
        <v>0</v>
      </c>
      <c r="AB343" s="12">
        <f t="shared" si="152"/>
        <v>33.800000000000011</v>
      </c>
      <c r="AC343" s="2">
        <f t="shared" si="165"/>
        <v>895570.5056415078</v>
      </c>
      <c r="AD343" s="2">
        <f t="shared" si="166"/>
        <v>797680.00000000023</v>
      </c>
      <c r="AE343" s="12">
        <f t="shared" si="167"/>
        <v>97890.505641507567</v>
      </c>
      <c r="AF343" s="1" t="str">
        <f t="shared" si="168"/>
        <v>Y</v>
      </c>
      <c r="AH343" s="2">
        <f t="shared" si="169"/>
        <v>9702897.0167431962</v>
      </c>
      <c r="AI343" s="2">
        <f t="shared" si="170"/>
        <v>8642320</v>
      </c>
      <c r="AK343" s="12">
        <f t="shared" si="171"/>
        <v>400</v>
      </c>
      <c r="AL343" s="2">
        <f t="shared" si="172"/>
        <v>9440000</v>
      </c>
      <c r="AM343" s="2">
        <f t="shared" si="173"/>
        <v>0</v>
      </c>
      <c r="AN343" s="2">
        <f t="shared" si="174"/>
        <v>-1158468</v>
      </c>
      <c r="AO343" s="12">
        <f t="shared" si="175"/>
        <v>-1158468</v>
      </c>
      <c r="AP343" s="12">
        <f t="shared" si="176"/>
        <v>-97890.505641506985</v>
      </c>
      <c r="AQ343" s="2">
        <f t="shared" si="177"/>
        <v>-97891</v>
      </c>
      <c r="AR343" s="12">
        <f t="shared" si="178"/>
        <v>0</v>
      </c>
      <c r="AS343" s="12">
        <f t="shared" si="179"/>
        <v>-97891</v>
      </c>
    </row>
    <row r="344" spans="1:45" s="1" customFormat="1" ht="12.5">
      <c r="A344" s="1">
        <v>342</v>
      </c>
      <c r="B344" s="1" t="s">
        <v>449</v>
      </c>
      <c r="C344" s="1" t="s">
        <v>13</v>
      </c>
      <c r="D344" s="2">
        <v>1939</v>
      </c>
      <c r="E344" s="2">
        <v>22606457.923030097</v>
      </c>
      <c r="F344" s="2">
        <v>0</v>
      </c>
      <c r="G344" s="2">
        <v>0</v>
      </c>
      <c r="H344" s="2">
        <f t="shared" si="153"/>
        <v>22606457.923030097</v>
      </c>
      <c r="I344" s="2">
        <f t="shared" si="154"/>
        <v>11658.823064997472</v>
      </c>
      <c r="J344" s="2">
        <v>1805.9</v>
      </c>
      <c r="K344" s="12">
        <f t="shared" si="155"/>
        <v>1805.9</v>
      </c>
      <c r="L344" s="2">
        <v>16900</v>
      </c>
      <c r="M344" s="2">
        <f t="shared" si="151"/>
        <v>32071499.349951163</v>
      </c>
      <c r="N344" s="2">
        <f t="shared" si="156"/>
        <v>9465041.4269210659</v>
      </c>
      <c r="O344" s="2">
        <f t="shared" si="157"/>
        <v>9465041.4269210659</v>
      </c>
      <c r="P344" s="2">
        <f t="shared" si="158"/>
        <v>0</v>
      </c>
      <c r="R344" s="12">
        <f t="shared" si="159"/>
        <v>133.09999999999991</v>
      </c>
      <c r="T344" s="2">
        <f t="shared" si="180"/>
        <v>11658.823064997472</v>
      </c>
      <c r="U344" s="2">
        <f t="shared" si="160"/>
        <v>9465041.4269210659</v>
      </c>
      <c r="V344" s="2">
        <f t="shared" si="161"/>
        <v>9465041.4269210659</v>
      </c>
      <c r="W344" s="2">
        <f t="shared" si="162"/>
        <v>0</v>
      </c>
      <c r="X344" s="12">
        <f t="shared" si="163"/>
        <v>32071499.349951163</v>
      </c>
      <c r="Y344" s="12">
        <f t="shared" si="164"/>
        <v>0</v>
      </c>
      <c r="Z344" s="12">
        <f t="shared" si="164"/>
        <v>0</v>
      </c>
      <c r="AB344" s="12">
        <f t="shared" si="152"/>
        <v>133.09999999999991</v>
      </c>
      <c r="AC344" s="2">
        <f t="shared" si="165"/>
        <v>1551789.3499511625</v>
      </c>
      <c r="AD344" s="2">
        <f t="shared" si="166"/>
        <v>2249389.9999999986</v>
      </c>
      <c r="AE344" s="12">
        <f t="shared" si="167"/>
        <v>-697600.65004883613</v>
      </c>
      <c r="AF344" s="1" t="str">
        <f t="shared" si="168"/>
        <v>N</v>
      </c>
      <c r="AH344" s="2">
        <f t="shared" si="169"/>
        <v>21054668.573078934</v>
      </c>
      <c r="AI344" s="2">
        <f t="shared" si="170"/>
        <v>30519710</v>
      </c>
      <c r="AK344" s="12">
        <f t="shared" si="171"/>
        <v>1939</v>
      </c>
      <c r="AL344" s="2">
        <f t="shared" si="172"/>
        <v>32769100</v>
      </c>
      <c r="AM344" s="2">
        <f t="shared" si="173"/>
        <v>10162642</v>
      </c>
      <c r="AN344" s="2">
        <f t="shared" si="174"/>
        <v>0</v>
      </c>
      <c r="AO344" s="12">
        <f t="shared" si="175"/>
        <v>10162642</v>
      </c>
      <c r="AP344" s="12">
        <f t="shared" si="176"/>
        <v>697600.65004883707</v>
      </c>
      <c r="AQ344" s="2">
        <f t="shared" si="177"/>
        <v>697601</v>
      </c>
      <c r="AR344" s="12">
        <f t="shared" si="178"/>
        <v>697601</v>
      </c>
      <c r="AS344" s="12">
        <f t="shared" si="179"/>
        <v>0</v>
      </c>
    </row>
    <row r="345" spans="1:45" s="1" customFormat="1" ht="12.5">
      <c r="A345" s="1">
        <v>343</v>
      </c>
      <c r="B345" s="1" t="s">
        <v>450</v>
      </c>
      <c r="C345" s="1" t="s">
        <v>13</v>
      </c>
      <c r="D345" s="2">
        <v>3400</v>
      </c>
      <c r="E345" s="2">
        <v>19377170.432071809</v>
      </c>
      <c r="F345" s="2">
        <v>0</v>
      </c>
      <c r="G345" s="2">
        <v>0</v>
      </c>
      <c r="H345" s="2">
        <f t="shared" si="153"/>
        <v>19377170.432071809</v>
      </c>
      <c r="I345" s="2">
        <f t="shared" si="154"/>
        <v>5699.1677741387675</v>
      </c>
      <c r="J345" s="2">
        <v>3306.7</v>
      </c>
      <c r="K345" s="12">
        <f t="shared" si="155"/>
        <v>3306.7</v>
      </c>
      <c r="L345" s="2">
        <v>8490</v>
      </c>
      <c r="M345" s="2">
        <f t="shared" si="151"/>
        <v>28605615.353327148</v>
      </c>
      <c r="N345" s="2">
        <f t="shared" si="156"/>
        <v>9228444.9212553371</v>
      </c>
      <c r="O345" s="2">
        <f t="shared" si="157"/>
        <v>9228444.9212553371</v>
      </c>
      <c r="P345" s="2">
        <f t="shared" si="158"/>
        <v>0</v>
      </c>
      <c r="R345" s="12">
        <f t="shared" si="159"/>
        <v>93.300000000000182</v>
      </c>
      <c r="T345" s="2">
        <f t="shared" si="180"/>
        <v>5699.1677741387675</v>
      </c>
      <c r="U345" s="2">
        <f t="shared" si="160"/>
        <v>9228444.9212553371</v>
      </c>
      <c r="V345" s="2">
        <f t="shared" si="161"/>
        <v>9228444.9212553371</v>
      </c>
      <c r="W345" s="2">
        <f t="shared" si="162"/>
        <v>0</v>
      </c>
      <c r="X345" s="12">
        <f t="shared" si="163"/>
        <v>28605615.353327148</v>
      </c>
      <c r="Y345" s="12">
        <f t="shared" si="164"/>
        <v>0</v>
      </c>
      <c r="Z345" s="12">
        <f t="shared" si="164"/>
        <v>0</v>
      </c>
      <c r="AB345" s="12">
        <f t="shared" si="152"/>
        <v>93.300000000000182</v>
      </c>
      <c r="AC345" s="2">
        <f t="shared" si="165"/>
        <v>531732.35332714801</v>
      </c>
      <c r="AD345" s="2">
        <f t="shared" si="166"/>
        <v>792117.00000000151</v>
      </c>
      <c r="AE345" s="12">
        <f t="shared" si="167"/>
        <v>-260384.6466728535</v>
      </c>
      <c r="AF345" s="1" t="str">
        <f t="shared" si="168"/>
        <v>N</v>
      </c>
      <c r="AH345" s="2">
        <f t="shared" si="169"/>
        <v>18845438.078744661</v>
      </c>
      <c r="AI345" s="2">
        <f t="shared" si="170"/>
        <v>28073883</v>
      </c>
      <c r="AK345" s="12">
        <f t="shared" si="171"/>
        <v>3400</v>
      </c>
      <c r="AL345" s="2">
        <f t="shared" si="172"/>
        <v>28866000</v>
      </c>
      <c r="AM345" s="2">
        <f t="shared" si="173"/>
        <v>9488830</v>
      </c>
      <c r="AN345" s="2">
        <f t="shared" si="174"/>
        <v>0</v>
      </c>
      <c r="AO345" s="12">
        <f t="shared" si="175"/>
        <v>9488830</v>
      </c>
      <c r="AP345" s="12">
        <f t="shared" si="176"/>
        <v>260384.64667285234</v>
      </c>
      <c r="AQ345" s="2">
        <f t="shared" si="177"/>
        <v>260385</v>
      </c>
      <c r="AR345" s="12">
        <f t="shared" si="178"/>
        <v>260385</v>
      </c>
      <c r="AS345" s="12">
        <f t="shared" si="179"/>
        <v>0</v>
      </c>
    </row>
    <row r="346" spans="1:45" s="1" customFormat="1" ht="12.5">
      <c r="A346" s="1">
        <v>344</v>
      </c>
      <c r="B346" s="1" t="s">
        <v>451</v>
      </c>
      <c r="C346" s="1" t="s">
        <v>13</v>
      </c>
      <c r="D346" s="2">
        <v>20</v>
      </c>
      <c r="E346" s="2">
        <v>1118009.6826250665</v>
      </c>
      <c r="F346" s="2">
        <v>0</v>
      </c>
      <c r="G346" s="2">
        <v>0</v>
      </c>
      <c r="H346" s="2">
        <f t="shared" si="153"/>
        <v>1118009.6826250665</v>
      </c>
      <c r="I346" s="2">
        <f t="shared" si="154"/>
        <v>55900.484131253324</v>
      </c>
      <c r="J346" s="2">
        <v>10.4</v>
      </c>
      <c r="K346" s="12">
        <f t="shared" si="155"/>
        <v>10.4</v>
      </c>
      <c r="L346" s="2">
        <v>55000</v>
      </c>
      <c r="M346" s="2">
        <f t="shared" si="151"/>
        <v>1108644.6476600319</v>
      </c>
      <c r="N346" s="2">
        <f t="shared" si="156"/>
        <v>-9365.0349650345743</v>
      </c>
      <c r="O346" s="2">
        <f t="shared" si="157"/>
        <v>0</v>
      </c>
      <c r="P346" s="2">
        <f t="shared" si="158"/>
        <v>-9365.0349650345743</v>
      </c>
      <c r="R346" s="12">
        <f t="shared" si="159"/>
        <v>9.6</v>
      </c>
      <c r="T346" s="2">
        <f t="shared" si="180"/>
        <v>55900.484131253324</v>
      </c>
      <c r="U346" s="2">
        <f t="shared" si="160"/>
        <v>-9365.0349650345743</v>
      </c>
      <c r="V346" s="2">
        <f t="shared" si="161"/>
        <v>0</v>
      </c>
      <c r="W346" s="2">
        <f t="shared" si="162"/>
        <v>-9365.0349650345743</v>
      </c>
      <c r="X346" s="12">
        <f t="shared" si="163"/>
        <v>1108644.6476600319</v>
      </c>
      <c r="Y346" s="12">
        <f t="shared" si="164"/>
        <v>0</v>
      </c>
      <c r="Z346" s="12">
        <f t="shared" si="164"/>
        <v>0</v>
      </c>
      <c r="AB346" s="12">
        <f t="shared" si="152"/>
        <v>9.6</v>
      </c>
      <c r="AC346" s="2">
        <f t="shared" si="165"/>
        <v>536644.64766003191</v>
      </c>
      <c r="AD346" s="2">
        <f t="shared" si="166"/>
        <v>528000</v>
      </c>
      <c r="AE346" s="12">
        <f t="shared" si="167"/>
        <v>8644.6476600319147</v>
      </c>
      <c r="AF346" s="1" t="str">
        <f t="shared" si="168"/>
        <v>Y</v>
      </c>
      <c r="AH346" s="2">
        <f t="shared" si="169"/>
        <v>581365.03496503457</v>
      </c>
      <c r="AI346" s="2">
        <f t="shared" si="170"/>
        <v>572000</v>
      </c>
      <c r="AK346" s="12">
        <f t="shared" si="171"/>
        <v>20</v>
      </c>
      <c r="AL346" s="2">
        <f t="shared" si="172"/>
        <v>1100000</v>
      </c>
      <c r="AM346" s="2">
        <f t="shared" si="173"/>
        <v>0</v>
      </c>
      <c r="AN346" s="2">
        <f t="shared" si="174"/>
        <v>-18010</v>
      </c>
      <c r="AO346" s="12">
        <f t="shared" si="175"/>
        <v>-18010</v>
      </c>
      <c r="AP346" s="12">
        <f t="shared" si="176"/>
        <v>-8644.6476600319147</v>
      </c>
      <c r="AQ346" s="2">
        <f t="shared" si="177"/>
        <v>-8645</v>
      </c>
      <c r="AR346" s="12">
        <f t="shared" si="178"/>
        <v>0</v>
      </c>
      <c r="AS346" s="12">
        <f t="shared" si="179"/>
        <v>-8645</v>
      </c>
    </row>
    <row r="347" spans="1:45" s="1" customFormat="1" ht="12.5">
      <c r="A347" s="1">
        <v>345</v>
      </c>
      <c r="B347" s="1" t="s">
        <v>452</v>
      </c>
      <c r="C347" s="1" t="s">
        <v>13</v>
      </c>
      <c r="D347" s="2">
        <v>1000</v>
      </c>
      <c r="E347" s="2">
        <v>10534680.341453694</v>
      </c>
      <c r="F347" s="2">
        <v>0</v>
      </c>
      <c r="G347" s="2">
        <v>0</v>
      </c>
      <c r="H347" s="2">
        <f t="shared" si="153"/>
        <v>10534680.341453694</v>
      </c>
      <c r="I347" s="2">
        <f t="shared" si="154"/>
        <v>10534.680341453693</v>
      </c>
      <c r="J347" s="2">
        <v>921.5</v>
      </c>
      <c r="K347" s="12">
        <f t="shared" si="155"/>
        <v>921.5</v>
      </c>
      <c r="L347" s="2">
        <v>10350</v>
      </c>
      <c r="M347" s="2">
        <f t="shared" si="151"/>
        <v>10364497.406804115</v>
      </c>
      <c r="N347" s="2">
        <f t="shared" si="156"/>
        <v>-170182.93464957853</v>
      </c>
      <c r="O347" s="2">
        <f t="shared" si="157"/>
        <v>0</v>
      </c>
      <c r="P347" s="2">
        <f t="shared" si="158"/>
        <v>-170182.93464957853</v>
      </c>
      <c r="R347" s="12">
        <f t="shared" si="159"/>
        <v>78.5</v>
      </c>
      <c r="T347" s="2">
        <f t="shared" si="180"/>
        <v>10534.680341453693</v>
      </c>
      <c r="U347" s="2">
        <f t="shared" si="160"/>
        <v>-170182.93464957853</v>
      </c>
      <c r="V347" s="2">
        <f t="shared" si="161"/>
        <v>0</v>
      </c>
      <c r="W347" s="2">
        <f t="shared" si="162"/>
        <v>-170182.93464957853</v>
      </c>
      <c r="X347" s="12">
        <f t="shared" si="163"/>
        <v>10364497.406804115</v>
      </c>
      <c r="Y347" s="12">
        <f t="shared" si="164"/>
        <v>0</v>
      </c>
      <c r="Z347" s="12">
        <f t="shared" si="164"/>
        <v>0</v>
      </c>
      <c r="AB347" s="12">
        <f t="shared" si="152"/>
        <v>78.5</v>
      </c>
      <c r="AC347" s="2">
        <f t="shared" si="165"/>
        <v>826972.40680411493</v>
      </c>
      <c r="AD347" s="2">
        <f t="shared" si="166"/>
        <v>812475</v>
      </c>
      <c r="AE347" s="12">
        <f t="shared" si="167"/>
        <v>14497.406804114929</v>
      </c>
      <c r="AF347" s="1" t="str">
        <f t="shared" si="168"/>
        <v>Y</v>
      </c>
      <c r="AH347" s="2">
        <f t="shared" si="169"/>
        <v>9707707.9346495792</v>
      </c>
      <c r="AI347" s="2">
        <f t="shared" si="170"/>
        <v>9537525</v>
      </c>
      <c r="AK347" s="12">
        <f t="shared" si="171"/>
        <v>1000</v>
      </c>
      <c r="AL347" s="2">
        <f t="shared" si="172"/>
        <v>10350000</v>
      </c>
      <c r="AM347" s="2">
        <f t="shared" si="173"/>
        <v>0</v>
      </c>
      <c r="AN347" s="2">
        <f t="shared" si="174"/>
        <v>-184680</v>
      </c>
      <c r="AO347" s="12">
        <f t="shared" si="175"/>
        <v>-184680</v>
      </c>
      <c r="AP347" s="12">
        <f t="shared" si="176"/>
        <v>-14497.40680411458</v>
      </c>
      <c r="AQ347" s="2">
        <f t="shared" si="177"/>
        <v>-14497</v>
      </c>
      <c r="AR347" s="12">
        <f t="shared" si="178"/>
        <v>0</v>
      </c>
      <c r="AS347" s="12">
        <f t="shared" si="179"/>
        <v>-14497</v>
      </c>
    </row>
    <row r="348" spans="1:45" s="1" customFormat="1" ht="12.5">
      <c r="A348" s="1">
        <v>346</v>
      </c>
      <c r="B348" s="1" t="s">
        <v>453</v>
      </c>
      <c r="C348" s="1" t="s">
        <v>13</v>
      </c>
      <c r="D348" s="2">
        <v>14600</v>
      </c>
      <c r="E348" s="2">
        <v>191802152.54400638</v>
      </c>
      <c r="F348" s="2">
        <v>0</v>
      </c>
      <c r="G348" s="2">
        <v>0</v>
      </c>
      <c r="H348" s="2">
        <f t="shared" si="153"/>
        <v>191802152.54400638</v>
      </c>
      <c r="I348" s="2">
        <f t="shared" si="154"/>
        <v>13137.133735890848</v>
      </c>
      <c r="J348" s="2">
        <v>14489.3</v>
      </c>
      <c r="K348" s="12">
        <f t="shared" si="155"/>
        <v>14489.3</v>
      </c>
      <c r="L348" s="2">
        <v>8050.0000000000009</v>
      </c>
      <c r="M348" s="2">
        <f t="shared" si="151"/>
        <v>118093145.70456314</v>
      </c>
      <c r="N348" s="2">
        <f t="shared" si="156"/>
        <v>-73709006.839443237</v>
      </c>
      <c r="O348" s="2">
        <f t="shared" si="157"/>
        <v>0</v>
      </c>
      <c r="P348" s="2">
        <f t="shared" si="158"/>
        <v>-73709006.839443237</v>
      </c>
      <c r="R348" s="12">
        <f t="shared" si="159"/>
        <v>110.70000000000073</v>
      </c>
      <c r="T348" s="2">
        <f t="shared" si="180"/>
        <v>13137.133735890848</v>
      </c>
      <c r="U348" s="2">
        <f t="shared" si="160"/>
        <v>-73709006.839443237</v>
      </c>
      <c r="V348" s="2">
        <f t="shared" si="161"/>
        <v>0</v>
      </c>
      <c r="W348" s="2">
        <f t="shared" si="162"/>
        <v>-73709006.839443237</v>
      </c>
      <c r="X348" s="12">
        <f t="shared" si="163"/>
        <v>118093145.70456314</v>
      </c>
      <c r="Y348" s="12">
        <f t="shared" si="164"/>
        <v>0</v>
      </c>
      <c r="Z348" s="12">
        <f t="shared" si="164"/>
        <v>0</v>
      </c>
      <c r="AB348" s="12">
        <f t="shared" si="152"/>
        <v>110.70000000000073</v>
      </c>
      <c r="AC348" s="2">
        <f t="shared" si="165"/>
        <v>1454280.7045631264</v>
      </c>
      <c r="AD348" s="2">
        <f t="shared" si="166"/>
        <v>891135.00000000594</v>
      </c>
      <c r="AE348" s="12">
        <f t="shared" si="167"/>
        <v>563145.7045631205</v>
      </c>
      <c r="AF348" s="1" t="str">
        <f t="shared" si="168"/>
        <v>Y</v>
      </c>
      <c r="AH348" s="2">
        <f t="shared" si="169"/>
        <v>190347871.83944324</v>
      </c>
      <c r="AI348" s="2">
        <f t="shared" si="170"/>
        <v>116638865</v>
      </c>
      <c r="AK348" s="12">
        <f t="shared" si="171"/>
        <v>14600</v>
      </c>
      <c r="AL348" s="2">
        <f t="shared" si="172"/>
        <v>117530000.00000001</v>
      </c>
      <c r="AM348" s="2">
        <f t="shared" si="173"/>
        <v>0</v>
      </c>
      <c r="AN348" s="2">
        <f t="shared" si="174"/>
        <v>-74272153</v>
      </c>
      <c r="AO348" s="12">
        <f t="shared" si="175"/>
        <v>-74272153</v>
      </c>
      <c r="AP348" s="12">
        <f t="shared" si="176"/>
        <v>-563145.70456312597</v>
      </c>
      <c r="AQ348" s="2">
        <f t="shared" si="177"/>
        <v>-563146</v>
      </c>
      <c r="AR348" s="12">
        <f t="shared" si="178"/>
        <v>0</v>
      </c>
      <c r="AS348" s="12">
        <f t="shared" si="179"/>
        <v>-563146</v>
      </c>
    </row>
    <row r="349" spans="1:45" s="1" customFormat="1" ht="12.5">
      <c r="A349" s="1">
        <v>347</v>
      </c>
      <c r="B349" s="1" t="s">
        <v>454</v>
      </c>
      <c r="C349" s="1" t="s">
        <v>13</v>
      </c>
      <c r="D349" s="2">
        <v>8500</v>
      </c>
      <c r="E349" s="2">
        <v>241070597.72917026</v>
      </c>
      <c r="F349" s="2">
        <v>0</v>
      </c>
      <c r="G349" s="2">
        <v>0</v>
      </c>
      <c r="H349" s="2">
        <f t="shared" si="153"/>
        <v>241070597.72917026</v>
      </c>
      <c r="I349" s="2">
        <f t="shared" si="154"/>
        <v>28361.24679166709</v>
      </c>
      <c r="J349" s="2">
        <v>8461.2999999999993</v>
      </c>
      <c r="K349" s="12">
        <f t="shared" si="155"/>
        <v>8461.2999999999993</v>
      </c>
      <c r="L349" s="2">
        <v>23300</v>
      </c>
      <c r="M349" s="2">
        <f t="shared" si="151"/>
        <v>198245870.2508375</v>
      </c>
      <c r="N349" s="2">
        <f t="shared" si="156"/>
        <v>-42824727.47833275</v>
      </c>
      <c r="O349" s="2">
        <f t="shared" si="157"/>
        <v>0</v>
      </c>
      <c r="P349" s="2">
        <f t="shared" si="158"/>
        <v>-42824727.47833275</v>
      </c>
      <c r="R349" s="12">
        <f t="shared" si="159"/>
        <v>38.700000000000728</v>
      </c>
      <c r="T349" s="2">
        <f t="shared" si="180"/>
        <v>28361.24679166709</v>
      </c>
      <c r="U349" s="2">
        <f t="shared" si="160"/>
        <v>-42824727.47833275</v>
      </c>
      <c r="V349" s="2">
        <f t="shared" si="161"/>
        <v>0</v>
      </c>
      <c r="W349" s="2">
        <f t="shared" si="162"/>
        <v>-42824727.47833275</v>
      </c>
      <c r="X349" s="12">
        <f t="shared" si="163"/>
        <v>198245870.2508375</v>
      </c>
      <c r="Y349" s="12">
        <f t="shared" si="164"/>
        <v>0</v>
      </c>
      <c r="Z349" s="12">
        <f t="shared" si="164"/>
        <v>0</v>
      </c>
      <c r="AB349" s="12">
        <f t="shared" si="152"/>
        <v>38.700000000000728</v>
      </c>
      <c r="AC349" s="2">
        <f t="shared" si="165"/>
        <v>1097580.250837537</v>
      </c>
      <c r="AD349" s="2">
        <f t="shared" si="166"/>
        <v>901710.000000017</v>
      </c>
      <c r="AE349" s="12">
        <f t="shared" si="167"/>
        <v>195870.25083752</v>
      </c>
      <c r="AF349" s="1" t="str">
        <f t="shared" si="168"/>
        <v>Y</v>
      </c>
      <c r="AH349" s="2">
        <f t="shared" si="169"/>
        <v>239973017.47833273</v>
      </c>
      <c r="AI349" s="2">
        <f t="shared" si="170"/>
        <v>197148289.99999997</v>
      </c>
      <c r="AK349" s="12">
        <f t="shared" si="171"/>
        <v>8500</v>
      </c>
      <c r="AL349" s="2">
        <f t="shared" si="172"/>
        <v>198050000</v>
      </c>
      <c r="AM349" s="2">
        <f t="shared" si="173"/>
        <v>0</v>
      </c>
      <c r="AN349" s="2">
        <f t="shared" si="174"/>
        <v>-43020598</v>
      </c>
      <c r="AO349" s="12">
        <f t="shared" si="175"/>
        <v>-43020598</v>
      </c>
      <c r="AP349" s="12">
        <f t="shared" si="176"/>
        <v>-195870.25083750486</v>
      </c>
      <c r="AQ349" s="2">
        <f t="shared" si="177"/>
        <v>-195871</v>
      </c>
      <c r="AR349" s="12">
        <f t="shared" si="178"/>
        <v>0</v>
      </c>
      <c r="AS349" s="12">
        <f t="shared" si="179"/>
        <v>-195871</v>
      </c>
    </row>
    <row r="350" spans="1:45" s="1" customFormat="1" ht="12.5">
      <c r="A350" s="1">
        <v>348</v>
      </c>
      <c r="B350" s="1" t="s">
        <v>455</v>
      </c>
      <c r="C350" s="1" t="s">
        <v>13</v>
      </c>
      <c r="D350" s="2">
        <v>1065</v>
      </c>
      <c r="E350" s="2">
        <v>29547100.996685743</v>
      </c>
      <c r="F350" s="2">
        <v>0</v>
      </c>
      <c r="G350" s="2">
        <v>0</v>
      </c>
      <c r="H350" s="2">
        <f t="shared" si="153"/>
        <v>29547100.996685743</v>
      </c>
      <c r="I350" s="2">
        <f t="shared" si="154"/>
        <v>27743.75680439976</v>
      </c>
      <c r="J350" s="2">
        <v>963.1</v>
      </c>
      <c r="K350" s="12">
        <f t="shared" si="155"/>
        <v>963.1</v>
      </c>
      <c r="L350" s="2">
        <v>29000</v>
      </c>
      <c r="M350" s="2">
        <f t="shared" si="151"/>
        <v>30756988.818368334</v>
      </c>
      <c r="N350" s="2">
        <f t="shared" si="156"/>
        <v>1209887.8216825912</v>
      </c>
      <c r="O350" s="2">
        <f t="shared" si="157"/>
        <v>1209887.8216825912</v>
      </c>
      <c r="P350" s="2">
        <f t="shared" si="158"/>
        <v>0</v>
      </c>
      <c r="R350" s="12">
        <f t="shared" si="159"/>
        <v>101.89999999999998</v>
      </c>
      <c r="T350" s="2">
        <f t="shared" si="180"/>
        <v>27743.75680439976</v>
      </c>
      <c r="U350" s="2">
        <f t="shared" si="160"/>
        <v>1209887.8216825912</v>
      </c>
      <c r="V350" s="2">
        <f t="shared" si="161"/>
        <v>1209887.8216825912</v>
      </c>
      <c r="W350" s="2">
        <f t="shared" si="162"/>
        <v>0</v>
      </c>
      <c r="X350" s="12">
        <f t="shared" si="163"/>
        <v>30756988.818368334</v>
      </c>
      <c r="Y350" s="12">
        <f t="shared" si="164"/>
        <v>0</v>
      </c>
      <c r="Z350" s="12">
        <f t="shared" si="164"/>
        <v>0</v>
      </c>
      <c r="AB350" s="12">
        <f t="shared" si="152"/>
        <v>101.89999999999998</v>
      </c>
      <c r="AC350" s="2">
        <f t="shared" si="165"/>
        <v>2827088.8183683348</v>
      </c>
      <c r="AD350" s="2">
        <f t="shared" si="166"/>
        <v>2955099.9999999995</v>
      </c>
      <c r="AE350" s="12">
        <f t="shared" si="167"/>
        <v>-128011.18163166475</v>
      </c>
      <c r="AF350" s="1" t="str">
        <f t="shared" si="168"/>
        <v>N</v>
      </c>
      <c r="AH350" s="2">
        <f t="shared" si="169"/>
        <v>26720012.178317409</v>
      </c>
      <c r="AI350" s="2">
        <f t="shared" si="170"/>
        <v>27929900</v>
      </c>
      <c r="AK350" s="12">
        <f t="shared" si="171"/>
        <v>1065</v>
      </c>
      <c r="AL350" s="2">
        <f t="shared" si="172"/>
        <v>30885000</v>
      </c>
      <c r="AM350" s="2">
        <f t="shared" si="173"/>
        <v>1337899</v>
      </c>
      <c r="AN350" s="2">
        <f t="shared" si="174"/>
        <v>0</v>
      </c>
      <c r="AO350" s="12">
        <f t="shared" si="175"/>
        <v>1337899</v>
      </c>
      <c r="AP350" s="12">
        <f t="shared" si="176"/>
        <v>128011.18163166568</v>
      </c>
      <c r="AQ350" s="2">
        <f t="shared" si="177"/>
        <v>128011</v>
      </c>
      <c r="AR350" s="12">
        <f t="shared" si="178"/>
        <v>128011</v>
      </c>
      <c r="AS350" s="12">
        <f t="shared" si="179"/>
        <v>0</v>
      </c>
    </row>
    <row r="351" spans="1:45" s="1" customFormat="1" ht="12.5">
      <c r="A351" s="1">
        <v>349</v>
      </c>
      <c r="B351" s="1" t="s">
        <v>456</v>
      </c>
      <c r="C351" s="1" t="s">
        <v>13</v>
      </c>
      <c r="D351" s="2">
        <v>200</v>
      </c>
      <c r="E351" s="2">
        <v>6873866.3920298051</v>
      </c>
      <c r="F351" s="2">
        <v>0</v>
      </c>
      <c r="G351" s="2">
        <v>0</v>
      </c>
      <c r="H351" s="2">
        <f t="shared" si="153"/>
        <v>6873866.3920298051</v>
      </c>
      <c r="I351" s="2">
        <f t="shared" si="154"/>
        <v>34369.331960149022</v>
      </c>
      <c r="J351" s="2">
        <v>169</v>
      </c>
      <c r="K351" s="12">
        <f t="shared" si="155"/>
        <v>169</v>
      </c>
      <c r="L351" s="2">
        <v>44800</v>
      </c>
      <c r="M351" s="2">
        <f t="shared" si="151"/>
        <v>8636649.2907646205</v>
      </c>
      <c r="N351" s="2">
        <f t="shared" si="156"/>
        <v>1762782.8987348152</v>
      </c>
      <c r="O351" s="2">
        <f t="shared" si="157"/>
        <v>1762782.8987348152</v>
      </c>
      <c r="P351" s="2">
        <f t="shared" si="158"/>
        <v>0</v>
      </c>
      <c r="R351" s="12">
        <f t="shared" si="159"/>
        <v>31</v>
      </c>
      <c r="T351" s="2">
        <f t="shared" si="180"/>
        <v>34369.331960149022</v>
      </c>
      <c r="U351" s="2">
        <f t="shared" si="160"/>
        <v>1762782.8987348152</v>
      </c>
      <c r="V351" s="2">
        <f t="shared" si="161"/>
        <v>1762782.8987348152</v>
      </c>
      <c r="W351" s="2">
        <f t="shared" si="162"/>
        <v>0</v>
      </c>
      <c r="X351" s="12">
        <f t="shared" si="163"/>
        <v>8636649.2907646205</v>
      </c>
      <c r="Y351" s="12">
        <f t="shared" si="164"/>
        <v>0</v>
      </c>
      <c r="Z351" s="12">
        <f t="shared" si="164"/>
        <v>0</v>
      </c>
      <c r="AB351" s="12">
        <f t="shared" si="152"/>
        <v>31</v>
      </c>
      <c r="AC351" s="2">
        <f t="shared" si="165"/>
        <v>1065449.2907646196</v>
      </c>
      <c r="AD351" s="2">
        <f t="shared" si="166"/>
        <v>1388800</v>
      </c>
      <c r="AE351" s="12">
        <f t="shared" si="167"/>
        <v>-323350.7092353804</v>
      </c>
      <c r="AF351" s="1" t="str">
        <f t="shared" si="168"/>
        <v>N</v>
      </c>
      <c r="AH351" s="2">
        <f t="shared" si="169"/>
        <v>5808417.1012651846</v>
      </c>
      <c r="AI351" s="2">
        <f t="shared" si="170"/>
        <v>7571200</v>
      </c>
      <c r="AK351" s="12">
        <f t="shared" si="171"/>
        <v>200</v>
      </c>
      <c r="AL351" s="2">
        <f t="shared" si="172"/>
        <v>8960000</v>
      </c>
      <c r="AM351" s="2">
        <f t="shared" si="173"/>
        <v>2086134</v>
      </c>
      <c r="AN351" s="2">
        <f t="shared" si="174"/>
        <v>0</v>
      </c>
      <c r="AO351" s="12">
        <f t="shared" si="175"/>
        <v>2086134</v>
      </c>
      <c r="AP351" s="12">
        <f t="shared" si="176"/>
        <v>323350.70923537947</v>
      </c>
      <c r="AQ351" s="2">
        <f t="shared" si="177"/>
        <v>323351</v>
      </c>
      <c r="AR351" s="12">
        <f t="shared" si="178"/>
        <v>323351</v>
      </c>
      <c r="AS351" s="12">
        <f t="shared" si="179"/>
        <v>0</v>
      </c>
    </row>
    <row r="352" spans="1:45" s="1" customFormat="1" ht="12.5">
      <c r="A352" s="1">
        <v>350</v>
      </c>
      <c r="B352" s="1" t="s">
        <v>457</v>
      </c>
      <c r="C352" s="1" t="s">
        <v>13</v>
      </c>
      <c r="D352" s="2">
        <v>400</v>
      </c>
      <c r="E352" s="2">
        <v>5236740.2257959396</v>
      </c>
      <c r="F352" s="2">
        <v>0</v>
      </c>
      <c r="G352" s="2">
        <v>0</v>
      </c>
      <c r="H352" s="2">
        <f t="shared" si="153"/>
        <v>5236740.2257959396</v>
      </c>
      <c r="I352" s="2">
        <f t="shared" si="154"/>
        <v>13091.850564489849</v>
      </c>
      <c r="J352" s="2">
        <v>346</v>
      </c>
      <c r="K352" s="12">
        <f t="shared" si="155"/>
        <v>346</v>
      </c>
      <c r="L352" s="2">
        <v>14300</v>
      </c>
      <c r="M352" s="2">
        <f t="shared" si="151"/>
        <v>5654759.9304824518</v>
      </c>
      <c r="N352" s="2">
        <f t="shared" si="156"/>
        <v>418019.70468651236</v>
      </c>
      <c r="O352" s="2">
        <f t="shared" si="157"/>
        <v>418019.70468651236</v>
      </c>
      <c r="P352" s="2">
        <f t="shared" si="158"/>
        <v>0</v>
      </c>
      <c r="R352" s="12">
        <f t="shared" si="159"/>
        <v>54</v>
      </c>
      <c r="T352" s="2">
        <f t="shared" si="180"/>
        <v>13091.850564489849</v>
      </c>
      <c r="U352" s="2">
        <f t="shared" si="160"/>
        <v>418019.70468651236</v>
      </c>
      <c r="V352" s="2">
        <f t="shared" si="161"/>
        <v>418019.70468651236</v>
      </c>
      <c r="W352" s="2">
        <f t="shared" si="162"/>
        <v>0</v>
      </c>
      <c r="X352" s="12">
        <f t="shared" si="163"/>
        <v>5654759.9304824518</v>
      </c>
      <c r="Y352" s="12">
        <f t="shared" si="164"/>
        <v>0</v>
      </c>
      <c r="Z352" s="12">
        <f t="shared" si="164"/>
        <v>0</v>
      </c>
      <c r="AB352" s="12">
        <f t="shared" si="152"/>
        <v>54</v>
      </c>
      <c r="AC352" s="2">
        <f t="shared" si="165"/>
        <v>706959.9304824518</v>
      </c>
      <c r="AD352" s="2">
        <f t="shared" si="166"/>
        <v>772200</v>
      </c>
      <c r="AE352" s="12">
        <f t="shared" si="167"/>
        <v>-65240.069517548196</v>
      </c>
      <c r="AF352" s="1" t="str">
        <f t="shared" si="168"/>
        <v>N</v>
      </c>
      <c r="AH352" s="2">
        <f t="shared" si="169"/>
        <v>4529780.2953134878</v>
      </c>
      <c r="AI352" s="2">
        <f t="shared" si="170"/>
        <v>4947800</v>
      </c>
      <c r="AK352" s="12">
        <f t="shared" si="171"/>
        <v>400</v>
      </c>
      <c r="AL352" s="2">
        <f t="shared" si="172"/>
        <v>5720000</v>
      </c>
      <c r="AM352" s="2">
        <f t="shared" si="173"/>
        <v>483260</v>
      </c>
      <c r="AN352" s="2">
        <f t="shared" si="174"/>
        <v>0</v>
      </c>
      <c r="AO352" s="12">
        <f t="shared" si="175"/>
        <v>483260</v>
      </c>
      <c r="AP352" s="12">
        <f t="shared" si="176"/>
        <v>65240.069517548196</v>
      </c>
      <c r="AQ352" s="2">
        <f t="shared" si="177"/>
        <v>65240</v>
      </c>
      <c r="AR352" s="12">
        <f t="shared" si="178"/>
        <v>65240</v>
      </c>
      <c r="AS352" s="12">
        <f t="shared" si="179"/>
        <v>0</v>
      </c>
    </row>
    <row r="353" spans="1:45" s="1" customFormat="1" ht="12.5">
      <c r="A353" s="1">
        <v>351</v>
      </c>
      <c r="B353" s="1" t="s">
        <v>458</v>
      </c>
      <c r="C353" s="1" t="s">
        <v>13</v>
      </c>
      <c r="D353" s="2">
        <v>4100</v>
      </c>
      <c r="E353" s="2">
        <v>38330016.213302374</v>
      </c>
      <c r="F353" s="2">
        <v>0</v>
      </c>
      <c r="G353" s="2">
        <v>0</v>
      </c>
      <c r="H353" s="2">
        <f t="shared" si="153"/>
        <v>38330016.213302374</v>
      </c>
      <c r="I353" s="2">
        <f t="shared" si="154"/>
        <v>9348.7844422688722</v>
      </c>
      <c r="J353" s="2">
        <v>4046.5</v>
      </c>
      <c r="K353" s="12">
        <f t="shared" si="155"/>
        <v>4046.5</v>
      </c>
      <c r="L353" s="2">
        <v>9500</v>
      </c>
      <c r="M353" s="2">
        <f t="shared" si="151"/>
        <v>38941909.967661381</v>
      </c>
      <c r="N353" s="2">
        <f t="shared" si="156"/>
        <v>611893.75435900851</v>
      </c>
      <c r="O353" s="2">
        <f t="shared" si="157"/>
        <v>611893.75435900851</v>
      </c>
      <c r="P353" s="2">
        <f t="shared" si="158"/>
        <v>0</v>
      </c>
      <c r="R353" s="12">
        <f t="shared" si="159"/>
        <v>53.5</v>
      </c>
      <c r="T353" s="2">
        <f t="shared" si="180"/>
        <v>9348.7844422688722</v>
      </c>
      <c r="U353" s="2">
        <f t="shared" si="160"/>
        <v>611893.75435900851</v>
      </c>
      <c r="V353" s="2">
        <f t="shared" si="161"/>
        <v>611893.75435900851</v>
      </c>
      <c r="W353" s="2">
        <f t="shared" si="162"/>
        <v>0</v>
      </c>
      <c r="X353" s="12">
        <f t="shared" si="163"/>
        <v>38941909.967661381</v>
      </c>
      <c r="Y353" s="12">
        <f t="shared" si="164"/>
        <v>0</v>
      </c>
      <c r="Z353" s="12">
        <f t="shared" si="164"/>
        <v>0</v>
      </c>
      <c r="AB353" s="12">
        <f t="shared" si="152"/>
        <v>53.5</v>
      </c>
      <c r="AC353" s="2">
        <f t="shared" si="165"/>
        <v>500159.96766138467</v>
      </c>
      <c r="AD353" s="2">
        <f t="shared" si="166"/>
        <v>508250</v>
      </c>
      <c r="AE353" s="12">
        <f t="shared" si="167"/>
        <v>-8090.0323386153323</v>
      </c>
      <c r="AF353" s="1" t="str">
        <f t="shared" si="168"/>
        <v>N</v>
      </c>
      <c r="AH353" s="2">
        <f t="shared" si="169"/>
        <v>37829856.245640993</v>
      </c>
      <c r="AI353" s="2">
        <f t="shared" si="170"/>
        <v>38441750</v>
      </c>
      <c r="AK353" s="12">
        <f t="shared" si="171"/>
        <v>4100</v>
      </c>
      <c r="AL353" s="2">
        <f t="shared" si="172"/>
        <v>38950000</v>
      </c>
      <c r="AM353" s="2">
        <f t="shared" si="173"/>
        <v>619984</v>
      </c>
      <c r="AN353" s="2">
        <f t="shared" si="174"/>
        <v>0</v>
      </c>
      <c r="AO353" s="12">
        <f t="shared" si="175"/>
        <v>619984</v>
      </c>
      <c r="AP353" s="12">
        <f t="shared" si="176"/>
        <v>8090.0323386192322</v>
      </c>
      <c r="AQ353" s="2">
        <f t="shared" si="177"/>
        <v>8090</v>
      </c>
      <c r="AR353" s="12">
        <f t="shared" si="178"/>
        <v>8090</v>
      </c>
      <c r="AS353" s="12">
        <f t="shared" si="179"/>
        <v>0</v>
      </c>
    </row>
    <row r="354" spans="1:45" s="1" customFormat="1" ht="12.5">
      <c r="A354" s="1">
        <v>352</v>
      </c>
      <c r="B354" s="1" t="s">
        <v>459</v>
      </c>
      <c r="C354" s="1" t="s">
        <v>13</v>
      </c>
      <c r="D354" s="2">
        <v>1000</v>
      </c>
      <c r="E354" s="2">
        <v>6938966.1629599622</v>
      </c>
      <c r="F354" s="2">
        <v>0</v>
      </c>
      <c r="G354" s="2">
        <v>0</v>
      </c>
      <c r="H354" s="2">
        <f t="shared" si="153"/>
        <v>6938966.1629599622</v>
      </c>
      <c r="I354" s="2">
        <f t="shared" si="154"/>
        <v>6938.9661629599623</v>
      </c>
      <c r="J354" s="2">
        <v>941.1</v>
      </c>
      <c r="K354" s="12">
        <f t="shared" si="155"/>
        <v>941.1</v>
      </c>
      <c r="L354" s="2">
        <v>8750</v>
      </c>
      <c r="M354" s="2">
        <f t="shared" si="151"/>
        <v>8643330.1069983412</v>
      </c>
      <c r="N354" s="2">
        <f t="shared" si="156"/>
        <v>1704363.9440383795</v>
      </c>
      <c r="O354" s="2">
        <f t="shared" si="157"/>
        <v>1704363.9440383795</v>
      </c>
      <c r="P354" s="2">
        <f t="shared" si="158"/>
        <v>0</v>
      </c>
      <c r="R354" s="12">
        <f t="shared" si="159"/>
        <v>58.899999999999977</v>
      </c>
      <c r="T354" s="2">
        <f t="shared" si="180"/>
        <v>6938.9661629599623</v>
      </c>
      <c r="U354" s="2">
        <f t="shared" si="160"/>
        <v>1704363.9440383795</v>
      </c>
      <c r="V354" s="2">
        <f t="shared" si="161"/>
        <v>1704363.9440383795</v>
      </c>
      <c r="W354" s="2">
        <f t="shared" si="162"/>
        <v>0</v>
      </c>
      <c r="X354" s="12">
        <f t="shared" si="163"/>
        <v>8643330.1069983412</v>
      </c>
      <c r="Y354" s="12">
        <f t="shared" si="164"/>
        <v>0</v>
      </c>
      <c r="Z354" s="12">
        <f t="shared" si="164"/>
        <v>0</v>
      </c>
      <c r="AB354" s="12">
        <f t="shared" si="152"/>
        <v>58.899999999999977</v>
      </c>
      <c r="AC354" s="2">
        <f t="shared" si="165"/>
        <v>408705.10699834162</v>
      </c>
      <c r="AD354" s="2">
        <f t="shared" si="166"/>
        <v>515374.99999999983</v>
      </c>
      <c r="AE354" s="12">
        <f t="shared" si="167"/>
        <v>-106669.8930016582</v>
      </c>
      <c r="AF354" s="1" t="str">
        <f t="shared" si="168"/>
        <v>N</v>
      </c>
      <c r="AH354" s="2">
        <f t="shared" si="169"/>
        <v>6530261.055961621</v>
      </c>
      <c r="AI354" s="2">
        <f t="shared" si="170"/>
        <v>8234625</v>
      </c>
      <c r="AK354" s="12">
        <f t="shared" si="171"/>
        <v>1000</v>
      </c>
      <c r="AL354" s="2">
        <f t="shared" si="172"/>
        <v>8750000</v>
      </c>
      <c r="AM354" s="2">
        <f t="shared" si="173"/>
        <v>1811034</v>
      </c>
      <c r="AN354" s="2">
        <f t="shared" si="174"/>
        <v>0</v>
      </c>
      <c r="AO354" s="12">
        <f t="shared" si="175"/>
        <v>1811034</v>
      </c>
      <c r="AP354" s="12">
        <f t="shared" si="176"/>
        <v>106669.89300165884</v>
      </c>
      <c r="AQ354" s="2">
        <f t="shared" si="177"/>
        <v>106670</v>
      </c>
      <c r="AR354" s="12">
        <f t="shared" si="178"/>
        <v>106670</v>
      </c>
      <c r="AS354" s="12">
        <f t="shared" si="179"/>
        <v>0</v>
      </c>
    </row>
    <row r="355" spans="1:45" s="1" customFormat="1" ht="12.5">
      <c r="A355" s="1">
        <v>353</v>
      </c>
      <c r="B355" s="1" t="s">
        <v>460</v>
      </c>
      <c r="C355" s="1" t="s">
        <v>13</v>
      </c>
      <c r="D355" s="2">
        <v>4477</v>
      </c>
      <c r="E355" s="2">
        <v>27543134.163681462</v>
      </c>
      <c r="F355" s="2">
        <v>0</v>
      </c>
      <c r="G355" s="2">
        <v>0</v>
      </c>
      <c r="H355" s="2">
        <f t="shared" si="153"/>
        <v>27543134.163681462</v>
      </c>
      <c r="I355" s="2">
        <f t="shared" si="154"/>
        <v>6152.1407557921511</v>
      </c>
      <c r="J355" s="2">
        <v>4315.3</v>
      </c>
      <c r="K355" s="12">
        <f t="shared" si="155"/>
        <v>4315.3</v>
      </c>
      <c r="L355" s="2">
        <v>12050</v>
      </c>
      <c r="M355" s="2">
        <f t="shared" si="151"/>
        <v>52994166.160211593</v>
      </c>
      <c r="N355" s="2">
        <f t="shared" si="156"/>
        <v>25451031.996530131</v>
      </c>
      <c r="O355" s="2">
        <f t="shared" si="157"/>
        <v>25451031.996530131</v>
      </c>
      <c r="P355" s="2">
        <f t="shared" si="158"/>
        <v>0</v>
      </c>
      <c r="R355" s="12">
        <f t="shared" si="159"/>
        <v>161.69999999999982</v>
      </c>
      <c r="T355" s="2">
        <f t="shared" si="180"/>
        <v>6152.1407557921511</v>
      </c>
      <c r="U355" s="2">
        <f t="shared" si="160"/>
        <v>25451031.996530131</v>
      </c>
      <c r="V355" s="2">
        <f t="shared" si="161"/>
        <v>25451031.996530131</v>
      </c>
      <c r="W355" s="2">
        <f t="shared" si="162"/>
        <v>0</v>
      </c>
      <c r="X355" s="12">
        <f t="shared" si="163"/>
        <v>52994166.160211593</v>
      </c>
      <c r="Y355" s="12">
        <f t="shared" si="164"/>
        <v>0</v>
      </c>
      <c r="Z355" s="12">
        <f t="shared" si="164"/>
        <v>0</v>
      </c>
      <c r="AB355" s="12">
        <f t="shared" si="152"/>
        <v>161.69999999999982</v>
      </c>
      <c r="AC355" s="2">
        <f t="shared" si="165"/>
        <v>994801.16021158977</v>
      </c>
      <c r="AD355" s="2">
        <f t="shared" si="166"/>
        <v>1948484.9999999979</v>
      </c>
      <c r="AE355" s="12">
        <f t="shared" si="167"/>
        <v>-953683.83978840814</v>
      </c>
      <c r="AF355" s="1" t="str">
        <f t="shared" si="168"/>
        <v>N</v>
      </c>
      <c r="AH355" s="2">
        <f t="shared" si="169"/>
        <v>26548333.003469869</v>
      </c>
      <c r="AI355" s="2">
        <f t="shared" si="170"/>
        <v>51999365</v>
      </c>
      <c r="AK355" s="12">
        <f t="shared" si="171"/>
        <v>4477</v>
      </c>
      <c r="AL355" s="2">
        <f t="shared" si="172"/>
        <v>53947850</v>
      </c>
      <c r="AM355" s="2">
        <f t="shared" si="173"/>
        <v>26404716</v>
      </c>
      <c r="AN355" s="2">
        <f t="shared" si="174"/>
        <v>0</v>
      </c>
      <c r="AO355" s="12">
        <f t="shared" si="175"/>
        <v>26404716</v>
      </c>
      <c r="AP355" s="12">
        <f t="shared" si="176"/>
        <v>953683.83978840709</v>
      </c>
      <c r="AQ355" s="2">
        <f t="shared" si="177"/>
        <v>953684</v>
      </c>
      <c r="AR355" s="12">
        <f t="shared" si="178"/>
        <v>953684</v>
      </c>
      <c r="AS355" s="12">
        <f t="shared" si="179"/>
        <v>0</v>
      </c>
    </row>
  </sheetData>
  <autoFilter ref="A2:AO355" xr:uid="{E2F49E76-0F07-4C71-916B-E1C0842BE27B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D2ADE-BE87-4E79-BE06-FE52DD92D549}">
  <sheetPr>
    <tabColor theme="9" tint="0.59999389629810485"/>
  </sheetPr>
  <dimension ref="A1:AC328"/>
  <sheetViews>
    <sheetView showGridLines="0" topLeftCell="L1" zoomScale="80" zoomScaleNormal="80" workbookViewId="0">
      <selection activeCell="R2" sqref="R2"/>
    </sheetView>
  </sheetViews>
  <sheetFormatPr defaultColWidth="8.81640625" defaultRowHeight="0" customHeight="1" zeroHeight="1"/>
  <cols>
    <col min="1" max="1" width="16.54296875" style="301" customWidth="1"/>
    <col min="2" max="2" width="20.1796875" style="301" bestFit="1" customWidth="1"/>
    <col min="3" max="3" width="21.6328125" style="301" bestFit="1" customWidth="1"/>
    <col min="4" max="4" width="22" style="301" bestFit="1" customWidth="1"/>
    <col min="5" max="5" width="19.1796875" style="301" bestFit="1" customWidth="1"/>
    <col min="6" max="6" width="12.453125" style="301" bestFit="1" customWidth="1"/>
    <col min="7" max="7" width="20.6328125" style="301" bestFit="1" customWidth="1"/>
    <col min="8" max="8" width="27" style="301" bestFit="1" customWidth="1"/>
    <col min="9" max="9" width="22.54296875" style="301" bestFit="1" customWidth="1"/>
    <col min="10" max="10" width="17.36328125" style="301" bestFit="1" customWidth="1"/>
    <col min="11" max="11" width="25.08984375" style="301" bestFit="1" customWidth="1"/>
    <col min="12" max="12" width="18.54296875" style="301" bestFit="1" customWidth="1"/>
    <col min="13" max="13" width="12.90625" style="301" bestFit="1" customWidth="1"/>
    <col min="14" max="14" width="9.90625" style="301" bestFit="1" customWidth="1"/>
    <col min="15" max="15" width="8.08984375" style="301" bestFit="1" customWidth="1"/>
    <col min="16" max="16" width="15.08984375" style="301" bestFit="1" customWidth="1"/>
    <col min="17" max="17" width="15.453125" style="301" bestFit="1" customWidth="1"/>
    <col min="18" max="18" width="11.1796875" style="301" customWidth="1"/>
    <col min="19" max="19" width="11.54296875" style="301" bestFit="1" customWidth="1"/>
    <col min="20" max="20" width="16.08984375" style="302" bestFit="1" customWidth="1"/>
    <col min="21" max="21" width="15.453125" style="301" bestFit="1" customWidth="1"/>
    <col min="22" max="22" width="14.81640625" style="301" bestFit="1" customWidth="1"/>
    <col min="23" max="23" width="13.1796875" style="301" bestFit="1" customWidth="1"/>
    <col min="24" max="24" width="10.6328125" style="301" bestFit="1" customWidth="1"/>
    <col min="25" max="25" width="15.453125" style="301" bestFit="1" customWidth="1"/>
    <col min="26" max="26" width="8.81640625" style="301"/>
    <col min="27" max="27" width="17.90625" style="301" bestFit="1" customWidth="1"/>
    <col min="28" max="28" width="15.08984375" style="301" bestFit="1" customWidth="1"/>
    <col min="29" max="29" width="12.08984375" style="301" bestFit="1" customWidth="1"/>
    <col min="30" max="16384" width="8.81640625" style="301"/>
  </cols>
  <sheetData>
    <row r="1" spans="1:29" s="1" customFormat="1" ht="13">
      <c r="A1" s="10"/>
      <c r="C1" s="304"/>
      <c r="D1" s="305"/>
      <c r="E1" s="308"/>
      <c r="F1" s="23"/>
      <c r="G1" s="22"/>
      <c r="H1" s="2"/>
      <c r="I1" s="2"/>
      <c r="T1" s="303"/>
    </row>
    <row r="2" spans="1:29" s="1" customFormat="1" ht="13.5" thickBot="1">
      <c r="C2" s="275"/>
      <c r="D2" s="276">
        <f>SUM(D4:D28)</f>
        <v>17603193.000000004</v>
      </c>
      <c r="E2" s="276">
        <f>SUM(E4:E29)</f>
        <v>224471925084</v>
      </c>
      <c r="F2" s="276"/>
      <c r="G2" s="276">
        <f>SUM(G4:G28)</f>
        <v>6140631.2299999995</v>
      </c>
      <c r="H2" s="276">
        <f>SUM(H4:H28)</f>
        <v>6140631.2299999995</v>
      </c>
      <c r="I2" s="277">
        <f>SUM(I4:I28)</f>
        <v>27744341007.38089</v>
      </c>
      <c r="J2" s="277">
        <f>SUM(J4:J28)</f>
        <v>-1800775565.6951113</v>
      </c>
      <c r="K2" s="276">
        <f>SUM(K4:K28)</f>
        <v>6140631.2299999995</v>
      </c>
      <c r="L2" s="278">
        <f>SUM(L4:L29)</f>
        <v>137785010856.6337</v>
      </c>
      <c r="P2" s="279" t="s">
        <v>7697</v>
      </c>
      <c r="S2" s="280" t="s">
        <v>7624</v>
      </c>
      <c r="T2" s="12">
        <f>SUM(T4:T29)</f>
        <v>292453105180.81415</v>
      </c>
      <c r="U2" s="12">
        <f>SUM(U4:U28)</f>
        <v>69736932322.814102</v>
      </c>
      <c r="V2" s="12">
        <f>SUM(V4:V28)</f>
        <v>-1811496226.0000002</v>
      </c>
      <c r="X2" s="1" t="s">
        <v>25</v>
      </c>
      <c r="Y2" s="2">
        <f>SUMIFS(Y4:Y28,Y4:Y28,"&lt;"&amp;0)</f>
        <v>-811853059.85162282</v>
      </c>
      <c r="AA2" s="12">
        <f>SUM(AA4:AA29)</f>
        <v>42037614655.128326</v>
      </c>
      <c r="AB2" s="12">
        <f>SUM(AB4:AB29)</f>
        <v>42048335315.433212</v>
      </c>
      <c r="AC2" s="12">
        <f>SUM(AC4:AC29)</f>
        <v>-10720660.304887779</v>
      </c>
    </row>
    <row r="3" spans="1:29" s="289" customFormat="1" ht="26">
      <c r="C3" s="281" t="s">
        <v>462</v>
      </c>
      <c r="D3" s="282" t="s">
        <v>43</v>
      </c>
      <c r="E3" s="282" t="s">
        <v>7</v>
      </c>
      <c r="F3" s="282" t="s">
        <v>305</v>
      </c>
      <c r="G3" s="283" t="s">
        <v>7698</v>
      </c>
      <c r="H3" s="284" t="s">
        <v>7699</v>
      </c>
      <c r="I3" s="285" t="s">
        <v>7627</v>
      </c>
      <c r="J3" s="286" t="s">
        <v>7628</v>
      </c>
      <c r="K3" s="287" t="s">
        <v>7663</v>
      </c>
      <c r="L3" s="287" t="s">
        <v>7626</v>
      </c>
      <c r="M3" s="288" t="s">
        <v>7700</v>
      </c>
      <c r="P3" s="282" t="s">
        <v>7</v>
      </c>
      <c r="Q3" s="282" t="s">
        <v>7701</v>
      </c>
      <c r="S3" s="290" t="s">
        <v>7625</v>
      </c>
      <c r="T3" s="291" t="s">
        <v>7626</v>
      </c>
      <c r="U3" s="290" t="s">
        <v>7627</v>
      </c>
      <c r="V3" s="290" t="s">
        <v>7628</v>
      </c>
      <c r="X3" s="292" t="s">
        <v>7702</v>
      </c>
      <c r="AA3" s="69" t="s">
        <v>7630</v>
      </c>
      <c r="AB3" s="70" t="s">
        <v>7631</v>
      </c>
      <c r="AC3" s="71" t="s">
        <v>7632</v>
      </c>
    </row>
    <row r="4" spans="1:29" s="1" customFormat="1" ht="12.5">
      <c r="A4" s="12">
        <f>B4-T4</f>
        <v>-3085173535</v>
      </c>
      <c r="C4" s="293" t="s">
        <v>461</v>
      </c>
      <c r="D4" s="294">
        <v>149035</v>
      </c>
      <c r="E4" s="294">
        <v>2432553636</v>
      </c>
      <c r="F4" s="68">
        <v>20701</v>
      </c>
      <c r="G4" s="68">
        <v>146853.95000000001</v>
      </c>
      <c r="H4" s="7">
        <f>MIN(G4,D4)</f>
        <v>146853.95000000001</v>
      </c>
      <c r="I4" s="68">
        <f>IF(F4&gt;E4/D4,H4*(F4-E4/D4),0)</f>
        <v>643069144.94414783</v>
      </c>
      <c r="J4" s="68">
        <f t="shared" ref="J4:J28" si="0">IF(F4&lt;E4/D4,H4*(F4-E4/D4),0)</f>
        <v>0</v>
      </c>
      <c r="K4" s="7">
        <f t="shared" ref="K4:K28" si="1">G4</f>
        <v>146853.95000000001</v>
      </c>
      <c r="L4" s="68">
        <f t="shared" ref="L4:L28" si="2">K4*F4</f>
        <v>3040023618.9500003</v>
      </c>
      <c r="M4" s="2">
        <v>188335</v>
      </c>
      <c r="N4" s="12">
        <f>D4-M4</f>
        <v>-39300</v>
      </c>
      <c r="O4" s="2">
        <f>E4/D4</f>
        <v>16322.029295132015</v>
      </c>
      <c r="P4" s="2">
        <f>E4/D4*H4</f>
        <v>2396954474.0058522</v>
      </c>
      <c r="Q4" s="2">
        <f>P4+SUM(I4:J4)</f>
        <v>3040023618.9499998</v>
      </c>
      <c r="R4" s="2"/>
      <c r="S4" s="12">
        <f>D4</f>
        <v>149035</v>
      </c>
      <c r="T4" s="295">
        <f>S4*F4</f>
        <v>3085173535</v>
      </c>
      <c r="U4" s="2">
        <f>IF(F4&gt;E4/D4,S4*(F4-E4/D4),0)</f>
        <v>652619899.00000012</v>
      </c>
      <c r="V4" s="2">
        <f>IF(F4&lt;E4/D4,S4*(F4-E4/D4),0)</f>
        <v>0</v>
      </c>
      <c r="X4" s="2">
        <f>M4-K4</f>
        <v>41481.049999999988</v>
      </c>
      <c r="Y4" s="2">
        <f>IF(X4&gt;0,(F4-E4/D4)*X4,0)</f>
        <v>181644302.75716406</v>
      </c>
      <c r="AA4" s="311">
        <f>T4-SUM(E4,I4:J4)</f>
        <v>9550754.0558519363</v>
      </c>
      <c r="AB4" s="259">
        <f>IF(AA4&gt;0,AA4,0)</f>
        <v>9550754.0558519363</v>
      </c>
      <c r="AC4" s="259">
        <f>IF(AA4&lt;0,AA4,0)</f>
        <v>0</v>
      </c>
    </row>
    <row r="5" spans="1:29" s="1" customFormat="1" ht="12.5">
      <c r="A5" s="12">
        <f t="shared" ref="A5:A29" si="3">B5-T5</f>
        <v>-2744247870</v>
      </c>
      <c r="C5" s="293" t="s">
        <v>463</v>
      </c>
      <c r="D5" s="294">
        <v>128170</v>
      </c>
      <c r="E5" s="294">
        <v>1771959396</v>
      </c>
      <c r="F5" s="68">
        <v>21411</v>
      </c>
      <c r="G5" s="68">
        <v>128156</v>
      </c>
      <c r="H5" s="7">
        <f t="shared" ref="H5:H28" si="4">MIN(G5,D5)</f>
        <v>128156</v>
      </c>
      <c r="I5" s="68">
        <f t="shared" ref="I5:I28" si="5">IF(F5&gt;E5/D5,H5*(F5-E5/D5),0)</f>
        <v>972182270.999017</v>
      </c>
      <c r="J5" s="68">
        <f t="shared" si="0"/>
        <v>0</v>
      </c>
      <c r="K5" s="7">
        <f t="shared" si="1"/>
        <v>128156</v>
      </c>
      <c r="L5" s="68">
        <f t="shared" si="2"/>
        <v>2743948116</v>
      </c>
      <c r="M5" s="2">
        <v>162370</v>
      </c>
      <c r="N5" s="12">
        <f t="shared" ref="N5:N28" si="6">D5-M5</f>
        <v>-34200</v>
      </c>
      <c r="O5" s="2">
        <f t="shared" ref="O5:O28" si="7">E5/D5</f>
        <v>13825.071358352188</v>
      </c>
      <c r="P5" s="2">
        <f t="shared" ref="P5:P28" si="8">E5/D5*H5</f>
        <v>1771765845.000983</v>
      </c>
      <c r="Q5" s="2">
        <f t="shared" ref="Q5:Q28" si="9">P5+SUM(I5:J5)</f>
        <v>2743948116</v>
      </c>
      <c r="R5" s="2"/>
      <c r="S5" s="12">
        <f t="shared" ref="S5:S28" si="10">D5</f>
        <v>128170</v>
      </c>
      <c r="T5" s="295">
        <f t="shared" ref="T5:T28" si="11">S5*F5</f>
        <v>2744247870</v>
      </c>
      <c r="U5" s="2">
        <f t="shared" ref="U5:U28" si="12">IF(F5&gt;E5/D5,S5*(F5-E5/D5),0)</f>
        <v>972288474</v>
      </c>
      <c r="V5" s="2">
        <f t="shared" ref="V5:V28" si="13">IF(F5&lt;E5/D5,S5*(F5-E5/D5),0)</f>
        <v>0</v>
      </c>
      <c r="X5" s="2">
        <f t="shared" ref="X5:X28" si="14">M5-K5</f>
        <v>34214</v>
      </c>
      <c r="Y5" s="2">
        <f t="shared" ref="Y5:Y28" si="15">IF(X5&gt;0,(F5-E5/D5)*X5,0)</f>
        <v>259544962.54533824</v>
      </c>
      <c r="AA5" s="311">
        <f t="shared" ref="AA5:AA29" si="16">T5-SUM(E5,I5:J5)</f>
        <v>106203.00098323822</v>
      </c>
      <c r="AB5" s="259">
        <f t="shared" ref="AB5:AB29" si="17">IF(AA5&gt;0,AA5,0)</f>
        <v>106203.00098323822</v>
      </c>
      <c r="AC5" s="259">
        <f t="shared" ref="AC5:AC28" si="18">IF(AA5&lt;0,AA5,0)</f>
        <v>0</v>
      </c>
    </row>
    <row r="6" spans="1:29" s="1" customFormat="1" ht="12.5">
      <c r="A6" s="12">
        <f t="shared" si="3"/>
        <v>-6067120000</v>
      </c>
      <c r="C6" s="293" t="s">
        <v>464</v>
      </c>
      <c r="D6" s="294">
        <v>181000</v>
      </c>
      <c r="E6" s="294">
        <v>4798116403</v>
      </c>
      <c r="F6" s="68">
        <v>33520</v>
      </c>
      <c r="G6" s="68">
        <v>178701.05</v>
      </c>
      <c r="H6" s="7">
        <f t="shared" si="4"/>
        <v>178701.05</v>
      </c>
      <c r="I6" s="68">
        <f t="shared" si="5"/>
        <v>1252885498.5507009</v>
      </c>
      <c r="J6" s="68">
        <f t="shared" si="0"/>
        <v>0</v>
      </c>
      <c r="K6" s="7">
        <f t="shared" si="1"/>
        <v>178701.05</v>
      </c>
      <c r="L6" s="68">
        <f t="shared" si="2"/>
        <v>5990059196</v>
      </c>
      <c r="M6" s="2">
        <v>245800</v>
      </c>
      <c r="N6" s="12">
        <f t="shared" si="6"/>
        <v>-64800</v>
      </c>
      <c r="O6" s="2">
        <f t="shared" si="7"/>
        <v>26508.930403314916</v>
      </c>
      <c r="P6" s="2">
        <f t="shared" si="8"/>
        <v>4737173697.4492989</v>
      </c>
      <c r="Q6" s="2">
        <f t="shared" si="9"/>
        <v>5990059196</v>
      </c>
      <c r="R6" s="2"/>
      <c r="S6" s="12">
        <f t="shared" si="10"/>
        <v>181000</v>
      </c>
      <c r="T6" s="295">
        <f t="shared" si="11"/>
        <v>6067120000</v>
      </c>
      <c r="U6" s="2">
        <f t="shared" si="12"/>
        <v>1269003597</v>
      </c>
      <c r="V6" s="2">
        <f t="shared" si="13"/>
        <v>0</v>
      </c>
      <c r="X6" s="2">
        <f t="shared" si="14"/>
        <v>67098.950000000012</v>
      </c>
      <c r="Y6" s="2">
        <f t="shared" si="15"/>
        <v>470435408.31449264</v>
      </c>
      <c r="AA6" s="311">
        <f t="shared" si="16"/>
        <v>16118098.449298859</v>
      </c>
      <c r="AB6" s="259">
        <f t="shared" si="17"/>
        <v>16118098.449298859</v>
      </c>
      <c r="AC6" s="259">
        <f t="shared" si="18"/>
        <v>0</v>
      </c>
    </row>
    <row r="7" spans="1:29" s="1" customFormat="1" ht="12.5">
      <c r="A7" s="12">
        <f t="shared" si="3"/>
        <v>-3332751200</v>
      </c>
      <c r="C7" s="293" t="s">
        <v>465</v>
      </c>
      <c r="D7" s="294">
        <v>141940</v>
      </c>
      <c r="E7" s="294">
        <v>3023016323</v>
      </c>
      <c r="F7" s="68">
        <v>23480</v>
      </c>
      <c r="G7" s="68">
        <v>140177.4</v>
      </c>
      <c r="H7" s="7">
        <f t="shared" si="4"/>
        <v>140177.4</v>
      </c>
      <c r="I7" s="68">
        <f t="shared" si="5"/>
        <v>305888613.12653095</v>
      </c>
      <c r="J7" s="68">
        <f t="shared" si="0"/>
        <v>0</v>
      </c>
      <c r="K7" s="7">
        <f t="shared" si="1"/>
        <v>140177.4</v>
      </c>
      <c r="L7" s="68">
        <f t="shared" si="2"/>
        <v>3291365352</v>
      </c>
      <c r="M7" s="2">
        <v>180340</v>
      </c>
      <c r="N7" s="12">
        <f t="shared" si="6"/>
        <v>-38400</v>
      </c>
      <c r="O7" s="2">
        <f t="shared" si="7"/>
        <v>21297.846435113428</v>
      </c>
      <c r="P7" s="2">
        <f t="shared" si="8"/>
        <v>2985476738.8734689</v>
      </c>
      <c r="Q7" s="2">
        <f t="shared" si="9"/>
        <v>3291365352</v>
      </c>
      <c r="R7" s="2"/>
      <c r="S7" s="12">
        <f t="shared" si="10"/>
        <v>141940</v>
      </c>
      <c r="T7" s="295">
        <f t="shared" si="11"/>
        <v>3332751200</v>
      </c>
      <c r="U7" s="2">
        <f t="shared" si="12"/>
        <v>309734877</v>
      </c>
      <c r="V7" s="2">
        <f t="shared" si="13"/>
        <v>0</v>
      </c>
      <c r="X7" s="2">
        <f t="shared" si="14"/>
        <v>40162.600000000006</v>
      </c>
      <c r="Y7" s="2">
        <f t="shared" si="15"/>
        <v>87640960.765113443</v>
      </c>
      <c r="AA7" s="311">
        <f t="shared" si="16"/>
        <v>3846263.8734688759</v>
      </c>
      <c r="AB7" s="259">
        <f t="shared" si="17"/>
        <v>3846263.8734688759</v>
      </c>
      <c r="AC7" s="259">
        <f t="shared" si="18"/>
        <v>0</v>
      </c>
    </row>
    <row r="8" spans="1:29" s="1" customFormat="1" ht="12.5">
      <c r="A8" s="12">
        <f t="shared" si="3"/>
        <v>-4999272000</v>
      </c>
      <c r="C8" s="293" t="s">
        <v>466</v>
      </c>
      <c r="D8" s="294">
        <v>248720</v>
      </c>
      <c r="E8" s="294">
        <v>5383955744</v>
      </c>
      <c r="F8" s="68">
        <v>20100</v>
      </c>
      <c r="G8" s="68">
        <v>247835.98</v>
      </c>
      <c r="H8" s="7">
        <f t="shared" si="4"/>
        <v>247835.98</v>
      </c>
      <c r="I8" s="68">
        <f t="shared" si="5"/>
        <v>0</v>
      </c>
      <c r="J8" s="68">
        <f t="shared" si="0"/>
        <v>-383316471.06911039</v>
      </c>
      <c r="K8" s="7">
        <f t="shared" si="1"/>
        <v>247835.98</v>
      </c>
      <c r="L8" s="68">
        <f t="shared" si="2"/>
        <v>4981503198</v>
      </c>
      <c r="M8" s="2">
        <v>368120</v>
      </c>
      <c r="N8" s="12">
        <f t="shared" si="6"/>
        <v>-119400</v>
      </c>
      <c r="O8" s="2">
        <f t="shared" si="7"/>
        <v>21646.65384367964</v>
      </c>
      <c r="P8" s="2">
        <f t="shared" si="8"/>
        <v>5364819669.0691109</v>
      </c>
      <c r="Q8" s="2">
        <f t="shared" si="9"/>
        <v>4981503198</v>
      </c>
      <c r="R8" s="2"/>
      <c r="S8" s="12">
        <f t="shared" si="10"/>
        <v>248720</v>
      </c>
      <c r="T8" s="295">
        <f t="shared" si="11"/>
        <v>4999272000</v>
      </c>
      <c r="U8" s="2">
        <f t="shared" si="12"/>
        <v>0</v>
      </c>
      <c r="V8" s="2">
        <f t="shared" si="13"/>
        <v>-384683744.00000006</v>
      </c>
      <c r="X8" s="2">
        <f t="shared" si="14"/>
        <v>120284.01999999999</v>
      </c>
      <c r="Y8" s="2">
        <f t="shared" si="15"/>
        <v>-186037741.86623868</v>
      </c>
      <c r="AA8" s="311">
        <f t="shared" si="16"/>
        <v>-1367272.9308891296</v>
      </c>
      <c r="AB8" s="259">
        <f t="shared" si="17"/>
        <v>0</v>
      </c>
      <c r="AC8" s="259">
        <f t="shared" si="18"/>
        <v>-1367272.9308891296</v>
      </c>
    </row>
    <row r="9" spans="1:29" s="1" customFormat="1" ht="12.5">
      <c r="A9" s="12">
        <f t="shared" si="3"/>
        <v>-57800000</v>
      </c>
      <c r="C9" s="293" t="s">
        <v>467</v>
      </c>
      <c r="D9" s="294">
        <v>6800</v>
      </c>
      <c r="E9" s="294">
        <v>73687762</v>
      </c>
      <c r="F9" s="68">
        <v>8500</v>
      </c>
      <c r="G9" s="68">
        <v>4965.82</v>
      </c>
      <c r="H9" s="7">
        <f t="shared" si="4"/>
        <v>4965.82</v>
      </c>
      <c r="I9" s="68">
        <f t="shared" si="5"/>
        <v>0</v>
      </c>
      <c r="J9" s="68">
        <f t="shared" si="0"/>
        <v>-11602318.572770586</v>
      </c>
      <c r="K9" s="7">
        <f t="shared" si="1"/>
        <v>4965.82</v>
      </c>
      <c r="L9" s="68">
        <f t="shared" si="2"/>
        <v>42209470</v>
      </c>
      <c r="M9" s="2">
        <v>6800</v>
      </c>
      <c r="N9" s="12">
        <f t="shared" si="6"/>
        <v>0</v>
      </c>
      <c r="O9" s="2">
        <f t="shared" si="7"/>
        <v>10836.435588235294</v>
      </c>
      <c r="P9" s="2">
        <f t="shared" si="8"/>
        <v>53811788.572770581</v>
      </c>
      <c r="Q9" s="2">
        <f t="shared" si="9"/>
        <v>42209469.999999993</v>
      </c>
      <c r="R9" s="2"/>
      <c r="S9" s="12">
        <f t="shared" si="10"/>
        <v>6800</v>
      </c>
      <c r="T9" s="295">
        <f t="shared" si="11"/>
        <v>57800000</v>
      </c>
      <c r="U9" s="2">
        <f t="shared" si="12"/>
        <v>0</v>
      </c>
      <c r="V9" s="2">
        <f t="shared" si="13"/>
        <v>-15887761.999999998</v>
      </c>
      <c r="X9" s="2">
        <f t="shared" si="14"/>
        <v>1834.1800000000003</v>
      </c>
      <c r="Y9" s="2">
        <f t="shared" si="15"/>
        <v>-4285443.4272294119</v>
      </c>
      <c r="AA9" s="311">
        <f t="shared" si="16"/>
        <v>-4285443.4272294119</v>
      </c>
      <c r="AB9" s="259">
        <f t="shared" si="17"/>
        <v>0</v>
      </c>
      <c r="AC9" s="259">
        <f t="shared" si="18"/>
        <v>-4285443.4272294119</v>
      </c>
    </row>
    <row r="10" spans="1:29" s="1" customFormat="1" ht="12.5">
      <c r="A10" s="12">
        <f t="shared" si="3"/>
        <v>-6905976000</v>
      </c>
      <c r="C10" s="293" t="s">
        <v>468</v>
      </c>
      <c r="D10" s="294">
        <v>424200</v>
      </c>
      <c r="E10" s="294">
        <v>7417352440</v>
      </c>
      <c r="F10" s="68">
        <v>16280</v>
      </c>
      <c r="G10" s="68">
        <v>423209.54</v>
      </c>
      <c r="H10" s="7">
        <f t="shared" si="4"/>
        <v>423209.54</v>
      </c>
      <c r="I10" s="68">
        <f t="shared" si="5"/>
        <v>0</v>
      </c>
      <c r="J10" s="68">
        <f t="shared" si="0"/>
        <v>-510182432.67146975</v>
      </c>
      <c r="K10" s="7">
        <f t="shared" si="1"/>
        <v>423209.54</v>
      </c>
      <c r="L10" s="68">
        <f t="shared" si="2"/>
        <v>6889851311.1999998</v>
      </c>
      <c r="M10" s="2">
        <v>609900</v>
      </c>
      <c r="N10" s="12">
        <f t="shared" si="6"/>
        <v>-185700</v>
      </c>
      <c r="O10" s="2">
        <f t="shared" si="7"/>
        <v>17485.507873644507</v>
      </c>
      <c r="P10" s="2">
        <f t="shared" si="8"/>
        <v>7400033743.8714695</v>
      </c>
      <c r="Q10" s="2">
        <f t="shared" si="9"/>
        <v>6889851311.1999998</v>
      </c>
      <c r="R10" s="2"/>
      <c r="S10" s="12">
        <f t="shared" si="10"/>
        <v>424200</v>
      </c>
      <c r="T10" s="295">
        <f t="shared" si="11"/>
        <v>6905976000</v>
      </c>
      <c r="U10" s="2">
        <f t="shared" si="12"/>
        <v>0</v>
      </c>
      <c r="V10" s="2">
        <f t="shared" si="13"/>
        <v>-511376439.9999997</v>
      </c>
      <c r="X10" s="2">
        <f t="shared" si="14"/>
        <v>186690.46000000002</v>
      </c>
      <c r="Y10" s="2">
        <f t="shared" si="15"/>
        <v>-225056819.46431485</v>
      </c>
      <c r="AA10" s="311">
        <f t="shared" si="16"/>
        <v>-1194007.3285303116</v>
      </c>
      <c r="AB10" s="259">
        <f t="shared" si="17"/>
        <v>0</v>
      </c>
      <c r="AC10" s="259">
        <f t="shared" si="18"/>
        <v>-1194007.3285303116</v>
      </c>
    </row>
    <row r="11" spans="1:29" s="1" customFormat="1" ht="12.5">
      <c r="A11" s="12">
        <f t="shared" si="3"/>
        <v>-11588135000</v>
      </c>
      <c r="C11" s="293" t="s">
        <v>469</v>
      </c>
      <c r="D11" s="294">
        <v>524350</v>
      </c>
      <c r="E11" s="294">
        <v>11069261467</v>
      </c>
      <c r="F11" s="68">
        <v>22100</v>
      </c>
      <c r="G11" s="68">
        <v>522477.08</v>
      </c>
      <c r="H11" s="7">
        <f t="shared" si="4"/>
        <v>522477.08</v>
      </c>
      <c r="I11" s="68">
        <f t="shared" si="5"/>
        <v>517020174.33226573</v>
      </c>
      <c r="J11" s="68">
        <f t="shared" si="0"/>
        <v>0</v>
      </c>
      <c r="K11" s="7">
        <f t="shared" si="1"/>
        <v>522477.08</v>
      </c>
      <c r="L11" s="68">
        <f t="shared" si="2"/>
        <v>11546743468</v>
      </c>
      <c r="M11" s="2">
        <v>769250</v>
      </c>
      <c r="N11" s="12">
        <f t="shared" si="6"/>
        <v>-244900</v>
      </c>
      <c r="O11" s="2">
        <f t="shared" si="7"/>
        <v>21110.444296748356</v>
      </c>
      <c r="P11" s="2">
        <f t="shared" si="8"/>
        <v>11029723293.667734</v>
      </c>
      <c r="Q11" s="2">
        <f t="shared" si="9"/>
        <v>11546743468</v>
      </c>
      <c r="R11" s="2"/>
      <c r="S11" s="12">
        <f t="shared" si="10"/>
        <v>524350</v>
      </c>
      <c r="T11" s="295">
        <f t="shared" si="11"/>
        <v>11588135000</v>
      </c>
      <c r="U11" s="2">
        <f t="shared" si="12"/>
        <v>518873532.99999976</v>
      </c>
      <c r="V11" s="2">
        <f t="shared" si="13"/>
        <v>0</v>
      </c>
      <c r="X11" s="2">
        <f t="shared" si="14"/>
        <v>246772.91999999998</v>
      </c>
      <c r="Y11" s="2">
        <f t="shared" si="15"/>
        <v>244195550.39406177</v>
      </c>
      <c r="AA11" s="311">
        <f t="shared" si="16"/>
        <v>1853358.6677341461</v>
      </c>
      <c r="AB11" s="259">
        <f t="shared" si="17"/>
        <v>1853358.6677341461</v>
      </c>
      <c r="AC11" s="259">
        <f t="shared" si="18"/>
        <v>0</v>
      </c>
    </row>
    <row r="12" spans="1:29" s="1" customFormat="1" ht="12.5">
      <c r="A12" s="12">
        <f t="shared" si="3"/>
        <v>-90002635.901199982</v>
      </c>
      <c r="C12" s="293" t="s">
        <v>470</v>
      </c>
      <c r="D12" s="294">
        <v>5279.23</v>
      </c>
      <c r="E12" s="294">
        <v>80618266</v>
      </c>
      <c r="F12" s="68">
        <v>17048.439999999999</v>
      </c>
      <c r="G12" s="68">
        <v>3057.15</v>
      </c>
      <c r="H12" s="7">
        <f t="shared" si="4"/>
        <v>3057.15</v>
      </c>
      <c r="I12" s="68">
        <f t="shared" si="5"/>
        <v>5434396.0091629885</v>
      </c>
      <c r="J12" s="68">
        <f t="shared" si="0"/>
        <v>0</v>
      </c>
      <c r="K12" s="7">
        <f t="shared" si="1"/>
        <v>3057.15</v>
      </c>
      <c r="L12" s="68">
        <f t="shared" si="2"/>
        <v>52119638.346000001</v>
      </c>
      <c r="M12" s="2">
        <v>5279.23</v>
      </c>
      <c r="N12" s="12">
        <f t="shared" si="6"/>
        <v>0</v>
      </c>
      <c r="O12" s="2">
        <f t="shared" si="7"/>
        <v>15270.837982054203</v>
      </c>
      <c r="P12" s="2">
        <f t="shared" si="8"/>
        <v>46685242.336837009</v>
      </c>
      <c r="Q12" s="2">
        <f t="shared" si="9"/>
        <v>52119638.346000001</v>
      </c>
      <c r="R12" s="2"/>
      <c r="S12" s="12">
        <f t="shared" si="10"/>
        <v>5279.23</v>
      </c>
      <c r="T12" s="295">
        <f t="shared" si="11"/>
        <v>90002635.901199982</v>
      </c>
      <c r="U12" s="2">
        <f t="shared" si="12"/>
        <v>9384369.9011999816</v>
      </c>
      <c r="V12" s="2">
        <f t="shared" si="13"/>
        <v>0</v>
      </c>
      <c r="X12" s="2">
        <f t="shared" si="14"/>
        <v>2222.0799999999995</v>
      </c>
      <c r="Y12" s="2">
        <f t="shared" si="15"/>
        <v>3949973.8920369926</v>
      </c>
      <c r="AA12" s="311">
        <f t="shared" si="16"/>
        <v>3949973.8920369893</v>
      </c>
      <c r="AB12" s="259">
        <f t="shared" si="17"/>
        <v>3949973.8920369893</v>
      </c>
      <c r="AC12" s="259">
        <f t="shared" si="18"/>
        <v>0</v>
      </c>
    </row>
    <row r="13" spans="1:29" s="1" customFormat="1" ht="12.5">
      <c r="A13" s="12">
        <f t="shared" si="3"/>
        <v>-74876108.799999997</v>
      </c>
      <c r="C13" s="293" t="s">
        <v>471</v>
      </c>
      <c r="D13" s="294">
        <v>5120</v>
      </c>
      <c r="E13" s="294">
        <v>53870966</v>
      </c>
      <c r="F13" s="68">
        <v>14624.24</v>
      </c>
      <c r="G13" s="68">
        <v>2243.48</v>
      </c>
      <c r="H13" s="7">
        <f t="shared" si="4"/>
        <v>2243.48</v>
      </c>
      <c r="I13" s="68">
        <f t="shared" si="5"/>
        <v>9204026.9079968762</v>
      </c>
      <c r="J13" s="68">
        <f t="shared" si="0"/>
        <v>0</v>
      </c>
      <c r="K13" s="7">
        <f t="shared" si="1"/>
        <v>2243.48</v>
      </c>
      <c r="L13" s="68">
        <f t="shared" si="2"/>
        <v>32809189.955200002</v>
      </c>
      <c r="M13" s="2">
        <v>5120</v>
      </c>
      <c r="N13" s="12">
        <f t="shared" si="6"/>
        <v>0</v>
      </c>
      <c r="O13" s="2">
        <f t="shared" si="7"/>
        <v>10521.673046874999</v>
      </c>
      <c r="P13" s="2">
        <f t="shared" si="8"/>
        <v>23605163.047203124</v>
      </c>
      <c r="Q13" s="2">
        <f t="shared" si="9"/>
        <v>32809189.955200002</v>
      </c>
      <c r="R13" s="2"/>
      <c r="S13" s="12">
        <f t="shared" si="10"/>
        <v>5120</v>
      </c>
      <c r="T13" s="295">
        <f t="shared" si="11"/>
        <v>74876108.799999997</v>
      </c>
      <c r="U13" s="2">
        <f t="shared" si="12"/>
        <v>21005142.800000004</v>
      </c>
      <c r="V13" s="2">
        <f t="shared" si="13"/>
        <v>0</v>
      </c>
      <c r="X13" s="2">
        <f t="shared" si="14"/>
        <v>2876.52</v>
      </c>
      <c r="Y13" s="2">
        <f t="shared" si="15"/>
        <v>11801115.892003126</v>
      </c>
      <c r="AA13" s="311">
        <f t="shared" si="16"/>
        <v>11801115.892003119</v>
      </c>
      <c r="AB13" s="259">
        <f t="shared" si="17"/>
        <v>11801115.892003119</v>
      </c>
      <c r="AC13" s="259">
        <f t="shared" si="18"/>
        <v>0</v>
      </c>
    </row>
    <row r="14" spans="1:29" s="1" customFormat="1" ht="12.5">
      <c r="A14" s="12">
        <f t="shared" si="3"/>
        <v>-3964413000</v>
      </c>
      <c r="C14" s="293" t="s">
        <v>473</v>
      </c>
      <c r="D14" s="294">
        <v>237390</v>
      </c>
      <c r="E14" s="294">
        <v>4417683548</v>
      </c>
      <c r="F14" s="68">
        <v>16700</v>
      </c>
      <c r="G14" s="68">
        <v>236988.68</v>
      </c>
      <c r="H14" s="7">
        <f t="shared" si="4"/>
        <v>236988.68</v>
      </c>
      <c r="I14" s="68">
        <f t="shared" si="5"/>
        <v>0</v>
      </c>
      <c r="J14" s="68">
        <f t="shared" si="0"/>
        <v>-452504270.83447772</v>
      </c>
      <c r="K14" s="7">
        <f t="shared" si="1"/>
        <v>236988.68</v>
      </c>
      <c r="L14" s="68">
        <f t="shared" si="2"/>
        <v>3957710956</v>
      </c>
      <c r="M14" s="2">
        <v>339990</v>
      </c>
      <c r="N14" s="12">
        <f t="shared" si="6"/>
        <v>-102600</v>
      </c>
      <c r="O14" s="2">
        <f t="shared" si="7"/>
        <v>18609.391920468428</v>
      </c>
      <c r="P14" s="2">
        <f t="shared" si="8"/>
        <v>4410215226.8344774</v>
      </c>
      <c r="Q14" s="2">
        <f t="shared" si="9"/>
        <v>3957710955.9999995</v>
      </c>
      <c r="R14" s="2"/>
      <c r="S14" s="12">
        <f t="shared" si="10"/>
        <v>237390</v>
      </c>
      <c r="T14" s="295">
        <f t="shared" si="11"/>
        <v>3964413000</v>
      </c>
      <c r="U14" s="2">
        <f t="shared" si="12"/>
        <v>0</v>
      </c>
      <c r="V14" s="2">
        <f t="shared" si="13"/>
        <v>-453270548.00000012</v>
      </c>
      <c r="X14" s="2">
        <f t="shared" si="14"/>
        <v>103001.32</v>
      </c>
      <c r="Y14" s="2">
        <f t="shared" si="15"/>
        <v>-196669888.20558313</v>
      </c>
      <c r="AA14" s="311">
        <f t="shared" si="16"/>
        <v>-766277.16552209854</v>
      </c>
      <c r="AB14" s="259">
        <f t="shared" si="17"/>
        <v>0</v>
      </c>
      <c r="AC14" s="259">
        <f t="shared" si="18"/>
        <v>-766277.16552209854</v>
      </c>
    </row>
    <row r="15" spans="1:29" s="1" customFormat="1" ht="12.5">
      <c r="A15" s="12">
        <f t="shared" si="3"/>
        <v>-14513580938.545401</v>
      </c>
      <c r="C15" s="293" t="s">
        <v>474</v>
      </c>
      <c r="D15" s="294">
        <v>924695.18</v>
      </c>
      <c r="E15" s="294">
        <v>11718934657</v>
      </c>
      <c r="F15" s="68">
        <v>15695.53</v>
      </c>
      <c r="G15" s="68">
        <v>917251.19</v>
      </c>
      <c r="H15" s="7">
        <f t="shared" si="4"/>
        <v>917251.19</v>
      </c>
      <c r="I15" s="68">
        <f t="shared" si="5"/>
        <v>2772148793.2667661</v>
      </c>
      <c r="J15" s="68">
        <f t="shared" si="0"/>
        <v>0</v>
      </c>
      <c r="K15" s="7">
        <f t="shared" si="1"/>
        <v>917251.19</v>
      </c>
      <c r="L15" s="68">
        <f t="shared" si="2"/>
        <v>14396743570.1807</v>
      </c>
      <c r="M15" s="2">
        <v>1169595.1799999992</v>
      </c>
      <c r="N15" s="12">
        <f t="shared" si="6"/>
        <v>-244899.99999999919</v>
      </c>
      <c r="O15" s="2">
        <f t="shared" si="7"/>
        <v>12673.294844037144</v>
      </c>
      <c r="P15" s="2">
        <f t="shared" si="8"/>
        <v>11624594776.913935</v>
      </c>
      <c r="Q15" s="2">
        <f t="shared" si="9"/>
        <v>14396743570.1807</v>
      </c>
      <c r="R15" s="2"/>
      <c r="S15" s="12">
        <f t="shared" si="10"/>
        <v>924695.18</v>
      </c>
      <c r="T15" s="295">
        <f t="shared" si="11"/>
        <v>14513580938.545401</v>
      </c>
      <c r="U15" s="2">
        <f t="shared" si="12"/>
        <v>2794646281.5454021</v>
      </c>
      <c r="V15" s="2">
        <f t="shared" si="13"/>
        <v>0</v>
      </c>
      <c r="X15" s="2">
        <f t="shared" si="14"/>
        <v>252343.98999999929</v>
      </c>
      <c r="Y15" s="2">
        <f t="shared" si="15"/>
        <v>762642877.97393751</v>
      </c>
      <c r="AA15" s="311">
        <f t="shared" si="16"/>
        <v>22497488.278635025</v>
      </c>
      <c r="AB15" s="259">
        <f t="shared" si="17"/>
        <v>22497488.278635025</v>
      </c>
      <c r="AC15" s="259">
        <f t="shared" si="18"/>
        <v>0</v>
      </c>
    </row>
    <row r="16" spans="1:29" s="1" customFormat="1" ht="12.5">
      <c r="A16" s="12">
        <f t="shared" si="3"/>
        <v>-25830790497.385597</v>
      </c>
      <c r="C16" s="293" t="s">
        <v>7683</v>
      </c>
      <c r="D16" s="294">
        <v>633331.76</v>
      </c>
      <c r="E16" s="294">
        <v>15838196087</v>
      </c>
      <c r="F16" s="68">
        <v>40785.56</v>
      </c>
      <c r="G16" s="68">
        <v>628410.81999999995</v>
      </c>
      <c r="H16" s="7">
        <f t="shared" si="4"/>
        <v>628410.81999999995</v>
      </c>
      <c r="I16" s="68">
        <f t="shared" si="5"/>
        <v>9914952705.6054001</v>
      </c>
      <c r="J16" s="68">
        <f t="shared" si="0"/>
        <v>0</v>
      </c>
      <c r="K16" s="7">
        <f t="shared" si="1"/>
        <v>628410.81999999995</v>
      </c>
      <c r="L16" s="68">
        <f t="shared" si="2"/>
        <v>25630087203.759197</v>
      </c>
      <c r="M16" s="2">
        <v>841731.76000000024</v>
      </c>
      <c r="N16" s="12">
        <f t="shared" si="6"/>
        <v>-208400.00000000023</v>
      </c>
      <c r="O16" s="2">
        <f t="shared" si="7"/>
        <v>25007.740156596599</v>
      </c>
      <c r="P16" s="2">
        <f t="shared" si="8"/>
        <v>15715134498.153795</v>
      </c>
      <c r="Q16" s="2">
        <f t="shared" si="9"/>
        <v>25630087203.759193</v>
      </c>
      <c r="R16" s="2"/>
      <c r="S16" s="12">
        <f t="shared" si="10"/>
        <v>633331.76</v>
      </c>
      <c r="T16" s="295">
        <f t="shared" si="11"/>
        <v>25830790497.385597</v>
      </c>
      <c r="U16" s="2">
        <f t="shared" si="12"/>
        <v>9992594410.3855991</v>
      </c>
      <c r="V16" s="2">
        <f t="shared" si="13"/>
        <v>0</v>
      </c>
      <c r="X16" s="2">
        <f t="shared" si="14"/>
        <v>213320.94000000029</v>
      </c>
      <c r="Y16" s="2">
        <f t="shared" si="15"/>
        <v>3365739360.1454701</v>
      </c>
      <c r="AA16" s="311">
        <f t="shared" si="16"/>
        <v>77641704.780197144</v>
      </c>
      <c r="AB16" s="259">
        <f t="shared" si="17"/>
        <v>77641704.780197144</v>
      </c>
      <c r="AC16" s="259">
        <f t="shared" si="18"/>
        <v>0</v>
      </c>
    </row>
    <row r="17" spans="1:29" s="1" customFormat="1" ht="12.5">
      <c r="A17" s="12">
        <f t="shared" si="3"/>
        <v>-15538297579.316801</v>
      </c>
      <c r="C17" s="293" t="s">
        <v>475</v>
      </c>
      <c r="D17" s="294">
        <v>770586.82</v>
      </c>
      <c r="E17" s="294">
        <v>11318595959</v>
      </c>
      <c r="F17" s="68">
        <v>20164.240000000002</v>
      </c>
      <c r="G17" s="68">
        <v>763616.71</v>
      </c>
      <c r="H17" s="7">
        <f t="shared" si="4"/>
        <v>763616.71</v>
      </c>
      <c r="I17" s="68">
        <f t="shared" si="5"/>
        <v>4181533585.6483822</v>
      </c>
      <c r="J17" s="68">
        <f t="shared" si="0"/>
        <v>0</v>
      </c>
      <c r="K17" s="7">
        <f t="shared" si="1"/>
        <v>763616.71</v>
      </c>
      <c r="L17" s="68">
        <f t="shared" si="2"/>
        <v>15397750608.450401</v>
      </c>
      <c r="M17" s="2">
        <v>951786.82139999955</v>
      </c>
      <c r="N17" s="12">
        <f t="shared" si="6"/>
        <v>-181200.0013999996</v>
      </c>
      <c r="O17" s="2">
        <f t="shared" si="7"/>
        <v>14688.281275041792</v>
      </c>
      <c r="P17" s="2">
        <f t="shared" si="8"/>
        <v>11216217022.802017</v>
      </c>
      <c r="Q17" s="2">
        <f t="shared" si="9"/>
        <v>15397750608.450399</v>
      </c>
      <c r="R17" s="2"/>
      <c r="S17" s="12">
        <f t="shared" si="10"/>
        <v>770586.82</v>
      </c>
      <c r="T17" s="295">
        <f t="shared" si="11"/>
        <v>15538297579.316801</v>
      </c>
      <c r="U17" s="2">
        <f t="shared" si="12"/>
        <v>4219701620.3168006</v>
      </c>
      <c r="V17" s="2">
        <f t="shared" si="13"/>
        <v>0</v>
      </c>
      <c r="X17" s="2">
        <f t="shared" si="14"/>
        <v>188170.11139999959</v>
      </c>
      <c r="Y17" s="2">
        <f t="shared" si="15"/>
        <v>1030411763.2971859</v>
      </c>
      <c r="AA17" s="311">
        <f t="shared" si="16"/>
        <v>38168034.668418884</v>
      </c>
      <c r="AB17" s="259">
        <f t="shared" si="17"/>
        <v>38168034.668418884</v>
      </c>
      <c r="AC17" s="259">
        <f t="shared" si="18"/>
        <v>0</v>
      </c>
    </row>
    <row r="18" spans="1:29" s="1" customFormat="1" ht="12.5">
      <c r="A18" s="12">
        <f t="shared" si="3"/>
        <v>-6724123134.0734997</v>
      </c>
      <c r="C18" s="293" t="s">
        <v>476</v>
      </c>
      <c r="D18" s="294">
        <v>480316.81</v>
      </c>
      <c r="E18" s="294">
        <v>5486934221</v>
      </c>
      <c r="F18" s="68">
        <v>13999.35</v>
      </c>
      <c r="G18" s="68">
        <v>477243.91</v>
      </c>
      <c r="H18" s="7">
        <f t="shared" si="4"/>
        <v>477243.91</v>
      </c>
      <c r="I18" s="68">
        <f t="shared" si="5"/>
        <v>1229273808.434577</v>
      </c>
      <c r="J18" s="68">
        <f t="shared" si="0"/>
        <v>0</v>
      </c>
      <c r="K18" s="7">
        <f t="shared" si="1"/>
        <v>477243.91</v>
      </c>
      <c r="L18" s="68">
        <f t="shared" si="2"/>
        <v>6681104531.4584999</v>
      </c>
      <c r="M18" s="2">
        <v>517816.81000000006</v>
      </c>
      <c r="N18" s="12">
        <f t="shared" si="6"/>
        <v>-37500.000000000058</v>
      </c>
      <c r="O18" s="2">
        <f t="shared" si="7"/>
        <v>11423.573164137229</v>
      </c>
      <c r="P18" s="2">
        <f t="shared" si="8"/>
        <v>5451830723.0239229</v>
      </c>
      <c r="Q18" s="2">
        <f t="shared" si="9"/>
        <v>6681104531.4584999</v>
      </c>
      <c r="R18" s="2"/>
      <c r="S18" s="12">
        <f t="shared" si="10"/>
        <v>480316.81</v>
      </c>
      <c r="T18" s="295">
        <f t="shared" si="11"/>
        <v>6724123134.0734997</v>
      </c>
      <c r="U18" s="2">
        <f t="shared" si="12"/>
        <v>1237188913.0734997</v>
      </c>
      <c r="V18" s="2">
        <f t="shared" si="13"/>
        <v>0</v>
      </c>
      <c r="X18" s="2">
        <f t="shared" si="14"/>
        <v>40572.900000000081</v>
      </c>
      <c r="Y18" s="2">
        <f t="shared" si="15"/>
        <v>104506735.98377682</v>
      </c>
      <c r="AA18" s="311">
        <f t="shared" si="16"/>
        <v>7915104.6389226913</v>
      </c>
      <c r="AB18" s="259">
        <f t="shared" si="17"/>
        <v>7915104.6389226913</v>
      </c>
      <c r="AC18" s="259">
        <f t="shared" si="18"/>
        <v>0</v>
      </c>
    </row>
    <row r="19" spans="1:29" s="1" customFormat="1" ht="12.5">
      <c r="A19" s="12">
        <f t="shared" si="3"/>
        <v>-79650000000</v>
      </c>
      <c r="C19" s="296" t="s">
        <v>477</v>
      </c>
      <c r="D19" s="294">
        <v>5900000</v>
      </c>
      <c r="E19" s="294">
        <v>59590000000</v>
      </c>
      <c r="F19" s="297">
        <v>13500</v>
      </c>
      <c r="G19" s="297">
        <v>0</v>
      </c>
      <c r="H19" s="298">
        <f t="shared" si="4"/>
        <v>0</v>
      </c>
      <c r="I19" s="297">
        <f t="shared" si="5"/>
        <v>0</v>
      </c>
      <c r="J19" s="297">
        <f t="shared" si="0"/>
        <v>0</v>
      </c>
      <c r="K19" s="298">
        <f t="shared" si="1"/>
        <v>0</v>
      </c>
      <c r="L19" s="297">
        <f t="shared" si="2"/>
        <v>0</v>
      </c>
      <c r="M19" s="299">
        <v>5900000</v>
      </c>
      <c r="N19" s="300">
        <f t="shared" si="6"/>
        <v>0</v>
      </c>
      <c r="O19" s="299">
        <f t="shared" si="7"/>
        <v>10100</v>
      </c>
      <c r="P19" s="299">
        <f t="shared" si="8"/>
        <v>0</v>
      </c>
      <c r="Q19" s="299">
        <f t="shared" si="9"/>
        <v>0</v>
      </c>
      <c r="R19" s="2"/>
      <c r="S19" s="300">
        <f>D19</f>
        <v>5900000</v>
      </c>
      <c r="T19" s="295">
        <f t="shared" si="11"/>
        <v>79650000000</v>
      </c>
      <c r="U19" s="299">
        <f>IF(F19&gt;E19/D19,S19*(F19-E19/D19),0)</f>
        <v>20060000000</v>
      </c>
      <c r="V19" s="299">
        <f t="shared" si="13"/>
        <v>0</v>
      </c>
      <c r="X19" s="2">
        <f t="shared" si="14"/>
        <v>5900000</v>
      </c>
      <c r="Y19" s="2">
        <f t="shared" si="15"/>
        <v>20060000000</v>
      </c>
      <c r="AA19" s="311">
        <f t="shared" si="16"/>
        <v>20060000000</v>
      </c>
      <c r="AB19" s="259">
        <f t="shared" si="17"/>
        <v>20060000000</v>
      </c>
      <c r="AC19" s="259">
        <f t="shared" si="18"/>
        <v>0</v>
      </c>
    </row>
    <row r="20" spans="1:29" s="1" customFormat="1" ht="12.5">
      <c r="A20" s="12">
        <f t="shared" si="3"/>
        <v>-72050000000</v>
      </c>
      <c r="C20" s="296" t="s">
        <v>478</v>
      </c>
      <c r="D20" s="294">
        <v>5500000</v>
      </c>
      <c r="E20" s="294">
        <v>50500000000</v>
      </c>
      <c r="F20" s="297">
        <v>13100</v>
      </c>
      <c r="G20" s="297">
        <v>0</v>
      </c>
      <c r="H20" s="298">
        <f t="shared" si="4"/>
        <v>0</v>
      </c>
      <c r="I20" s="297">
        <f t="shared" si="5"/>
        <v>0</v>
      </c>
      <c r="J20" s="297">
        <f t="shared" si="0"/>
        <v>0</v>
      </c>
      <c r="K20" s="298">
        <f t="shared" si="1"/>
        <v>0</v>
      </c>
      <c r="L20" s="297">
        <f t="shared" si="2"/>
        <v>0</v>
      </c>
      <c r="M20" s="299">
        <v>5000000</v>
      </c>
      <c r="N20" s="300">
        <f t="shared" si="6"/>
        <v>500000</v>
      </c>
      <c r="O20" s="299">
        <f t="shared" si="7"/>
        <v>9181.818181818182</v>
      </c>
      <c r="P20" s="299">
        <f t="shared" si="8"/>
        <v>0</v>
      </c>
      <c r="Q20" s="299">
        <f t="shared" si="9"/>
        <v>0</v>
      </c>
      <c r="R20" s="2"/>
      <c r="S20" s="300">
        <f t="shared" si="10"/>
        <v>5500000</v>
      </c>
      <c r="T20" s="295">
        <f t="shared" si="11"/>
        <v>72050000000</v>
      </c>
      <c r="U20" s="299">
        <f t="shared" si="12"/>
        <v>21550000000</v>
      </c>
      <c r="V20" s="299">
        <f t="shared" si="13"/>
        <v>0</v>
      </c>
      <c r="X20" s="2">
        <f t="shared" si="14"/>
        <v>5000000</v>
      </c>
      <c r="Y20" s="2">
        <f t="shared" si="15"/>
        <v>19590909090.909092</v>
      </c>
      <c r="AA20" s="311">
        <f t="shared" si="16"/>
        <v>21550000000</v>
      </c>
      <c r="AB20" s="259">
        <f t="shared" si="17"/>
        <v>21550000000</v>
      </c>
      <c r="AC20" s="259">
        <f t="shared" si="18"/>
        <v>0</v>
      </c>
    </row>
    <row r="21" spans="1:29" s="1" customFormat="1" ht="12.5">
      <c r="A21" s="12">
        <f t="shared" si="3"/>
        <v>-68633600</v>
      </c>
      <c r="C21" s="293" t="s">
        <v>7703</v>
      </c>
      <c r="D21" s="294">
        <v>1915</v>
      </c>
      <c r="E21" s="294">
        <v>35960232</v>
      </c>
      <c r="F21" s="68">
        <v>35840</v>
      </c>
      <c r="G21" s="68">
        <v>1666.62</v>
      </c>
      <c r="H21" s="7">
        <f t="shared" si="4"/>
        <v>1666.62</v>
      </c>
      <c r="I21" s="68">
        <f t="shared" si="5"/>
        <v>28435555.39225065</v>
      </c>
      <c r="J21" s="68">
        <f t="shared" si="0"/>
        <v>0</v>
      </c>
      <c r="K21" s="7">
        <f t="shared" si="1"/>
        <v>1666.62</v>
      </c>
      <c r="L21" s="68">
        <f t="shared" si="2"/>
        <v>59731660.799999997</v>
      </c>
      <c r="M21" s="2">
        <v>1915</v>
      </c>
      <c r="N21" s="12">
        <f t="shared" si="6"/>
        <v>0</v>
      </c>
      <c r="O21" s="2">
        <f t="shared" si="7"/>
        <v>18778.189033942559</v>
      </c>
      <c r="P21" s="2">
        <f t="shared" si="8"/>
        <v>31296105.407749347</v>
      </c>
      <c r="Q21" s="2">
        <f t="shared" si="9"/>
        <v>59731660.799999997</v>
      </c>
      <c r="R21" s="2"/>
      <c r="S21" s="12">
        <f t="shared" si="10"/>
        <v>1915</v>
      </c>
      <c r="T21" s="295">
        <f t="shared" si="11"/>
        <v>68633600</v>
      </c>
      <c r="U21" s="2">
        <f t="shared" si="12"/>
        <v>32673368</v>
      </c>
      <c r="V21" s="2">
        <f t="shared" si="13"/>
        <v>0</v>
      </c>
      <c r="X21" s="2">
        <f t="shared" si="14"/>
        <v>248.38000000000011</v>
      </c>
      <c r="Y21" s="2">
        <f t="shared" si="15"/>
        <v>4237812.6077493494</v>
      </c>
      <c r="AA21" s="311">
        <f t="shared" si="16"/>
        <v>4237812.6077493504</v>
      </c>
      <c r="AB21" s="259">
        <f t="shared" si="17"/>
        <v>4237812.6077493504</v>
      </c>
      <c r="AC21" s="259">
        <f t="shared" si="18"/>
        <v>0</v>
      </c>
    </row>
    <row r="22" spans="1:29" s="1" customFormat="1" ht="12.5">
      <c r="A22" s="12">
        <f t="shared" si="3"/>
        <v>-474104733.70199996</v>
      </c>
      <c r="C22" s="293" t="s">
        <v>481</v>
      </c>
      <c r="D22" s="294">
        <v>16625.849999999999</v>
      </c>
      <c r="E22" s="294">
        <v>421700648</v>
      </c>
      <c r="F22" s="68">
        <v>28516.12</v>
      </c>
      <c r="G22" s="68">
        <v>13266.03</v>
      </c>
      <c r="H22" s="7">
        <f t="shared" si="4"/>
        <v>13266.03</v>
      </c>
      <c r="I22" s="68">
        <f t="shared" si="5"/>
        <v>41814052.998511501</v>
      </c>
      <c r="J22" s="68">
        <f t="shared" si="0"/>
        <v>0</v>
      </c>
      <c r="K22" s="7">
        <f t="shared" si="1"/>
        <v>13266.03</v>
      </c>
      <c r="L22" s="68">
        <f t="shared" si="2"/>
        <v>378295703.40359998</v>
      </c>
      <c r="M22" s="2">
        <v>20325.850000000006</v>
      </c>
      <c r="N22" s="12">
        <f t="shared" si="6"/>
        <v>-3700.0000000000073</v>
      </c>
      <c r="O22" s="2">
        <f t="shared" si="7"/>
        <v>25364.155697302696</v>
      </c>
      <c r="P22" s="2">
        <f t="shared" si="8"/>
        <v>336481650.40508848</v>
      </c>
      <c r="Q22" s="2">
        <f t="shared" si="9"/>
        <v>378295703.40359998</v>
      </c>
      <c r="R22" s="2"/>
      <c r="S22" s="12">
        <f t="shared" si="10"/>
        <v>16625.849999999999</v>
      </c>
      <c r="T22" s="295">
        <f t="shared" si="11"/>
        <v>474104733.70199996</v>
      </c>
      <c r="U22" s="2">
        <f t="shared" si="12"/>
        <v>52404085.701999947</v>
      </c>
      <c r="V22" s="2">
        <f t="shared" si="13"/>
        <v>0</v>
      </c>
      <c r="X22" s="2">
        <f t="shared" si="14"/>
        <v>7059.8200000000052</v>
      </c>
      <c r="Y22" s="2">
        <f t="shared" si="15"/>
        <v>22252300.623468488</v>
      </c>
      <c r="AA22" s="311">
        <f t="shared" si="16"/>
        <v>10590032.703488469</v>
      </c>
      <c r="AB22" s="259">
        <f t="shared" si="17"/>
        <v>10590032.703488469</v>
      </c>
      <c r="AC22" s="259">
        <f t="shared" si="18"/>
        <v>0</v>
      </c>
    </row>
    <row r="23" spans="1:29" s="1" customFormat="1" ht="12.5">
      <c r="A23" s="12">
        <f t="shared" si="3"/>
        <v>-13157996507.980001</v>
      </c>
      <c r="C23" s="293" t="s">
        <v>7684</v>
      </c>
      <c r="D23" s="294">
        <v>161212.42000000001</v>
      </c>
      <c r="E23" s="294">
        <v>9451983233</v>
      </c>
      <c r="F23" s="68">
        <v>81619</v>
      </c>
      <c r="G23" s="68">
        <v>154817.88</v>
      </c>
      <c r="H23" s="7">
        <f t="shared" si="4"/>
        <v>154817.88</v>
      </c>
      <c r="I23" s="68">
        <f>IF(F23&gt;E23/D23,H23*(F23-E23/D23),0)</f>
        <v>3559013123.7051134</v>
      </c>
      <c r="J23" s="68">
        <f t="shared" si="0"/>
        <v>0</v>
      </c>
      <c r="K23" s="7">
        <f t="shared" si="1"/>
        <v>154817.88</v>
      </c>
      <c r="L23" s="68">
        <f t="shared" si="2"/>
        <v>12636080547.720001</v>
      </c>
      <c r="M23" s="2">
        <v>207912.42100000021</v>
      </c>
      <c r="N23" s="12">
        <f t="shared" si="6"/>
        <v>-46700.001000000193</v>
      </c>
      <c r="O23" s="2">
        <f t="shared" si="7"/>
        <v>58630.61439683121</v>
      </c>
      <c r="P23" s="2">
        <f t="shared" si="8"/>
        <v>9077067424.0148869</v>
      </c>
      <c r="Q23" s="2">
        <f t="shared" si="9"/>
        <v>12636080547.720001</v>
      </c>
      <c r="R23" s="2"/>
      <c r="S23" s="12">
        <f t="shared" si="10"/>
        <v>161212.42000000001</v>
      </c>
      <c r="T23" s="295">
        <f t="shared" si="11"/>
        <v>13157996507.980001</v>
      </c>
      <c r="U23" s="2">
        <f t="shared" si="12"/>
        <v>3706013274.9800005</v>
      </c>
      <c r="V23" s="2">
        <f t="shared" si="13"/>
        <v>0</v>
      </c>
      <c r="X23" s="2">
        <f t="shared" si="14"/>
        <v>53094.541000000201</v>
      </c>
      <c r="Y23" s="2">
        <f t="shared" si="15"/>
        <v>1220557781.9312596</v>
      </c>
      <c r="AA23" s="311">
        <f t="shared" si="16"/>
        <v>147000151.27488899</v>
      </c>
      <c r="AB23" s="259">
        <f t="shared" si="17"/>
        <v>147000151.27488899</v>
      </c>
      <c r="AC23" s="259">
        <f t="shared" si="18"/>
        <v>0</v>
      </c>
    </row>
    <row r="24" spans="1:29" s="1" customFormat="1" ht="12.5">
      <c r="A24" s="12">
        <f t="shared" si="3"/>
        <v>-2648766968</v>
      </c>
      <c r="C24" s="293" t="s">
        <v>7704</v>
      </c>
      <c r="D24" s="294">
        <v>97672</v>
      </c>
      <c r="E24" s="294">
        <v>2025335500</v>
      </c>
      <c r="F24" s="68">
        <v>27119</v>
      </c>
      <c r="G24" s="68">
        <v>97370.35</v>
      </c>
      <c r="H24" s="7">
        <f t="shared" si="4"/>
        <v>97370.35</v>
      </c>
      <c r="I24" s="68">
        <f t="shared" si="5"/>
        <v>621506063.56144869</v>
      </c>
      <c r="J24" s="68">
        <f t="shared" si="0"/>
        <v>0</v>
      </c>
      <c r="K24" s="7">
        <f t="shared" si="1"/>
        <v>97370.35</v>
      </c>
      <c r="L24" s="68">
        <f t="shared" si="2"/>
        <v>2640586521.6500001</v>
      </c>
      <c r="M24" s="2">
        <v>125372</v>
      </c>
      <c r="N24" s="12">
        <f t="shared" si="6"/>
        <v>-27700</v>
      </c>
      <c r="O24" s="2">
        <f t="shared" si="7"/>
        <v>20736.091203210744</v>
      </c>
      <c r="P24" s="2">
        <f t="shared" si="8"/>
        <v>2019080458.0885515</v>
      </c>
      <c r="Q24" s="2">
        <f t="shared" si="9"/>
        <v>2640586521.6500001</v>
      </c>
      <c r="R24" s="2"/>
      <c r="S24" s="12">
        <f t="shared" si="10"/>
        <v>97672</v>
      </c>
      <c r="T24" s="295">
        <f>S24*F24</f>
        <v>2648766968</v>
      </c>
      <c r="U24" s="2">
        <f t="shared" si="12"/>
        <v>623431468.00000012</v>
      </c>
      <c r="V24" s="2">
        <f t="shared" si="13"/>
        <v>0</v>
      </c>
      <c r="X24" s="2">
        <f t="shared" si="14"/>
        <v>28001.649999999994</v>
      </c>
      <c r="Y24" s="2">
        <f t="shared" si="15"/>
        <v>178731978.10961384</v>
      </c>
      <c r="AA24" s="311">
        <f t="shared" si="16"/>
        <v>1925404.4385514259</v>
      </c>
      <c r="AB24" s="259">
        <f t="shared" si="17"/>
        <v>1925404.4385514259</v>
      </c>
      <c r="AC24" s="259">
        <f t="shared" si="18"/>
        <v>0</v>
      </c>
    </row>
    <row r="25" spans="1:29" s="1" customFormat="1" ht="12.5">
      <c r="A25" s="12">
        <f t="shared" si="3"/>
        <v>-39231983.1162</v>
      </c>
      <c r="C25" s="293" t="s">
        <v>483</v>
      </c>
      <c r="D25" s="294">
        <v>3185.42</v>
      </c>
      <c r="E25" s="294">
        <v>31594595</v>
      </c>
      <c r="F25" s="68">
        <v>12316.11</v>
      </c>
      <c r="G25" s="68">
        <v>516.63</v>
      </c>
      <c r="H25" s="7">
        <f t="shared" si="4"/>
        <v>516.63</v>
      </c>
      <c r="I25" s="68">
        <f t="shared" si="5"/>
        <v>1238676.1627893362</v>
      </c>
      <c r="J25" s="68">
        <f t="shared" si="0"/>
        <v>0</v>
      </c>
      <c r="K25" s="7">
        <f t="shared" si="1"/>
        <v>516.63</v>
      </c>
      <c r="L25" s="68">
        <f t="shared" si="2"/>
        <v>6362871.9093000004</v>
      </c>
      <c r="M25" s="2">
        <v>3185.4199999999983</v>
      </c>
      <c r="N25" s="12">
        <f t="shared" si="6"/>
        <v>0</v>
      </c>
      <c r="O25" s="2">
        <f t="shared" si="7"/>
        <v>9918.5021127512227</v>
      </c>
      <c r="P25" s="2">
        <f t="shared" si="8"/>
        <v>5124195.746510664</v>
      </c>
      <c r="Q25" s="2">
        <f t="shared" si="9"/>
        <v>6362871.9093000004</v>
      </c>
      <c r="R25" s="2"/>
      <c r="S25" s="12">
        <f t="shared" si="10"/>
        <v>3185.42</v>
      </c>
      <c r="T25" s="295">
        <f t="shared" si="11"/>
        <v>39231983.1162</v>
      </c>
      <c r="U25" s="2">
        <f t="shared" si="12"/>
        <v>7637388.1162000019</v>
      </c>
      <c r="V25" s="2">
        <f t="shared" si="13"/>
        <v>0</v>
      </c>
      <c r="X25" s="2">
        <f t="shared" si="14"/>
        <v>2668.7899999999981</v>
      </c>
      <c r="Y25" s="2">
        <f t="shared" si="15"/>
        <v>6398711.9534106618</v>
      </c>
      <c r="AA25" s="311">
        <f t="shared" si="16"/>
        <v>6398711.9534106627</v>
      </c>
      <c r="AB25" s="259">
        <f t="shared" si="17"/>
        <v>6398711.9534106627</v>
      </c>
      <c r="AC25" s="259">
        <f t="shared" si="18"/>
        <v>0</v>
      </c>
    </row>
    <row r="26" spans="1:29" s="1" customFormat="1" ht="12.5">
      <c r="A26" s="12">
        <f t="shared" si="3"/>
        <v>-9875891200</v>
      </c>
      <c r="C26" s="293" t="s">
        <v>484</v>
      </c>
      <c r="D26" s="294">
        <v>551110</v>
      </c>
      <c r="E26" s="294">
        <v>10322168932</v>
      </c>
      <c r="F26" s="68">
        <v>17920</v>
      </c>
      <c r="G26" s="68">
        <v>547272.34</v>
      </c>
      <c r="H26" s="7">
        <f t="shared" si="4"/>
        <v>547272.34</v>
      </c>
      <c r="I26" s="68">
        <f t="shared" si="5"/>
        <v>0</v>
      </c>
      <c r="J26" s="68">
        <f t="shared" si="0"/>
        <v>-443170072.54728281</v>
      </c>
      <c r="K26" s="7">
        <f t="shared" si="1"/>
        <v>547272.34</v>
      </c>
      <c r="L26" s="68">
        <f t="shared" si="2"/>
        <v>9807120332.7999992</v>
      </c>
      <c r="M26" s="2">
        <v>794010</v>
      </c>
      <c r="N26" s="12">
        <f t="shared" si="6"/>
        <v>-242900</v>
      </c>
      <c r="O26" s="2">
        <f t="shared" si="7"/>
        <v>18729.779775362451</v>
      </c>
      <c r="P26" s="2">
        <f t="shared" si="8"/>
        <v>10250290405.347282</v>
      </c>
      <c r="Q26" s="2">
        <f t="shared" si="9"/>
        <v>9807120332.7999992</v>
      </c>
      <c r="R26" s="2"/>
      <c r="S26" s="12">
        <f t="shared" si="10"/>
        <v>551110</v>
      </c>
      <c r="T26" s="295">
        <f t="shared" si="11"/>
        <v>9875891200</v>
      </c>
      <c r="U26" s="2">
        <f t="shared" si="12"/>
        <v>0</v>
      </c>
      <c r="V26" s="2">
        <f t="shared" si="13"/>
        <v>-446277732.0000003</v>
      </c>
      <c r="X26" s="2">
        <f t="shared" si="14"/>
        <v>246737.66000000003</v>
      </c>
      <c r="Y26" s="2">
        <f t="shared" si="15"/>
        <v>-199803166.88825682</v>
      </c>
      <c r="AA26" s="311">
        <f t="shared" si="16"/>
        <v>-3107659.4527168274</v>
      </c>
      <c r="AB26" s="259">
        <f t="shared" si="17"/>
        <v>0</v>
      </c>
      <c r="AC26" s="259">
        <f t="shared" si="18"/>
        <v>-3107659.4527168274</v>
      </c>
    </row>
    <row r="27" spans="1:29" s="1" customFormat="1" ht="12.5">
      <c r="A27" s="12">
        <f t="shared" si="3"/>
        <v>-2596625965.1234002</v>
      </c>
      <c r="C27" s="293" t="s">
        <v>485</v>
      </c>
      <c r="D27" s="294">
        <v>161619.01</v>
      </c>
      <c r="E27" s="294">
        <v>1967178921</v>
      </c>
      <c r="F27" s="68">
        <v>16066.34</v>
      </c>
      <c r="G27" s="68">
        <v>161079.62</v>
      </c>
      <c r="H27" s="7">
        <f t="shared" si="4"/>
        <v>161079.62</v>
      </c>
      <c r="I27" s="68">
        <f t="shared" si="5"/>
        <v>627346316.98041284</v>
      </c>
      <c r="J27" s="68">
        <f t="shared" si="0"/>
        <v>0</v>
      </c>
      <c r="K27" s="7">
        <f t="shared" si="1"/>
        <v>161079.62</v>
      </c>
      <c r="L27" s="68">
        <f t="shared" si="2"/>
        <v>2587959941.9907999</v>
      </c>
      <c r="M27" s="2">
        <v>217319.01</v>
      </c>
      <c r="N27" s="12">
        <f t="shared" si="6"/>
        <v>-55700</v>
      </c>
      <c r="O27" s="2">
        <f t="shared" si="7"/>
        <v>12171.705054993221</v>
      </c>
      <c r="P27" s="2">
        <f t="shared" si="8"/>
        <v>1960613625.0103872</v>
      </c>
      <c r="Q27" s="2">
        <f t="shared" si="9"/>
        <v>2587959941.9907999</v>
      </c>
      <c r="R27" s="2"/>
      <c r="S27" s="12">
        <f t="shared" si="10"/>
        <v>161619.01</v>
      </c>
      <c r="T27" s="295">
        <f t="shared" si="11"/>
        <v>2596625965.1234002</v>
      </c>
      <c r="U27" s="2">
        <f t="shared" si="12"/>
        <v>629447044.12340009</v>
      </c>
      <c r="V27" s="2">
        <f t="shared" si="13"/>
        <v>0</v>
      </c>
      <c r="X27" s="2">
        <f t="shared" si="14"/>
        <v>56239.390000000014</v>
      </c>
      <c r="Y27" s="2">
        <f t="shared" si="15"/>
        <v>219031893.57986486</v>
      </c>
      <c r="AA27" s="311">
        <f t="shared" si="16"/>
        <v>2100727.1429872513</v>
      </c>
      <c r="AB27" s="259">
        <f t="shared" si="17"/>
        <v>2100727.1429872513</v>
      </c>
      <c r="AC27" s="259">
        <f t="shared" si="18"/>
        <v>0</v>
      </c>
    </row>
    <row r="28" spans="1:29" s="1" customFormat="1" ht="12.5">
      <c r="A28" s="12">
        <f t="shared" si="3"/>
        <v>-5074328723.8699999</v>
      </c>
      <c r="C28" s="293" t="s">
        <v>486</v>
      </c>
      <c r="D28" s="294">
        <v>348918.5</v>
      </c>
      <c r="E28" s="294">
        <v>3996044148</v>
      </c>
      <c r="F28" s="68">
        <v>14543.02</v>
      </c>
      <c r="G28" s="68">
        <v>343453</v>
      </c>
      <c r="H28" s="7">
        <f t="shared" si="4"/>
        <v>343453</v>
      </c>
      <c r="I28" s="68">
        <f t="shared" si="5"/>
        <v>1061394200.7554175</v>
      </c>
      <c r="J28" s="68">
        <f t="shared" si="0"/>
        <v>0</v>
      </c>
      <c r="K28" s="7">
        <f t="shared" si="1"/>
        <v>343453</v>
      </c>
      <c r="L28" s="68">
        <f t="shared" si="2"/>
        <v>4994843848.0600004</v>
      </c>
      <c r="M28" s="2">
        <v>474818.5</v>
      </c>
      <c r="N28" s="12">
        <f t="shared" si="6"/>
        <v>-125900</v>
      </c>
      <c r="O28" s="2">
        <f t="shared" si="7"/>
        <v>11452.657706599106</v>
      </c>
      <c r="P28" s="2">
        <f t="shared" si="8"/>
        <v>3933449647.3045826</v>
      </c>
      <c r="Q28" s="2">
        <f t="shared" si="9"/>
        <v>4994843848.0600004</v>
      </c>
      <c r="R28" s="2"/>
      <c r="S28" s="12">
        <f t="shared" si="10"/>
        <v>348918.5</v>
      </c>
      <c r="T28" s="295">
        <f t="shared" si="11"/>
        <v>5074328723.8699999</v>
      </c>
      <c r="U28" s="2">
        <f t="shared" si="12"/>
        <v>1078284575.8699999</v>
      </c>
      <c r="V28" s="2">
        <f t="shared" si="13"/>
        <v>0</v>
      </c>
      <c r="X28" s="2">
        <f t="shared" si="14"/>
        <v>131365.5</v>
      </c>
      <c r="Y28" s="2">
        <f t="shared" si="15"/>
        <v>405966987.85375518</v>
      </c>
      <c r="AA28" s="311">
        <f t="shared" si="16"/>
        <v>16890375.114582062</v>
      </c>
      <c r="AB28" s="259">
        <f t="shared" si="17"/>
        <v>16890375.114582062</v>
      </c>
      <c r="AC28" s="259">
        <f t="shared" si="18"/>
        <v>0</v>
      </c>
    </row>
    <row r="29" spans="1:29" s="1" customFormat="1" ht="13">
      <c r="A29" s="12">
        <f t="shared" si="3"/>
        <v>-1300966000</v>
      </c>
      <c r="C29" s="303" t="s">
        <v>7707</v>
      </c>
      <c r="E29" s="307">
        <v>1245222000</v>
      </c>
      <c r="F29" s="2"/>
      <c r="G29" s="22"/>
      <c r="H29" s="306"/>
      <c r="I29" s="306"/>
      <c r="L29" s="309"/>
      <c r="T29" s="303">
        <v>1300966000</v>
      </c>
      <c r="AA29" s="311">
        <f t="shared" si="16"/>
        <v>55744000</v>
      </c>
      <c r="AB29" s="259">
        <f t="shared" si="17"/>
        <v>55744000</v>
      </c>
      <c r="AC29" s="259">
        <f t="shared" ref="AC29" si="19">IF(AA29&lt;0,AA29,0)</f>
        <v>0</v>
      </c>
    </row>
    <row r="30" spans="1:29" ht="14">
      <c r="B30" s="271"/>
      <c r="F30" s="2"/>
    </row>
    <row r="31" spans="1:29" ht="14">
      <c r="B31" s="271"/>
      <c r="F31" s="2"/>
    </row>
    <row r="32" spans="1:29" ht="14">
      <c r="B32" s="271"/>
      <c r="F32" s="2"/>
    </row>
    <row r="33" spans="2:9" ht="14">
      <c r="B33" s="271"/>
      <c r="F33" s="2"/>
    </row>
    <row r="34" spans="2:9" ht="14">
      <c r="B34" s="271"/>
      <c r="F34" s="2"/>
    </row>
    <row r="35" spans="2:9" ht="14">
      <c r="B35" s="271"/>
      <c r="F35" s="2"/>
    </row>
    <row r="36" spans="2:9" ht="14">
      <c r="B36" s="271"/>
      <c r="F36" s="2"/>
    </row>
    <row r="37" spans="2:9" ht="14">
      <c r="B37" s="271"/>
      <c r="F37" s="2"/>
    </row>
    <row r="38" spans="2:9" ht="14">
      <c r="B38" s="271"/>
      <c r="F38" s="2"/>
    </row>
    <row r="39" spans="2:9" ht="14">
      <c r="B39" s="271"/>
      <c r="F39" s="2"/>
      <c r="I39" s="310">
        <v>249226067793</v>
      </c>
    </row>
    <row r="40" spans="2:9" ht="14">
      <c r="B40" s="271"/>
      <c r="F40" s="2"/>
      <c r="I40" s="310">
        <v>224471963933</v>
      </c>
    </row>
    <row r="41" spans="2:9" ht="14">
      <c r="B41" s="271"/>
      <c r="F41" s="2"/>
      <c r="I41" s="310">
        <f>I39-I40</f>
        <v>24754103860</v>
      </c>
    </row>
    <row r="42" spans="2:9" ht="14">
      <c r="B42" s="271"/>
      <c r="F42" s="2"/>
    </row>
    <row r="43" spans="2:9" ht="14">
      <c r="B43" s="271"/>
      <c r="F43" s="2"/>
    </row>
    <row r="44" spans="2:9" ht="14">
      <c r="B44" s="271"/>
      <c r="F44" s="2"/>
    </row>
    <row r="45" spans="2:9" ht="14">
      <c r="B45" s="271"/>
      <c r="F45" s="2"/>
    </row>
    <row r="46" spans="2:9" ht="14">
      <c r="B46" s="271"/>
      <c r="F46" s="2"/>
    </row>
    <row r="47" spans="2:9" ht="14">
      <c r="B47" s="271"/>
      <c r="F47" s="2"/>
    </row>
    <row r="48" spans="2:9" ht="14" customHeight="1">
      <c r="B48" s="271"/>
      <c r="F48" s="2"/>
    </row>
    <row r="49" spans="2:6" ht="14" customHeight="1">
      <c r="B49" s="271"/>
      <c r="F49" s="2"/>
    </row>
    <row r="50" spans="2:6" ht="14" customHeight="1">
      <c r="B50" s="271"/>
      <c r="F50" s="2"/>
    </row>
    <row r="51" spans="2:6" ht="14" customHeight="1">
      <c r="B51" s="271"/>
      <c r="F51" s="2"/>
    </row>
    <row r="52" spans="2:6" ht="14" customHeight="1">
      <c r="B52" s="271"/>
      <c r="F52" s="2"/>
    </row>
    <row r="53" spans="2:6" ht="14" customHeight="1">
      <c r="B53" s="271"/>
      <c r="F53" s="2"/>
    </row>
    <row r="54" spans="2:6" ht="14" customHeight="1">
      <c r="B54" s="271"/>
      <c r="F54" s="2"/>
    </row>
    <row r="55" spans="2:6" ht="14" customHeight="1">
      <c r="B55" s="271"/>
      <c r="F55" s="2"/>
    </row>
    <row r="56" spans="2:6" ht="14" customHeight="1">
      <c r="B56" s="271"/>
      <c r="F56" s="2"/>
    </row>
    <row r="57" spans="2:6" ht="14" customHeight="1">
      <c r="B57" s="271"/>
      <c r="F57" s="2"/>
    </row>
    <row r="58" spans="2:6" ht="14" customHeight="1">
      <c r="B58" s="271"/>
      <c r="F58" s="2"/>
    </row>
    <row r="59" spans="2:6" ht="14" customHeight="1">
      <c r="B59" s="271"/>
      <c r="F59" s="2"/>
    </row>
    <row r="60" spans="2:6" ht="14" customHeight="1">
      <c r="B60" s="271"/>
      <c r="F60" s="2"/>
    </row>
    <row r="61" spans="2:6" ht="14" customHeight="1">
      <c r="B61" s="271"/>
      <c r="F61" s="2"/>
    </row>
    <row r="62" spans="2:6" ht="14" customHeight="1">
      <c r="B62" s="271"/>
      <c r="F62" s="2"/>
    </row>
    <row r="63" spans="2:6" ht="14" customHeight="1">
      <c r="B63" s="271"/>
      <c r="F63" s="2"/>
    </row>
    <row r="64" spans="2:6" ht="14" customHeight="1">
      <c r="B64" s="271"/>
      <c r="F64" s="2"/>
    </row>
    <row r="65" spans="2:6" ht="14" customHeight="1">
      <c r="B65" s="271"/>
      <c r="F65" s="2"/>
    </row>
    <row r="66" spans="2:6" ht="14" customHeight="1">
      <c r="B66" s="271"/>
      <c r="F66" s="2"/>
    </row>
    <row r="67" spans="2:6" ht="14" customHeight="1">
      <c r="B67" s="271"/>
      <c r="F67" s="2"/>
    </row>
    <row r="68" spans="2:6" ht="14" customHeight="1">
      <c r="B68" s="271"/>
      <c r="F68" s="2"/>
    </row>
    <row r="69" spans="2:6" ht="14" customHeight="1">
      <c r="B69" s="271"/>
      <c r="D69" s="310"/>
      <c r="F69" s="2"/>
    </row>
    <row r="70" spans="2:6" ht="14">
      <c r="B70" s="271"/>
      <c r="F70" s="2"/>
    </row>
    <row r="71" spans="2:6" ht="0" hidden="1" customHeight="1">
      <c r="B71" s="271" t="s">
        <v>127</v>
      </c>
    </row>
    <row r="72" spans="2:6" ht="0" hidden="1" customHeight="1">
      <c r="B72" s="271" t="s">
        <v>130</v>
      </c>
    </row>
    <row r="73" spans="2:6" ht="0" hidden="1" customHeight="1">
      <c r="B73" s="271" t="s">
        <v>131</v>
      </c>
    </row>
    <row r="74" spans="2:6" ht="0" hidden="1" customHeight="1">
      <c r="B74" s="271" t="s">
        <v>132</v>
      </c>
    </row>
    <row r="75" spans="2:6" ht="0" hidden="1" customHeight="1">
      <c r="B75" s="271" t="s">
        <v>133</v>
      </c>
    </row>
    <row r="76" spans="2:6" ht="0" hidden="1" customHeight="1">
      <c r="B76" s="271" t="s">
        <v>135</v>
      </c>
    </row>
    <row r="77" spans="2:6" ht="0" hidden="1" customHeight="1">
      <c r="B77" s="271" t="s">
        <v>138</v>
      </c>
    </row>
    <row r="78" spans="2:6" ht="0" hidden="1" customHeight="1">
      <c r="B78" s="271" t="s">
        <v>142</v>
      </c>
    </row>
    <row r="79" spans="2:6" ht="0" hidden="1" customHeight="1">
      <c r="B79" s="271" t="s">
        <v>143</v>
      </c>
    </row>
    <row r="80" spans="2:6" ht="0" hidden="1" customHeight="1">
      <c r="B80" s="271" t="s">
        <v>144</v>
      </c>
    </row>
    <row r="81" spans="2:2" ht="0" hidden="1" customHeight="1">
      <c r="B81" s="271" t="s">
        <v>147</v>
      </c>
    </row>
    <row r="82" spans="2:2" ht="0" hidden="1" customHeight="1">
      <c r="B82" s="271" t="s">
        <v>149</v>
      </c>
    </row>
    <row r="83" spans="2:2" ht="0" hidden="1" customHeight="1">
      <c r="B83" s="271" t="s">
        <v>152</v>
      </c>
    </row>
    <row r="84" spans="2:2" ht="0" hidden="1" customHeight="1">
      <c r="B84" s="271" t="s">
        <v>154</v>
      </c>
    </row>
    <row r="85" spans="2:2" ht="0" hidden="1" customHeight="1">
      <c r="B85" s="271" t="s">
        <v>156</v>
      </c>
    </row>
    <row r="86" spans="2:2" ht="0" hidden="1" customHeight="1">
      <c r="B86" s="271" t="s">
        <v>157</v>
      </c>
    </row>
    <row r="87" spans="2:2" ht="0" hidden="1" customHeight="1">
      <c r="B87" s="271" t="s">
        <v>160</v>
      </c>
    </row>
    <row r="88" spans="2:2" ht="0" hidden="1" customHeight="1">
      <c r="B88" s="271" t="s">
        <v>164</v>
      </c>
    </row>
    <row r="89" spans="2:2" ht="0" hidden="1" customHeight="1">
      <c r="B89" s="271" t="s">
        <v>166</v>
      </c>
    </row>
    <row r="90" spans="2:2" ht="0" hidden="1" customHeight="1">
      <c r="B90" s="271" t="s">
        <v>167</v>
      </c>
    </row>
    <row r="91" spans="2:2" ht="0" hidden="1" customHeight="1">
      <c r="B91" s="271" t="s">
        <v>168</v>
      </c>
    </row>
    <row r="92" spans="2:2" ht="0" hidden="1" customHeight="1">
      <c r="B92" s="271" t="s">
        <v>170</v>
      </c>
    </row>
    <row r="93" spans="2:2" ht="0" hidden="1" customHeight="1">
      <c r="B93" s="271" t="s">
        <v>176</v>
      </c>
    </row>
    <row r="94" spans="2:2" ht="0" hidden="1" customHeight="1">
      <c r="B94" s="271" t="s">
        <v>179</v>
      </c>
    </row>
    <row r="95" spans="2:2" ht="0" hidden="1" customHeight="1">
      <c r="B95" s="271" t="s">
        <v>180</v>
      </c>
    </row>
    <row r="96" spans="2:2" ht="0" hidden="1" customHeight="1">
      <c r="B96" s="271" t="s">
        <v>183</v>
      </c>
    </row>
    <row r="97" spans="2:2" ht="0" hidden="1" customHeight="1">
      <c r="B97" s="271" t="s">
        <v>184</v>
      </c>
    </row>
    <row r="98" spans="2:2" ht="0" hidden="1" customHeight="1">
      <c r="B98" s="271" t="s">
        <v>185</v>
      </c>
    </row>
    <row r="99" spans="2:2" ht="0" hidden="1" customHeight="1">
      <c r="B99" s="271" t="s">
        <v>186</v>
      </c>
    </row>
    <row r="100" spans="2:2" ht="0" hidden="1" customHeight="1">
      <c r="B100" s="271" t="s">
        <v>190</v>
      </c>
    </row>
    <row r="101" spans="2:2" ht="0" hidden="1" customHeight="1">
      <c r="B101" s="271" t="s">
        <v>193</v>
      </c>
    </row>
    <row r="102" spans="2:2" ht="0" hidden="1" customHeight="1">
      <c r="B102" s="271" t="s">
        <v>194</v>
      </c>
    </row>
    <row r="103" spans="2:2" ht="0" hidden="1" customHeight="1">
      <c r="B103" s="271" t="s">
        <v>196</v>
      </c>
    </row>
    <row r="104" spans="2:2" ht="0" hidden="1" customHeight="1">
      <c r="B104" s="271" t="s">
        <v>199</v>
      </c>
    </row>
    <row r="105" spans="2:2" ht="0" hidden="1" customHeight="1">
      <c r="B105" s="271" t="s">
        <v>204</v>
      </c>
    </row>
    <row r="106" spans="2:2" ht="0" hidden="1" customHeight="1">
      <c r="B106" s="271" t="s">
        <v>205</v>
      </c>
    </row>
    <row r="107" spans="2:2" ht="0" hidden="1" customHeight="1">
      <c r="B107" s="271" t="s">
        <v>213</v>
      </c>
    </row>
    <row r="108" spans="2:2" ht="0" hidden="1" customHeight="1">
      <c r="B108" s="271" t="s">
        <v>215</v>
      </c>
    </row>
    <row r="109" spans="2:2" ht="0" hidden="1" customHeight="1">
      <c r="B109" s="271" t="s">
        <v>221</v>
      </c>
    </row>
    <row r="110" spans="2:2" ht="0" hidden="1" customHeight="1">
      <c r="B110" s="271" t="s">
        <v>224</v>
      </c>
    </row>
    <row r="111" spans="2:2" ht="0" hidden="1" customHeight="1">
      <c r="B111" s="271" t="s">
        <v>225</v>
      </c>
    </row>
    <row r="112" spans="2:2" ht="0" hidden="1" customHeight="1">
      <c r="B112" s="271" t="s">
        <v>7706</v>
      </c>
    </row>
    <row r="113" spans="2:2" ht="0" hidden="1" customHeight="1">
      <c r="B113" s="271" t="s">
        <v>252</v>
      </c>
    </row>
    <row r="114" spans="2:2" ht="0" hidden="1" customHeight="1">
      <c r="B114" s="271" t="s">
        <v>253</v>
      </c>
    </row>
    <row r="115" spans="2:2" ht="0" hidden="1" customHeight="1">
      <c r="B115" s="271" t="s">
        <v>254</v>
      </c>
    </row>
    <row r="116" spans="2:2" ht="0" hidden="1" customHeight="1">
      <c r="B116" s="271" t="s">
        <v>263</v>
      </c>
    </row>
    <row r="117" spans="2:2" ht="0" hidden="1" customHeight="1">
      <c r="B117" s="271" t="s">
        <v>264</v>
      </c>
    </row>
    <row r="118" spans="2:2" ht="0" hidden="1" customHeight="1">
      <c r="B118" s="271" t="s">
        <v>268</v>
      </c>
    </row>
    <row r="119" spans="2:2" ht="0" hidden="1" customHeight="1">
      <c r="B119" s="271" t="s">
        <v>278</v>
      </c>
    </row>
    <row r="120" spans="2:2" ht="0" hidden="1" customHeight="1">
      <c r="B120" s="271" t="s">
        <v>279</v>
      </c>
    </row>
    <row r="121" spans="2:2" ht="0" hidden="1" customHeight="1">
      <c r="B121" s="271" t="s">
        <v>286</v>
      </c>
    </row>
    <row r="122" spans="2:2" ht="0" hidden="1" customHeight="1">
      <c r="B122" s="271" t="s">
        <v>292</v>
      </c>
    </row>
    <row r="123" spans="2:2" ht="0" hidden="1" customHeight="1">
      <c r="B123" s="271" t="s">
        <v>293</v>
      </c>
    </row>
    <row r="124" spans="2:2" ht="0" hidden="1" customHeight="1">
      <c r="B124" s="271" t="s">
        <v>300</v>
      </c>
    </row>
    <row r="125" spans="2:2" ht="0" hidden="1" customHeight="1">
      <c r="B125" s="271" t="s">
        <v>310</v>
      </c>
    </row>
    <row r="126" spans="2:2" ht="0" hidden="1" customHeight="1">
      <c r="B126" s="271" t="s">
        <v>316</v>
      </c>
    </row>
    <row r="127" spans="2:2" ht="0" hidden="1" customHeight="1">
      <c r="B127" s="271" t="s">
        <v>317</v>
      </c>
    </row>
    <row r="128" spans="2:2" ht="0" hidden="1" customHeight="1">
      <c r="B128" s="271" t="s">
        <v>319</v>
      </c>
    </row>
    <row r="129" spans="2:2" ht="0" hidden="1" customHeight="1">
      <c r="B129" s="271" t="s">
        <v>325</v>
      </c>
    </row>
    <row r="130" spans="2:2" ht="0" hidden="1" customHeight="1">
      <c r="B130" s="271" t="s">
        <v>326</v>
      </c>
    </row>
    <row r="131" spans="2:2" ht="0" hidden="1" customHeight="1">
      <c r="B131" s="271" t="s">
        <v>332</v>
      </c>
    </row>
    <row r="132" spans="2:2" ht="0" hidden="1" customHeight="1">
      <c r="B132" s="271" t="s">
        <v>336</v>
      </c>
    </row>
    <row r="133" spans="2:2" ht="0" hidden="1" customHeight="1">
      <c r="B133" s="271" t="s">
        <v>339</v>
      </c>
    </row>
    <row r="134" spans="2:2" ht="0" hidden="1" customHeight="1">
      <c r="B134" s="271" t="s">
        <v>340</v>
      </c>
    </row>
    <row r="135" spans="2:2" ht="0" hidden="1" customHeight="1">
      <c r="B135" s="271" t="s">
        <v>347</v>
      </c>
    </row>
    <row r="136" spans="2:2" ht="0" hidden="1" customHeight="1">
      <c r="B136" s="271" t="s">
        <v>355</v>
      </c>
    </row>
    <row r="137" spans="2:2" ht="0" hidden="1" customHeight="1">
      <c r="B137" s="271" t="s">
        <v>357</v>
      </c>
    </row>
    <row r="138" spans="2:2" ht="0" hidden="1" customHeight="1">
      <c r="B138" s="271" t="s">
        <v>361</v>
      </c>
    </row>
    <row r="139" spans="2:2" ht="0" hidden="1" customHeight="1">
      <c r="B139" s="271" t="s">
        <v>363</v>
      </c>
    </row>
    <row r="140" spans="2:2" ht="0" hidden="1" customHeight="1">
      <c r="B140" s="271" t="s">
        <v>372</v>
      </c>
    </row>
    <row r="141" spans="2:2" ht="0" hidden="1" customHeight="1">
      <c r="B141" s="271" t="s">
        <v>376</v>
      </c>
    </row>
    <row r="142" spans="2:2" ht="0" hidden="1" customHeight="1">
      <c r="B142" s="271" t="s">
        <v>383</v>
      </c>
    </row>
    <row r="143" spans="2:2" ht="0" hidden="1" customHeight="1">
      <c r="B143" s="271" t="s">
        <v>387</v>
      </c>
    </row>
    <row r="144" spans="2:2" ht="0" hidden="1" customHeight="1">
      <c r="B144" s="271" t="s">
        <v>394</v>
      </c>
    </row>
    <row r="145" spans="2:2" ht="0" hidden="1" customHeight="1">
      <c r="B145" s="271" t="s">
        <v>396</v>
      </c>
    </row>
    <row r="146" spans="2:2" ht="0" hidden="1" customHeight="1">
      <c r="B146" s="271" t="s">
        <v>398</v>
      </c>
    </row>
    <row r="147" spans="2:2" ht="0" hidden="1" customHeight="1">
      <c r="B147" s="271" t="s">
        <v>399</v>
      </c>
    </row>
    <row r="148" spans="2:2" ht="0" hidden="1" customHeight="1">
      <c r="B148" s="271" t="s">
        <v>404</v>
      </c>
    </row>
    <row r="149" spans="2:2" ht="0" hidden="1" customHeight="1">
      <c r="B149" s="271" t="s">
        <v>405</v>
      </c>
    </row>
    <row r="150" spans="2:2" ht="0" hidden="1" customHeight="1">
      <c r="B150" s="271" t="s">
        <v>408</v>
      </c>
    </row>
    <row r="151" spans="2:2" ht="0" hidden="1" customHeight="1">
      <c r="B151" s="271" t="s">
        <v>412</v>
      </c>
    </row>
    <row r="152" spans="2:2" ht="0" hidden="1" customHeight="1">
      <c r="B152" s="271" t="s">
        <v>415</v>
      </c>
    </row>
    <row r="153" spans="2:2" ht="0" hidden="1" customHeight="1">
      <c r="B153" s="271" t="s">
        <v>416</v>
      </c>
    </row>
    <row r="154" spans="2:2" ht="0" hidden="1" customHeight="1">
      <c r="B154" s="271" t="s">
        <v>421</v>
      </c>
    </row>
    <row r="155" spans="2:2" ht="0" hidden="1" customHeight="1">
      <c r="B155" s="271" t="s">
        <v>423</v>
      </c>
    </row>
    <row r="156" spans="2:2" ht="0" hidden="1" customHeight="1">
      <c r="B156" s="271" t="s">
        <v>428</v>
      </c>
    </row>
    <row r="157" spans="2:2" ht="0" hidden="1" customHeight="1">
      <c r="B157" s="271" t="s">
        <v>429</v>
      </c>
    </row>
    <row r="158" spans="2:2" ht="0" hidden="1" customHeight="1">
      <c r="B158" s="271" t="s">
        <v>431</v>
      </c>
    </row>
    <row r="159" spans="2:2" ht="0" hidden="1" customHeight="1">
      <c r="B159" s="271" t="s">
        <v>435</v>
      </c>
    </row>
    <row r="160" spans="2:2" ht="0" hidden="1" customHeight="1">
      <c r="B160" s="271" t="s">
        <v>436</v>
      </c>
    </row>
    <row r="161" spans="2:2" ht="0" hidden="1" customHeight="1">
      <c r="B161" s="271" t="s">
        <v>441</v>
      </c>
    </row>
    <row r="162" spans="2:2" ht="0" hidden="1" customHeight="1">
      <c r="B162" s="271" t="s">
        <v>455</v>
      </c>
    </row>
    <row r="163" spans="2:2" ht="0" hidden="1" customHeight="1">
      <c r="B163" s="271" t="s">
        <v>458</v>
      </c>
    </row>
    <row r="164" spans="2:2" ht="0" hidden="1" customHeight="1">
      <c r="B164" s="271" t="s">
        <v>128</v>
      </c>
    </row>
    <row r="165" spans="2:2" ht="0" hidden="1" customHeight="1">
      <c r="B165" s="271" t="s">
        <v>129</v>
      </c>
    </row>
    <row r="166" spans="2:2" ht="0" hidden="1" customHeight="1">
      <c r="B166" s="271" t="s">
        <v>134</v>
      </c>
    </row>
    <row r="167" spans="2:2" ht="0" hidden="1" customHeight="1">
      <c r="B167" s="271" t="s">
        <v>136</v>
      </c>
    </row>
    <row r="168" spans="2:2" ht="0" hidden="1" customHeight="1">
      <c r="B168" s="271" t="s">
        <v>140</v>
      </c>
    </row>
    <row r="169" spans="2:2" ht="0" hidden="1" customHeight="1">
      <c r="B169" s="271" t="s">
        <v>141</v>
      </c>
    </row>
    <row r="170" spans="2:2" ht="0" hidden="1" customHeight="1">
      <c r="B170" s="271" t="s">
        <v>148</v>
      </c>
    </row>
    <row r="171" spans="2:2" ht="0" hidden="1" customHeight="1">
      <c r="B171" s="271" t="s">
        <v>151</v>
      </c>
    </row>
    <row r="172" spans="2:2" ht="0" hidden="1" customHeight="1">
      <c r="B172" s="271" t="s">
        <v>153</v>
      </c>
    </row>
    <row r="173" spans="2:2" ht="0" hidden="1" customHeight="1">
      <c r="B173" s="271" t="s">
        <v>158</v>
      </c>
    </row>
    <row r="174" spans="2:2" ht="0" hidden="1" customHeight="1">
      <c r="B174" s="271" t="s">
        <v>159</v>
      </c>
    </row>
    <row r="175" spans="2:2" ht="0" hidden="1" customHeight="1">
      <c r="B175" s="271" t="s">
        <v>161</v>
      </c>
    </row>
    <row r="176" spans="2:2" ht="0" hidden="1" customHeight="1">
      <c r="B176" s="271" t="s">
        <v>163</v>
      </c>
    </row>
    <row r="177" spans="2:2" ht="0" hidden="1" customHeight="1">
      <c r="B177" s="271" t="s">
        <v>169</v>
      </c>
    </row>
    <row r="178" spans="2:2" ht="0" hidden="1" customHeight="1">
      <c r="B178" s="271" t="s">
        <v>171</v>
      </c>
    </row>
    <row r="179" spans="2:2" ht="0" hidden="1" customHeight="1">
      <c r="B179" s="271" t="s">
        <v>174</v>
      </c>
    </row>
    <row r="180" spans="2:2" ht="0" hidden="1" customHeight="1">
      <c r="B180" s="271" t="s">
        <v>187</v>
      </c>
    </row>
    <row r="181" spans="2:2" ht="0" hidden="1" customHeight="1">
      <c r="B181" s="271" t="s">
        <v>188</v>
      </c>
    </row>
    <row r="182" spans="2:2" ht="0" hidden="1" customHeight="1">
      <c r="B182" s="271" t="s">
        <v>189</v>
      </c>
    </row>
    <row r="183" spans="2:2" ht="0" hidden="1" customHeight="1">
      <c r="B183" s="271" t="s">
        <v>195</v>
      </c>
    </row>
    <row r="184" spans="2:2" ht="0" hidden="1" customHeight="1">
      <c r="B184" s="271" t="s">
        <v>198</v>
      </c>
    </row>
    <row r="185" spans="2:2" ht="0" hidden="1" customHeight="1">
      <c r="B185" s="271" t="s">
        <v>200</v>
      </c>
    </row>
    <row r="186" spans="2:2" ht="0" hidden="1" customHeight="1">
      <c r="B186" s="271" t="s">
        <v>207</v>
      </c>
    </row>
    <row r="187" spans="2:2" ht="0" hidden="1" customHeight="1">
      <c r="B187" s="271" t="s">
        <v>208</v>
      </c>
    </row>
    <row r="188" spans="2:2" ht="0" hidden="1" customHeight="1">
      <c r="B188" s="271" t="s">
        <v>209</v>
      </c>
    </row>
    <row r="189" spans="2:2" ht="0" hidden="1" customHeight="1">
      <c r="B189" s="271" t="s">
        <v>211</v>
      </c>
    </row>
    <row r="190" spans="2:2" ht="0" hidden="1" customHeight="1">
      <c r="B190" s="271" t="s">
        <v>217</v>
      </c>
    </row>
    <row r="191" spans="2:2" ht="0" hidden="1" customHeight="1">
      <c r="B191" s="271" t="s">
        <v>227</v>
      </c>
    </row>
    <row r="192" spans="2:2" ht="0" hidden="1" customHeight="1">
      <c r="B192" s="271" t="s">
        <v>228</v>
      </c>
    </row>
    <row r="193" spans="2:2" ht="0" hidden="1" customHeight="1">
      <c r="B193" s="271" t="s">
        <v>229</v>
      </c>
    </row>
    <row r="194" spans="2:2" ht="0" hidden="1" customHeight="1">
      <c r="B194" s="271" t="s">
        <v>237</v>
      </c>
    </row>
    <row r="195" spans="2:2" ht="0" hidden="1" customHeight="1">
      <c r="B195" s="271" t="s">
        <v>238</v>
      </c>
    </row>
    <row r="196" spans="2:2" ht="0" hidden="1" customHeight="1">
      <c r="B196" s="271" t="s">
        <v>239</v>
      </c>
    </row>
    <row r="197" spans="2:2" ht="0" hidden="1" customHeight="1">
      <c r="B197" s="271" t="s">
        <v>242</v>
      </c>
    </row>
    <row r="198" spans="2:2" ht="0" hidden="1" customHeight="1">
      <c r="B198" s="271" t="s">
        <v>243</v>
      </c>
    </row>
    <row r="199" spans="2:2" ht="0" hidden="1" customHeight="1">
      <c r="B199" s="271" t="s">
        <v>244</v>
      </c>
    </row>
    <row r="200" spans="2:2" ht="0" hidden="1" customHeight="1">
      <c r="B200" s="271" t="s">
        <v>245</v>
      </c>
    </row>
    <row r="201" spans="2:2" ht="0" hidden="1" customHeight="1">
      <c r="B201" s="271" t="s">
        <v>256</v>
      </c>
    </row>
    <row r="202" spans="2:2" ht="0" hidden="1" customHeight="1">
      <c r="B202" s="271" t="s">
        <v>257</v>
      </c>
    </row>
    <row r="203" spans="2:2" ht="0" hidden="1" customHeight="1">
      <c r="B203" s="271" t="s">
        <v>258</v>
      </c>
    </row>
    <row r="204" spans="2:2" ht="0" hidden="1" customHeight="1">
      <c r="B204" s="271" t="s">
        <v>259</v>
      </c>
    </row>
    <row r="205" spans="2:2" ht="0" hidden="1" customHeight="1">
      <c r="B205" s="271" t="s">
        <v>260</v>
      </c>
    </row>
    <row r="206" spans="2:2" ht="0" hidden="1" customHeight="1">
      <c r="B206" s="271" t="s">
        <v>261</v>
      </c>
    </row>
    <row r="207" spans="2:2" ht="0" hidden="1" customHeight="1">
      <c r="B207" s="271" t="s">
        <v>266</v>
      </c>
    </row>
    <row r="208" spans="2:2" ht="0" hidden="1" customHeight="1">
      <c r="B208" s="271" t="s">
        <v>271</v>
      </c>
    </row>
    <row r="209" spans="2:2" ht="0" hidden="1" customHeight="1">
      <c r="B209" s="271" t="s">
        <v>272</v>
      </c>
    </row>
    <row r="210" spans="2:2" ht="0" hidden="1" customHeight="1">
      <c r="B210" s="271" t="s">
        <v>274</v>
      </c>
    </row>
    <row r="211" spans="2:2" ht="0" hidden="1" customHeight="1">
      <c r="B211" s="271" t="s">
        <v>275</v>
      </c>
    </row>
    <row r="212" spans="2:2" ht="0" hidden="1" customHeight="1">
      <c r="B212" s="271" t="s">
        <v>277</v>
      </c>
    </row>
    <row r="213" spans="2:2" ht="0" hidden="1" customHeight="1">
      <c r="B213" s="271" t="s">
        <v>282</v>
      </c>
    </row>
    <row r="214" spans="2:2" ht="0" hidden="1" customHeight="1">
      <c r="B214" s="271" t="s">
        <v>290</v>
      </c>
    </row>
    <row r="215" spans="2:2" ht="0" hidden="1" customHeight="1">
      <c r="B215" s="271" t="s">
        <v>295</v>
      </c>
    </row>
    <row r="216" spans="2:2" ht="0" hidden="1" customHeight="1">
      <c r="B216" s="271" t="s">
        <v>296</v>
      </c>
    </row>
    <row r="217" spans="2:2" ht="0" hidden="1" customHeight="1">
      <c r="B217" s="271" t="s">
        <v>297</v>
      </c>
    </row>
    <row r="218" spans="2:2" ht="0" hidden="1" customHeight="1">
      <c r="B218" s="271" t="s">
        <v>299</v>
      </c>
    </row>
    <row r="219" spans="2:2" ht="0" hidden="1" customHeight="1">
      <c r="B219" s="271" t="s">
        <v>301</v>
      </c>
    </row>
    <row r="220" spans="2:2" ht="0" hidden="1" customHeight="1">
      <c r="B220" s="271" t="s">
        <v>306</v>
      </c>
    </row>
    <row r="221" spans="2:2" ht="0" hidden="1" customHeight="1">
      <c r="B221" s="271" t="s">
        <v>308</v>
      </c>
    </row>
    <row r="222" spans="2:2" ht="0" hidden="1" customHeight="1">
      <c r="B222" s="271" t="s">
        <v>309</v>
      </c>
    </row>
    <row r="223" spans="2:2" ht="0" hidden="1" customHeight="1">
      <c r="B223" s="271" t="s">
        <v>311</v>
      </c>
    </row>
    <row r="224" spans="2:2" ht="0" hidden="1" customHeight="1">
      <c r="B224" s="271" t="s">
        <v>318</v>
      </c>
    </row>
    <row r="225" spans="2:2" ht="0" hidden="1" customHeight="1">
      <c r="B225" s="271" t="s">
        <v>320</v>
      </c>
    </row>
    <row r="226" spans="2:2" ht="0" hidden="1" customHeight="1">
      <c r="B226" s="271" t="s">
        <v>321</v>
      </c>
    </row>
    <row r="227" spans="2:2" ht="0" hidden="1" customHeight="1">
      <c r="B227" s="271" t="s">
        <v>328</v>
      </c>
    </row>
    <row r="228" spans="2:2" ht="0" hidden="1" customHeight="1">
      <c r="B228" s="271" t="s">
        <v>342</v>
      </c>
    </row>
    <row r="229" spans="2:2" ht="0" hidden="1" customHeight="1">
      <c r="B229" s="271" t="s">
        <v>344</v>
      </c>
    </row>
    <row r="230" spans="2:2" ht="0" hidden="1" customHeight="1">
      <c r="B230" s="271" t="s">
        <v>348</v>
      </c>
    </row>
    <row r="231" spans="2:2" ht="0" hidden="1" customHeight="1">
      <c r="B231" s="271" t="s">
        <v>351</v>
      </c>
    </row>
    <row r="232" spans="2:2" ht="0" hidden="1" customHeight="1">
      <c r="B232" s="271" t="s">
        <v>356</v>
      </c>
    </row>
    <row r="233" spans="2:2" ht="0" hidden="1" customHeight="1">
      <c r="B233" s="271" t="s">
        <v>359</v>
      </c>
    </row>
    <row r="234" spans="2:2" ht="0" hidden="1" customHeight="1">
      <c r="B234" s="271" t="s">
        <v>362</v>
      </c>
    </row>
    <row r="235" spans="2:2" ht="0" hidden="1" customHeight="1">
      <c r="B235" s="271" t="s">
        <v>364</v>
      </c>
    </row>
    <row r="236" spans="2:2" ht="0" hidden="1" customHeight="1">
      <c r="B236" s="271" t="s">
        <v>366</v>
      </c>
    </row>
    <row r="237" spans="2:2" ht="0" hidden="1" customHeight="1">
      <c r="B237" s="271" t="s">
        <v>374</v>
      </c>
    </row>
    <row r="238" spans="2:2" ht="0" hidden="1" customHeight="1">
      <c r="B238" s="271" t="s">
        <v>379</v>
      </c>
    </row>
    <row r="239" spans="2:2" ht="0" hidden="1" customHeight="1">
      <c r="B239" s="271" t="s">
        <v>380</v>
      </c>
    </row>
    <row r="240" spans="2:2" ht="0" hidden="1" customHeight="1">
      <c r="B240" s="271" t="s">
        <v>389</v>
      </c>
    </row>
    <row r="241" spans="2:2" ht="0" hidden="1" customHeight="1">
      <c r="B241" s="271" t="s">
        <v>392</v>
      </c>
    </row>
    <row r="242" spans="2:2" ht="0" hidden="1" customHeight="1">
      <c r="B242" s="271" t="s">
        <v>393</v>
      </c>
    </row>
    <row r="243" spans="2:2" ht="0" hidden="1" customHeight="1">
      <c r="B243" s="271" t="s">
        <v>409</v>
      </c>
    </row>
    <row r="244" spans="2:2" ht="0" hidden="1" customHeight="1">
      <c r="B244" s="271" t="s">
        <v>414</v>
      </c>
    </row>
    <row r="245" spans="2:2" ht="0" hidden="1" customHeight="1">
      <c r="B245" s="271" t="s">
        <v>417</v>
      </c>
    </row>
    <row r="246" spans="2:2" ht="0" hidden="1" customHeight="1">
      <c r="B246" s="271" t="s">
        <v>418</v>
      </c>
    </row>
    <row r="247" spans="2:2" ht="0" hidden="1" customHeight="1">
      <c r="B247" s="271" t="s">
        <v>422</v>
      </c>
    </row>
    <row r="248" spans="2:2" ht="0" hidden="1" customHeight="1">
      <c r="B248" s="271" t="s">
        <v>425</v>
      </c>
    </row>
    <row r="249" spans="2:2" ht="0" hidden="1" customHeight="1">
      <c r="B249" s="271" t="s">
        <v>427</v>
      </c>
    </row>
    <row r="250" spans="2:2" ht="0" hidden="1" customHeight="1">
      <c r="B250" s="271" t="s">
        <v>433</v>
      </c>
    </row>
    <row r="251" spans="2:2" ht="0" hidden="1" customHeight="1">
      <c r="B251" s="271" t="s">
        <v>445</v>
      </c>
    </row>
    <row r="252" spans="2:2" ht="0" hidden="1" customHeight="1">
      <c r="B252" s="271" t="s">
        <v>450</v>
      </c>
    </row>
    <row r="253" spans="2:2" ht="0" hidden="1" customHeight="1">
      <c r="B253" s="271" t="s">
        <v>451</v>
      </c>
    </row>
    <row r="254" spans="2:2" ht="0" hidden="1" customHeight="1">
      <c r="B254" s="271" t="s">
        <v>452</v>
      </c>
    </row>
    <row r="255" spans="2:2" ht="0" hidden="1" customHeight="1">
      <c r="B255" s="271" t="s">
        <v>453</v>
      </c>
    </row>
    <row r="256" spans="2:2" ht="0" hidden="1" customHeight="1">
      <c r="B256" s="271" t="s">
        <v>456</v>
      </c>
    </row>
    <row r="257" spans="2:2" ht="0" hidden="1" customHeight="1">
      <c r="B257" s="271" t="s">
        <v>459</v>
      </c>
    </row>
    <row r="258" spans="2:2" ht="0" hidden="1" customHeight="1">
      <c r="B258" s="271" t="s">
        <v>206</v>
      </c>
    </row>
    <row r="259" spans="2:2" ht="0" hidden="1" customHeight="1">
      <c r="B259" s="271" t="s">
        <v>223</v>
      </c>
    </row>
    <row r="260" spans="2:2" ht="0" hidden="1" customHeight="1">
      <c r="B260" s="271" t="s">
        <v>236</v>
      </c>
    </row>
    <row r="261" spans="2:2" ht="0" hidden="1" customHeight="1">
      <c r="B261" s="271" t="s">
        <v>246</v>
      </c>
    </row>
    <row r="262" spans="2:2" ht="0" hidden="1" customHeight="1">
      <c r="B262" s="271" t="s">
        <v>265</v>
      </c>
    </row>
    <row r="263" spans="2:2" ht="0" hidden="1" customHeight="1">
      <c r="B263" s="271" t="s">
        <v>281</v>
      </c>
    </row>
    <row r="264" spans="2:2" ht="0" hidden="1" customHeight="1">
      <c r="B264" s="271" t="s">
        <v>305</v>
      </c>
    </row>
    <row r="265" spans="2:2" ht="0" hidden="1" customHeight="1">
      <c r="B265" s="271" t="s">
        <v>313</v>
      </c>
    </row>
    <row r="266" spans="2:2" ht="0" hidden="1" customHeight="1">
      <c r="B266" s="271" t="s">
        <v>314</v>
      </c>
    </row>
    <row r="267" spans="2:2" ht="0" hidden="1" customHeight="1">
      <c r="B267" s="271" t="s">
        <v>322</v>
      </c>
    </row>
    <row r="268" spans="2:2" ht="0" hidden="1" customHeight="1">
      <c r="B268" s="271" t="s">
        <v>329</v>
      </c>
    </row>
    <row r="269" spans="2:2" ht="0" hidden="1" customHeight="1">
      <c r="B269" s="271" t="s">
        <v>333</v>
      </c>
    </row>
    <row r="270" spans="2:2" ht="0" hidden="1" customHeight="1">
      <c r="B270" s="271" t="s">
        <v>338</v>
      </c>
    </row>
    <row r="271" spans="2:2" ht="0" hidden="1" customHeight="1">
      <c r="B271" s="271" t="s">
        <v>350</v>
      </c>
    </row>
    <row r="272" spans="2:2" ht="0" hidden="1" customHeight="1">
      <c r="B272" s="271" t="s">
        <v>360</v>
      </c>
    </row>
    <row r="273" spans="2:2" ht="0" hidden="1" customHeight="1">
      <c r="B273" s="271" t="s">
        <v>373</v>
      </c>
    </row>
    <row r="274" spans="2:2" ht="0" hidden="1" customHeight="1">
      <c r="B274" s="271" t="s">
        <v>384</v>
      </c>
    </row>
    <row r="275" spans="2:2" ht="0" hidden="1" customHeight="1">
      <c r="B275" s="271" t="s">
        <v>386</v>
      </c>
    </row>
    <row r="276" spans="2:2" ht="0" hidden="1" customHeight="1">
      <c r="B276" s="271" t="s">
        <v>388</v>
      </c>
    </row>
    <row r="277" spans="2:2" ht="0" hidden="1" customHeight="1">
      <c r="B277" s="271" t="s">
        <v>390</v>
      </c>
    </row>
    <row r="278" spans="2:2" ht="0" hidden="1" customHeight="1">
      <c r="B278" s="271" t="s">
        <v>402</v>
      </c>
    </row>
    <row r="279" spans="2:2" ht="0" hidden="1" customHeight="1">
      <c r="B279" s="271" t="s">
        <v>403</v>
      </c>
    </row>
    <row r="280" spans="2:2" ht="0" hidden="1" customHeight="1">
      <c r="B280" s="271" t="s">
        <v>407</v>
      </c>
    </row>
    <row r="281" spans="2:2" ht="0" hidden="1" customHeight="1">
      <c r="B281" s="271" t="s">
        <v>434</v>
      </c>
    </row>
    <row r="282" spans="2:2" ht="0" hidden="1" customHeight="1">
      <c r="B282" s="271" t="s">
        <v>439</v>
      </c>
    </row>
    <row r="283" spans="2:2" ht="0" hidden="1" customHeight="1">
      <c r="B283" s="271" t="s">
        <v>448</v>
      </c>
    </row>
    <row r="284" spans="2:2" ht="0" hidden="1" customHeight="1">
      <c r="B284" s="271" t="s">
        <v>165</v>
      </c>
    </row>
    <row r="285" spans="2:2" ht="0" hidden="1" customHeight="1">
      <c r="B285" s="271" t="s">
        <v>177</v>
      </c>
    </row>
    <row r="286" spans="2:2" ht="0" hidden="1" customHeight="1">
      <c r="B286" s="271" t="s">
        <v>181</v>
      </c>
    </row>
    <row r="287" spans="2:2" ht="0" hidden="1" customHeight="1">
      <c r="B287" s="271" t="s">
        <v>226</v>
      </c>
    </row>
    <row r="288" spans="2:2" ht="0" hidden="1" customHeight="1">
      <c r="B288" s="271" t="s">
        <v>247</v>
      </c>
    </row>
    <row r="289" spans="2:2" ht="0" hidden="1" customHeight="1">
      <c r="B289" s="271" t="s">
        <v>262</v>
      </c>
    </row>
    <row r="290" spans="2:2" ht="0" hidden="1" customHeight="1">
      <c r="B290" s="271" t="s">
        <v>291</v>
      </c>
    </row>
    <row r="291" spans="2:2" ht="0" hidden="1" customHeight="1">
      <c r="B291" s="271" t="s">
        <v>304</v>
      </c>
    </row>
    <row r="292" spans="2:2" ht="0" hidden="1" customHeight="1">
      <c r="B292" s="271" t="s">
        <v>341</v>
      </c>
    </row>
    <row r="293" spans="2:2" ht="0" hidden="1" customHeight="1">
      <c r="B293" s="271" t="s">
        <v>370</v>
      </c>
    </row>
    <row r="294" spans="2:2" ht="0" hidden="1" customHeight="1">
      <c r="B294" s="271" t="s">
        <v>410</v>
      </c>
    </row>
    <row r="295" spans="2:2" ht="0" hidden="1" customHeight="1">
      <c r="B295" s="271" t="s">
        <v>413</v>
      </c>
    </row>
    <row r="296" spans="2:2" ht="0" hidden="1" customHeight="1">
      <c r="B296" s="271" t="s">
        <v>172</v>
      </c>
    </row>
    <row r="297" spans="2:2" ht="0" hidden="1" customHeight="1">
      <c r="B297" s="271" t="s">
        <v>182</v>
      </c>
    </row>
    <row r="298" spans="2:2" ht="0" hidden="1" customHeight="1">
      <c r="B298" s="271" t="s">
        <v>202</v>
      </c>
    </row>
    <row r="299" spans="2:2" ht="0" hidden="1" customHeight="1">
      <c r="B299" s="271" t="s">
        <v>251</v>
      </c>
    </row>
    <row r="300" spans="2:2" ht="0" hidden="1" customHeight="1">
      <c r="B300" s="271" t="s">
        <v>280</v>
      </c>
    </row>
    <row r="301" spans="2:2" ht="0" hidden="1" customHeight="1">
      <c r="B301" s="271" t="s">
        <v>457</v>
      </c>
    </row>
    <row r="302" spans="2:2" ht="0" hidden="1" customHeight="1">
      <c r="B302" s="271" t="s">
        <v>201</v>
      </c>
    </row>
    <row r="303" spans="2:2" ht="0" hidden="1" customHeight="1">
      <c r="B303" s="271" t="s">
        <v>288</v>
      </c>
    </row>
    <row r="304" spans="2:2" ht="0" hidden="1" customHeight="1">
      <c r="B304" s="271" t="s">
        <v>298</v>
      </c>
    </row>
    <row r="305" spans="2:2" ht="0" hidden="1" customHeight="1">
      <c r="B305" s="271" t="s">
        <v>369</v>
      </c>
    </row>
    <row r="306" spans="2:2" ht="0" hidden="1" customHeight="1">
      <c r="B306" s="271" t="s">
        <v>145</v>
      </c>
    </row>
    <row r="307" spans="2:2" ht="0" hidden="1" customHeight="1">
      <c r="B307" s="271" t="s">
        <v>289</v>
      </c>
    </row>
    <row r="308" spans="2:2" ht="0" hidden="1" customHeight="1">
      <c r="B308" s="271" t="s">
        <v>307</v>
      </c>
    </row>
    <row r="309" spans="2:2" ht="0" hidden="1" customHeight="1">
      <c r="B309" s="271" t="s">
        <v>371</v>
      </c>
    </row>
    <row r="310" spans="2:2" ht="0" hidden="1" customHeight="1">
      <c r="B310" s="271" t="s">
        <v>375</v>
      </c>
    </row>
    <row r="311" spans="2:2" ht="0" hidden="1" customHeight="1">
      <c r="B311" s="271" t="s">
        <v>395</v>
      </c>
    </row>
    <row r="312" spans="2:2" ht="0" hidden="1" customHeight="1">
      <c r="B312" s="271" t="s">
        <v>197</v>
      </c>
    </row>
    <row r="313" spans="2:2" ht="0" hidden="1" customHeight="1">
      <c r="B313" s="271" t="s">
        <v>214</v>
      </c>
    </row>
    <row r="314" spans="2:2" ht="0" hidden="1" customHeight="1">
      <c r="B314" s="271" t="s">
        <v>248</v>
      </c>
    </row>
    <row r="315" spans="2:2" ht="0" hidden="1" customHeight="1">
      <c r="B315" s="271" t="s">
        <v>269</v>
      </c>
    </row>
    <row r="316" spans="2:2" ht="0" hidden="1" customHeight="1">
      <c r="B316" s="271" t="s">
        <v>327</v>
      </c>
    </row>
    <row r="317" spans="2:2" ht="0" hidden="1" customHeight="1">
      <c r="B317" s="271" t="s">
        <v>397</v>
      </c>
    </row>
    <row r="318" spans="2:2" ht="0" hidden="1" customHeight="1">
      <c r="B318" s="271" t="s">
        <v>406</v>
      </c>
    </row>
    <row r="319" spans="2:2" ht="0" hidden="1" customHeight="1">
      <c r="B319" s="271" t="s">
        <v>365</v>
      </c>
    </row>
    <row r="320" spans="2:2" ht="0" hidden="1" customHeight="1">
      <c r="B320" s="271" t="s">
        <v>367</v>
      </c>
    </row>
    <row r="321" spans="2:2" ht="0" hidden="1" customHeight="1">
      <c r="B321" s="271" t="s">
        <v>449</v>
      </c>
    </row>
    <row r="322" spans="2:2" ht="0" hidden="1" customHeight="1">
      <c r="B322" s="271" t="s">
        <v>349</v>
      </c>
    </row>
    <row r="323" spans="2:2" ht="0" hidden="1" customHeight="1">
      <c r="B323" s="271" t="s">
        <v>381</v>
      </c>
    </row>
    <row r="324" spans="2:2" ht="0" hidden="1" customHeight="1">
      <c r="B324" s="271" t="s">
        <v>401</v>
      </c>
    </row>
    <row r="325" spans="2:2" ht="0" hidden="1" customHeight="1">
      <c r="B325" s="271" t="s">
        <v>438</v>
      </c>
    </row>
    <row r="326" spans="2:2" ht="0" hidden="1" customHeight="1">
      <c r="B326" s="271" t="s">
        <v>210</v>
      </c>
    </row>
    <row r="327" spans="2:2" ht="0" hidden="1" customHeight="1">
      <c r="B327" s="271" t="s">
        <v>442</v>
      </c>
    </row>
    <row r="328" spans="2:2" ht="0" hidden="1" customHeight="1">
      <c r="B328" s="271" t="s">
        <v>175</v>
      </c>
    </row>
  </sheetData>
  <autoFilter ref="C3:L3" xr:uid="{097FFF2C-1702-4C0C-AE5C-B25063119DFD}"/>
  <pageMargins left="0.7" right="0.7" top="0.75" bottom="0.75" header="0.3" footer="0.3"/>
  <pageSetup orientation="portrait"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1425BC-E924-407A-807C-3E9F99C7DE3A}">
  <sheetPr>
    <tabColor theme="5" tint="0.59999389629810485"/>
  </sheetPr>
  <dimension ref="A1:T40"/>
  <sheetViews>
    <sheetView topLeftCell="B1" zoomScale="80" zoomScaleNormal="80" workbookViewId="0">
      <selection activeCell="R2" sqref="R2"/>
    </sheetView>
  </sheetViews>
  <sheetFormatPr defaultRowHeight="14.5"/>
  <cols>
    <col min="1" max="1" width="24.08984375" customWidth="1"/>
    <col min="6" max="6" width="12.08984375" bestFit="1" customWidth="1"/>
    <col min="7" max="7" width="14" bestFit="1" customWidth="1"/>
    <col min="8" max="8" width="12.08984375" bestFit="1" customWidth="1"/>
    <col min="9" max="9" width="13.453125" bestFit="1" customWidth="1"/>
    <col min="10" max="10" width="10.54296875" bestFit="1" customWidth="1"/>
    <col min="11" max="11" width="13.453125" bestFit="1" customWidth="1"/>
    <col min="15" max="15" width="17.08984375" bestFit="1" customWidth="1"/>
    <col min="18" max="18" width="18.08984375" bestFit="1" customWidth="1"/>
  </cols>
  <sheetData>
    <row r="1" spans="1:20" ht="26.5">
      <c r="A1" s="112" t="s">
        <v>7552</v>
      </c>
      <c r="B1" s="112"/>
      <c r="C1" s="109" t="s">
        <v>7553</v>
      </c>
      <c r="D1" s="109" t="s">
        <v>7554</v>
      </c>
      <c r="E1" s="112" t="s">
        <v>7555</v>
      </c>
      <c r="F1" s="112" t="s">
        <v>7556</v>
      </c>
      <c r="G1" s="111" t="s">
        <v>7557</v>
      </c>
      <c r="H1" s="112" t="s">
        <v>7558</v>
      </c>
      <c r="I1" s="112" t="s">
        <v>7559</v>
      </c>
      <c r="J1" s="112" t="s">
        <v>7560</v>
      </c>
      <c r="K1" s="108" t="s">
        <v>7561</v>
      </c>
      <c r="M1" s="112" t="s">
        <v>7562</v>
      </c>
      <c r="O1" t="s">
        <v>7563</v>
      </c>
    </row>
    <row r="2" spans="1:20">
      <c r="A2" s="122" t="s">
        <v>7546</v>
      </c>
      <c r="B2" s="122"/>
      <c r="C2" s="113" t="s">
        <v>11520</v>
      </c>
      <c r="D2" s="334" t="s">
        <v>11521</v>
      </c>
      <c r="E2" s="121">
        <v>7.5999999999999998E-2</v>
      </c>
      <c r="F2" s="122">
        <v>8.9666666666666668</v>
      </c>
      <c r="G2" s="335">
        <v>25000000000</v>
      </c>
      <c r="H2" s="336">
        <v>45551</v>
      </c>
      <c r="I2" s="335">
        <v>25191095890</v>
      </c>
      <c r="J2" s="124">
        <v>45775</v>
      </c>
      <c r="K2" s="106">
        <v>551780821.91780829</v>
      </c>
      <c r="L2" s="4" t="s">
        <v>7547</v>
      </c>
      <c r="M2">
        <f>ROUND((J2-H2)/30,0)</f>
        <v>7</v>
      </c>
      <c r="N2" s="1" t="s">
        <v>7566</v>
      </c>
      <c r="O2" s="25">
        <f>I2+K2</f>
        <v>25742876711.917809</v>
      </c>
      <c r="Q2" s="1" t="s">
        <v>7566</v>
      </c>
      <c r="R2" s="25">
        <f>SUMIFS(O:O,N:N,Q2)</f>
        <v>51485753423.835617</v>
      </c>
      <c r="S2" s="33">
        <f>_xlfn.MINIFS(E:E,N:N,Q2)</f>
        <v>7.5999999999999998E-2</v>
      </c>
      <c r="T2" s="33">
        <f>_xlfn.MAXIFS(E:E,N:N,Q2)</f>
        <v>7.5999999999999998E-2</v>
      </c>
    </row>
    <row r="3" spans="1:20">
      <c r="A3" s="122" t="s">
        <v>7546</v>
      </c>
      <c r="B3" s="122"/>
      <c r="C3" s="113" t="s">
        <v>11520</v>
      </c>
      <c r="D3" s="334" t="s">
        <v>11522</v>
      </c>
      <c r="E3" s="121">
        <v>7.5999999999999998E-2</v>
      </c>
      <c r="F3" s="122">
        <v>8.9666666666666668</v>
      </c>
      <c r="G3" s="335">
        <v>25000000000</v>
      </c>
      <c r="H3" s="336">
        <v>45551</v>
      </c>
      <c r="I3" s="335">
        <v>25191095890</v>
      </c>
      <c r="J3" s="124">
        <v>45775</v>
      </c>
      <c r="K3" s="106">
        <v>551780821.91780829</v>
      </c>
      <c r="L3" s="4" t="s">
        <v>7547</v>
      </c>
      <c r="M3">
        <f t="shared" ref="M3:M6" si="0">ROUND((J3-H3)/30,0)</f>
        <v>7</v>
      </c>
      <c r="N3" t="s">
        <v>7566</v>
      </c>
      <c r="O3" s="25">
        <f t="shared" ref="O3:O6" si="1">I3+K3</f>
        <v>25742876711.917809</v>
      </c>
      <c r="Q3" t="s">
        <v>7569</v>
      </c>
      <c r="R3" s="25">
        <f>SUMIFS(O:O,N:N,Q3)</f>
        <v>65902876712.328766</v>
      </c>
      <c r="S3" s="33">
        <f>_xlfn.MINIFS(E:E,N:N,Q3)</f>
        <v>6.5000000000000002E-2</v>
      </c>
      <c r="T3" s="33">
        <f>_xlfn.MAXIFS(E:E,N:N,Q3)</f>
        <v>6.5000000000000002E-2</v>
      </c>
    </row>
    <row r="4" spans="1:20">
      <c r="A4" s="117" t="s">
        <v>7546</v>
      </c>
      <c r="B4" s="117"/>
      <c r="C4" s="114" t="s">
        <v>7564</v>
      </c>
      <c r="D4" s="337" t="s">
        <v>11523</v>
      </c>
      <c r="E4" s="116">
        <v>6.5000000000000002E-2</v>
      </c>
      <c r="F4" s="117">
        <v>12.433333333333334</v>
      </c>
      <c r="G4" s="338">
        <v>40000000000</v>
      </c>
      <c r="H4" s="339">
        <v>45579</v>
      </c>
      <c r="I4" s="338">
        <v>40000000000</v>
      </c>
      <c r="J4" s="119">
        <v>45953</v>
      </c>
      <c r="K4" s="340">
        <v>555616438.35616434</v>
      </c>
      <c r="L4" s="4" t="s">
        <v>7547</v>
      </c>
      <c r="M4">
        <f t="shared" si="0"/>
        <v>12</v>
      </c>
      <c r="N4" t="s">
        <v>7569</v>
      </c>
      <c r="O4" s="25">
        <f t="shared" si="1"/>
        <v>40555616438.356163</v>
      </c>
    </row>
    <row r="5" spans="1:20">
      <c r="A5" s="117" t="s">
        <v>7546</v>
      </c>
      <c r="B5" s="117"/>
      <c r="C5" s="114" t="s">
        <v>7564</v>
      </c>
      <c r="D5" s="334" t="s">
        <v>11524</v>
      </c>
      <c r="E5" s="121">
        <v>6.5000000000000002E-2</v>
      </c>
      <c r="F5" s="122">
        <v>12.433333333333334</v>
      </c>
      <c r="G5" s="335">
        <v>25000000000</v>
      </c>
      <c r="H5" s="336">
        <v>45579</v>
      </c>
      <c r="I5" s="335">
        <v>25000000000</v>
      </c>
      <c r="J5" s="124">
        <v>45953</v>
      </c>
      <c r="K5" s="106">
        <v>347260273.97260273</v>
      </c>
      <c r="L5" s="4" t="s">
        <v>7547</v>
      </c>
      <c r="M5">
        <f t="shared" si="0"/>
        <v>12</v>
      </c>
      <c r="N5" t="s">
        <v>7569</v>
      </c>
      <c r="O5" s="25">
        <f t="shared" si="1"/>
        <v>25347260273.972603</v>
      </c>
    </row>
    <row r="6" spans="1:20">
      <c r="A6" s="117" t="s">
        <v>7589</v>
      </c>
      <c r="B6" s="117"/>
      <c r="C6" s="114" t="s">
        <v>7587</v>
      </c>
      <c r="D6" s="334" t="s">
        <v>11525</v>
      </c>
      <c r="E6" s="121">
        <v>4.7500000000000001E-2</v>
      </c>
      <c r="F6" s="122">
        <v>1.1333333333333333</v>
      </c>
      <c r="G6" s="335">
        <v>30000000000</v>
      </c>
      <c r="H6" s="336">
        <v>45637</v>
      </c>
      <c r="I6" s="335">
        <v>30000000000</v>
      </c>
      <c r="J6" s="124">
        <v>45670</v>
      </c>
      <c r="K6" s="106">
        <v>78082191.780821919</v>
      </c>
      <c r="L6" s="4" t="s">
        <v>7545</v>
      </c>
      <c r="M6">
        <f t="shared" si="0"/>
        <v>1</v>
      </c>
      <c r="O6" s="25">
        <f t="shared" si="1"/>
        <v>30078082191.780823</v>
      </c>
    </row>
    <row r="7" spans="1:20">
      <c r="A7" s="122"/>
      <c r="B7" s="122"/>
      <c r="C7" s="113"/>
      <c r="D7" s="120"/>
      <c r="E7" s="121"/>
      <c r="F7" s="122"/>
      <c r="G7" s="123"/>
      <c r="H7" s="124"/>
      <c r="I7" s="123"/>
      <c r="J7" s="124"/>
      <c r="K7" s="106"/>
      <c r="L7" s="4"/>
      <c r="N7" s="1"/>
      <c r="O7" s="25"/>
    </row>
    <row r="8" spans="1:20">
      <c r="A8" s="122"/>
      <c r="B8" s="122"/>
      <c r="C8" s="113"/>
      <c r="D8" s="120"/>
      <c r="E8" s="121"/>
      <c r="F8" s="122"/>
      <c r="G8" s="123"/>
      <c r="H8" s="124"/>
      <c r="I8" s="123"/>
      <c r="J8" s="124"/>
      <c r="K8" s="106"/>
      <c r="L8" s="4"/>
      <c r="O8" s="25"/>
    </row>
    <row r="9" spans="1:20">
      <c r="A9" s="129"/>
      <c r="B9" s="122"/>
      <c r="C9" s="126"/>
      <c r="D9" s="127"/>
      <c r="E9" s="128"/>
      <c r="F9" s="129"/>
      <c r="G9" s="130"/>
      <c r="H9" s="131"/>
      <c r="I9" s="130"/>
      <c r="J9" s="131"/>
      <c r="K9" s="107"/>
      <c r="L9" s="4"/>
      <c r="N9" s="1"/>
      <c r="O9" s="25"/>
    </row>
    <row r="10" spans="1:20">
      <c r="A10" s="129"/>
      <c r="B10" s="122"/>
      <c r="C10" s="126"/>
      <c r="D10" s="127"/>
      <c r="E10" s="128"/>
      <c r="F10" s="129"/>
      <c r="G10" s="130"/>
      <c r="H10" s="131"/>
      <c r="I10" s="130"/>
      <c r="J10" s="131"/>
      <c r="K10" s="107"/>
      <c r="L10" s="4"/>
      <c r="N10" s="1"/>
      <c r="O10" s="25"/>
    </row>
    <row r="11" spans="1:20">
      <c r="A11" s="122"/>
      <c r="B11" s="122"/>
      <c r="C11" s="113"/>
      <c r="D11" s="120"/>
      <c r="E11" s="121"/>
      <c r="F11" s="122"/>
      <c r="G11" s="123"/>
      <c r="H11" s="124"/>
      <c r="I11" s="123"/>
      <c r="J11" s="124"/>
      <c r="K11" s="106"/>
      <c r="L11" s="4"/>
      <c r="N11" s="1"/>
      <c r="O11" s="25"/>
    </row>
    <row r="12" spans="1:20">
      <c r="A12" s="122"/>
      <c r="B12" s="122"/>
      <c r="C12" s="113"/>
      <c r="D12" s="120"/>
      <c r="E12" s="121"/>
      <c r="F12" s="122"/>
      <c r="G12" s="123"/>
      <c r="H12" s="124"/>
      <c r="I12" s="123"/>
      <c r="J12" s="124"/>
      <c r="K12" s="106"/>
      <c r="L12" s="4"/>
      <c r="N12" s="1"/>
      <c r="O12" s="25"/>
    </row>
    <row r="13" spans="1:20">
      <c r="A13" s="122"/>
      <c r="B13" s="122"/>
      <c r="C13" s="113"/>
      <c r="D13" s="120"/>
      <c r="E13" s="121"/>
      <c r="F13" s="122"/>
      <c r="G13" s="123"/>
      <c r="H13" s="124"/>
      <c r="I13" s="123"/>
      <c r="J13" s="124"/>
      <c r="K13" s="106"/>
      <c r="L13" s="4"/>
      <c r="N13" s="1"/>
      <c r="O13" s="25"/>
    </row>
    <row r="14" spans="1:20">
      <c r="A14" s="122"/>
      <c r="B14" s="122"/>
      <c r="C14" s="113"/>
      <c r="D14" s="120"/>
      <c r="E14" s="121"/>
      <c r="F14" s="122"/>
      <c r="G14" s="123"/>
      <c r="H14" s="124"/>
      <c r="I14" s="123"/>
      <c r="J14" s="124"/>
      <c r="K14" s="106"/>
      <c r="L14" s="4"/>
      <c r="N14" s="1"/>
      <c r="O14" s="25"/>
    </row>
    <row r="15" spans="1:20">
      <c r="A15" s="122"/>
      <c r="B15" s="122"/>
      <c r="C15" s="113"/>
      <c r="D15" s="120"/>
      <c r="E15" s="121"/>
      <c r="F15" s="122"/>
      <c r="G15" s="123"/>
      <c r="H15" s="124"/>
      <c r="I15" s="123"/>
      <c r="J15" s="124"/>
      <c r="K15" s="106"/>
      <c r="L15" s="4"/>
      <c r="N15" s="1"/>
      <c r="O15" s="25"/>
    </row>
    <row r="16" spans="1:20">
      <c r="A16" s="122"/>
      <c r="B16" s="122"/>
      <c r="C16" s="113"/>
      <c r="D16" s="120"/>
      <c r="E16" s="121"/>
      <c r="F16" s="122"/>
      <c r="G16" s="123"/>
      <c r="H16" s="124"/>
      <c r="I16" s="123"/>
      <c r="J16" s="124"/>
      <c r="K16" s="106"/>
      <c r="L16" s="4"/>
      <c r="N16" s="1"/>
      <c r="O16" s="25"/>
    </row>
    <row r="17" spans="1:15">
      <c r="A17" s="122"/>
      <c r="B17" s="122"/>
      <c r="C17" s="113"/>
      <c r="D17" s="120"/>
      <c r="E17" s="121"/>
      <c r="F17" s="122"/>
      <c r="G17" s="123"/>
      <c r="H17" s="124"/>
      <c r="I17" s="123"/>
      <c r="J17" s="124"/>
      <c r="K17" s="106"/>
      <c r="L17" s="4"/>
      <c r="N17" s="1"/>
      <c r="O17" s="25"/>
    </row>
    <row r="18" spans="1:15">
      <c r="A18" s="122"/>
      <c r="B18" s="122"/>
      <c r="C18" s="113"/>
      <c r="D18" s="120"/>
      <c r="E18" s="121"/>
      <c r="F18" s="122"/>
      <c r="G18" s="123"/>
      <c r="H18" s="124"/>
      <c r="I18" s="123"/>
      <c r="J18" s="124"/>
      <c r="K18" s="106"/>
      <c r="L18" s="4"/>
      <c r="N18" s="1"/>
      <c r="O18" s="25"/>
    </row>
    <row r="19" spans="1:15">
      <c r="A19" s="122"/>
      <c r="B19" s="122"/>
      <c r="C19" s="113"/>
      <c r="D19" s="125"/>
      <c r="E19" s="121"/>
      <c r="F19" s="122"/>
      <c r="G19" s="123"/>
      <c r="H19" s="124"/>
      <c r="I19" s="123"/>
      <c r="J19" s="124"/>
      <c r="K19" s="106"/>
      <c r="L19" s="4"/>
      <c r="N19" s="1"/>
      <c r="O19" s="25"/>
    </row>
    <row r="20" spans="1:15">
      <c r="A20" s="122"/>
      <c r="B20" s="122"/>
      <c r="C20" s="113"/>
      <c r="D20" s="125"/>
      <c r="E20" s="121"/>
      <c r="F20" s="122"/>
      <c r="G20" s="123"/>
      <c r="H20" s="124"/>
      <c r="I20" s="123"/>
      <c r="J20" s="124"/>
      <c r="K20" s="106"/>
      <c r="L20" s="4"/>
      <c r="N20" s="1"/>
      <c r="O20" s="25"/>
    </row>
    <row r="21" spans="1:15">
      <c r="A21" s="122"/>
      <c r="B21" s="122"/>
      <c r="C21" s="113"/>
      <c r="D21" s="125"/>
      <c r="E21" s="121"/>
      <c r="F21" s="122"/>
      <c r="G21" s="123"/>
      <c r="H21" s="124"/>
      <c r="I21" s="123"/>
      <c r="J21" s="124"/>
      <c r="K21" s="106"/>
      <c r="L21" s="4"/>
      <c r="N21" s="1"/>
      <c r="O21" s="25"/>
    </row>
    <row r="22" spans="1:15">
      <c r="A22" s="122"/>
      <c r="B22" s="122"/>
      <c r="C22" s="113"/>
      <c r="D22" s="125"/>
      <c r="E22" s="121"/>
      <c r="F22" s="122"/>
      <c r="G22" s="123"/>
      <c r="H22" s="124"/>
      <c r="I22" s="123"/>
      <c r="J22" s="124"/>
      <c r="K22" s="106"/>
      <c r="L22" s="4"/>
      <c r="N22" s="1"/>
      <c r="O22" s="25"/>
    </row>
    <row r="23" spans="1:15">
      <c r="A23" s="122"/>
      <c r="B23" s="122"/>
      <c r="C23" s="113"/>
      <c r="D23" s="125"/>
      <c r="E23" s="121"/>
      <c r="F23" s="122"/>
      <c r="G23" s="123"/>
      <c r="H23" s="124"/>
      <c r="I23" s="123"/>
      <c r="J23" s="124"/>
      <c r="K23" s="106"/>
      <c r="L23" s="4"/>
      <c r="N23" s="1"/>
      <c r="O23" s="25"/>
    </row>
    <row r="24" spans="1:15">
      <c r="A24" s="122"/>
      <c r="B24" s="122"/>
      <c r="C24" s="113"/>
      <c r="D24" s="125"/>
      <c r="E24" s="121"/>
      <c r="F24" s="122"/>
      <c r="G24" s="123"/>
      <c r="H24" s="124"/>
      <c r="I24" s="123"/>
      <c r="J24" s="124"/>
      <c r="K24" s="106"/>
      <c r="L24" s="4"/>
      <c r="N24" s="1"/>
      <c r="O24" s="25"/>
    </row>
    <row r="25" spans="1:15">
      <c r="A25" s="122"/>
      <c r="B25" s="122"/>
      <c r="C25" s="113"/>
      <c r="D25" s="125"/>
      <c r="E25" s="121"/>
      <c r="F25" s="122"/>
      <c r="G25" s="123"/>
      <c r="H25" s="124"/>
      <c r="I25" s="123"/>
      <c r="J25" s="124"/>
      <c r="K25" s="106"/>
      <c r="L25" s="4"/>
      <c r="N25" s="1"/>
      <c r="O25" s="25"/>
    </row>
    <row r="26" spans="1:15">
      <c r="A26" s="122"/>
      <c r="B26" s="122"/>
      <c r="C26" s="113"/>
      <c r="D26" s="125"/>
      <c r="E26" s="121"/>
      <c r="F26" s="122"/>
      <c r="G26" s="123"/>
      <c r="H26" s="124"/>
      <c r="I26" s="123"/>
      <c r="J26" s="124"/>
      <c r="K26" s="106"/>
      <c r="L26" s="4"/>
      <c r="N26" s="1"/>
      <c r="O26" s="25"/>
    </row>
    <row r="27" spans="1:15">
      <c r="A27" s="122"/>
      <c r="B27" s="122"/>
      <c r="C27" s="113"/>
      <c r="D27" s="125"/>
      <c r="E27" s="121"/>
      <c r="F27" s="122"/>
      <c r="G27" s="123"/>
      <c r="H27" s="124"/>
      <c r="I27" s="123"/>
      <c r="J27" s="124"/>
      <c r="K27" s="106"/>
      <c r="L27" s="4"/>
      <c r="N27" s="1"/>
      <c r="O27" s="25"/>
    </row>
    <row r="28" spans="1:15">
      <c r="A28" s="122"/>
      <c r="B28" s="122"/>
      <c r="C28" s="113"/>
      <c r="D28" s="125"/>
      <c r="E28" s="121"/>
      <c r="F28" s="122"/>
      <c r="G28" s="123"/>
      <c r="H28" s="124"/>
      <c r="I28" s="123"/>
      <c r="J28" s="124"/>
      <c r="K28" s="106"/>
      <c r="L28" s="4"/>
      <c r="N28" s="1"/>
      <c r="O28" s="25"/>
    </row>
    <row r="29" spans="1:15">
      <c r="A29" s="122"/>
      <c r="B29" s="122"/>
      <c r="C29" s="113"/>
      <c r="D29" s="125"/>
      <c r="E29" s="121"/>
      <c r="F29" s="122"/>
      <c r="G29" s="123"/>
      <c r="H29" s="124"/>
      <c r="I29" s="123"/>
      <c r="J29" s="124"/>
      <c r="K29" s="106"/>
      <c r="L29" s="4"/>
      <c r="N29" s="1"/>
      <c r="O29" s="25"/>
    </row>
    <row r="30" spans="1:15">
      <c r="A30" s="122"/>
      <c r="B30" s="122"/>
      <c r="C30" s="113"/>
      <c r="D30" s="125"/>
      <c r="E30" s="121"/>
      <c r="F30" s="122"/>
      <c r="G30" s="123"/>
      <c r="H30" s="124"/>
      <c r="I30" s="123"/>
      <c r="J30" s="124"/>
      <c r="K30" s="106"/>
      <c r="L30" s="4"/>
      <c r="N30" s="1"/>
      <c r="O30" s="25"/>
    </row>
    <row r="31" spans="1:15">
      <c r="A31" s="122"/>
      <c r="B31" s="122"/>
      <c r="C31" s="113"/>
      <c r="D31" s="125"/>
      <c r="E31" s="121"/>
      <c r="F31" s="122"/>
      <c r="G31" s="123"/>
      <c r="H31" s="124"/>
      <c r="I31" s="123"/>
      <c r="J31" s="124"/>
      <c r="K31" s="106"/>
      <c r="L31" s="4"/>
      <c r="N31" s="1"/>
      <c r="O31" s="25"/>
    </row>
    <row r="32" spans="1:15">
      <c r="A32" s="122"/>
      <c r="B32" s="122"/>
      <c r="C32" s="113"/>
      <c r="D32" s="125"/>
      <c r="E32" s="121"/>
      <c r="F32" s="122"/>
      <c r="G32" s="123"/>
      <c r="H32" s="124"/>
      <c r="I32" s="123"/>
      <c r="J32" s="124"/>
      <c r="K32" s="106"/>
      <c r="L32" s="4"/>
      <c r="N32" s="1"/>
      <c r="O32" s="25"/>
    </row>
    <row r="33" spans="1:15">
      <c r="A33" s="122"/>
      <c r="B33" s="122"/>
      <c r="C33" s="113"/>
      <c r="D33" s="125"/>
      <c r="E33" s="121"/>
      <c r="F33" s="122"/>
      <c r="G33" s="123"/>
      <c r="H33" s="124"/>
      <c r="I33" s="123"/>
      <c r="J33" s="124"/>
      <c r="K33" s="106"/>
      <c r="L33" s="4"/>
      <c r="N33" s="1"/>
      <c r="O33" s="25"/>
    </row>
    <row r="34" spans="1:15">
      <c r="A34" s="122"/>
      <c r="B34" s="122"/>
      <c r="C34" s="113"/>
      <c r="D34" s="125"/>
      <c r="E34" s="121"/>
      <c r="F34" s="122"/>
      <c r="G34" s="123"/>
      <c r="H34" s="124"/>
      <c r="I34" s="123"/>
      <c r="J34" s="124"/>
      <c r="K34" s="106"/>
      <c r="L34" s="4"/>
      <c r="N34" s="1"/>
      <c r="O34" s="25"/>
    </row>
    <row r="35" spans="1:15">
      <c r="A35" s="122"/>
      <c r="B35" s="122"/>
      <c r="C35" s="113"/>
      <c r="D35" s="125"/>
      <c r="E35" s="121"/>
      <c r="F35" s="122"/>
      <c r="G35" s="123"/>
      <c r="H35" s="124"/>
      <c r="I35" s="123"/>
      <c r="J35" s="124"/>
      <c r="K35" s="106"/>
      <c r="L35" s="4"/>
      <c r="N35" s="1"/>
      <c r="O35" s="25"/>
    </row>
    <row r="36" spans="1:15">
      <c r="A36" s="122"/>
      <c r="B36" s="122"/>
      <c r="C36" s="113"/>
      <c r="D36" s="125"/>
      <c r="E36" s="121"/>
      <c r="F36" s="122"/>
      <c r="G36" s="123"/>
      <c r="H36" s="124"/>
      <c r="I36" s="123"/>
      <c r="J36" s="124"/>
      <c r="K36" s="106"/>
      <c r="L36" s="4"/>
      <c r="N36" s="1"/>
      <c r="O36" s="25"/>
    </row>
    <row r="37" spans="1:15">
      <c r="A37" s="122"/>
      <c r="B37" s="122"/>
      <c r="C37" s="113"/>
      <c r="D37" s="125"/>
      <c r="E37" s="121"/>
      <c r="F37" s="122"/>
      <c r="G37" s="123"/>
      <c r="H37" s="124"/>
      <c r="I37" s="123"/>
      <c r="J37" s="124"/>
      <c r="K37" s="106"/>
      <c r="L37" s="4"/>
      <c r="O37" s="25"/>
    </row>
    <row r="38" spans="1:15">
      <c r="A38" s="122"/>
      <c r="B38" s="122"/>
      <c r="C38" s="113"/>
      <c r="D38" s="125"/>
      <c r="E38" s="121"/>
      <c r="F38" s="122"/>
      <c r="G38" s="123"/>
      <c r="H38" s="124"/>
      <c r="I38" s="123"/>
      <c r="J38" s="124"/>
      <c r="K38" s="106"/>
      <c r="L38" s="4"/>
      <c r="O38" s="25"/>
    </row>
    <row r="39" spans="1:15">
      <c r="A39" s="122"/>
      <c r="B39" s="122"/>
      <c r="C39" s="113"/>
      <c r="D39" s="125"/>
      <c r="E39" s="121"/>
      <c r="F39" s="122"/>
      <c r="G39" s="123"/>
      <c r="H39" s="124"/>
      <c r="I39" s="123"/>
      <c r="J39" s="124"/>
      <c r="K39" s="106"/>
      <c r="L39" s="4"/>
      <c r="O39" s="25"/>
    </row>
    <row r="40" spans="1:15">
      <c r="A40" s="122"/>
      <c r="B40" s="122"/>
      <c r="C40" s="113"/>
      <c r="D40" s="120"/>
      <c r="E40" s="121"/>
      <c r="F40" s="122"/>
      <c r="G40" s="123"/>
      <c r="H40" s="124"/>
      <c r="I40" s="123"/>
      <c r="J40" s="124"/>
      <c r="K40" s="106"/>
      <c r="L40" s="4"/>
      <c r="O40" s="25"/>
    </row>
  </sheetData>
  <autoFilter ref="A1:N40" xr:uid="{961EB466-E25B-4AA1-BE49-076D712DAC20}"/>
  <pageMargins left="0.7" right="0.7" top="0.75" bottom="0.75" header="0.3" footer="0.3"/>
  <legacy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8C48B1-1C47-4DD3-86EC-04A8098BC829}">
  <dimension ref="A1:AS355"/>
  <sheetViews>
    <sheetView workbookViewId="0">
      <pane xSplit="2" ySplit="2" topLeftCell="AG3" activePane="bottomRight" state="frozen"/>
      <selection pane="topRight" activeCell="H62" sqref="H62"/>
      <selection pane="bottomLeft" activeCell="H62" sqref="H62"/>
      <selection pane="bottomRight" activeCell="AL3" sqref="AL3:AL27"/>
    </sheetView>
  </sheetViews>
  <sheetFormatPr defaultRowHeight="14.5"/>
  <cols>
    <col min="1" max="1" width="4.453125" bestFit="1" customWidth="1"/>
    <col min="2" max="2" width="11.453125" bestFit="1" customWidth="1"/>
    <col min="3" max="3" width="24.90625" bestFit="1" customWidth="1"/>
    <col min="4" max="4" width="10.08984375" bestFit="1" customWidth="1"/>
    <col min="5" max="5" width="14.90625" bestFit="1" customWidth="1"/>
    <col min="6" max="6" width="9.90625" bestFit="1" customWidth="1"/>
    <col min="7" max="7" width="17.1796875" bestFit="1" customWidth="1"/>
    <col min="8" max="9" width="18.1796875" bestFit="1" customWidth="1"/>
    <col min="10" max="10" width="12.08984375" bestFit="1" customWidth="1"/>
    <col min="11" max="11" width="10.54296875" bestFit="1" customWidth="1"/>
    <col min="12" max="12" width="15.54296875" bestFit="1" customWidth="1"/>
    <col min="13" max="13" width="14.90625" bestFit="1" customWidth="1"/>
    <col min="14" max="14" width="14.453125" bestFit="1" customWidth="1"/>
    <col min="15" max="15" width="13.90625" bestFit="1" customWidth="1"/>
    <col min="16" max="16" width="14.453125" bestFit="1" customWidth="1"/>
    <col min="17" max="17" width="4.90625" bestFit="1" customWidth="1"/>
    <col min="20" max="20" width="7.54296875" bestFit="1" customWidth="1"/>
    <col min="21" max="21" width="14.453125" bestFit="1" customWidth="1"/>
    <col min="22" max="22" width="13.90625" bestFit="1" customWidth="1"/>
    <col min="23" max="23" width="14.453125" bestFit="1" customWidth="1"/>
    <col min="24" max="24" width="14.90625" bestFit="1" customWidth="1"/>
    <col min="25" max="26" width="9" bestFit="1" customWidth="1"/>
    <col min="28" max="28" width="10.08984375" bestFit="1" customWidth="1"/>
    <col min="29" max="29" width="11.90625" bestFit="1" customWidth="1"/>
    <col min="30" max="30" width="14.90625" bestFit="1" customWidth="1"/>
    <col min="31" max="31" width="16.54296875" bestFit="1" customWidth="1"/>
    <col min="32" max="32" width="2.08984375" bestFit="1" customWidth="1"/>
    <col min="34" max="34" width="14.90625" bestFit="1" customWidth="1"/>
    <col min="35" max="35" width="18.08984375" bestFit="1" customWidth="1"/>
    <col min="37" max="37" width="10.08984375" bestFit="1" customWidth="1"/>
    <col min="38" max="38" width="15.54296875" bestFit="1" customWidth="1"/>
    <col min="39" max="39" width="14.90625" bestFit="1" customWidth="1"/>
    <col min="40" max="40" width="15.08984375" bestFit="1" customWidth="1"/>
    <col min="41" max="41" width="14.90625" bestFit="1" customWidth="1"/>
    <col min="43" max="44" width="14.90625" bestFit="1" customWidth="1"/>
    <col min="45" max="45" width="12.54296875" bestFit="1" customWidth="1"/>
  </cols>
  <sheetData>
    <row r="1" spans="1:45" ht="15" thickBot="1">
      <c r="G1" s="211">
        <v>67464686483.840759</v>
      </c>
      <c r="H1" s="211">
        <f>SUBTOTAL(109,H3:H355)</f>
        <v>342560502713.1828</v>
      </c>
      <c r="I1" s="211">
        <f>SUM('CCTG PY'!H2:H10)</f>
        <v>476102425350</v>
      </c>
      <c r="AL1" s="27">
        <f>SUM(AL3:AL355)</f>
        <v>393909426103.90198</v>
      </c>
      <c r="AM1" s="27">
        <f t="shared" ref="AM1:AO1" si="0">SUM(AM3:AM355)</f>
        <v>68789691444</v>
      </c>
      <c r="AN1" s="27">
        <f t="shared" si="0"/>
        <v>-17440768053</v>
      </c>
      <c r="AO1" s="27">
        <f t="shared" si="0"/>
        <v>51348923391</v>
      </c>
      <c r="AQ1" s="27">
        <f>SUM(AQ3:AQ355)</f>
        <v>45426900608</v>
      </c>
      <c r="AR1" s="27">
        <f>SUM(AR3:AR355)</f>
        <v>45540827837</v>
      </c>
      <c r="AS1" s="27">
        <f>SUM(AS3:AS355)</f>
        <v>-113927229</v>
      </c>
    </row>
    <row r="2" spans="1:45" s="1" customFormat="1" ht="39">
      <c r="A2" s="15" t="s">
        <v>81</v>
      </c>
      <c r="B2" s="16" t="s">
        <v>82</v>
      </c>
      <c r="C2" s="17" t="s">
        <v>83</v>
      </c>
      <c r="D2" s="18" t="s">
        <v>43</v>
      </c>
      <c r="E2" s="16" t="s">
        <v>44</v>
      </c>
      <c r="F2" s="16" t="s">
        <v>84</v>
      </c>
      <c r="G2" s="16" t="s">
        <v>85</v>
      </c>
      <c r="H2" s="20" t="s">
        <v>86</v>
      </c>
      <c r="I2" s="16" t="s">
        <v>87</v>
      </c>
      <c r="J2" s="16" t="s">
        <v>88</v>
      </c>
      <c r="K2" s="16" t="s">
        <v>89</v>
      </c>
      <c r="L2" s="16" t="s">
        <v>90</v>
      </c>
      <c r="M2" s="20" t="s">
        <v>91</v>
      </c>
      <c r="N2" s="16" t="s">
        <v>92</v>
      </c>
      <c r="O2" s="15" t="s">
        <v>93</v>
      </c>
      <c r="P2" s="15" t="s">
        <v>94</v>
      </c>
      <c r="Q2" s="15" t="s">
        <v>95</v>
      </c>
      <c r="T2" s="16" t="s">
        <v>87</v>
      </c>
      <c r="U2" s="16" t="s">
        <v>96</v>
      </c>
      <c r="V2" s="16" t="s">
        <v>97</v>
      </c>
      <c r="W2" s="16" t="s">
        <v>98</v>
      </c>
      <c r="X2" s="20" t="s">
        <v>99</v>
      </c>
      <c r="Y2" s="16" t="s">
        <v>100</v>
      </c>
      <c r="Z2" s="16" t="s">
        <v>101</v>
      </c>
      <c r="AB2" s="1" t="s">
        <v>102</v>
      </c>
      <c r="AC2" s="1" t="s">
        <v>7</v>
      </c>
      <c r="AD2" s="1" t="s">
        <v>103</v>
      </c>
      <c r="AE2" s="1" t="s">
        <v>104</v>
      </c>
      <c r="AH2" s="1" t="s">
        <v>105</v>
      </c>
      <c r="AI2" s="1" t="s">
        <v>106</v>
      </c>
      <c r="AK2" s="38" t="s">
        <v>7625</v>
      </c>
      <c r="AL2" s="39" t="s">
        <v>7626</v>
      </c>
      <c r="AM2" s="40" t="s">
        <v>7627</v>
      </c>
      <c r="AN2" s="40" t="s">
        <v>7628</v>
      </c>
      <c r="AO2" s="41" t="s">
        <v>7629</v>
      </c>
      <c r="AQ2" s="69" t="s">
        <v>7630</v>
      </c>
      <c r="AR2" s="70" t="s">
        <v>7631</v>
      </c>
      <c r="AS2" s="71" t="s">
        <v>7632</v>
      </c>
    </row>
    <row r="3" spans="1:45" s="1" customFormat="1" ht="12.5">
      <c r="A3" s="1">
        <v>366</v>
      </c>
      <c r="B3" s="1" t="s">
        <v>461</v>
      </c>
      <c r="C3" s="1" t="s">
        <v>18</v>
      </c>
      <c r="D3" s="2">
        <v>255135</v>
      </c>
      <c r="E3" s="2">
        <v>4164320945</v>
      </c>
      <c r="F3" s="2">
        <v>0</v>
      </c>
      <c r="G3" s="2">
        <v>0</v>
      </c>
      <c r="H3" s="12">
        <v>4164320945</v>
      </c>
      <c r="I3" s="2">
        <v>16322.029298214671</v>
      </c>
      <c r="J3" s="2">
        <v>252428.06</v>
      </c>
      <c r="K3" s="12">
        <v>252428.06</v>
      </c>
      <c r="L3" s="2">
        <v>19237</v>
      </c>
      <c r="M3" s="2">
        <v>4900141344.2085094</v>
      </c>
      <c r="N3" s="2">
        <v>735820399.20850909</v>
      </c>
      <c r="O3" s="2">
        <v>735820399.20850909</v>
      </c>
      <c r="P3" s="2">
        <v>0</v>
      </c>
      <c r="Q3" s="1" t="s">
        <v>462</v>
      </c>
      <c r="T3" s="2">
        <v>16322.029298214671</v>
      </c>
      <c r="U3" s="2">
        <v>735820399.20850909</v>
      </c>
      <c r="V3" s="2">
        <v>735820399.20850909</v>
      </c>
      <c r="W3" s="2">
        <v>0</v>
      </c>
      <c r="X3" s="12">
        <v>4900141344.2085094</v>
      </c>
      <c r="Y3" s="2">
        <v>0</v>
      </c>
      <c r="Z3" s="2">
        <v>0</v>
      </c>
      <c r="AB3" s="12">
        <v>2706.9400000000023</v>
      </c>
      <c r="AC3" s="1">
        <v>44182753.98850926</v>
      </c>
      <c r="AD3" s="2">
        <v>52073404.780000046</v>
      </c>
      <c r="AE3" s="12">
        <v>-7890650.7914907858</v>
      </c>
      <c r="AF3" s="1" t="s">
        <v>7633</v>
      </c>
      <c r="AH3" s="2">
        <v>4120138191.0114908</v>
      </c>
      <c r="AI3" s="2">
        <v>4855958590.2200003</v>
      </c>
      <c r="AK3" s="12">
        <f>D3</f>
        <v>255135</v>
      </c>
      <c r="AL3" s="2">
        <f>AK3*L3</f>
        <v>4908031995</v>
      </c>
      <c r="AM3" s="2">
        <f>IF(AL3-H3&gt;0,ROUND(AL3-H3,0),0)</f>
        <v>743711050</v>
      </c>
      <c r="AN3" s="2">
        <f>IF(AL3-H3&lt;0,ROUND(AL3-H3,0),0)</f>
        <v>0</v>
      </c>
      <c r="AO3" s="12">
        <f>ROUND(AL3-H3,0)</f>
        <v>743711050</v>
      </c>
      <c r="AQ3" s="2">
        <f>ROUND(AO3-U3,0)</f>
        <v>7890651</v>
      </c>
      <c r="AR3" s="12">
        <f>ROUND(AM3-V3,0)</f>
        <v>7890651</v>
      </c>
      <c r="AS3" s="12">
        <f>ROUND(AN3-W3,0)</f>
        <v>0</v>
      </c>
    </row>
    <row r="4" spans="1:45" s="1" customFormat="1" ht="12.5">
      <c r="A4" s="1">
        <v>367</v>
      </c>
      <c r="B4" s="1" t="s">
        <v>463</v>
      </c>
      <c r="C4" s="1" t="s">
        <v>18</v>
      </c>
      <c r="D4" s="2">
        <v>243370</v>
      </c>
      <c r="E4" s="2">
        <v>3364607616</v>
      </c>
      <c r="F4" s="2">
        <v>0</v>
      </c>
      <c r="G4" s="2">
        <v>0</v>
      </c>
      <c r="H4" s="12">
        <v>3364607616</v>
      </c>
      <c r="I4" s="2">
        <v>13825.071356370958</v>
      </c>
      <c r="J4" s="2">
        <v>241423.85</v>
      </c>
      <c r="K4" s="12">
        <v>241423.85</v>
      </c>
      <c r="L4" s="2">
        <v>16999</v>
      </c>
      <c r="M4" s="2">
        <v>4130869688.7701998</v>
      </c>
      <c r="N4" s="2">
        <v>766262072.77020133</v>
      </c>
      <c r="O4" s="2">
        <v>766262072.77020133</v>
      </c>
      <c r="P4" s="2">
        <v>0</v>
      </c>
      <c r="Q4" s="1" t="s">
        <v>462</v>
      </c>
      <c r="T4" s="2">
        <v>13825.071356370958</v>
      </c>
      <c r="U4" s="2">
        <v>766262072.77020133</v>
      </c>
      <c r="V4" s="2">
        <v>766262072.77020133</v>
      </c>
      <c r="W4" s="2">
        <v>0</v>
      </c>
      <c r="X4" s="12">
        <v>4130869688.7702012</v>
      </c>
      <c r="Y4" s="2">
        <v>0</v>
      </c>
      <c r="Z4" s="2">
        <v>0</v>
      </c>
      <c r="AB4" s="12">
        <v>1946.1499999999942</v>
      </c>
      <c r="AC4" s="1">
        <v>26905662.62020126</v>
      </c>
      <c r="AD4" s="2">
        <v>33082603.849999901</v>
      </c>
      <c r="AE4" s="12">
        <v>-6176941.2297986411</v>
      </c>
      <c r="AF4" s="1" t="s">
        <v>7633</v>
      </c>
      <c r="AH4" s="2">
        <v>3337701953.3797989</v>
      </c>
      <c r="AI4" s="2">
        <v>4103964026.1500001</v>
      </c>
      <c r="AK4" s="12">
        <f t="shared" ref="AK4:AK27" si="1">D4</f>
        <v>243370</v>
      </c>
      <c r="AL4" s="2">
        <f t="shared" ref="AL4:AL27" si="2">AK4*L4</f>
        <v>4137046630</v>
      </c>
      <c r="AM4" s="2">
        <f t="shared" ref="AM4:AM27" si="3">IF(AL4-H4&gt;0,ROUND(AL4-H4,0),0)</f>
        <v>772439014</v>
      </c>
      <c r="AN4" s="2">
        <f t="shared" ref="AN4:AN27" si="4">IF(AL4-H4&lt;0,ROUND(AL4-H4,0),0)</f>
        <v>0</v>
      </c>
      <c r="AO4" s="12">
        <f t="shared" ref="AO4:AO27" si="5">ROUND(AL4-H4,0)</f>
        <v>772439014</v>
      </c>
      <c r="AQ4" s="2">
        <f t="shared" ref="AQ4:AQ27" si="6">ROUND(AO4-U4,0)</f>
        <v>6176941</v>
      </c>
      <c r="AR4" s="12">
        <f t="shared" ref="AR4:AS27" si="7">ROUND(AM4-V4,0)</f>
        <v>6176941</v>
      </c>
      <c r="AS4" s="12">
        <f t="shared" si="7"/>
        <v>0</v>
      </c>
    </row>
    <row r="5" spans="1:45" s="1" customFormat="1" ht="12.5">
      <c r="A5" s="1">
        <v>368</v>
      </c>
      <c r="B5" s="1" t="s">
        <v>464</v>
      </c>
      <c r="C5" s="1" t="s">
        <v>18</v>
      </c>
      <c r="D5" s="2">
        <v>448500</v>
      </c>
      <c r="E5" s="2">
        <v>11727815895.58703</v>
      </c>
      <c r="F5" s="2">
        <v>0</v>
      </c>
      <c r="G5" s="2">
        <v>0</v>
      </c>
      <c r="H5" s="12">
        <v>11727815895.58703</v>
      </c>
      <c r="I5" s="2">
        <v>26148.976355823925</v>
      </c>
      <c r="J5" s="2">
        <v>444718.87</v>
      </c>
      <c r="K5" s="12">
        <v>444718.87</v>
      </c>
      <c r="L5" s="2">
        <v>26440</v>
      </c>
      <c r="M5" s="2">
        <v>11857239601.768297</v>
      </c>
      <c r="N5" s="2">
        <v>129423706.18126629</v>
      </c>
      <c r="O5" s="2">
        <v>129423706.18126629</v>
      </c>
      <c r="P5" s="2">
        <v>0</v>
      </c>
      <c r="Q5" s="1" t="s">
        <v>462</v>
      </c>
      <c r="T5" s="2">
        <v>26148.976355823925</v>
      </c>
      <c r="U5" s="2">
        <v>129423706.18126629</v>
      </c>
      <c r="V5" s="2">
        <v>129423706.18126629</v>
      </c>
      <c r="W5" s="2">
        <v>0</v>
      </c>
      <c r="X5" s="12">
        <v>11857239601.768297</v>
      </c>
      <c r="Y5" s="2">
        <v>0</v>
      </c>
      <c r="Z5" s="2">
        <v>0</v>
      </c>
      <c r="AB5" s="12">
        <v>3781.1300000000047</v>
      </c>
      <c r="AC5" s="1">
        <v>98872678.968296632</v>
      </c>
      <c r="AD5" s="2">
        <v>99973077.200000122</v>
      </c>
      <c r="AE5" s="12">
        <v>-1100398.23170349</v>
      </c>
      <c r="AF5" s="1" t="s">
        <v>7633</v>
      </c>
      <c r="AH5" s="2">
        <v>11628943216.618734</v>
      </c>
      <c r="AI5" s="2">
        <v>11758366922.799999</v>
      </c>
      <c r="AK5" s="12">
        <f t="shared" si="1"/>
        <v>448500</v>
      </c>
      <c r="AL5" s="2">
        <f t="shared" si="2"/>
        <v>11858340000</v>
      </c>
      <c r="AM5" s="2">
        <f t="shared" si="3"/>
        <v>130524104</v>
      </c>
      <c r="AN5" s="2">
        <f t="shared" si="4"/>
        <v>0</v>
      </c>
      <c r="AO5" s="12">
        <f t="shared" si="5"/>
        <v>130524104</v>
      </c>
      <c r="AQ5" s="2">
        <f t="shared" si="6"/>
        <v>1100398</v>
      </c>
      <c r="AR5" s="12">
        <f t="shared" si="7"/>
        <v>1100398</v>
      </c>
      <c r="AS5" s="12">
        <f t="shared" si="7"/>
        <v>0</v>
      </c>
    </row>
    <row r="6" spans="1:45" s="1" customFormat="1" ht="12.5">
      <c r="A6" s="1">
        <v>369</v>
      </c>
      <c r="B6" s="1" t="s">
        <v>465</v>
      </c>
      <c r="C6" s="1" t="s">
        <v>18</v>
      </c>
      <c r="D6" s="2">
        <v>278840</v>
      </c>
      <c r="E6" s="2">
        <v>5938691500.9490852</v>
      </c>
      <c r="F6" s="2">
        <v>0</v>
      </c>
      <c r="G6" s="2">
        <v>0</v>
      </c>
      <c r="H6" s="12">
        <v>5938691500.9490852</v>
      </c>
      <c r="I6" s="2">
        <v>21297.846438635366</v>
      </c>
      <c r="J6" s="2">
        <v>278109.95</v>
      </c>
      <c r="K6" s="12">
        <v>278109.95</v>
      </c>
      <c r="L6" s="2">
        <v>19430</v>
      </c>
      <c r="M6" s="2">
        <v>5419224821.2925253</v>
      </c>
      <c r="N6" s="2">
        <v>-519466679.65655977</v>
      </c>
      <c r="O6" s="2">
        <v>0</v>
      </c>
      <c r="P6" s="2">
        <v>-519466679.65655977</v>
      </c>
      <c r="Q6" s="1" t="s">
        <v>462</v>
      </c>
      <c r="T6" s="2">
        <v>21297.846438635366</v>
      </c>
      <c r="U6" s="2">
        <v>-519466679.65655977</v>
      </c>
      <c r="V6" s="2">
        <v>0</v>
      </c>
      <c r="W6" s="2">
        <v>-519466679.65655977</v>
      </c>
      <c r="X6" s="12">
        <v>5419224821.2925253</v>
      </c>
      <c r="Y6" s="2">
        <v>0</v>
      </c>
      <c r="Z6" s="2">
        <v>0</v>
      </c>
      <c r="AB6" s="12">
        <v>730.04999999998836</v>
      </c>
      <c r="AC6" s="1">
        <v>15548492.792525502</v>
      </c>
      <c r="AD6" s="2">
        <v>14184871.499999775</v>
      </c>
      <c r="AE6" s="12">
        <v>1363621.2925257273</v>
      </c>
      <c r="AF6" s="1" t="s">
        <v>7634</v>
      </c>
      <c r="AH6" s="2">
        <v>5923143008.1565599</v>
      </c>
      <c r="AI6" s="2">
        <v>5403676328.5</v>
      </c>
      <c r="AK6" s="12">
        <f t="shared" si="1"/>
        <v>278840</v>
      </c>
      <c r="AL6" s="2">
        <f t="shared" si="2"/>
        <v>5417861200</v>
      </c>
      <c r="AM6" s="2">
        <f t="shared" si="3"/>
        <v>0</v>
      </c>
      <c r="AN6" s="2">
        <f t="shared" si="4"/>
        <v>-520830301</v>
      </c>
      <c r="AO6" s="12">
        <f t="shared" si="5"/>
        <v>-520830301</v>
      </c>
      <c r="AQ6" s="2">
        <f t="shared" si="6"/>
        <v>-1363621</v>
      </c>
      <c r="AR6" s="12">
        <f t="shared" si="7"/>
        <v>0</v>
      </c>
      <c r="AS6" s="12">
        <f t="shared" si="7"/>
        <v>-1363621</v>
      </c>
    </row>
    <row r="7" spans="1:45" s="1" customFormat="1" ht="12.5">
      <c r="A7" s="1">
        <v>370</v>
      </c>
      <c r="B7" s="1" t="s">
        <v>466</v>
      </c>
      <c r="C7" s="1" t="s">
        <v>18</v>
      </c>
      <c r="D7" s="2">
        <v>559920</v>
      </c>
      <c r="E7" s="2">
        <v>12120394419.310987</v>
      </c>
      <c r="F7" s="2">
        <v>0</v>
      </c>
      <c r="G7" s="2">
        <v>0</v>
      </c>
      <c r="H7" s="12">
        <v>12120394419.310987</v>
      </c>
      <c r="I7" s="2">
        <v>21646.653842175645</v>
      </c>
      <c r="J7" s="2">
        <v>553869.01</v>
      </c>
      <c r="K7" s="12">
        <v>553869.01</v>
      </c>
      <c r="L7" s="2">
        <v>16700</v>
      </c>
      <c r="M7" s="2">
        <v>9380596152.9324665</v>
      </c>
      <c r="N7" s="2">
        <v>-2739798266.378521</v>
      </c>
      <c r="O7" s="2">
        <v>0</v>
      </c>
      <c r="P7" s="2">
        <v>-2739798266.378521</v>
      </c>
      <c r="Q7" s="1" t="s">
        <v>462</v>
      </c>
      <c r="T7" s="2">
        <v>21646.653842175645</v>
      </c>
      <c r="U7" s="2">
        <v>-2739798266.378521</v>
      </c>
      <c r="V7" s="2">
        <v>0</v>
      </c>
      <c r="W7" s="2">
        <v>-2739798266.378521</v>
      </c>
      <c r="X7" s="12">
        <v>9380596152.9324665</v>
      </c>
      <c r="Y7" s="2">
        <v>0</v>
      </c>
      <c r="Z7" s="2">
        <v>0</v>
      </c>
      <c r="AB7" s="12">
        <v>6050.9899999999907</v>
      </c>
      <c r="AC7" s="1">
        <v>130983685.93246621</v>
      </c>
      <c r="AD7" s="2">
        <v>101051532.99999985</v>
      </c>
      <c r="AE7" s="12">
        <v>29932152.932466358</v>
      </c>
      <c r="AF7" s="1" t="s">
        <v>7634</v>
      </c>
      <c r="AH7" s="2">
        <v>11989410733.378521</v>
      </c>
      <c r="AI7" s="2">
        <v>9249612467</v>
      </c>
      <c r="AK7" s="12">
        <f t="shared" si="1"/>
        <v>559920</v>
      </c>
      <c r="AL7" s="2">
        <f t="shared" si="2"/>
        <v>9350664000</v>
      </c>
      <c r="AM7" s="2">
        <f t="shared" si="3"/>
        <v>0</v>
      </c>
      <c r="AN7" s="2">
        <f t="shared" si="4"/>
        <v>-2769730419</v>
      </c>
      <c r="AO7" s="12">
        <f t="shared" si="5"/>
        <v>-2769730419</v>
      </c>
      <c r="AQ7" s="2">
        <f t="shared" si="6"/>
        <v>-29932153</v>
      </c>
      <c r="AR7" s="12">
        <f t="shared" si="7"/>
        <v>0</v>
      </c>
      <c r="AS7" s="12">
        <f t="shared" si="7"/>
        <v>-29932153</v>
      </c>
    </row>
    <row r="8" spans="1:45" s="1" customFormat="1" ht="12.5">
      <c r="A8" s="1">
        <v>371</v>
      </c>
      <c r="B8" s="1" t="s">
        <v>467</v>
      </c>
      <c r="C8" s="1" t="s">
        <v>18</v>
      </c>
      <c r="D8" s="2">
        <v>6800</v>
      </c>
      <c r="E8" s="2">
        <v>73687761.777777776</v>
      </c>
      <c r="F8" s="2">
        <v>0</v>
      </c>
      <c r="G8" s="2">
        <v>21638000</v>
      </c>
      <c r="H8" s="12">
        <v>73687761.777777776</v>
      </c>
      <c r="I8" s="2">
        <v>10836.435555555556</v>
      </c>
      <c r="J8" s="2">
        <v>6605.02</v>
      </c>
      <c r="K8" s="12">
        <v>6605.02</v>
      </c>
      <c r="L8" s="2">
        <v>8420</v>
      </c>
      <c r="M8" s="2">
        <v>57727156.604622215</v>
      </c>
      <c r="N8" s="2">
        <v>-15960605.173155557</v>
      </c>
      <c r="O8" s="2">
        <v>0</v>
      </c>
      <c r="P8" s="2">
        <v>-15960605.173155557</v>
      </c>
      <c r="Q8" s="1" t="s">
        <v>462</v>
      </c>
      <c r="T8" s="2">
        <v>10836.435555555556</v>
      </c>
      <c r="U8" s="2">
        <v>-15960605.173155557</v>
      </c>
      <c r="V8" s="2">
        <v>0</v>
      </c>
      <c r="W8" s="2">
        <v>-15960605.173155557</v>
      </c>
      <c r="X8" s="12">
        <v>57727156.604622215</v>
      </c>
      <c r="Y8" s="2">
        <v>0</v>
      </c>
      <c r="Z8" s="2">
        <v>0</v>
      </c>
      <c r="AB8" s="12">
        <v>194.97999999999956</v>
      </c>
      <c r="AC8" s="1">
        <v>2112888.2046222175</v>
      </c>
      <c r="AD8" s="2">
        <v>1641731.5999999964</v>
      </c>
      <c r="AE8" s="12">
        <v>471156.60462222109</v>
      </c>
      <c r="AF8" s="1" t="s">
        <v>7634</v>
      </c>
      <c r="AH8" s="2">
        <v>71574873.573155567</v>
      </c>
      <c r="AI8" s="2">
        <v>55614268.400000006</v>
      </c>
      <c r="AK8" s="12">
        <f t="shared" si="1"/>
        <v>6800</v>
      </c>
      <c r="AL8" s="2">
        <f t="shared" si="2"/>
        <v>57256000</v>
      </c>
      <c r="AM8" s="2">
        <f t="shared" si="3"/>
        <v>0</v>
      </c>
      <c r="AN8" s="2">
        <f t="shared" si="4"/>
        <v>-16431762</v>
      </c>
      <c r="AO8" s="12">
        <f t="shared" si="5"/>
        <v>-16431762</v>
      </c>
      <c r="AQ8" s="2">
        <f t="shared" si="6"/>
        <v>-471157</v>
      </c>
      <c r="AR8" s="12">
        <f t="shared" si="7"/>
        <v>0</v>
      </c>
      <c r="AS8" s="12">
        <f t="shared" si="7"/>
        <v>-471157</v>
      </c>
    </row>
    <row r="9" spans="1:45" s="1" customFormat="1" ht="12.5">
      <c r="A9" s="1">
        <v>372</v>
      </c>
      <c r="B9" s="1" t="s">
        <v>468</v>
      </c>
      <c r="C9" s="1" t="s">
        <v>18</v>
      </c>
      <c r="D9" s="2">
        <v>981400</v>
      </c>
      <c r="E9" s="2">
        <v>17209932397.954803</v>
      </c>
      <c r="F9" s="2">
        <v>0</v>
      </c>
      <c r="G9" s="2">
        <v>0</v>
      </c>
      <c r="H9" s="12">
        <v>17209932397.954803</v>
      </c>
      <c r="I9" s="2">
        <v>17536.103931072757</v>
      </c>
      <c r="J9" s="2">
        <v>977702.89</v>
      </c>
      <c r="K9" s="12">
        <v>977702.89</v>
      </c>
      <c r="L9" s="2">
        <v>13490</v>
      </c>
      <c r="M9" s="2">
        <v>13254044891.304607</v>
      </c>
      <c r="N9" s="2">
        <v>-3955887506.6501956</v>
      </c>
      <c r="O9" s="2">
        <v>0</v>
      </c>
      <c r="P9" s="2">
        <v>-3955887506.6501956</v>
      </c>
      <c r="Q9" s="1" t="s">
        <v>462</v>
      </c>
      <c r="T9" s="2">
        <v>17536.103931072757</v>
      </c>
      <c r="U9" s="2">
        <v>-3955887506.6501956</v>
      </c>
      <c r="V9" s="2">
        <v>0</v>
      </c>
      <c r="W9" s="2">
        <v>-3955887506.6501956</v>
      </c>
      <c r="X9" s="12">
        <v>13254044891.304607</v>
      </c>
      <c r="Y9" s="2">
        <v>0</v>
      </c>
      <c r="Z9" s="2">
        <v>0</v>
      </c>
      <c r="AB9" s="12">
        <v>3697.109999999986</v>
      </c>
      <c r="AC9" s="1">
        <v>64832905.204608157</v>
      </c>
      <c r="AD9" s="2">
        <v>49874013.899999812</v>
      </c>
      <c r="AE9" s="12">
        <v>14958891.304608345</v>
      </c>
      <c r="AF9" s="1" t="s">
        <v>7634</v>
      </c>
      <c r="AH9" s="2">
        <v>17145099492.750196</v>
      </c>
      <c r="AI9" s="2">
        <v>13189211986.1</v>
      </c>
      <c r="AK9" s="12">
        <f t="shared" si="1"/>
        <v>981400</v>
      </c>
      <c r="AL9" s="2">
        <f t="shared" si="2"/>
        <v>13239086000</v>
      </c>
      <c r="AM9" s="2">
        <f t="shared" si="3"/>
        <v>0</v>
      </c>
      <c r="AN9" s="2">
        <f t="shared" si="4"/>
        <v>-3970846398</v>
      </c>
      <c r="AO9" s="12">
        <f t="shared" si="5"/>
        <v>-3970846398</v>
      </c>
      <c r="AQ9" s="2">
        <f t="shared" si="6"/>
        <v>-14958891</v>
      </c>
      <c r="AR9" s="12">
        <f t="shared" si="7"/>
        <v>0</v>
      </c>
      <c r="AS9" s="12">
        <f t="shared" si="7"/>
        <v>-14958891</v>
      </c>
    </row>
    <row r="10" spans="1:45" s="1" customFormat="1" ht="12.5">
      <c r="A10" s="1">
        <v>373</v>
      </c>
      <c r="B10" s="1" t="s">
        <v>469</v>
      </c>
      <c r="C10" s="1" t="s">
        <v>18</v>
      </c>
      <c r="D10" s="2">
        <v>1179250</v>
      </c>
      <c r="E10" s="2">
        <v>24894491436.505371</v>
      </c>
      <c r="F10" s="2">
        <v>0</v>
      </c>
      <c r="G10" s="2">
        <v>0</v>
      </c>
      <c r="H10" s="12">
        <v>24894491436.505371</v>
      </c>
      <c r="I10" s="2">
        <v>21110.44429637937</v>
      </c>
      <c r="J10" s="2">
        <v>1174348.07</v>
      </c>
      <c r="K10" s="12">
        <v>1174348.07</v>
      </c>
      <c r="L10" s="2">
        <v>18450</v>
      </c>
      <c r="M10" s="2">
        <v>21770203811.709751</v>
      </c>
      <c r="N10" s="2">
        <v>-3124287624.7956214</v>
      </c>
      <c r="O10" s="2">
        <v>0</v>
      </c>
      <c r="P10" s="2">
        <v>-3124287624.7956214</v>
      </c>
      <c r="Q10" s="1" t="s">
        <v>462</v>
      </c>
      <c r="T10" s="2">
        <v>21110.44429637937</v>
      </c>
      <c r="U10" s="2">
        <v>-3124287624.7956214</v>
      </c>
      <c r="V10" s="2">
        <v>0</v>
      </c>
      <c r="W10" s="2">
        <v>-3124287624.7956214</v>
      </c>
      <c r="X10" s="12">
        <v>21770203811.709751</v>
      </c>
      <c r="Y10" s="2">
        <v>0</v>
      </c>
      <c r="Z10" s="2">
        <v>0</v>
      </c>
      <c r="AB10" s="12">
        <v>4901.9299999999348</v>
      </c>
      <c r="AC10" s="1">
        <v>103481920.20974955</v>
      </c>
      <c r="AD10" s="2">
        <v>90440608.499998793</v>
      </c>
      <c r="AE10" s="12">
        <v>13041311.709750757</v>
      </c>
      <c r="AF10" s="1" t="s">
        <v>7634</v>
      </c>
      <c r="AH10" s="2">
        <v>24791009516.295624</v>
      </c>
      <c r="AI10" s="2">
        <v>21666721891.5</v>
      </c>
      <c r="AK10" s="12">
        <f t="shared" si="1"/>
        <v>1179250</v>
      </c>
      <c r="AL10" s="2">
        <f t="shared" si="2"/>
        <v>21757162500</v>
      </c>
      <c r="AM10" s="2">
        <f t="shared" si="3"/>
        <v>0</v>
      </c>
      <c r="AN10" s="2">
        <f t="shared" si="4"/>
        <v>-3137328937</v>
      </c>
      <c r="AO10" s="12">
        <f t="shared" si="5"/>
        <v>-3137328937</v>
      </c>
      <c r="AQ10" s="2">
        <f t="shared" si="6"/>
        <v>-13041312</v>
      </c>
      <c r="AR10" s="12">
        <f t="shared" si="7"/>
        <v>0</v>
      </c>
      <c r="AS10" s="12">
        <f t="shared" si="7"/>
        <v>-13041312</v>
      </c>
    </row>
    <row r="11" spans="1:45" s="1" customFormat="1" ht="12.5">
      <c r="A11" s="1">
        <v>374</v>
      </c>
      <c r="B11" s="1" t="s">
        <v>470</v>
      </c>
      <c r="C11" s="1" t="s">
        <v>18</v>
      </c>
      <c r="D11" s="2">
        <v>7279.23</v>
      </c>
      <c r="E11" s="2">
        <v>111159942.49399999</v>
      </c>
      <c r="F11" s="2">
        <v>0</v>
      </c>
      <c r="G11" s="2">
        <v>0</v>
      </c>
      <c r="H11" s="12">
        <v>111159942.49399999</v>
      </c>
      <c r="I11" s="2">
        <v>15270.838054849208</v>
      </c>
      <c r="J11" s="2">
        <v>5138.7299999999996</v>
      </c>
      <c r="K11" s="12">
        <v>5138.7299999999996</v>
      </c>
      <c r="L11" s="2">
        <v>13817</v>
      </c>
      <c r="M11" s="2">
        <v>103689061.26640472</v>
      </c>
      <c r="N11" s="2">
        <v>-7470881.2275952687</v>
      </c>
      <c r="O11" s="2">
        <v>0</v>
      </c>
      <c r="P11" s="2">
        <v>-7470881.2275952687</v>
      </c>
      <c r="Q11" s="1" t="s">
        <v>462</v>
      </c>
      <c r="T11" s="2">
        <v>15270.838054849208</v>
      </c>
      <c r="U11" s="2">
        <v>-7470881.2275952687</v>
      </c>
      <c r="V11" s="2">
        <v>0</v>
      </c>
      <c r="W11" s="2">
        <v>-7470881.2275952687</v>
      </c>
      <c r="X11" s="12">
        <v>103689061.26640472</v>
      </c>
      <c r="Y11" s="2">
        <v>0</v>
      </c>
      <c r="Z11" s="2">
        <v>0</v>
      </c>
      <c r="AB11" s="12">
        <v>2140.5</v>
      </c>
      <c r="AC11" s="1">
        <v>32687228.856404729</v>
      </c>
      <c r="AD11" s="2">
        <v>29575288.5</v>
      </c>
      <c r="AE11" s="12">
        <v>3111940.3564047292</v>
      </c>
      <c r="AF11" s="1" t="s">
        <v>7634</v>
      </c>
      <c r="AH11" s="2">
        <v>78472713.637595266</v>
      </c>
      <c r="AI11" s="2">
        <v>71001832.409999996</v>
      </c>
      <c r="AK11" s="12">
        <f t="shared" si="1"/>
        <v>7279.23</v>
      </c>
      <c r="AL11" s="2">
        <f t="shared" si="2"/>
        <v>100577120.91</v>
      </c>
      <c r="AM11" s="2">
        <f t="shared" si="3"/>
        <v>0</v>
      </c>
      <c r="AN11" s="2">
        <f t="shared" si="4"/>
        <v>-10582822</v>
      </c>
      <c r="AO11" s="12">
        <f t="shared" si="5"/>
        <v>-10582822</v>
      </c>
      <c r="AQ11" s="2">
        <f t="shared" si="6"/>
        <v>-3111941</v>
      </c>
      <c r="AR11" s="12">
        <f t="shared" si="7"/>
        <v>0</v>
      </c>
      <c r="AS11" s="12">
        <f t="shared" si="7"/>
        <v>-3111941</v>
      </c>
    </row>
    <row r="12" spans="1:45" s="1" customFormat="1" ht="12.5">
      <c r="A12" s="1">
        <v>375</v>
      </c>
      <c r="B12" s="1" t="s">
        <v>471</v>
      </c>
      <c r="C12" s="1" t="s">
        <v>18</v>
      </c>
      <c r="D12" s="2">
        <v>10520</v>
      </c>
      <c r="E12" s="2">
        <v>110688001</v>
      </c>
      <c r="F12" s="2">
        <v>0</v>
      </c>
      <c r="G12" s="2">
        <v>0</v>
      </c>
      <c r="H12" s="12">
        <v>110688001</v>
      </c>
      <c r="I12" s="2">
        <v>10521.673098859315</v>
      </c>
      <c r="J12" s="2">
        <v>4975.7</v>
      </c>
      <c r="K12" s="12">
        <v>4975.7</v>
      </c>
      <c r="L12" s="2">
        <v>13519</v>
      </c>
      <c r="M12" s="2">
        <v>125601800.4620057</v>
      </c>
      <c r="N12" s="2">
        <v>14913799.462005705</v>
      </c>
      <c r="O12" s="2">
        <v>14913799.462005705</v>
      </c>
      <c r="P12" s="2">
        <v>0</v>
      </c>
      <c r="Q12" s="1" t="s">
        <v>462</v>
      </c>
      <c r="T12" s="2">
        <v>10521.673098859315</v>
      </c>
      <c r="U12" s="2">
        <v>14913799.462005705</v>
      </c>
      <c r="V12" s="2">
        <v>14913799.462005705</v>
      </c>
      <c r="W12" s="2">
        <v>0</v>
      </c>
      <c r="X12" s="12">
        <v>125601800.4620057</v>
      </c>
      <c r="Y12" s="2">
        <v>0</v>
      </c>
      <c r="Z12" s="2">
        <v>0</v>
      </c>
      <c r="AB12" s="12">
        <v>5544.3</v>
      </c>
      <c r="AC12" s="1">
        <v>58335312.162005708</v>
      </c>
      <c r="AD12" s="2">
        <v>74953391.700000003</v>
      </c>
      <c r="AE12" s="12">
        <v>-16618079.537994295</v>
      </c>
      <c r="AF12" s="1" t="s">
        <v>7633</v>
      </c>
      <c r="AH12" s="2">
        <v>52352688.837994292</v>
      </c>
      <c r="AI12" s="2">
        <v>67266488.299999997</v>
      </c>
      <c r="AK12" s="12">
        <f t="shared" si="1"/>
        <v>10520</v>
      </c>
      <c r="AL12" s="2">
        <f t="shared" si="2"/>
        <v>142219880</v>
      </c>
      <c r="AM12" s="2">
        <f t="shared" si="3"/>
        <v>31531879</v>
      </c>
      <c r="AN12" s="2">
        <f t="shared" si="4"/>
        <v>0</v>
      </c>
      <c r="AO12" s="12">
        <f t="shared" si="5"/>
        <v>31531879</v>
      </c>
      <c r="AQ12" s="2">
        <f t="shared" si="6"/>
        <v>16618080</v>
      </c>
      <c r="AR12" s="12">
        <f t="shared" si="7"/>
        <v>16618080</v>
      </c>
      <c r="AS12" s="12">
        <f t="shared" si="7"/>
        <v>0</v>
      </c>
    </row>
    <row r="13" spans="1:45" s="1" customFormat="1" ht="12.5">
      <c r="A13" s="1">
        <v>376</v>
      </c>
      <c r="B13" s="1" t="s">
        <v>472</v>
      </c>
      <c r="C13" s="1" t="s">
        <v>18</v>
      </c>
      <c r="D13" s="2">
        <v>1386531.7600000002</v>
      </c>
      <c r="E13" s="2">
        <v>34674025973.709145</v>
      </c>
      <c r="F13" s="2">
        <v>0</v>
      </c>
      <c r="G13" s="2">
        <v>0</v>
      </c>
      <c r="H13" s="12">
        <v>34674025973.709145</v>
      </c>
      <c r="I13" s="2">
        <v>25007.740157145148</v>
      </c>
      <c r="J13" s="2">
        <v>1385363.23</v>
      </c>
      <c r="K13" s="12">
        <v>1385363.23</v>
      </c>
      <c r="L13" s="2">
        <v>30573.98</v>
      </c>
      <c r="M13" s="2">
        <v>42385289981.361237</v>
      </c>
      <c r="N13" s="2">
        <v>7711264007.6520891</v>
      </c>
      <c r="O13" s="2">
        <v>7711264007.6520891</v>
      </c>
      <c r="P13" s="2">
        <v>0</v>
      </c>
      <c r="Q13" s="1" t="s">
        <v>462</v>
      </c>
      <c r="T13" s="2">
        <v>25007.740157145148</v>
      </c>
      <c r="U13" s="2">
        <v>7711264007.6520891</v>
      </c>
      <c r="V13" s="2">
        <v>7711264007.6520891</v>
      </c>
      <c r="W13" s="2">
        <v>0</v>
      </c>
      <c r="X13" s="12">
        <v>42385289981.361237</v>
      </c>
      <c r="Y13" s="2">
        <v>0</v>
      </c>
      <c r="Z13" s="2">
        <v>0</v>
      </c>
      <c r="AB13" s="12">
        <v>1168.5300000002608</v>
      </c>
      <c r="AC13" s="1">
        <v>29222294.605835341</v>
      </c>
      <c r="AD13" s="2">
        <v>35726612.849407971</v>
      </c>
      <c r="AE13" s="12">
        <v>-6504318.24357263</v>
      </c>
      <c r="AF13" s="1" t="s">
        <v>7633</v>
      </c>
      <c r="AH13" s="2">
        <v>34644803679.10331</v>
      </c>
      <c r="AI13" s="2">
        <v>42356067686.755402</v>
      </c>
      <c r="AK13" s="12">
        <f t="shared" si="1"/>
        <v>1386531.7600000002</v>
      </c>
      <c r="AL13" s="2">
        <f t="shared" si="2"/>
        <v>42391794299.604805</v>
      </c>
      <c r="AM13" s="2">
        <f t="shared" si="3"/>
        <v>7717768326</v>
      </c>
      <c r="AN13" s="2">
        <f t="shared" si="4"/>
        <v>0</v>
      </c>
      <c r="AO13" s="12">
        <f t="shared" si="5"/>
        <v>7717768326</v>
      </c>
      <c r="AQ13" s="2">
        <f t="shared" si="6"/>
        <v>6504318</v>
      </c>
      <c r="AR13" s="12">
        <f t="shared" si="7"/>
        <v>6504318</v>
      </c>
      <c r="AS13" s="12">
        <f t="shared" si="7"/>
        <v>0</v>
      </c>
    </row>
    <row r="14" spans="1:45" s="1" customFormat="1" ht="12.5">
      <c r="A14" s="1">
        <v>377</v>
      </c>
      <c r="B14" s="1" t="s">
        <v>473</v>
      </c>
      <c r="C14" s="1" t="s">
        <v>18</v>
      </c>
      <c r="D14" s="2">
        <v>574390</v>
      </c>
      <c r="E14" s="2">
        <v>10767976458.099976</v>
      </c>
      <c r="F14" s="2">
        <v>0</v>
      </c>
      <c r="G14" s="2">
        <v>0</v>
      </c>
      <c r="H14" s="12">
        <v>10767976458.099976</v>
      </c>
      <c r="I14" s="2">
        <v>18746.803492574691</v>
      </c>
      <c r="J14" s="2">
        <v>570500.47</v>
      </c>
      <c r="K14" s="12">
        <v>570500.47</v>
      </c>
      <c r="L14" s="2">
        <v>13970</v>
      </c>
      <c r="M14" s="2">
        <v>8042807820.4884739</v>
      </c>
      <c r="N14" s="2">
        <v>-2725168637.6115022</v>
      </c>
      <c r="O14" s="2">
        <v>0</v>
      </c>
      <c r="P14" s="2">
        <v>-2725168637.6115022</v>
      </c>
      <c r="Q14" s="1" t="s">
        <v>462</v>
      </c>
      <c r="T14" s="2">
        <v>18746.803492574691</v>
      </c>
      <c r="U14" s="2">
        <v>-2725168637.6115022</v>
      </c>
      <c r="V14" s="2">
        <v>0</v>
      </c>
      <c r="W14" s="2">
        <v>-2725168637.6115022</v>
      </c>
      <c r="X14" s="12">
        <v>8042807820.4884739</v>
      </c>
      <c r="Y14" s="2">
        <v>0</v>
      </c>
      <c r="Z14" s="2">
        <v>0</v>
      </c>
      <c r="AB14" s="12">
        <v>3889.5300000000279</v>
      </c>
      <c r="AC14" s="1">
        <v>72916254.588474557</v>
      </c>
      <c r="AD14" s="2">
        <v>54336734.100000389</v>
      </c>
      <c r="AE14" s="12">
        <v>18579520.488474168</v>
      </c>
      <c r="AF14" s="1" t="s">
        <v>7634</v>
      </c>
      <c r="AH14" s="2">
        <v>10695060203.511501</v>
      </c>
      <c r="AI14" s="2">
        <v>7969891565.8999996</v>
      </c>
      <c r="AK14" s="12">
        <f t="shared" si="1"/>
        <v>574390</v>
      </c>
      <c r="AL14" s="2">
        <f t="shared" si="2"/>
        <v>8024228300</v>
      </c>
      <c r="AM14" s="2">
        <f t="shared" si="3"/>
        <v>0</v>
      </c>
      <c r="AN14" s="2">
        <f t="shared" si="4"/>
        <v>-2743748158</v>
      </c>
      <c r="AO14" s="12">
        <f t="shared" si="5"/>
        <v>-2743748158</v>
      </c>
      <c r="AQ14" s="2">
        <f t="shared" si="6"/>
        <v>-18579520</v>
      </c>
      <c r="AR14" s="12">
        <f t="shared" si="7"/>
        <v>0</v>
      </c>
      <c r="AS14" s="12">
        <f t="shared" si="7"/>
        <v>-18579520</v>
      </c>
    </row>
    <row r="15" spans="1:45" s="1" customFormat="1" ht="12.5">
      <c r="A15" s="1">
        <v>378</v>
      </c>
      <c r="B15" s="1" t="s">
        <v>474</v>
      </c>
      <c r="C15" s="1" t="s">
        <v>18</v>
      </c>
      <c r="D15" s="2">
        <v>1634795.1799999992</v>
      </c>
      <c r="E15" s="2">
        <v>20718241325.703846</v>
      </c>
      <c r="F15" s="2">
        <v>0</v>
      </c>
      <c r="G15" s="2">
        <v>0</v>
      </c>
      <c r="H15" s="12">
        <v>20718241325.703846</v>
      </c>
      <c r="I15" s="2">
        <v>12673.294844008444</v>
      </c>
      <c r="J15" s="2">
        <v>1633122.64</v>
      </c>
      <c r="K15" s="12">
        <v>1633122.64</v>
      </c>
      <c r="L15" s="2">
        <v>14734.92</v>
      </c>
      <c r="M15" s="2">
        <v>24085128043.147186</v>
      </c>
      <c r="N15" s="2">
        <v>3366886717.4433422</v>
      </c>
      <c r="O15" s="2">
        <v>3366886717.4433422</v>
      </c>
      <c r="P15" s="2">
        <v>0</v>
      </c>
      <c r="Q15" s="1" t="s">
        <v>462</v>
      </c>
      <c r="T15" s="2">
        <v>12673.294844008444</v>
      </c>
      <c r="U15" s="2">
        <v>3366886717.4433422</v>
      </c>
      <c r="V15" s="2">
        <v>3366886717.4433422</v>
      </c>
      <c r="W15" s="2">
        <v>0</v>
      </c>
      <c r="X15" s="12">
        <v>24085128043.147186</v>
      </c>
      <c r="Y15" s="2">
        <v>0</v>
      </c>
      <c r="Z15" s="2">
        <v>0</v>
      </c>
      <c r="AB15" s="12">
        <v>1672.5399999993388</v>
      </c>
      <c r="AC15" s="1">
        <v>21196592.558389504</v>
      </c>
      <c r="AD15" s="2">
        <v>24644743.096790258</v>
      </c>
      <c r="AE15" s="12">
        <v>-3448150.5384007543</v>
      </c>
      <c r="AF15" s="1" t="s">
        <v>7633</v>
      </c>
      <c r="AH15" s="2">
        <v>20697044733.145458</v>
      </c>
      <c r="AI15" s="2">
        <v>24063931450.588799</v>
      </c>
      <c r="AK15" s="12">
        <f t="shared" si="1"/>
        <v>1634795.1799999992</v>
      </c>
      <c r="AL15" s="2">
        <f t="shared" si="2"/>
        <v>24088576193.685589</v>
      </c>
      <c r="AM15" s="2">
        <f t="shared" si="3"/>
        <v>3370334868</v>
      </c>
      <c r="AN15" s="2">
        <f t="shared" si="4"/>
        <v>0</v>
      </c>
      <c r="AO15" s="12">
        <f t="shared" si="5"/>
        <v>3370334868</v>
      </c>
      <c r="AQ15" s="2">
        <f t="shared" si="6"/>
        <v>3448151</v>
      </c>
      <c r="AR15" s="12">
        <f t="shared" si="7"/>
        <v>3448151</v>
      </c>
      <c r="AS15" s="12">
        <f t="shared" si="7"/>
        <v>0</v>
      </c>
    </row>
    <row r="16" spans="1:45" s="1" customFormat="1" ht="12.5">
      <c r="A16" s="1">
        <v>379</v>
      </c>
      <c r="B16" s="1" t="s">
        <v>475</v>
      </c>
      <c r="C16" s="1" t="s">
        <v>18</v>
      </c>
      <c r="D16" s="2">
        <v>1328986.8213999995</v>
      </c>
      <c r="E16" s="2">
        <v>19520532207.231899</v>
      </c>
      <c r="F16" s="2">
        <v>0</v>
      </c>
      <c r="G16" s="2">
        <v>0</v>
      </c>
      <c r="H16" s="12">
        <v>19520532207.231899</v>
      </c>
      <c r="I16" s="2">
        <v>14688.281247716446</v>
      </c>
      <c r="J16" s="2">
        <v>1325576.08</v>
      </c>
      <c r="K16" s="12">
        <v>1325576.08</v>
      </c>
      <c r="L16" s="2">
        <v>17721</v>
      </c>
      <c r="M16" s="2">
        <v>23540631642.626423</v>
      </c>
      <c r="N16" s="2">
        <v>4020099435.3945246</v>
      </c>
      <c r="O16" s="2">
        <v>4020099435.3945246</v>
      </c>
      <c r="P16" s="2">
        <v>0</v>
      </c>
      <c r="Q16" s="1" t="s">
        <v>462</v>
      </c>
      <c r="T16" s="2">
        <v>14688.281247716446</v>
      </c>
      <c r="U16" s="2">
        <v>4020099435.3945246</v>
      </c>
      <c r="V16" s="2">
        <v>4020099435.3945246</v>
      </c>
      <c r="W16" s="2">
        <v>0</v>
      </c>
      <c r="X16" s="12">
        <v>23540631642.626423</v>
      </c>
      <c r="Y16" s="2">
        <v>0</v>
      </c>
      <c r="Z16" s="2">
        <v>0</v>
      </c>
      <c r="AB16" s="12">
        <v>3410.7413999994751</v>
      </c>
      <c r="AC16" s="1">
        <v>50097928.946422428</v>
      </c>
      <c r="AD16" s="2">
        <v>60441748.3493907</v>
      </c>
      <c r="AE16" s="12">
        <v>-10343819.402968273</v>
      </c>
      <c r="AF16" s="1" t="s">
        <v>7633</v>
      </c>
      <c r="AH16" s="2">
        <v>19470434278.285477</v>
      </c>
      <c r="AI16" s="2">
        <v>23490533713.68</v>
      </c>
      <c r="AK16" s="12">
        <f t="shared" si="1"/>
        <v>1328986.8213999995</v>
      </c>
      <c r="AL16" s="2">
        <f t="shared" si="2"/>
        <v>23550975462.029392</v>
      </c>
      <c r="AM16" s="2">
        <f t="shared" si="3"/>
        <v>4030443255</v>
      </c>
      <c r="AN16" s="2">
        <f t="shared" si="4"/>
        <v>0</v>
      </c>
      <c r="AO16" s="12">
        <f t="shared" si="5"/>
        <v>4030443255</v>
      </c>
      <c r="AQ16" s="2">
        <f t="shared" si="6"/>
        <v>10343820</v>
      </c>
      <c r="AR16" s="12">
        <f t="shared" si="7"/>
        <v>10343820</v>
      </c>
      <c r="AS16" s="12">
        <f t="shared" si="7"/>
        <v>0</v>
      </c>
    </row>
    <row r="17" spans="1:45" s="1" customFormat="1" ht="12.5">
      <c r="A17" s="1">
        <v>380</v>
      </c>
      <c r="B17" s="1" t="s">
        <v>476</v>
      </c>
      <c r="C17" s="1" t="s">
        <v>18</v>
      </c>
      <c r="D17" s="2">
        <v>576516.81000000006</v>
      </c>
      <c r="E17" s="2">
        <v>6585881959.9382782</v>
      </c>
      <c r="F17" s="2">
        <v>0</v>
      </c>
      <c r="G17" s="2">
        <v>0</v>
      </c>
      <c r="H17" s="12">
        <v>6585881959.9382782</v>
      </c>
      <c r="I17" s="2">
        <v>11423.573165088244</v>
      </c>
      <c r="J17" s="2">
        <v>575404.27</v>
      </c>
      <c r="K17" s="12">
        <v>575404.27</v>
      </c>
      <c r="L17" s="2">
        <v>13472</v>
      </c>
      <c r="M17" s="2">
        <v>7764555507.5290871</v>
      </c>
      <c r="N17" s="2">
        <v>1178673547.5908093</v>
      </c>
      <c r="O17" s="2">
        <v>1178673547.5908093</v>
      </c>
      <c r="P17" s="2">
        <v>0</v>
      </c>
      <c r="Q17" s="1" t="s">
        <v>462</v>
      </c>
      <c r="T17" s="2">
        <v>11423.573165088244</v>
      </c>
      <c r="U17" s="2">
        <v>1178673547.5908093</v>
      </c>
      <c r="V17" s="2">
        <v>1178673547.5908093</v>
      </c>
      <c r="W17" s="2">
        <v>0</v>
      </c>
      <c r="X17" s="12">
        <v>7764555507.5290871</v>
      </c>
      <c r="Y17" s="2">
        <v>0</v>
      </c>
      <c r="Z17" s="2">
        <v>0</v>
      </c>
      <c r="AB17" s="12">
        <v>1112.5400000000373</v>
      </c>
      <c r="AC17" s="1">
        <v>12709182.0890877</v>
      </c>
      <c r="AD17" s="2">
        <v>14988138.880000502</v>
      </c>
      <c r="AE17" s="12">
        <v>-2278956.7909128014</v>
      </c>
      <c r="AF17" s="1" t="s">
        <v>7633</v>
      </c>
      <c r="AH17" s="2">
        <v>6573172777.8491907</v>
      </c>
      <c r="AI17" s="2">
        <v>7751846325.4400005</v>
      </c>
      <c r="AK17" s="12">
        <f t="shared" si="1"/>
        <v>576516.81000000006</v>
      </c>
      <c r="AL17" s="2">
        <f t="shared" si="2"/>
        <v>7766834464.3200006</v>
      </c>
      <c r="AM17" s="2">
        <f t="shared" si="3"/>
        <v>1180952504</v>
      </c>
      <c r="AN17" s="2">
        <f t="shared" si="4"/>
        <v>0</v>
      </c>
      <c r="AO17" s="12">
        <f t="shared" si="5"/>
        <v>1180952504</v>
      </c>
      <c r="AQ17" s="2">
        <f t="shared" si="6"/>
        <v>2278956</v>
      </c>
      <c r="AR17" s="12">
        <f t="shared" si="7"/>
        <v>2278956</v>
      </c>
      <c r="AS17" s="12">
        <f t="shared" si="7"/>
        <v>0</v>
      </c>
    </row>
    <row r="18" spans="1:45" s="1" customFormat="1" ht="12.5">
      <c r="A18" s="1">
        <v>381</v>
      </c>
      <c r="B18" s="1" t="s">
        <v>477</v>
      </c>
      <c r="C18" s="1" t="s">
        <v>18</v>
      </c>
      <c r="D18" s="2">
        <v>5900000</v>
      </c>
      <c r="E18" s="2">
        <v>59590000000</v>
      </c>
      <c r="F18" s="2">
        <v>0</v>
      </c>
      <c r="G18" s="2">
        <v>0</v>
      </c>
      <c r="H18" s="12">
        <v>59590000000</v>
      </c>
      <c r="I18" s="2">
        <v>10100</v>
      </c>
      <c r="J18" s="2">
        <v>0</v>
      </c>
      <c r="K18" s="12">
        <v>0</v>
      </c>
      <c r="L18" s="2">
        <v>14500</v>
      </c>
      <c r="M18" s="2">
        <v>59590000000</v>
      </c>
      <c r="N18" s="2">
        <v>0</v>
      </c>
      <c r="O18" s="2">
        <v>0</v>
      </c>
      <c r="P18" s="2">
        <v>0</v>
      </c>
      <c r="Q18" s="1" t="s">
        <v>462</v>
      </c>
      <c r="T18" s="2">
        <v>10100</v>
      </c>
      <c r="U18" s="2">
        <v>0</v>
      </c>
      <c r="V18" s="2">
        <v>0</v>
      </c>
      <c r="W18" s="2">
        <v>0</v>
      </c>
      <c r="X18" s="12">
        <v>59590000000</v>
      </c>
      <c r="Y18" s="2">
        <v>0</v>
      </c>
      <c r="Z18" s="2">
        <v>0</v>
      </c>
      <c r="AB18" s="12">
        <v>5900000</v>
      </c>
      <c r="AC18" s="1">
        <v>59590000000</v>
      </c>
      <c r="AD18" s="2">
        <v>85550000000</v>
      </c>
      <c r="AE18" s="12">
        <v>-25960000000</v>
      </c>
      <c r="AF18" s="1" t="s">
        <v>7633</v>
      </c>
      <c r="AH18" s="2">
        <v>0</v>
      </c>
      <c r="AI18" s="2">
        <v>0</v>
      </c>
      <c r="AK18" s="12">
        <f t="shared" si="1"/>
        <v>5900000</v>
      </c>
      <c r="AL18" s="2">
        <f>AK18*L18</f>
        <v>85550000000</v>
      </c>
      <c r="AM18" s="2">
        <f t="shared" si="3"/>
        <v>25960000000</v>
      </c>
      <c r="AN18" s="2">
        <f t="shared" si="4"/>
        <v>0</v>
      </c>
      <c r="AO18" s="12">
        <f t="shared" si="5"/>
        <v>25960000000</v>
      </c>
      <c r="AQ18" s="2">
        <f t="shared" si="6"/>
        <v>25960000000</v>
      </c>
      <c r="AR18" s="12">
        <f t="shared" si="7"/>
        <v>25960000000</v>
      </c>
      <c r="AS18" s="12">
        <f t="shared" si="7"/>
        <v>0</v>
      </c>
    </row>
    <row r="19" spans="1:45" s="1" customFormat="1" ht="12.5">
      <c r="A19" s="1">
        <v>382</v>
      </c>
      <c r="B19" s="1" t="s">
        <v>478</v>
      </c>
      <c r="C19" s="1" t="s">
        <v>18</v>
      </c>
      <c r="D19" s="2">
        <v>5000000</v>
      </c>
      <c r="E19" s="2">
        <v>50500000000</v>
      </c>
      <c r="F19" s="2">
        <v>0</v>
      </c>
      <c r="G19" s="2">
        <v>0</v>
      </c>
      <c r="H19" s="12">
        <v>50500000000</v>
      </c>
      <c r="I19" s="2">
        <v>10100</v>
      </c>
      <c r="J19" s="2">
        <v>0</v>
      </c>
      <c r="K19" s="12">
        <v>0</v>
      </c>
      <c r="L19" s="2">
        <v>14000</v>
      </c>
      <c r="M19" s="2">
        <v>50500000000</v>
      </c>
      <c r="N19" s="2">
        <v>0</v>
      </c>
      <c r="O19" s="2">
        <v>0</v>
      </c>
      <c r="P19" s="2">
        <v>0</v>
      </c>
      <c r="Q19" s="1" t="s">
        <v>462</v>
      </c>
      <c r="T19" s="2">
        <v>10100</v>
      </c>
      <c r="U19" s="2">
        <v>0</v>
      </c>
      <c r="V19" s="2">
        <v>0</v>
      </c>
      <c r="W19" s="2">
        <v>0</v>
      </c>
      <c r="X19" s="12">
        <v>50500000000</v>
      </c>
      <c r="Y19" s="2">
        <v>0</v>
      </c>
      <c r="Z19" s="2">
        <v>0</v>
      </c>
      <c r="AB19" s="12">
        <v>5000000</v>
      </c>
      <c r="AC19" s="1">
        <v>50500000000</v>
      </c>
      <c r="AD19" s="2">
        <v>70000000000</v>
      </c>
      <c r="AE19" s="12">
        <v>-19500000000</v>
      </c>
      <c r="AF19" s="1" t="s">
        <v>7633</v>
      </c>
      <c r="AH19" s="2">
        <v>0</v>
      </c>
      <c r="AI19" s="2">
        <v>0</v>
      </c>
      <c r="AK19" s="12">
        <f t="shared" si="1"/>
        <v>5000000</v>
      </c>
      <c r="AL19" s="2">
        <f t="shared" si="2"/>
        <v>70000000000</v>
      </c>
      <c r="AM19" s="2">
        <f t="shared" si="3"/>
        <v>19500000000</v>
      </c>
      <c r="AN19" s="2">
        <f t="shared" si="4"/>
        <v>0</v>
      </c>
      <c r="AO19" s="12">
        <f t="shared" si="5"/>
        <v>19500000000</v>
      </c>
      <c r="AQ19" s="2">
        <f t="shared" si="6"/>
        <v>19500000000</v>
      </c>
      <c r="AR19" s="12">
        <f t="shared" si="7"/>
        <v>19500000000</v>
      </c>
      <c r="AS19" s="12">
        <f t="shared" si="7"/>
        <v>0</v>
      </c>
    </row>
    <row r="20" spans="1:45" s="1" customFormat="1" ht="12.5">
      <c r="A20" s="1">
        <v>383</v>
      </c>
      <c r="B20" s="1" t="s">
        <v>479</v>
      </c>
      <c r="C20" s="1" t="s">
        <v>18</v>
      </c>
      <c r="D20" s="2">
        <v>1915</v>
      </c>
      <c r="E20" s="2">
        <v>35960232</v>
      </c>
      <c r="F20" s="2">
        <v>0</v>
      </c>
      <c r="G20" s="2">
        <v>0</v>
      </c>
      <c r="H20" s="12">
        <v>35960232</v>
      </c>
      <c r="I20" s="2">
        <v>18778.189033942559</v>
      </c>
      <c r="J20" s="2">
        <v>1825.35</v>
      </c>
      <c r="K20" s="12">
        <v>1825.35</v>
      </c>
      <c r="L20" s="2">
        <v>27889.87</v>
      </c>
      <c r="M20" s="2">
        <v>52592238.851392947</v>
      </c>
      <c r="N20" s="2">
        <v>16632006.851392947</v>
      </c>
      <c r="O20" s="2">
        <v>16632006.851392947</v>
      </c>
      <c r="P20" s="2">
        <v>0</v>
      </c>
      <c r="Q20" s="1" t="s">
        <v>462</v>
      </c>
      <c r="T20" s="2">
        <v>18778.189033942559</v>
      </c>
      <c r="U20" s="2">
        <v>16632006.851392947</v>
      </c>
      <c r="V20" s="2">
        <v>16632006.851392947</v>
      </c>
      <c r="W20" s="2">
        <v>0</v>
      </c>
      <c r="X20" s="12">
        <v>52592238.851392947</v>
      </c>
      <c r="Y20" s="2">
        <v>0</v>
      </c>
      <c r="Z20" s="2">
        <v>0</v>
      </c>
      <c r="AB20" s="12">
        <v>89.650000000000091</v>
      </c>
      <c r="AC20" s="1">
        <v>1683464.646892952</v>
      </c>
      <c r="AD20" s="2">
        <v>2500326.8455000026</v>
      </c>
      <c r="AE20" s="12">
        <v>-816862.19860705058</v>
      </c>
      <c r="AF20" s="1" t="s">
        <v>7633</v>
      </c>
      <c r="AH20" s="2">
        <v>34276767.35310705</v>
      </c>
      <c r="AI20" s="2">
        <v>50908774.204499997</v>
      </c>
      <c r="AK20" s="12">
        <f t="shared" si="1"/>
        <v>1915</v>
      </c>
      <c r="AL20" s="2">
        <f t="shared" si="2"/>
        <v>53409101.049999997</v>
      </c>
      <c r="AM20" s="2">
        <f t="shared" si="3"/>
        <v>17448869</v>
      </c>
      <c r="AN20" s="2">
        <f t="shared" si="4"/>
        <v>0</v>
      </c>
      <c r="AO20" s="12">
        <f t="shared" si="5"/>
        <v>17448869</v>
      </c>
      <c r="AQ20" s="2">
        <f t="shared" si="6"/>
        <v>816862</v>
      </c>
      <c r="AR20" s="12">
        <f t="shared" si="7"/>
        <v>816862</v>
      </c>
      <c r="AS20" s="12">
        <f t="shared" si="7"/>
        <v>0</v>
      </c>
    </row>
    <row r="21" spans="1:45" s="1" customFormat="1" ht="12.5">
      <c r="A21" s="1">
        <v>384</v>
      </c>
      <c r="B21" s="1" t="s">
        <v>480</v>
      </c>
      <c r="C21" s="1" t="s">
        <v>18</v>
      </c>
      <c r="D21" s="2">
        <v>333012.42100000021</v>
      </c>
      <c r="E21" s="2">
        <v>19524722723.718292</v>
      </c>
      <c r="F21" s="2">
        <v>0</v>
      </c>
      <c r="G21" s="2">
        <v>0</v>
      </c>
      <c r="H21" s="12">
        <v>19524722723.718292</v>
      </c>
      <c r="I21" s="2">
        <v>58630.614032616759</v>
      </c>
      <c r="J21" s="2">
        <v>331924.58</v>
      </c>
      <c r="K21" s="12">
        <v>331924.58</v>
      </c>
      <c r="L21" s="2">
        <v>65607.009999999995</v>
      </c>
      <c r="M21" s="2">
        <v>21840360025.105667</v>
      </c>
      <c r="N21" s="2">
        <v>2315637301.3873744</v>
      </c>
      <c r="O21" s="2">
        <v>2315637301.3873744</v>
      </c>
      <c r="P21" s="2">
        <v>0</v>
      </c>
      <c r="Q21" s="1" t="s">
        <v>462</v>
      </c>
      <c r="T21" s="2">
        <v>58630.614032616759</v>
      </c>
      <c r="U21" s="2">
        <v>2315637301.3873744</v>
      </c>
      <c r="V21" s="2">
        <v>2315637301.3873744</v>
      </c>
      <c r="W21" s="2">
        <v>0</v>
      </c>
      <c r="X21" s="12">
        <v>21840360025.105667</v>
      </c>
      <c r="Y21" s="2">
        <v>0</v>
      </c>
      <c r="Z21" s="2">
        <v>0</v>
      </c>
      <c r="AB21" s="12">
        <v>1087.8410000001895</v>
      </c>
      <c r="AC21" s="1">
        <v>63780785.799866959</v>
      </c>
      <c r="AD21" s="2">
        <v>71369995.365422428</v>
      </c>
      <c r="AE21" s="12">
        <v>-7589209.5655554682</v>
      </c>
      <c r="AF21" s="1" t="s">
        <v>7633</v>
      </c>
      <c r="AH21" s="2">
        <v>19460941937.918427</v>
      </c>
      <c r="AI21" s="2">
        <v>21776579239.305798</v>
      </c>
      <c r="AK21" s="12">
        <f t="shared" si="1"/>
        <v>333012.42100000021</v>
      </c>
      <c r="AL21" s="2">
        <f t="shared" si="2"/>
        <v>21847949234.671223</v>
      </c>
      <c r="AM21" s="2">
        <f t="shared" si="3"/>
        <v>2323226511</v>
      </c>
      <c r="AN21" s="2">
        <f t="shared" si="4"/>
        <v>0</v>
      </c>
      <c r="AO21" s="12">
        <f t="shared" si="5"/>
        <v>2323226511</v>
      </c>
      <c r="AQ21" s="2">
        <f t="shared" si="6"/>
        <v>7589210</v>
      </c>
      <c r="AR21" s="12">
        <f t="shared" si="7"/>
        <v>7589210</v>
      </c>
      <c r="AS21" s="12">
        <f t="shared" si="7"/>
        <v>0</v>
      </c>
    </row>
    <row r="22" spans="1:45" s="1" customFormat="1" ht="12.5">
      <c r="A22" s="1">
        <v>385</v>
      </c>
      <c r="B22" s="1" t="s">
        <v>481</v>
      </c>
      <c r="C22" s="1" t="s">
        <v>18</v>
      </c>
      <c r="D22" s="2">
        <v>43525.850000000006</v>
      </c>
      <c r="E22" s="2">
        <v>1103996435.8825259</v>
      </c>
      <c r="F22" s="2">
        <v>0</v>
      </c>
      <c r="G22" s="2">
        <v>0</v>
      </c>
      <c r="H22" s="12">
        <v>1103996435.8825259</v>
      </c>
      <c r="I22" s="2">
        <v>25364.155688689039</v>
      </c>
      <c r="J22" s="2">
        <v>40985.64</v>
      </c>
      <c r="K22" s="12">
        <v>40985.64</v>
      </c>
      <c r="L22" s="2">
        <v>25266.06</v>
      </c>
      <c r="M22" s="2">
        <v>1099975921.300365</v>
      </c>
      <c r="N22" s="2">
        <v>-4020514.582160986</v>
      </c>
      <c r="O22" s="2">
        <v>0</v>
      </c>
      <c r="P22" s="2">
        <v>-4020514.582160986</v>
      </c>
      <c r="Q22" s="1" t="s">
        <v>462</v>
      </c>
      <c r="T22" s="2">
        <v>25364.155688689039</v>
      </c>
      <c r="U22" s="2">
        <v>-4020514.582160986</v>
      </c>
      <c r="V22" s="2">
        <v>0</v>
      </c>
      <c r="W22" s="2">
        <v>-4020514.582160986</v>
      </c>
      <c r="X22" s="12">
        <v>1099975921.300365</v>
      </c>
      <c r="Y22" s="2">
        <v>0</v>
      </c>
      <c r="Z22" s="2">
        <v>0</v>
      </c>
      <c r="AB22" s="12">
        <v>2540.2100000000064</v>
      </c>
      <c r="AC22" s="1">
        <v>64430281.921964943</v>
      </c>
      <c r="AD22" s="2">
        <v>64181098.272600166</v>
      </c>
      <c r="AE22" s="12">
        <v>249183.64936477691</v>
      </c>
      <c r="AF22" s="1" t="s">
        <v>7634</v>
      </c>
      <c r="AH22" s="2">
        <v>1039566153.960561</v>
      </c>
      <c r="AI22" s="2">
        <v>1035545639.3784001</v>
      </c>
      <c r="AK22" s="12">
        <f t="shared" si="1"/>
        <v>43525.850000000006</v>
      </c>
      <c r="AL22" s="2">
        <f t="shared" si="2"/>
        <v>1099726737.6510003</v>
      </c>
      <c r="AM22" s="2">
        <f t="shared" si="3"/>
        <v>0</v>
      </c>
      <c r="AN22" s="2">
        <f t="shared" si="4"/>
        <v>-4269698</v>
      </c>
      <c r="AO22" s="12">
        <f t="shared" si="5"/>
        <v>-4269698</v>
      </c>
      <c r="AQ22" s="2">
        <f t="shared" si="6"/>
        <v>-249183</v>
      </c>
      <c r="AR22" s="12">
        <f t="shared" si="7"/>
        <v>0</v>
      </c>
      <c r="AS22" s="12">
        <f t="shared" si="7"/>
        <v>-249183</v>
      </c>
    </row>
    <row r="23" spans="1:45" s="1" customFormat="1" ht="12.5">
      <c r="A23" s="1">
        <v>386</v>
      </c>
      <c r="B23" s="1" t="s">
        <v>482</v>
      </c>
      <c r="C23" s="1" t="s">
        <v>18</v>
      </c>
      <c r="D23" s="2">
        <v>189872</v>
      </c>
      <c r="E23" s="2">
        <v>3937203109</v>
      </c>
      <c r="F23" s="2">
        <v>0</v>
      </c>
      <c r="G23" s="2">
        <v>0</v>
      </c>
      <c r="H23" s="12">
        <v>3937203109</v>
      </c>
      <c r="I23" s="2">
        <v>20736.091203547654</v>
      </c>
      <c r="J23" s="2">
        <v>187670.2</v>
      </c>
      <c r="K23" s="12">
        <v>187670.2</v>
      </c>
      <c r="L23" s="2">
        <v>25356.26</v>
      </c>
      <c r="M23" s="2">
        <v>4804271111.0639706</v>
      </c>
      <c r="N23" s="2">
        <v>867068002.0639708</v>
      </c>
      <c r="O23" s="2">
        <v>867068002.0639708</v>
      </c>
      <c r="P23" s="2">
        <v>0</v>
      </c>
      <c r="Q23" s="1" t="s">
        <v>462</v>
      </c>
      <c r="T23" s="2">
        <v>20736.091203547654</v>
      </c>
      <c r="U23" s="2">
        <v>867068002.0639708</v>
      </c>
      <c r="V23" s="2">
        <v>867068002.0639708</v>
      </c>
      <c r="W23" s="2">
        <v>0</v>
      </c>
      <c r="X23" s="12">
        <v>4804271111.0639706</v>
      </c>
      <c r="Y23" s="2">
        <v>0</v>
      </c>
      <c r="Z23" s="2">
        <v>0</v>
      </c>
      <c r="AB23" s="12">
        <v>2201.7999999999884</v>
      </c>
      <c r="AC23" s="1">
        <v>45656725.611970983</v>
      </c>
      <c r="AD23" s="2">
        <v>55829413.267999701</v>
      </c>
      <c r="AE23" s="12">
        <v>-10172687.656028718</v>
      </c>
      <c r="AF23" s="1" t="s">
        <v>7633</v>
      </c>
      <c r="AH23" s="2">
        <v>3891546383.3880291</v>
      </c>
      <c r="AI23" s="2">
        <v>4758614385.4519997</v>
      </c>
      <c r="AK23" s="12">
        <f t="shared" si="1"/>
        <v>189872</v>
      </c>
      <c r="AL23" s="2">
        <f t="shared" si="2"/>
        <v>4814443798.7199993</v>
      </c>
      <c r="AM23" s="2">
        <f t="shared" si="3"/>
        <v>877240690</v>
      </c>
      <c r="AN23" s="2">
        <f t="shared" si="4"/>
        <v>0</v>
      </c>
      <c r="AO23" s="12">
        <f t="shared" si="5"/>
        <v>877240690</v>
      </c>
      <c r="AQ23" s="2">
        <f t="shared" si="6"/>
        <v>10172688</v>
      </c>
      <c r="AR23" s="12">
        <f t="shared" si="7"/>
        <v>10172688</v>
      </c>
      <c r="AS23" s="12">
        <f t="shared" si="7"/>
        <v>0</v>
      </c>
    </row>
    <row r="24" spans="1:45" s="1" customFormat="1" ht="12.5">
      <c r="A24" s="1">
        <v>387</v>
      </c>
      <c r="B24" s="1" t="s">
        <v>483</v>
      </c>
      <c r="C24" s="1" t="s">
        <v>18</v>
      </c>
      <c r="D24" s="2">
        <v>4985.4199999999983</v>
      </c>
      <c r="E24" s="2">
        <v>49447898.616536289</v>
      </c>
      <c r="F24" s="2">
        <v>0</v>
      </c>
      <c r="G24" s="2">
        <v>0</v>
      </c>
      <c r="H24" s="12">
        <v>49447898.616536289</v>
      </c>
      <c r="I24" s="2">
        <v>9918.5020753590088</v>
      </c>
      <c r="J24" s="2">
        <v>3167.94</v>
      </c>
      <c r="K24" s="12">
        <v>3167.94</v>
      </c>
      <c r="L24" s="2">
        <v>9529</v>
      </c>
      <c r="M24" s="2">
        <v>48213979.411923468</v>
      </c>
      <c r="N24" s="2">
        <v>-1233919.2046128183</v>
      </c>
      <c r="O24" s="2">
        <v>0</v>
      </c>
      <c r="P24" s="2">
        <v>-1233919.2046128183</v>
      </c>
      <c r="Q24" s="1" t="s">
        <v>462</v>
      </c>
      <c r="T24" s="2">
        <v>9918.5020753590088</v>
      </c>
      <c r="U24" s="2">
        <v>-1233919.2046128183</v>
      </c>
      <c r="V24" s="2">
        <v>0</v>
      </c>
      <c r="W24" s="2">
        <v>-1233919.2046128183</v>
      </c>
      <c r="X24" s="12">
        <v>48213979.411923468</v>
      </c>
      <c r="Y24" s="2">
        <v>0</v>
      </c>
      <c r="Z24" s="2">
        <v>0</v>
      </c>
      <c r="AB24" s="12">
        <v>1817.4799999999982</v>
      </c>
      <c r="AC24" s="1">
        <v>18026679.151923474</v>
      </c>
      <c r="AD24" s="2">
        <v>17318766.919999983</v>
      </c>
      <c r="AE24" s="12">
        <v>707912.23192349076</v>
      </c>
      <c r="AF24" s="1" t="s">
        <v>7634</v>
      </c>
      <c r="AH24" s="2">
        <v>31421219.464612819</v>
      </c>
      <c r="AI24" s="2">
        <v>30187300.260000002</v>
      </c>
      <c r="AK24" s="12">
        <f t="shared" si="1"/>
        <v>4985.4199999999983</v>
      </c>
      <c r="AL24" s="2">
        <f t="shared" si="2"/>
        <v>47506067.179999985</v>
      </c>
      <c r="AM24" s="2">
        <f t="shared" si="3"/>
        <v>0</v>
      </c>
      <c r="AN24" s="2">
        <f t="shared" si="4"/>
        <v>-1941831</v>
      </c>
      <c r="AO24" s="12">
        <f t="shared" si="5"/>
        <v>-1941831</v>
      </c>
      <c r="AQ24" s="2">
        <f t="shared" si="6"/>
        <v>-707912</v>
      </c>
      <c r="AR24" s="12">
        <f t="shared" si="7"/>
        <v>0</v>
      </c>
      <c r="AS24" s="12">
        <f t="shared" si="7"/>
        <v>-707912</v>
      </c>
    </row>
    <row r="25" spans="1:45" s="1" customFormat="1" ht="12.5">
      <c r="A25" s="1">
        <v>388</v>
      </c>
      <c r="B25" s="1" t="s">
        <v>484</v>
      </c>
      <c r="C25" s="1" t="s">
        <v>18</v>
      </c>
      <c r="D25" s="2">
        <v>1254510</v>
      </c>
      <c r="E25" s="2">
        <v>23496696026.885727</v>
      </c>
      <c r="F25" s="2">
        <v>0</v>
      </c>
      <c r="G25" s="2">
        <v>0</v>
      </c>
      <c r="H25" s="12">
        <v>23496696026.885727</v>
      </c>
      <c r="I25" s="2">
        <v>18729.779776076499</v>
      </c>
      <c r="J25" s="2">
        <v>1245241.3</v>
      </c>
      <c r="K25" s="12">
        <v>1245241.3</v>
      </c>
      <c r="L25" s="2">
        <v>15330</v>
      </c>
      <c r="M25" s="2">
        <v>19263149838.810516</v>
      </c>
      <c r="N25" s="2">
        <v>-4233546188.0752087</v>
      </c>
      <c r="O25" s="2">
        <v>0</v>
      </c>
      <c r="P25" s="2">
        <v>-4233546188.0752087</v>
      </c>
      <c r="Q25" s="1" t="s">
        <v>462</v>
      </c>
      <c r="T25" s="2">
        <v>18729.779776076499</v>
      </c>
      <c r="U25" s="2">
        <v>-4233546188.0752087</v>
      </c>
      <c r="V25" s="2">
        <v>0</v>
      </c>
      <c r="W25" s="2">
        <v>-4233546188.0752087</v>
      </c>
      <c r="X25" s="12">
        <v>19263149838.810516</v>
      </c>
      <c r="Y25" s="2">
        <v>0</v>
      </c>
      <c r="Z25" s="2">
        <v>0</v>
      </c>
      <c r="AB25" s="12">
        <v>9268.6999999999534</v>
      </c>
      <c r="AC25" s="1">
        <v>173600709.81051937</v>
      </c>
      <c r="AD25" s="2">
        <v>142089170.99999928</v>
      </c>
      <c r="AE25" s="12">
        <v>31511538.810520083</v>
      </c>
      <c r="AF25" s="1" t="s">
        <v>7634</v>
      </c>
      <c r="AH25" s="2">
        <v>23323095317.075211</v>
      </c>
      <c r="AI25" s="2">
        <v>19089549129</v>
      </c>
      <c r="AK25" s="12">
        <f t="shared" si="1"/>
        <v>1254510</v>
      </c>
      <c r="AL25" s="2">
        <f t="shared" si="2"/>
        <v>19231638300</v>
      </c>
      <c r="AM25" s="2">
        <f t="shared" si="3"/>
        <v>0</v>
      </c>
      <c r="AN25" s="2">
        <f t="shared" si="4"/>
        <v>-4265057727</v>
      </c>
      <c r="AO25" s="12">
        <f t="shared" si="5"/>
        <v>-4265057727</v>
      </c>
      <c r="AQ25" s="2">
        <f t="shared" si="6"/>
        <v>-31511539</v>
      </c>
      <c r="AR25" s="12">
        <f t="shared" si="7"/>
        <v>0</v>
      </c>
      <c r="AS25" s="12">
        <f t="shared" si="7"/>
        <v>-31511539</v>
      </c>
    </row>
    <row r="26" spans="1:45" s="1" customFormat="1" ht="12.5">
      <c r="A26" s="1">
        <v>389</v>
      </c>
      <c r="B26" s="1" t="s">
        <v>485</v>
      </c>
      <c r="C26" s="1" t="s">
        <v>18</v>
      </c>
      <c r="D26" s="2">
        <v>304919.01</v>
      </c>
      <c r="E26" s="2">
        <v>3711384254.565156</v>
      </c>
      <c r="F26" s="2">
        <v>0</v>
      </c>
      <c r="G26" s="2">
        <v>0</v>
      </c>
      <c r="H26" s="12">
        <v>3711384254.565156</v>
      </c>
      <c r="I26" s="2">
        <v>12171.705052319157</v>
      </c>
      <c r="J26" s="2">
        <v>302588.77</v>
      </c>
      <c r="K26" s="12">
        <v>302588.77</v>
      </c>
      <c r="L26" s="2">
        <v>14008</v>
      </c>
      <c r="M26" s="2">
        <v>4267026484.1411166</v>
      </c>
      <c r="N26" s="2">
        <v>555642229.57596052</v>
      </c>
      <c r="O26" s="2">
        <v>555642229.57596052</v>
      </c>
      <c r="P26" s="2">
        <v>0</v>
      </c>
      <c r="Q26" s="1" t="s">
        <v>462</v>
      </c>
      <c r="T26" s="2">
        <v>12171.705052319157</v>
      </c>
      <c r="U26" s="2">
        <v>555642229.57596052</v>
      </c>
      <c r="V26" s="2">
        <v>555642229.57596052</v>
      </c>
      <c r="W26" s="2">
        <v>0</v>
      </c>
      <c r="X26" s="12">
        <v>4267026484.1411166</v>
      </c>
      <c r="Y26" s="2">
        <v>0</v>
      </c>
      <c r="Z26" s="2">
        <v>0</v>
      </c>
      <c r="AB26" s="12">
        <v>2330.2399999999907</v>
      </c>
      <c r="AC26" s="1">
        <v>28362993.981116079</v>
      </c>
      <c r="AD26" s="2">
        <v>32642001.919999868</v>
      </c>
      <c r="AE26" s="12">
        <v>-4279007.9388837889</v>
      </c>
      <c r="AF26" s="1" t="s">
        <v>7633</v>
      </c>
      <c r="AH26" s="2">
        <v>3683021260.5840397</v>
      </c>
      <c r="AI26" s="2">
        <v>4238663490.1600003</v>
      </c>
      <c r="AK26" s="12">
        <f t="shared" si="1"/>
        <v>304919.01</v>
      </c>
      <c r="AL26" s="2">
        <f t="shared" si="2"/>
        <v>4271305492.0799999</v>
      </c>
      <c r="AM26" s="2">
        <f t="shared" si="3"/>
        <v>559921238</v>
      </c>
      <c r="AN26" s="2">
        <f t="shared" si="4"/>
        <v>0</v>
      </c>
      <c r="AO26" s="12">
        <f t="shared" si="5"/>
        <v>559921238</v>
      </c>
      <c r="AQ26" s="2">
        <f t="shared" si="6"/>
        <v>4279008</v>
      </c>
      <c r="AR26" s="12">
        <f t="shared" si="7"/>
        <v>4279008</v>
      </c>
      <c r="AS26" s="12">
        <f t="shared" si="7"/>
        <v>0</v>
      </c>
    </row>
    <row r="27" spans="1:45" s="1" customFormat="1" ht="12.5">
      <c r="A27" s="1">
        <v>390</v>
      </c>
      <c r="B27" s="1" t="s">
        <v>486</v>
      </c>
      <c r="C27" s="1" t="s">
        <v>18</v>
      </c>
      <c r="D27" s="2">
        <v>753418.5</v>
      </c>
      <c r="E27" s="2">
        <v>8628644191.2524033</v>
      </c>
      <c r="F27" s="2">
        <v>0</v>
      </c>
      <c r="G27" s="2">
        <v>0</v>
      </c>
      <c r="H27" s="12">
        <v>8628644191.2524033</v>
      </c>
      <c r="I27" s="2">
        <v>11452.657707837547</v>
      </c>
      <c r="J27" s="2">
        <v>751691.28</v>
      </c>
      <c r="K27" s="12">
        <v>751691.28</v>
      </c>
      <c r="L27" s="2">
        <v>13542</v>
      </c>
      <c r="M27" s="2">
        <v>10199184573.206131</v>
      </c>
      <c r="N27" s="2">
        <v>1570540381.9537284</v>
      </c>
      <c r="O27" s="2">
        <v>1570540381.9537284</v>
      </c>
      <c r="P27" s="2">
        <v>0</v>
      </c>
      <c r="Q27" s="1" t="s">
        <v>462</v>
      </c>
      <c r="T27" s="2">
        <v>11452.657707837547</v>
      </c>
      <c r="U27" s="2">
        <v>1570540381.9537284</v>
      </c>
      <c r="V27" s="2">
        <v>1570540381.9537284</v>
      </c>
      <c r="W27" s="2">
        <v>0</v>
      </c>
      <c r="X27" s="12">
        <v>10199184573.206131</v>
      </c>
      <c r="Y27" s="2">
        <v>0</v>
      </c>
      <c r="Z27" s="2">
        <v>0</v>
      </c>
      <c r="AB27" s="12">
        <v>1727.2199999999721</v>
      </c>
      <c r="AC27" s="1">
        <v>19781259.446130846</v>
      </c>
      <c r="AD27" s="2">
        <v>23390013.239999622</v>
      </c>
      <c r="AE27" s="12">
        <v>-3608753.7938687764</v>
      </c>
      <c r="AF27" s="1" t="s">
        <v>7633</v>
      </c>
      <c r="AH27" s="2">
        <v>8608862931.8062725</v>
      </c>
      <c r="AI27" s="2">
        <v>10179403313.76</v>
      </c>
      <c r="AK27" s="12">
        <f t="shared" si="1"/>
        <v>753418.5</v>
      </c>
      <c r="AL27" s="2">
        <f t="shared" si="2"/>
        <v>10202793327</v>
      </c>
      <c r="AM27" s="2">
        <f t="shared" si="3"/>
        <v>1574149136</v>
      </c>
      <c r="AN27" s="2">
        <f t="shared" si="4"/>
        <v>0</v>
      </c>
      <c r="AO27" s="12">
        <f t="shared" si="5"/>
        <v>1574149136</v>
      </c>
      <c r="AQ27" s="2">
        <f t="shared" si="6"/>
        <v>3608754</v>
      </c>
      <c r="AR27" s="12">
        <f t="shared" si="7"/>
        <v>3608754</v>
      </c>
      <c r="AS27" s="12">
        <f t="shared" si="7"/>
        <v>0</v>
      </c>
    </row>
    <row r="28" spans="1:45">
      <c r="AK28" s="12"/>
      <c r="AL28" s="2"/>
      <c r="AM28" s="2"/>
      <c r="AN28" s="2"/>
      <c r="AO28" s="12"/>
      <c r="AQ28" s="2"/>
      <c r="AR28" s="12"/>
      <c r="AS28" s="12"/>
    </row>
    <row r="29" spans="1:45">
      <c r="AK29" s="12"/>
      <c r="AL29" s="2"/>
      <c r="AM29" s="2"/>
      <c r="AN29" s="2"/>
      <c r="AO29" s="12"/>
      <c r="AQ29" s="2"/>
      <c r="AR29" s="12"/>
      <c r="AS29" s="12"/>
    </row>
    <row r="30" spans="1:45">
      <c r="AK30" s="12"/>
      <c r="AL30" s="2"/>
      <c r="AM30" s="2"/>
      <c r="AN30" s="2"/>
      <c r="AO30" s="12"/>
      <c r="AQ30" s="2"/>
      <c r="AR30" s="12"/>
      <c r="AS30" s="12"/>
    </row>
    <row r="31" spans="1:45">
      <c r="AK31" s="12"/>
      <c r="AL31" s="2"/>
      <c r="AM31" s="2"/>
      <c r="AN31" s="2"/>
      <c r="AO31" s="12"/>
      <c r="AQ31" s="2"/>
      <c r="AR31" s="12"/>
      <c r="AS31" s="12"/>
    </row>
    <row r="32" spans="1:45">
      <c r="AK32" s="12"/>
      <c r="AL32" s="2"/>
      <c r="AM32" s="2"/>
      <c r="AN32" s="2"/>
      <c r="AO32" s="12"/>
      <c r="AQ32" s="2"/>
      <c r="AR32" s="12"/>
      <c r="AS32" s="12"/>
    </row>
    <row r="33" spans="37:45">
      <c r="AK33" s="12"/>
      <c r="AL33" s="2"/>
      <c r="AM33" s="2"/>
      <c r="AN33" s="2"/>
      <c r="AO33" s="12"/>
      <c r="AQ33" s="2"/>
      <c r="AR33" s="12"/>
      <c r="AS33" s="12"/>
    </row>
    <row r="34" spans="37:45">
      <c r="AK34" s="12"/>
      <c r="AL34" s="2"/>
      <c r="AM34" s="2"/>
      <c r="AN34" s="2"/>
      <c r="AO34" s="12"/>
      <c r="AQ34" s="2"/>
      <c r="AR34" s="12"/>
      <c r="AS34" s="12"/>
    </row>
    <row r="35" spans="37:45">
      <c r="AK35" s="12"/>
      <c r="AL35" s="2"/>
      <c r="AM35" s="2"/>
      <c r="AN35" s="2"/>
      <c r="AO35" s="12"/>
      <c r="AQ35" s="2"/>
      <c r="AR35" s="12"/>
      <c r="AS35" s="12"/>
    </row>
    <row r="36" spans="37:45">
      <c r="AK36" s="12"/>
      <c r="AL36" s="2"/>
      <c r="AM36" s="2"/>
      <c r="AN36" s="2"/>
      <c r="AO36" s="12"/>
      <c r="AQ36" s="2"/>
      <c r="AR36" s="12"/>
      <c r="AS36" s="12"/>
    </row>
    <row r="37" spans="37:45">
      <c r="AK37" s="12"/>
      <c r="AL37" s="2"/>
      <c r="AM37" s="2"/>
      <c r="AN37" s="2"/>
      <c r="AO37" s="12"/>
      <c r="AQ37" s="2"/>
      <c r="AR37" s="12"/>
      <c r="AS37" s="12"/>
    </row>
    <row r="38" spans="37:45">
      <c r="AK38" s="12"/>
      <c r="AL38" s="2"/>
      <c r="AM38" s="2"/>
      <c r="AN38" s="2"/>
      <c r="AO38" s="12"/>
      <c r="AQ38" s="2"/>
      <c r="AR38" s="12"/>
      <c r="AS38" s="12"/>
    </row>
    <row r="39" spans="37:45">
      <c r="AK39" s="12"/>
      <c r="AL39" s="2"/>
      <c r="AM39" s="2"/>
      <c r="AN39" s="2"/>
      <c r="AO39" s="12"/>
      <c r="AQ39" s="2"/>
      <c r="AR39" s="12"/>
      <c r="AS39" s="12"/>
    </row>
    <row r="40" spans="37:45">
      <c r="AK40" s="12"/>
      <c r="AL40" s="2"/>
      <c r="AM40" s="2"/>
      <c r="AN40" s="2"/>
      <c r="AO40" s="12"/>
      <c r="AQ40" s="2"/>
      <c r="AR40" s="12"/>
      <c r="AS40" s="12"/>
    </row>
    <row r="41" spans="37:45">
      <c r="AK41" s="12"/>
      <c r="AL41" s="2"/>
      <c r="AM41" s="2"/>
      <c r="AN41" s="2"/>
      <c r="AO41" s="12"/>
      <c r="AQ41" s="2"/>
      <c r="AR41" s="12"/>
      <c r="AS41" s="12"/>
    </row>
    <row r="42" spans="37:45">
      <c r="AK42" s="12"/>
      <c r="AL42" s="2"/>
      <c r="AM42" s="2"/>
      <c r="AN42" s="2"/>
      <c r="AO42" s="12"/>
      <c r="AQ42" s="2"/>
      <c r="AR42" s="12"/>
      <c r="AS42" s="12"/>
    </row>
    <row r="43" spans="37:45">
      <c r="AK43" s="12"/>
      <c r="AL43" s="2"/>
      <c r="AM43" s="2"/>
      <c r="AN43" s="2"/>
      <c r="AO43" s="12"/>
      <c r="AQ43" s="2"/>
      <c r="AR43" s="12"/>
      <c r="AS43" s="12"/>
    </row>
    <row r="44" spans="37:45">
      <c r="AK44" s="12"/>
      <c r="AL44" s="2"/>
      <c r="AM44" s="2"/>
      <c r="AN44" s="2"/>
      <c r="AO44" s="12"/>
      <c r="AQ44" s="2"/>
      <c r="AR44" s="12"/>
      <c r="AS44" s="12"/>
    </row>
    <row r="45" spans="37:45">
      <c r="AK45" s="12"/>
      <c r="AL45" s="2"/>
      <c r="AM45" s="2"/>
      <c r="AN45" s="2"/>
      <c r="AO45" s="12"/>
      <c r="AQ45" s="2"/>
      <c r="AR45" s="12"/>
      <c r="AS45" s="12"/>
    </row>
    <row r="46" spans="37:45">
      <c r="AK46" s="12"/>
      <c r="AL46" s="2"/>
      <c r="AM46" s="2"/>
      <c r="AN46" s="2"/>
      <c r="AO46" s="12"/>
      <c r="AQ46" s="2"/>
      <c r="AR46" s="12"/>
      <c r="AS46" s="12"/>
    </row>
    <row r="47" spans="37:45">
      <c r="AK47" s="12"/>
      <c r="AL47" s="2"/>
      <c r="AM47" s="2"/>
      <c r="AN47" s="2"/>
      <c r="AO47" s="12"/>
      <c r="AQ47" s="2"/>
      <c r="AR47" s="12"/>
      <c r="AS47" s="12"/>
    </row>
    <row r="48" spans="37:45">
      <c r="AK48" s="12"/>
      <c r="AL48" s="2"/>
      <c r="AM48" s="2"/>
      <c r="AN48" s="2"/>
      <c r="AO48" s="12"/>
      <c r="AQ48" s="2"/>
      <c r="AR48" s="12"/>
      <c r="AS48" s="12"/>
    </row>
    <row r="49" spans="37:45">
      <c r="AK49" s="12"/>
      <c r="AL49" s="2"/>
      <c r="AM49" s="2"/>
      <c r="AN49" s="2"/>
      <c r="AO49" s="12"/>
      <c r="AQ49" s="2"/>
      <c r="AR49" s="12"/>
      <c r="AS49" s="12"/>
    </row>
    <row r="50" spans="37:45">
      <c r="AK50" s="12"/>
      <c r="AL50" s="2"/>
      <c r="AM50" s="2"/>
      <c r="AN50" s="2"/>
      <c r="AO50" s="12"/>
      <c r="AQ50" s="2"/>
      <c r="AR50" s="12"/>
      <c r="AS50" s="12"/>
    </row>
    <row r="51" spans="37:45">
      <c r="AK51" s="12"/>
      <c r="AL51" s="2"/>
      <c r="AM51" s="2"/>
      <c r="AN51" s="2"/>
      <c r="AO51" s="12"/>
      <c r="AQ51" s="2"/>
      <c r="AR51" s="12"/>
      <c r="AS51" s="12"/>
    </row>
    <row r="52" spans="37:45">
      <c r="AK52" s="12"/>
      <c r="AL52" s="2"/>
      <c r="AM52" s="2"/>
      <c r="AN52" s="2"/>
      <c r="AO52" s="12"/>
      <c r="AQ52" s="2"/>
      <c r="AR52" s="12"/>
      <c r="AS52" s="12"/>
    </row>
    <row r="53" spans="37:45">
      <c r="AK53" s="12"/>
      <c r="AL53" s="2"/>
      <c r="AM53" s="2"/>
      <c r="AN53" s="2"/>
      <c r="AO53" s="12"/>
      <c r="AQ53" s="2"/>
      <c r="AR53" s="12"/>
      <c r="AS53" s="12"/>
    </row>
    <row r="54" spans="37:45">
      <c r="AK54" s="12"/>
      <c r="AL54" s="2"/>
      <c r="AM54" s="2"/>
      <c r="AN54" s="2"/>
      <c r="AO54" s="12"/>
      <c r="AQ54" s="2"/>
      <c r="AR54" s="12"/>
      <c r="AS54" s="12"/>
    </row>
    <row r="55" spans="37:45">
      <c r="AK55" s="12"/>
      <c r="AL55" s="2"/>
      <c r="AM55" s="2"/>
      <c r="AN55" s="2"/>
      <c r="AO55" s="12"/>
      <c r="AQ55" s="2"/>
      <c r="AR55" s="12"/>
      <c r="AS55" s="12"/>
    </row>
    <row r="56" spans="37:45">
      <c r="AK56" s="12"/>
      <c r="AL56" s="2"/>
      <c r="AM56" s="2"/>
      <c r="AN56" s="2"/>
      <c r="AO56" s="12"/>
      <c r="AQ56" s="2"/>
      <c r="AR56" s="12"/>
      <c r="AS56" s="12"/>
    </row>
    <row r="57" spans="37:45">
      <c r="AK57" s="12"/>
      <c r="AL57" s="2"/>
      <c r="AM57" s="2"/>
      <c r="AN57" s="2"/>
      <c r="AO57" s="12"/>
      <c r="AQ57" s="2"/>
      <c r="AR57" s="12"/>
      <c r="AS57" s="12"/>
    </row>
    <row r="58" spans="37:45">
      <c r="AK58" s="12"/>
      <c r="AL58" s="2"/>
      <c r="AM58" s="2"/>
      <c r="AN58" s="2"/>
      <c r="AO58" s="12"/>
      <c r="AQ58" s="2"/>
      <c r="AR58" s="12"/>
      <c r="AS58" s="12"/>
    </row>
    <row r="59" spans="37:45">
      <c r="AK59" s="12"/>
      <c r="AL59" s="2"/>
      <c r="AM59" s="2"/>
      <c r="AN59" s="2"/>
      <c r="AO59" s="12"/>
      <c r="AQ59" s="2"/>
      <c r="AR59" s="12"/>
      <c r="AS59" s="12"/>
    </row>
    <row r="60" spans="37:45">
      <c r="AK60" s="12"/>
      <c r="AL60" s="2"/>
      <c r="AM60" s="2"/>
      <c r="AN60" s="2"/>
      <c r="AO60" s="12"/>
      <c r="AQ60" s="2"/>
      <c r="AR60" s="12"/>
      <c r="AS60" s="12"/>
    </row>
    <row r="61" spans="37:45">
      <c r="AK61" s="12"/>
      <c r="AL61" s="2"/>
      <c r="AM61" s="2"/>
      <c r="AN61" s="2"/>
      <c r="AO61" s="12"/>
      <c r="AQ61" s="2"/>
      <c r="AR61" s="12"/>
      <c r="AS61" s="12"/>
    </row>
    <row r="62" spans="37:45">
      <c r="AK62" s="12"/>
      <c r="AL62" s="2"/>
      <c r="AM62" s="2"/>
      <c r="AN62" s="2"/>
      <c r="AO62" s="12"/>
      <c r="AQ62" s="2"/>
      <c r="AR62" s="12"/>
      <c r="AS62" s="12"/>
    </row>
    <row r="63" spans="37:45">
      <c r="AK63" s="12"/>
      <c r="AL63" s="2"/>
      <c r="AM63" s="2"/>
      <c r="AN63" s="2"/>
      <c r="AO63" s="12"/>
      <c r="AQ63" s="2"/>
      <c r="AR63" s="12"/>
      <c r="AS63" s="12"/>
    </row>
    <row r="64" spans="37:45">
      <c r="AK64" s="12"/>
      <c r="AL64" s="2"/>
      <c r="AM64" s="2"/>
      <c r="AN64" s="2"/>
      <c r="AO64" s="12"/>
      <c r="AQ64" s="2"/>
      <c r="AR64" s="12"/>
      <c r="AS64" s="12"/>
    </row>
    <row r="65" spans="37:45">
      <c r="AK65" s="12"/>
      <c r="AL65" s="2"/>
      <c r="AM65" s="2"/>
      <c r="AN65" s="2"/>
      <c r="AO65" s="12"/>
      <c r="AQ65" s="2"/>
      <c r="AR65" s="12"/>
      <c r="AS65" s="12"/>
    </row>
    <row r="66" spans="37:45">
      <c r="AK66" s="12"/>
      <c r="AL66" s="2"/>
      <c r="AM66" s="2"/>
      <c r="AN66" s="2"/>
      <c r="AO66" s="12"/>
      <c r="AQ66" s="2"/>
      <c r="AR66" s="12"/>
      <c r="AS66" s="12"/>
    </row>
    <row r="67" spans="37:45">
      <c r="AK67" s="12"/>
      <c r="AL67" s="2"/>
      <c r="AM67" s="2"/>
      <c r="AN67" s="2"/>
      <c r="AO67" s="12"/>
      <c r="AQ67" s="2"/>
      <c r="AR67" s="12"/>
      <c r="AS67" s="12"/>
    </row>
    <row r="68" spans="37:45">
      <c r="AK68" s="12"/>
      <c r="AL68" s="2"/>
      <c r="AM68" s="2"/>
      <c r="AN68" s="2"/>
      <c r="AO68" s="12"/>
      <c r="AQ68" s="2"/>
      <c r="AR68" s="12"/>
      <c r="AS68" s="12"/>
    </row>
    <row r="69" spans="37:45">
      <c r="AK69" s="12"/>
      <c r="AL69" s="2"/>
      <c r="AM69" s="2"/>
      <c r="AN69" s="2"/>
      <c r="AO69" s="12"/>
      <c r="AQ69" s="2"/>
      <c r="AR69" s="12"/>
      <c r="AS69" s="12"/>
    </row>
    <row r="70" spans="37:45">
      <c r="AK70" s="12"/>
      <c r="AL70" s="2"/>
      <c r="AM70" s="2"/>
      <c r="AN70" s="2"/>
      <c r="AO70" s="12"/>
      <c r="AQ70" s="2"/>
      <c r="AR70" s="12"/>
      <c r="AS70" s="12"/>
    </row>
    <row r="71" spans="37:45">
      <c r="AK71" s="12"/>
      <c r="AL71" s="2"/>
      <c r="AM71" s="2"/>
      <c r="AN71" s="2"/>
      <c r="AO71" s="12"/>
      <c r="AQ71" s="2"/>
      <c r="AR71" s="12"/>
      <c r="AS71" s="12"/>
    </row>
    <row r="72" spans="37:45">
      <c r="AK72" s="12"/>
      <c r="AL72" s="2"/>
      <c r="AM72" s="2"/>
      <c r="AN72" s="2"/>
      <c r="AO72" s="12"/>
      <c r="AQ72" s="2"/>
      <c r="AR72" s="12"/>
      <c r="AS72" s="12"/>
    </row>
    <row r="73" spans="37:45">
      <c r="AK73" s="12"/>
      <c r="AL73" s="2"/>
      <c r="AM73" s="2"/>
      <c r="AN73" s="2"/>
      <c r="AO73" s="12"/>
      <c r="AQ73" s="2"/>
      <c r="AR73" s="12"/>
      <c r="AS73" s="12"/>
    </row>
    <row r="74" spans="37:45">
      <c r="AK74" s="12"/>
      <c r="AL74" s="2"/>
      <c r="AM74" s="2"/>
      <c r="AN74" s="2"/>
      <c r="AO74" s="12"/>
      <c r="AQ74" s="2"/>
      <c r="AR74" s="12"/>
      <c r="AS74" s="12"/>
    </row>
    <row r="75" spans="37:45">
      <c r="AK75" s="12"/>
      <c r="AL75" s="2"/>
      <c r="AM75" s="2"/>
      <c r="AN75" s="2"/>
      <c r="AO75" s="12"/>
      <c r="AQ75" s="2"/>
      <c r="AR75" s="12"/>
      <c r="AS75" s="12"/>
    </row>
    <row r="76" spans="37:45">
      <c r="AK76" s="12"/>
      <c r="AL76" s="2"/>
      <c r="AM76" s="2"/>
      <c r="AN76" s="2"/>
      <c r="AO76" s="12"/>
      <c r="AQ76" s="2"/>
      <c r="AR76" s="12"/>
      <c r="AS76" s="12"/>
    </row>
    <row r="77" spans="37:45">
      <c r="AK77" s="12"/>
      <c r="AL77" s="2"/>
      <c r="AM77" s="2"/>
      <c r="AN77" s="2"/>
      <c r="AO77" s="12"/>
      <c r="AQ77" s="2"/>
      <c r="AR77" s="12"/>
      <c r="AS77" s="12"/>
    </row>
    <row r="78" spans="37:45">
      <c r="AK78" s="12"/>
      <c r="AL78" s="2"/>
      <c r="AM78" s="2"/>
      <c r="AN78" s="2"/>
      <c r="AO78" s="12"/>
      <c r="AQ78" s="2"/>
      <c r="AR78" s="12"/>
      <c r="AS78" s="12"/>
    </row>
    <row r="79" spans="37:45">
      <c r="AK79" s="12"/>
      <c r="AL79" s="2"/>
      <c r="AM79" s="2"/>
      <c r="AN79" s="2"/>
      <c r="AO79" s="12"/>
      <c r="AQ79" s="2"/>
      <c r="AR79" s="12"/>
      <c r="AS79" s="12"/>
    </row>
    <row r="80" spans="37:45">
      <c r="AK80" s="12"/>
      <c r="AL80" s="2"/>
      <c r="AM80" s="2"/>
      <c r="AN80" s="2"/>
      <c r="AO80" s="12"/>
      <c r="AQ80" s="2"/>
      <c r="AR80" s="12"/>
      <c r="AS80" s="12"/>
    </row>
    <row r="81" spans="37:45">
      <c r="AK81" s="12"/>
      <c r="AL81" s="2"/>
      <c r="AM81" s="2"/>
      <c r="AN81" s="2"/>
      <c r="AO81" s="12"/>
      <c r="AQ81" s="2"/>
      <c r="AR81" s="12"/>
      <c r="AS81" s="12"/>
    </row>
    <row r="82" spans="37:45">
      <c r="AK82" s="12"/>
      <c r="AL82" s="2"/>
      <c r="AM82" s="2"/>
      <c r="AN82" s="2"/>
      <c r="AO82" s="12"/>
      <c r="AQ82" s="2"/>
      <c r="AR82" s="12"/>
      <c r="AS82" s="12"/>
    </row>
    <row r="83" spans="37:45">
      <c r="AK83" s="12"/>
      <c r="AL83" s="2"/>
      <c r="AM83" s="2"/>
      <c r="AN83" s="2"/>
      <c r="AO83" s="12"/>
      <c r="AQ83" s="2"/>
      <c r="AR83" s="12"/>
      <c r="AS83" s="12"/>
    </row>
    <row r="84" spans="37:45">
      <c r="AK84" s="12"/>
      <c r="AL84" s="2"/>
      <c r="AM84" s="2"/>
      <c r="AN84" s="2"/>
      <c r="AO84" s="12"/>
      <c r="AQ84" s="2"/>
      <c r="AR84" s="12"/>
      <c r="AS84" s="12"/>
    </row>
    <row r="85" spans="37:45">
      <c r="AK85" s="12"/>
      <c r="AL85" s="2"/>
      <c r="AM85" s="2"/>
      <c r="AN85" s="2"/>
      <c r="AO85" s="12"/>
      <c r="AQ85" s="2"/>
      <c r="AR85" s="12"/>
      <c r="AS85" s="12"/>
    </row>
    <row r="86" spans="37:45">
      <c r="AK86" s="12"/>
      <c r="AL86" s="2"/>
      <c r="AM86" s="2"/>
      <c r="AN86" s="2"/>
      <c r="AO86" s="12"/>
      <c r="AQ86" s="2"/>
      <c r="AR86" s="12"/>
      <c r="AS86" s="12"/>
    </row>
    <row r="87" spans="37:45">
      <c r="AK87" s="12"/>
      <c r="AL87" s="2"/>
      <c r="AM87" s="2"/>
      <c r="AN87" s="2"/>
      <c r="AO87" s="12"/>
      <c r="AQ87" s="2"/>
      <c r="AR87" s="12"/>
      <c r="AS87" s="12"/>
    </row>
    <row r="88" spans="37:45">
      <c r="AK88" s="12"/>
      <c r="AL88" s="2"/>
      <c r="AM88" s="2"/>
      <c r="AN88" s="2"/>
      <c r="AO88" s="12"/>
      <c r="AQ88" s="2"/>
      <c r="AR88" s="12"/>
      <c r="AS88" s="12"/>
    </row>
    <row r="89" spans="37:45">
      <c r="AK89" s="12"/>
      <c r="AL89" s="2"/>
      <c r="AM89" s="2"/>
      <c r="AN89" s="2"/>
      <c r="AO89" s="12"/>
      <c r="AQ89" s="2"/>
      <c r="AR89" s="12"/>
      <c r="AS89" s="12"/>
    </row>
    <row r="90" spans="37:45">
      <c r="AK90" s="12"/>
      <c r="AL90" s="2"/>
      <c r="AM90" s="2"/>
      <c r="AN90" s="2"/>
      <c r="AO90" s="12"/>
      <c r="AQ90" s="2"/>
      <c r="AR90" s="12"/>
      <c r="AS90" s="12"/>
    </row>
    <row r="91" spans="37:45">
      <c r="AK91" s="12"/>
      <c r="AL91" s="2"/>
      <c r="AM91" s="2"/>
      <c r="AN91" s="2"/>
      <c r="AO91" s="12"/>
      <c r="AQ91" s="2"/>
      <c r="AR91" s="12"/>
      <c r="AS91" s="12"/>
    </row>
    <row r="92" spans="37:45">
      <c r="AK92" s="12"/>
      <c r="AL92" s="2"/>
      <c r="AM92" s="2"/>
      <c r="AN92" s="2"/>
      <c r="AO92" s="12"/>
      <c r="AQ92" s="2"/>
      <c r="AR92" s="12"/>
      <c r="AS92" s="12"/>
    </row>
    <row r="93" spans="37:45">
      <c r="AK93" s="12"/>
      <c r="AL93" s="2"/>
      <c r="AM93" s="2"/>
      <c r="AN93" s="2"/>
      <c r="AO93" s="12"/>
      <c r="AQ93" s="2"/>
      <c r="AR93" s="12"/>
      <c r="AS93" s="12"/>
    </row>
    <row r="94" spans="37:45">
      <c r="AK94" s="12"/>
      <c r="AL94" s="2"/>
      <c r="AM94" s="2"/>
      <c r="AN94" s="2"/>
      <c r="AO94" s="12"/>
      <c r="AQ94" s="2"/>
      <c r="AR94" s="12"/>
      <c r="AS94" s="12"/>
    </row>
    <row r="95" spans="37:45">
      <c r="AK95" s="12"/>
      <c r="AL95" s="2"/>
      <c r="AM95" s="2"/>
      <c r="AN95" s="2"/>
      <c r="AO95" s="12"/>
      <c r="AQ95" s="2"/>
      <c r="AR95" s="12"/>
      <c r="AS95" s="12"/>
    </row>
    <row r="96" spans="37:45">
      <c r="AK96" s="12"/>
      <c r="AL96" s="2"/>
      <c r="AM96" s="2"/>
      <c r="AN96" s="2"/>
      <c r="AO96" s="12"/>
      <c r="AQ96" s="2"/>
      <c r="AR96" s="12"/>
      <c r="AS96" s="12"/>
    </row>
    <row r="97" spans="37:45">
      <c r="AK97" s="12"/>
      <c r="AL97" s="2"/>
      <c r="AM97" s="2"/>
      <c r="AN97" s="2"/>
      <c r="AO97" s="12"/>
      <c r="AQ97" s="2"/>
      <c r="AR97" s="12"/>
      <c r="AS97" s="12"/>
    </row>
    <row r="98" spans="37:45">
      <c r="AK98" s="12"/>
      <c r="AL98" s="2"/>
      <c r="AM98" s="2"/>
      <c r="AN98" s="2"/>
      <c r="AO98" s="12"/>
      <c r="AQ98" s="2"/>
      <c r="AR98" s="12"/>
      <c r="AS98" s="12"/>
    </row>
    <row r="99" spans="37:45">
      <c r="AK99" s="12"/>
      <c r="AL99" s="2"/>
      <c r="AM99" s="2"/>
      <c r="AN99" s="2"/>
      <c r="AO99" s="12"/>
      <c r="AQ99" s="2"/>
      <c r="AR99" s="12"/>
      <c r="AS99" s="12"/>
    </row>
    <row r="100" spans="37:45">
      <c r="AK100" s="12"/>
      <c r="AL100" s="2"/>
      <c r="AM100" s="2"/>
      <c r="AN100" s="2"/>
      <c r="AO100" s="12"/>
      <c r="AQ100" s="2"/>
      <c r="AR100" s="12"/>
      <c r="AS100" s="12"/>
    </row>
    <row r="101" spans="37:45">
      <c r="AK101" s="12"/>
      <c r="AL101" s="2"/>
      <c r="AM101" s="2"/>
      <c r="AN101" s="2"/>
      <c r="AO101" s="12"/>
      <c r="AQ101" s="2"/>
      <c r="AR101" s="12"/>
      <c r="AS101" s="12"/>
    </row>
    <row r="102" spans="37:45">
      <c r="AK102" s="12"/>
      <c r="AL102" s="2"/>
      <c r="AM102" s="2"/>
      <c r="AN102" s="2"/>
      <c r="AO102" s="12"/>
      <c r="AQ102" s="2"/>
      <c r="AR102" s="12"/>
      <c r="AS102" s="12"/>
    </row>
    <row r="103" spans="37:45">
      <c r="AK103" s="12"/>
      <c r="AL103" s="2"/>
      <c r="AM103" s="2"/>
      <c r="AN103" s="2"/>
      <c r="AO103" s="12"/>
      <c r="AQ103" s="2"/>
      <c r="AR103" s="12"/>
      <c r="AS103" s="12"/>
    </row>
    <row r="104" spans="37:45">
      <c r="AK104" s="12"/>
      <c r="AL104" s="2"/>
      <c r="AM104" s="2"/>
      <c r="AN104" s="2"/>
      <c r="AO104" s="12"/>
      <c r="AQ104" s="2"/>
      <c r="AR104" s="12"/>
      <c r="AS104" s="12"/>
    </row>
    <row r="105" spans="37:45">
      <c r="AK105" s="12"/>
      <c r="AL105" s="2"/>
      <c r="AM105" s="2"/>
      <c r="AN105" s="2"/>
      <c r="AO105" s="12"/>
      <c r="AQ105" s="2"/>
      <c r="AR105" s="12"/>
      <c r="AS105" s="12"/>
    </row>
    <row r="106" spans="37:45">
      <c r="AK106" s="12"/>
      <c r="AL106" s="2"/>
      <c r="AM106" s="2"/>
      <c r="AN106" s="2"/>
      <c r="AO106" s="12"/>
      <c r="AQ106" s="2"/>
      <c r="AR106" s="12"/>
      <c r="AS106" s="12"/>
    </row>
    <row r="107" spans="37:45">
      <c r="AK107" s="12"/>
      <c r="AL107" s="2"/>
      <c r="AM107" s="2"/>
      <c r="AN107" s="2"/>
      <c r="AO107" s="12"/>
      <c r="AQ107" s="2"/>
      <c r="AR107" s="12"/>
      <c r="AS107" s="12"/>
    </row>
    <row r="108" spans="37:45">
      <c r="AK108" s="12"/>
      <c r="AL108" s="2"/>
      <c r="AM108" s="2"/>
      <c r="AN108" s="2"/>
      <c r="AO108" s="12"/>
      <c r="AQ108" s="2"/>
      <c r="AR108" s="12"/>
      <c r="AS108" s="12"/>
    </row>
    <row r="109" spans="37:45">
      <c r="AK109" s="12"/>
      <c r="AL109" s="2"/>
      <c r="AM109" s="2"/>
      <c r="AN109" s="2"/>
      <c r="AO109" s="12"/>
      <c r="AQ109" s="2"/>
      <c r="AR109" s="12"/>
      <c r="AS109" s="12"/>
    </row>
    <row r="110" spans="37:45">
      <c r="AK110" s="12"/>
      <c r="AL110" s="2"/>
      <c r="AM110" s="2"/>
      <c r="AN110" s="2"/>
      <c r="AO110" s="12"/>
      <c r="AQ110" s="2"/>
      <c r="AR110" s="12"/>
      <c r="AS110" s="12"/>
    </row>
    <row r="111" spans="37:45">
      <c r="AK111" s="12"/>
      <c r="AL111" s="2"/>
      <c r="AM111" s="2"/>
      <c r="AN111" s="2"/>
      <c r="AO111" s="12"/>
      <c r="AQ111" s="2"/>
      <c r="AR111" s="12"/>
      <c r="AS111" s="12"/>
    </row>
    <row r="112" spans="37:45">
      <c r="AK112" s="12"/>
      <c r="AL112" s="2"/>
      <c r="AM112" s="2"/>
      <c r="AN112" s="2"/>
      <c r="AO112" s="12"/>
      <c r="AQ112" s="2"/>
      <c r="AR112" s="12"/>
      <c r="AS112" s="12"/>
    </row>
    <row r="113" spans="37:45">
      <c r="AK113" s="12"/>
      <c r="AL113" s="2"/>
      <c r="AM113" s="2"/>
      <c r="AN113" s="2"/>
      <c r="AO113" s="12"/>
      <c r="AQ113" s="2"/>
      <c r="AR113" s="12"/>
      <c r="AS113" s="12"/>
    </row>
    <row r="114" spans="37:45">
      <c r="AK114" s="12"/>
      <c r="AL114" s="2"/>
      <c r="AM114" s="2"/>
      <c r="AN114" s="2"/>
      <c r="AO114" s="12"/>
      <c r="AQ114" s="2"/>
      <c r="AR114" s="12"/>
      <c r="AS114" s="12"/>
    </row>
    <row r="115" spans="37:45">
      <c r="AK115" s="12"/>
      <c r="AL115" s="2"/>
      <c r="AM115" s="2"/>
      <c r="AN115" s="2"/>
      <c r="AO115" s="12"/>
      <c r="AQ115" s="2"/>
      <c r="AR115" s="12"/>
      <c r="AS115" s="12"/>
    </row>
    <row r="116" spans="37:45">
      <c r="AK116" s="12"/>
      <c r="AL116" s="2"/>
      <c r="AM116" s="2"/>
      <c r="AN116" s="2"/>
      <c r="AO116" s="12"/>
      <c r="AQ116" s="2"/>
      <c r="AR116" s="12"/>
      <c r="AS116" s="12"/>
    </row>
    <row r="117" spans="37:45">
      <c r="AK117" s="12"/>
      <c r="AL117" s="2"/>
      <c r="AM117" s="2"/>
      <c r="AN117" s="2"/>
      <c r="AO117" s="12"/>
      <c r="AQ117" s="2"/>
      <c r="AR117" s="12"/>
      <c r="AS117" s="12"/>
    </row>
    <row r="118" spans="37:45">
      <c r="AK118" s="12"/>
      <c r="AL118" s="2"/>
      <c r="AM118" s="2"/>
      <c r="AN118" s="2"/>
      <c r="AO118" s="12"/>
      <c r="AQ118" s="2"/>
      <c r="AR118" s="12"/>
      <c r="AS118" s="12"/>
    </row>
    <row r="119" spans="37:45">
      <c r="AK119" s="12"/>
      <c r="AL119" s="2"/>
      <c r="AM119" s="2"/>
      <c r="AN119" s="2"/>
      <c r="AO119" s="12"/>
      <c r="AQ119" s="2"/>
      <c r="AR119" s="12"/>
      <c r="AS119" s="12"/>
    </row>
    <row r="120" spans="37:45">
      <c r="AK120" s="12"/>
      <c r="AL120" s="2"/>
      <c r="AM120" s="2"/>
      <c r="AN120" s="2"/>
      <c r="AO120" s="12"/>
      <c r="AQ120" s="2"/>
      <c r="AR120" s="12"/>
      <c r="AS120" s="12"/>
    </row>
    <row r="121" spans="37:45">
      <c r="AK121" s="12"/>
      <c r="AL121" s="2"/>
      <c r="AM121" s="2"/>
      <c r="AN121" s="2"/>
      <c r="AO121" s="12"/>
      <c r="AQ121" s="2"/>
      <c r="AR121" s="12"/>
      <c r="AS121" s="12"/>
    </row>
    <row r="122" spans="37:45">
      <c r="AK122" s="12"/>
      <c r="AL122" s="2"/>
      <c r="AM122" s="2"/>
      <c r="AN122" s="2"/>
      <c r="AO122" s="12"/>
      <c r="AQ122" s="2"/>
      <c r="AR122" s="12"/>
      <c r="AS122" s="12"/>
    </row>
    <row r="123" spans="37:45">
      <c r="AK123" s="12"/>
      <c r="AL123" s="2"/>
      <c r="AM123" s="2"/>
      <c r="AN123" s="2"/>
      <c r="AO123" s="12"/>
      <c r="AQ123" s="2"/>
      <c r="AR123" s="12"/>
      <c r="AS123" s="12"/>
    </row>
    <row r="124" spans="37:45">
      <c r="AK124" s="12"/>
      <c r="AL124" s="2"/>
      <c r="AM124" s="2"/>
      <c r="AN124" s="2"/>
      <c r="AO124" s="12"/>
      <c r="AQ124" s="2"/>
      <c r="AR124" s="12"/>
      <c r="AS124" s="12"/>
    </row>
    <row r="125" spans="37:45">
      <c r="AK125" s="12"/>
      <c r="AL125" s="2"/>
      <c r="AM125" s="2"/>
      <c r="AN125" s="2"/>
      <c r="AO125" s="12"/>
      <c r="AQ125" s="2"/>
      <c r="AR125" s="12"/>
      <c r="AS125" s="12"/>
    </row>
    <row r="126" spans="37:45">
      <c r="AK126" s="12"/>
      <c r="AL126" s="2"/>
      <c r="AM126" s="2"/>
      <c r="AN126" s="2"/>
      <c r="AO126" s="12"/>
      <c r="AQ126" s="2"/>
      <c r="AR126" s="12"/>
      <c r="AS126" s="12"/>
    </row>
    <row r="127" spans="37:45">
      <c r="AK127" s="12"/>
      <c r="AL127" s="2"/>
      <c r="AM127" s="2"/>
      <c r="AN127" s="2"/>
      <c r="AO127" s="12"/>
      <c r="AQ127" s="2"/>
      <c r="AR127" s="12"/>
      <c r="AS127" s="12"/>
    </row>
    <row r="128" spans="37:45">
      <c r="AK128" s="12"/>
      <c r="AL128" s="2"/>
      <c r="AM128" s="2"/>
      <c r="AN128" s="2"/>
      <c r="AO128" s="12"/>
      <c r="AQ128" s="2"/>
      <c r="AR128" s="12"/>
      <c r="AS128" s="12"/>
    </row>
    <row r="129" spans="37:45">
      <c r="AK129" s="12"/>
      <c r="AL129" s="2"/>
      <c r="AM129" s="2"/>
      <c r="AN129" s="2"/>
      <c r="AO129" s="12"/>
      <c r="AQ129" s="2"/>
      <c r="AR129" s="12"/>
      <c r="AS129" s="12"/>
    </row>
    <row r="130" spans="37:45">
      <c r="AK130" s="12"/>
      <c r="AL130" s="2"/>
      <c r="AM130" s="2"/>
      <c r="AN130" s="2"/>
      <c r="AO130" s="12"/>
      <c r="AQ130" s="2"/>
      <c r="AR130" s="12"/>
      <c r="AS130" s="12"/>
    </row>
    <row r="131" spans="37:45">
      <c r="AK131" s="12"/>
      <c r="AL131" s="2"/>
      <c r="AM131" s="2"/>
      <c r="AN131" s="2"/>
      <c r="AO131" s="12"/>
      <c r="AQ131" s="2"/>
      <c r="AR131" s="12"/>
      <c r="AS131" s="12"/>
    </row>
    <row r="132" spans="37:45">
      <c r="AK132" s="12"/>
      <c r="AL132" s="2"/>
      <c r="AM132" s="2"/>
      <c r="AN132" s="2"/>
      <c r="AO132" s="12"/>
      <c r="AQ132" s="2"/>
      <c r="AR132" s="12"/>
      <c r="AS132" s="12"/>
    </row>
    <row r="133" spans="37:45">
      <c r="AK133" s="12"/>
      <c r="AL133" s="2"/>
      <c r="AM133" s="2"/>
      <c r="AN133" s="2"/>
      <c r="AO133" s="12"/>
      <c r="AQ133" s="2"/>
      <c r="AR133" s="12"/>
      <c r="AS133" s="12"/>
    </row>
    <row r="134" spans="37:45">
      <c r="AK134" s="12"/>
      <c r="AL134" s="2"/>
      <c r="AM134" s="2"/>
      <c r="AN134" s="2"/>
      <c r="AO134" s="12"/>
      <c r="AQ134" s="2"/>
      <c r="AR134" s="12"/>
      <c r="AS134" s="12"/>
    </row>
    <row r="135" spans="37:45">
      <c r="AK135" s="12"/>
      <c r="AL135" s="2"/>
      <c r="AM135" s="2"/>
      <c r="AN135" s="2"/>
      <c r="AO135" s="12"/>
      <c r="AQ135" s="2"/>
      <c r="AR135" s="12"/>
      <c r="AS135" s="12"/>
    </row>
    <row r="136" spans="37:45">
      <c r="AK136" s="12"/>
      <c r="AL136" s="2"/>
      <c r="AM136" s="2"/>
      <c r="AN136" s="2"/>
      <c r="AO136" s="12"/>
      <c r="AQ136" s="2"/>
      <c r="AR136" s="12"/>
      <c r="AS136" s="12"/>
    </row>
    <row r="137" spans="37:45">
      <c r="AK137" s="12"/>
      <c r="AL137" s="2"/>
      <c r="AM137" s="2"/>
      <c r="AN137" s="2"/>
      <c r="AO137" s="12"/>
      <c r="AQ137" s="2"/>
      <c r="AR137" s="12"/>
      <c r="AS137" s="12"/>
    </row>
    <row r="138" spans="37:45">
      <c r="AK138" s="12"/>
      <c r="AL138" s="2"/>
      <c r="AM138" s="2"/>
      <c r="AN138" s="2"/>
      <c r="AO138" s="12"/>
      <c r="AQ138" s="2"/>
      <c r="AR138" s="12"/>
      <c r="AS138" s="12"/>
    </row>
    <row r="139" spans="37:45">
      <c r="AK139" s="12"/>
      <c r="AL139" s="2"/>
      <c r="AM139" s="2"/>
      <c r="AN139" s="2"/>
      <c r="AO139" s="12"/>
      <c r="AQ139" s="2"/>
      <c r="AR139" s="12"/>
      <c r="AS139" s="12"/>
    </row>
    <row r="140" spans="37:45">
      <c r="AK140" s="12"/>
      <c r="AL140" s="2"/>
      <c r="AM140" s="2"/>
      <c r="AN140" s="2"/>
      <c r="AO140" s="12"/>
      <c r="AQ140" s="2"/>
      <c r="AR140" s="12"/>
      <c r="AS140" s="12"/>
    </row>
    <row r="141" spans="37:45">
      <c r="AK141" s="12"/>
      <c r="AL141" s="2"/>
      <c r="AM141" s="2"/>
      <c r="AN141" s="2"/>
      <c r="AO141" s="12"/>
      <c r="AQ141" s="2"/>
      <c r="AR141" s="12"/>
      <c r="AS141" s="12"/>
    </row>
    <row r="142" spans="37:45">
      <c r="AK142" s="12"/>
      <c r="AL142" s="2"/>
      <c r="AM142" s="2"/>
      <c r="AN142" s="2"/>
      <c r="AO142" s="12"/>
      <c r="AQ142" s="2"/>
      <c r="AR142" s="12"/>
      <c r="AS142" s="12"/>
    </row>
    <row r="143" spans="37:45">
      <c r="AK143" s="12"/>
      <c r="AL143" s="2"/>
      <c r="AM143" s="2"/>
      <c r="AN143" s="2"/>
      <c r="AO143" s="12"/>
      <c r="AQ143" s="2"/>
      <c r="AR143" s="12"/>
      <c r="AS143" s="12"/>
    </row>
    <row r="144" spans="37:45">
      <c r="AK144" s="12"/>
      <c r="AL144" s="2"/>
      <c r="AM144" s="2"/>
      <c r="AN144" s="2"/>
      <c r="AO144" s="12"/>
      <c r="AQ144" s="2"/>
      <c r="AR144" s="12"/>
      <c r="AS144" s="12"/>
    </row>
    <row r="145" spans="37:45">
      <c r="AK145" s="12"/>
      <c r="AL145" s="2"/>
      <c r="AM145" s="2"/>
      <c r="AN145" s="2"/>
      <c r="AO145" s="12"/>
      <c r="AQ145" s="2"/>
      <c r="AR145" s="12"/>
      <c r="AS145" s="12"/>
    </row>
    <row r="146" spans="37:45">
      <c r="AK146" s="12"/>
      <c r="AL146" s="2"/>
      <c r="AM146" s="2"/>
      <c r="AN146" s="2"/>
      <c r="AO146" s="12"/>
      <c r="AQ146" s="2"/>
      <c r="AR146" s="12"/>
      <c r="AS146" s="12"/>
    </row>
    <row r="147" spans="37:45">
      <c r="AK147" s="12"/>
      <c r="AL147" s="2"/>
      <c r="AM147" s="2"/>
      <c r="AN147" s="2"/>
      <c r="AO147" s="12"/>
      <c r="AQ147" s="2"/>
      <c r="AR147" s="12"/>
      <c r="AS147" s="12"/>
    </row>
    <row r="148" spans="37:45">
      <c r="AK148" s="12"/>
      <c r="AL148" s="2"/>
      <c r="AM148" s="2"/>
      <c r="AN148" s="2"/>
      <c r="AO148" s="12"/>
      <c r="AQ148" s="2"/>
      <c r="AR148" s="12"/>
      <c r="AS148" s="12"/>
    </row>
    <row r="149" spans="37:45">
      <c r="AK149" s="12"/>
      <c r="AL149" s="2"/>
      <c r="AM149" s="2"/>
      <c r="AN149" s="2"/>
      <c r="AO149" s="12"/>
      <c r="AQ149" s="2"/>
      <c r="AR149" s="12"/>
      <c r="AS149" s="12"/>
    </row>
    <row r="150" spans="37:45">
      <c r="AK150" s="12"/>
      <c r="AL150" s="2"/>
      <c r="AM150" s="2"/>
      <c r="AN150" s="2"/>
      <c r="AO150" s="12"/>
      <c r="AQ150" s="2"/>
      <c r="AR150" s="12"/>
      <c r="AS150" s="12"/>
    </row>
    <row r="151" spans="37:45">
      <c r="AK151" s="12"/>
      <c r="AL151" s="2"/>
      <c r="AM151" s="2"/>
      <c r="AN151" s="2"/>
      <c r="AO151" s="12"/>
      <c r="AQ151" s="2"/>
      <c r="AR151" s="12"/>
      <c r="AS151" s="12"/>
    </row>
    <row r="152" spans="37:45">
      <c r="AK152" s="12"/>
      <c r="AL152" s="2"/>
      <c r="AM152" s="2"/>
      <c r="AN152" s="2"/>
      <c r="AO152" s="12"/>
      <c r="AQ152" s="2"/>
      <c r="AR152" s="12"/>
      <c r="AS152" s="12"/>
    </row>
    <row r="153" spans="37:45">
      <c r="AK153" s="12"/>
      <c r="AL153" s="2"/>
      <c r="AM153" s="2"/>
      <c r="AN153" s="2"/>
      <c r="AO153" s="12"/>
      <c r="AQ153" s="2"/>
      <c r="AR153" s="12"/>
      <c r="AS153" s="12"/>
    </row>
    <row r="154" spans="37:45">
      <c r="AK154" s="12"/>
      <c r="AL154" s="2"/>
      <c r="AM154" s="2"/>
      <c r="AN154" s="2"/>
      <c r="AO154" s="12"/>
      <c r="AQ154" s="2"/>
      <c r="AR154" s="12"/>
      <c r="AS154" s="12"/>
    </row>
    <row r="155" spans="37:45">
      <c r="AK155" s="12"/>
      <c r="AL155" s="2"/>
      <c r="AM155" s="2"/>
      <c r="AN155" s="2"/>
      <c r="AO155" s="12"/>
      <c r="AQ155" s="2"/>
      <c r="AR155" s="12"/>
      <c r="AS155" s="12"/>
    </row>
    <row r="156" spans="37:45">
      <c r="AK156" s="12"/>
      <c r="AL156" s="2"/>
      <c r="AM156" s="2"/>
      <c r="AN156" s="2"/>
      <c r="AO156" s="12"/>
      <c r="AQ156" s="2"/>
      <c r="AR156" s="12"/>
      <c r="AS156" s="12"/>
    </row>
    <row r="157" spans="37:45">
      <c r="AK157" s="12"/>
      <c r="AL157" s="2"/>
      <c r="AM157" s="2"/>
      <c r="AN157" s="2"/>
      <c r="AO157" s="12"/>
      <c r="AQ157" s="2"/>
      <c r="AR157" s="12"/>
      <c r="AS157" s="12"/>
    </row>
    <row r="158" spans="37:45">
      <c r="AK158" s="12"/>
      <c r="AL158" s="2"/>
      <c r="AM158" s="2"/>
      <c r="AN158" s="2"/>
      <c r="AO158" s="12"/>
      <c r="AQ158" s="2"/>
      <c r="AR158" s="12"/>
      <c r="AS158" s="12"/>
    </row>
    <row r="159" spans="37:45">
      <c r="AK159" s="12"/>
      <c r="AL159" s="2"/>
      <c r="AM159" s="2"/>
      <c r="AN159" s="2"/>
      <c r="AO159" s="12"/>
      <c r="AQ159" s="2"/>
      <c r="AR159" s="12"/>
      <c r="AS159" s="12"/>
    </row>
    <row r="160" spans="37:45">
      <c r="AK160" s="12"/>
      <c r="AL160" s="2"/>
      <c r="AM160" s="2"/>
      <c r="AN160" s="2"/>
      <c r="AO160" s="12"/>
      <c r="AQ160" s="2"/>
      <c r="AR160" s="12"/>
      <c r="AS160" s="12"/>
    </row>
    <row r="161" spans="37:45">
      <c r="AK161" s="12"/>
      <c r="AL161" s="2"/>
      <c r="AM161" s="2"/>
      <c r="AN161" s="2"/>
      <c r="AO161" s="12"/>
      <c r="AQ161" s="2"/>
      <c r="AR161" s="12"/>
      <c r="AS161" s="12"/>
    </row>
    <row r="162" spans="37:45">
      <c r="AK162" s="12"/>
      <c r="AL162" s="2"/>
      <c r="AM162" s="2"/>
      <c r="AN162" s="2"/>
      <c r="AO162" s="12"/>
      <c r="AQ162" s="2"/>
      <c r="AR162" s="12"/>
      <c r="AS162" s="12"/>
    </row>
    <row r="163" spans="37:45">
      <c r="AK163" s="12"/>
      <c r="AL163" s="2"/>
      <c r="AM163" s="2"/>
      <c r="AN163" s="2"/>
      <c r="AO163" s="12"/>
      <c r="AQ163" s="2"/>
      <c r="AR163" s="12"/>
      <c r="AS163" s="12"/>
    </row>
    <row r="164" spans="37:45">
      <c r="AK164" s="12"/>
      <c r="AL164" s="2"/>
      <c r="AM164" s="2"/>
      <c r="AN164" s="2"/>
      <c r="AO164" s="12"/>
      <c r="AQ164" s="2"/>
      <c r="AR164" s="12"/>
      <c r="AS164" s="12"/>
    </row>
    <row r="165" spans="37:45">
      <c r="AK165" s="12"/>
      <c r="AL165" s="2"/>
      <c r="AM165" s="2"/>
      <c r="AN165" s="2"/>
      <c r="AO165" s="12"/>
      <c r="AQ165" s="2"/>
      <c r="AR165" s="12"/>
      <c r="AS165" s="12"/>
    </row>
    <row r="166" spans="37:45">
      <c r="AK166" s="12"/>
      <c r="AL166" s="2"/>
      <c r="AM166" s="2"/>
      <c r="AN166" s="2"/>
      <c r="AO166" s="12"/>
      <c r="AQ166" s="2"/>
      <c r="AR166" s="12"/>
      <c r="AS166" s="12"/>
    </row>
    <row r="167" spans="37:45">
      <c r="AK167" s="12"/>
      <c r="AL167" s="2"/>
      <c r="AM167" s="2"/>
      <c r="AN167" s="2"/>
      <c r="AO167" s="12"/>
      <c r="AQ167" s="2"/>
      <c r="AR167" s="12"/>
      <c r="AS167" s="12"/>
    </row>
    <row r="168" spans="37:45">
      <c r="AK168" s="12"/>
      <c r="AL168" s="2"/>
      <c r="AM168" s="2"/>
      <c r="AN168" s="2"/>
      <c r="AO168" s="12"/>
      <c r="AQ168" s="2"/>
      <c r="AR168" s="12"/>
      <c r="AS168" s="12"/>
    </row>
    <row r="169" spans="37:45">
      <c r="AK169" s="12"/>
      <c r="AL169" s="2"/>
      <c r="AM169" s="2"/>
      <c r="AN169" s="2"/>
      <c r="AO169" s="12"/>
      <c r="AQ169" s="2"/>
      <c r="AR169" s="12"/>
      <c r="AS169" s="12"/>
    </row>
    <row r="170" spans="37:45">
      <c r="AK170" s="12"/>
      <c r="AL170" s="2"/>
      <c r="AM170" s="2"/>
      <c r="AN170" s="2"/>
      <c r="AO170" s="12"/>
      <c r="AQ170" s="2"/>
      <c r="AR170" s="12"/>
      <c r="AS170" s="12"/>
    </row>
    <row r="171" spans="37:45">
      <c r="AK171" s="12"/>
      <c r="AL171" s="2"/>
      <c r="AM171" s="2"/>
      <c r="AN171" s="2"/>
      <c r="AO171" s="12"/>
      <c r="AQ171" s="2"/>
      <c r="AR171" s="12"/>
      <c r="AS171" s="12"/>
    </row>
    <row r="172" spans="37:45">
      <c r="AK172" s="12"/>
      <c r="AL172" s="2"/>
      <c r="AM172" s="2"/>
      <c r="AN172" s="2"/>
      <c r="AO172" s="12"/>
      <c r="AQ172" s="2"/>
      <c r="AR172" s="12"/>
      <c r="AS172" s="12"/>
    </row>
    <row r="173" spans="37:45">
      <c r="AK173" s="12"/>
      <c r="AL173" s="2"/>
      <c r="AM173" s="2"/>
      <c r="AN173" s="2"/>
      <c r="AO173" s="12"/>
      <c r="AQ173" s="2"/>
      <c r="AR173" s="12"/>
      <c r="AS173" s="12"/>
    </row>
    <row r="174" spans="37:45">
      <c r="AK174" s="12"/>
      <c r="AL174" s="2"/>
      <c r="AM174" s="2"/>
      <c r="AN174" s="2"/>
      <c r="AO174" s="12"/>
      <c r="AQ174" s="2"/>
      <c r="AR174" s="12"/>
      <c r="AS174" s="12"/>
    </row>
    <row r="175" spans="37:45">
      <c r="AK175" s="12"/>
      <c r="AL175" s="2"/>
      <c r="AM175" s="2"/>
      <c r="AN175" s="2"/>
      <c r="AO175" s="12"/>
      <c r="AQ175" s="2"/>
      <c r="AR175" s="12"/>
      <c r="AS175" s="12"/>
    </row>
    <row r="176" spans="37:45">
      <c r="AK176" s="12"/>
      <c r="AL176" s="2"/>
      <c r="AM176" s="2"/>
      <c r="AN176" s="2"/>
      <c r="AO176" s="12"/>
      <c r="AQ176" s="2"/>
      <c r="AR176" s="12"/>
      <c r="AS176" s="12"/>
    </row>
    <row r="177" spans="37:45">
      <c r="AK177" s="12"/>
      <c r="AL177" s="2"/>
      <c r="AM177" s="2"/>
      <c r="AN177" s="2"/>
      <c r="AO177" s="12"/>
      <c r="AQ177" s="2"/>
      <c r="AR177" s="12"/>
      <c r="AS177" s="12"/>
    </row>
    <row r="178" spans="37:45">
      <c r="AK178" s="12"/>
      <c r="AL178" s="2"/>
      <c r="AM178" s="2"/>
      <c r="AN178" s="2"/>
      <c r="AO178" s="12"/>
      <c r="AQ178" s="2"/>
      <c r="AR178" s="12"/>
      <c r="AS178" s="12"/>
    </row>
    <row r="179" spans="37:45">
      <c r="AK179" s="12"/>
      <c r="AL179" s="2"/>
      <c r="AM179" s="2"/>
      <c r="AN179" s="2"/>
      <c r="AO179" s="12"/>
      <c r="AQ179" s="2"/>
      <c r="AR179" s="12"/>
      <c r="AS179" s="12"/>
    </row>
    <row r="180" spans="37:45">
      <c r="AK180" s="12"/>
      <c r="AL180" s="2"/>
      <c r="AM180" s="2"/>
      <c r="AN180" s="2"/>
      <c r="AO180" s="12"/>
      <c r="AQ180" s="2"/>
      <c r="AR180" s="12"/>
      <c r="AS180" s="12"/>
    </row>
    <row r="181" spans="37:45">
      <c r="AK181" s="12"/>
      <c r="AL181" s="2"/>
      <c r="AM181" s="2"/>
      <c r="AN181" s="2"/>
      <c r="AO181" s="12"/>
      <c r="AQ181" s="2"/>
      <c r="AR181" s="12"/>
      <c r="AS181" s="12"/>
    </row>
    <row r="182" spans="37:45">
      <c r="AK182" s="12"/>
      <c r="AL182" s="2"/>
      <c r="AM182" s="2"/>
      <c r="AN182" s="2"/>
      <c r="AO182" s="12"/>
      <c r="AQ182" s="2"/>
      <c r="AR182" s="12"/>
      <c r="AS182" s="12"/>
    </row>
    <row r="183" spans="37:45">
      <c r="AK183" s="12"/>
      <c r="AL183" s="2"/>
      <c r="AM183" s="2"/>
      <c r="AN183" s="2"/>
      <c r="AO183" s="12"/>
      <c r="AQ183" s="2"/>
      <c r="AR183" s="12"/>
      <c r="AS183" s="12"/>
    </row>
    <row r="184" spans="37:45">
      <c r="AK184" s="12"/>
      <c r="AL184" s="2"/>
      <c r="AM184" s="2"/>
      <c r="AN184" s="2"/>
      <c r="AO184" s="12"/>
      <c r="AQ184" s="2"/>
      <c r="AR184" s="12"/>
      <c r="AS184" s="12"/>
    </row>
    <row r="185" spans="37:45">
      <c r="AK185" s="12"/>
      <c r="AL185" s="2"/>
      <c r="AM185" s="2"/>
      <c r="AN185" s="2"/>
      <c r="AO185" s="12"/>
      <c r="AQ185" s="2"/>
      <c r="AR185" s="12"/>
      <c r="AS185" s="12"/>
    </row>
    <row r="186" spans="37:45">
      <c r="AK186" s="12"/>
      <c r="AL186" s="2"/>
      <c r="AM186" s="2"/>
      <c r="AN186" s="2"/>
      <c r="AO186" s="12"/>
      <c r="AQ186" s="2"/>
      <c r="AR186" s="12"/>
      <c r="AS186" s="12"/>
    </row>
    <row r="187" spans="37:45">
      <c r="AK187" s="12"/>
      <c r="AL187" s="2"/>
      <c r="AM187" s="2"/>
      <c r="AN187" s="2"/>
      <c r="AO187" s="12"/>
      <c r="AQ187" s="2"/>
      <c r="AR187" s="12"/>
      <c r="AS187" s="12"/>
    </row>
    <row r="188" spans="37:45">
      <c r="AK188" s="12"/>
      <c r="AL188" s="2"/>
      <c r="AM188" s="2"/>
      <c r="AN188" s="2"/>
      <c r="AO188" s="12"/>
      <c r="AQ188" s="2"/>
      <c r="AR188" s="12"/>
      <c r="AS188" s="12"/>
    </row>
    <row r="189" spans="37:45">
      <c r="AK189" s="12"/>
      <c r="AL189" s="2"/>
      <c r="AM189" s="2"/>
      <c r="AN189" s="2"/>
      <c r="AO189" s="12"/>
      <c r="AQ189" s="2"/>
      <c r="AR189" s="12"/>
      <c r="AS189" s="12"/>
    </row>
    <row r="190" spans="37:45">
      <c r="AK190" s="12"/>
      <c r="AL190" s="2"/>
      <c r="AM190" s="2"/>
      <c r="AN190" s="2"/>
      <c r="AO190" s="12"/>
      <c r="AQ190" s="2"/>
      <c r="AR190" s="12"/>
      <c r="AS190" s="12"/>
    </row>
    <row r="191" spans="37:45">
      <c r="AK191" s="12"/>
      <c r="AL191" s="2"/>
      <c r="AM191" s="2"/>
      <c r="AN191" s="2"/>
      <c r="AO191" s="12"/>
      <c r="AQ191" s="2"/>
      <c r="AR191" s="12"/>
      <c r="AS191" s="12"/>
    </row>
    <row r="192" spans="37:45">
      <c r="AK192" s="12"/>
      <c r="AL192" s="2"/>
      <c r="AM192" s="2"/>
      <c r="AN192" s="2"/>
      <c r="AO192" s="12"/>
      <c r="AQ192" s="2"/>
      <c r="AR192" s="12"/>
      <c r="AS192" s="12"/>
    </row>
    <row r="193" spans="37:45">
      <c r="AK193" s="12"/>
      <c r="AL193" s="2"/>
      <c r="AM193" s="2"/>
      <c r="AN193" s="2"/>
      <c r="AO193" s="12"/>
      <c r="AQ193" s="2"/>
      <c r="AR193" s="12"/>
      <c r="AS193" s="12"/>
    </row>
    <row r="194" spans="37:45">
      <c r="AK194" s="12"/>
      <c r="AL194" s="2"/>
      <c r="AM194" s="2"/>
      <c r="AN194" s="2"/>
      <c r="AO194" s="12"/>
      <c r="AQ194" s="2"/>
      <c r="AR194" s="12"/>
      <c r="AS194" s="12"/>
    </row>
    <row r="195" spans="37:45">
      <c r="AK195" s="12"/>
      <c r="AL195" s="2"/>
      <c r="AM195" s="2"/>
      <c r="AN195" s="2"/>
      <c r="AO195" s="12"/>
      <c r="AQ195" s="2"/>
      <c r="AR195" s="12"/>
      <c r="AS195" s="12"/>
    </row>
    <row r="196" spans="37:45">
      <c r="AK196" s="12"/>
      <c r="AL196" s="2"/>
      <c r="AM196" s="2"/>
      <c r="AN196" s="2"/>
      <c r="AO196" s="12"/>
      <c r="AQ196" s="2"/>
      <c r="AR196" s="12"/>
      <c r="AS196" s="12"/>
    </row>
    <row r="197" spans="37:45">
      <c r="AK197" s="12"/>
      <c r="AL197" s="2"/>
      <c r="AM197" s="2"/>
      <c r="AN197" s="2"/>
      <c r="AO197" s="12"/>
      <c r="AQ197" s="2"/>
      <c r="AR197" s="12"/>
      <c r="AS197" s="12"/>
    </row>
    <row r="198" spans="37:45">
      <c r="AK198" s="12"/>
      <c r="AL198" s="2"/>
      <c r="AM198" s="2"/>
      <c r="AN198" s="2"/>
      <c r="AO198" s="12"/>
      <c r="AQ198" s="2"/>
      <c r="AR198" s="12"/>
      <c r="AS198" s="12"/>
    </row>
    <row r="199" spans="37:45">
      <c r="AK199" s="12"/>
      <c r="AL199" s="2"/>
      <c r="AM199" s="2"/>
      <c r="AN199" s="2"/>
      <c r="AO199" s="12"/>
      <c r="AQ199" s="2"/>
      <c r="AR199" s="12"/>
      <c r="AS199" s="12"/>
    </row>
    <row r="200" spans="37:45">
      <c r="AK200" s="12"/>
      <c r="AL200" s="2"/>
      <c r="AM200" s="2"/>
      <c r="AN200" s="2"/>
      <c r="AO200" s="12"/>
      <c r="AQ200" s="2"/>
      <c r="AR200" s="12"/>
      <c r="AS200" s="12"/>
    </row>
    <row r="201" spans="37:45">
      <c r="AK201" s="12"/>
      <c r="AL201" s="2"/>
      <c r="AM201" s="2"/>
      <c r="AN201" s="2"/>
      <c r="AO201" s="12"/>
      <c r="AQ201" s="2"/>
      <c r="AR201" s="12"/>
      <c r="AS201" s="12"/>
    </row>
    <row r="202" spans="37:45">
      <c r="AK202" s="12"/>
      <c r="AL202" s="2"/>
      <c r="AM202" s="2"/>
      <c r="AN202" s="2"/>
      <c r="AO202" s="12"/>
      <c r="AQ202" s="2"/>
      <c r="AR202" s="12"/>
      <c r="AS202" s="12"/>
    </row>
    <row r="203" spans="37:45">
      <c r="AK203" s="12"/>
      <c r="AL203" s="2"/>
      <c r="AM203" s="2"/>
      <c r="AN203" s="2"/>
      <c r="AO203" s="12"/>
      <c r="AQ203" s="2"/>
      <c r="AR203" s="12"/>
      <c r="AS203" s="12"/>
    </row>
    <row r="204" spans="37:45">
      <c r="AK204" s="12"/>
      <c r="AL204" s="2"/>
      <c r="AM204" s="2"/>
      <c r="AN204" s="2"/>
      <c r="AO204" s="12"/>
      <c r="AQ204" s="2"/>
      <c r="AR204" s="12"/>
      <c r="AS204" s="12"/>
    </row>
    <row r="205" spans="37:45">
      <c r="AK205" s="12"/>
      <c r="AL205" s="2"/>
      <c r="AM205" s="2"/>
      <c r="AN205" s="2"/>
      <c r="AO205" s="12"/>
      <c r="AQ205" s="2"/>
      <c r="AR205" s="12"/>
      <c r="AS205" s="12"/>
    </row>
    <row r="206" spans="37:45">
      <c r="AK206" s="12"/>
      <c r="AL206" s="2"/>
      <c r="AM206" s="2"/>
      <c r="AN206" s="2"/>
      <c r="AO206" s="12"/>
      <c r="AQ206" s="2"/>
      <c r="AR206" s="12"/>
      <c r="AS206" s="12"/>
    </row>
    <row r="207" spans="37:45">
      <c r="AK207" s="12"/>
      <c r="AL207" s="2"/>
      <c r="AM207" s="2"/>
      <c r="AN207" s="2"/>
      <c r="AO207" s="12"/>
      <c r="AQ207" s="2"/>
      <c r="AR207" s="12"/>
      <c r="AS207" s="12"/>
    </row>
    <row r="208" spans="37:45">
      <c r="AK208" s="12"/>
      <c r="AL208" s="2"/>
      <c r="AM208" s="2"/>
      <c r="AN208" s="2"/>
      <c r="AO208" s="12"/>
      <c r="AQ208" s="2"/>
      <c r="AR208" s="12"/>
      <c r="AS208" s="12"/>
    </row>
    <row r="209" spans="37:45">
      <c r="AK209" s="12"/>
      <c r="AL209" s="2"/>
      <c r="AM209" s="2"/>
      <c r="AN209" s="2"/>
      <c r="AO209" s="12"/>
      <c r="AQ209" s="2"/>
      <c r="AR209" s="12"/>
      <c r="AS209" s="12"/>
    </row>
    <row r="210" spans="37:45">
      <c r="AK210" s="12"/>
      <c r="AL210" s="2"/>
      <c r="AM210" s="2"/>
      <c r="AN210" s="2"/>
      <c r="AO210" s="12"/>
      <c r="AQ210" s="2"/>
      <c r="AR210" s="12"/>
      <c r="AS210" s="12"/>
    </row>
    <row r="211" spans="37:45">
      <c r="AK211" s="12"/>
      <c r="AL211" s="2"/>
      <c r="AM211" s="2"/>
      <c r="AN211" s="2"/>
      <c r="AO211" s="12"/>
      <c r="AQ211" s="2"/>
      <c r="AR211" s="12"/>
      <c r="AS211" s="12"/>
    </row>
    <row r="212" spans="37:45">
      <c r="AK212" s="12"/>
      <c r="AL212" s="2"/>
      <c r="AM212" s="2"/>
      <c r="AN212" s="2"/>
      <c r="AO212" s="12"/>
      <c r="AQ212" s="2"/>
      <c r="AR212" s="12"/>
      <c r="AS212" s="12"/>
    </row>
    <row r="213" spans="37:45">
      <c r="AK213" s="12"/>
      <c r="AL213" s="2"/>
      <c r="AM213" s="2"/>
      <c r="AN213" s="2"/>
      <c r="AO213" s="12"/>
      <c r="AQ213" s="2"/>
      <c r="AR213" s="12"/>
      <c r="AS213" s="12"/>
    </row>
    <row r="214" spans="37:45">
      <c r="AK214" s="12"/>
      <c r="AL214" s="2"/>
      <c r="AM214" s="2"/>
      <c r="AN214" s="2"/>
      <c r="AO214" s="12"/>
      <c r="AQ214" s="2"/>
      <c r="AR214" s="12"/>
      <c r="AS214" s="12"/>
    </row>
    <row r="215" spans="37:45">
      <c r="AK215" s="12"/>
      <c r="AL215" s="2"/>
      <c r="AM215" s="2"/>
      <c r="AN215" s="2"/>
      <c r="AO215" s="12"/>
      <c r="AQ215" s="2"/>
      <c r="AR215" s="12"/>
      <c r="AS215" s="12"/>
    </row>
    <row r="216" spans="37:45">
      <c r="AK216" s="12"/>
      <c r="AL216" s="2"/>
      <c r="AM216" s="2"/>
      <c r="AN216" s="2"/>
      <c r="AO216" s="12"/>
      <c r="AQ216" s="2"/>
      <c r="AR216" s="12"/>
      <c r="AS216" s="12"/>
    </row>
    <row r="217" spans="37:45">
      <c r="AK217" s="12"/>
      <c r="AL217" s="2"/>
      <c r="AM217" s="2"/>
      <c r="AN217" s="2"/>
      <c r="AO217" s="12"/>
      <c r="AQ217" s="2"/>
      <c r="AR217" s="12"/>
      <c r="AS217" s="12"/>
    </row>
    <row r="218" spans="37:45">
      <c r="AK218" s="12"/>
      <c r="AL218" s="2"/>
      <c r="AM218" s="2"/>
      <c r="AN218" s="2"/>
      <c r="AO218" s="12"/>
      <c r="AQ218" s="2"/>
      <c r="AR218" s="12"/>
      <c r="AS218" s="12"/>
    </row>
    <row r="219" spans="37:45">
      <c r="AK219" s="12"/>
      <c r="AL219" s="2"/>
      <c r="AM219" s="2"/>
      <c r="AN219" s="2"/>
      <c r="AO219" s="12"/>
      <c r="AQ219" s="2"/>
      <c r="AR219" s="12"/>
      <c r="AS219" s="12"/>
    </row>
    <row r="220" spans="37:45">
      <c r="AK220" s="12"/>
      <c r="AL220" s="2"/>
      <c r="AM220" s="2"/>
      <c r="AN220" s="2"/>
      <c r="AO220" s="12"/>
      <c r="AQ220" s="2"/>
      <c r="AR220" s="12"/>
      <c r="AS220" s="12"/>
    </row>
    <row r="221" spans="37:45">
      <c r="AK221" s="12"/>
      <c r="AL221" s="2"/>
      <c r="AM221" s="2"/>
      <c r="AN221" s="2"/>
      <c r="AO221" s="12"/>
      <c r="AQ221" s="2"/>
      <c r="AR221" s="12"/>
      <c r="AS221" s="12"/>
    </row>
    <row r="222" spans="37:45">
      <c r="AK222" s="12"/>
      <c r="AL222" s="2"/>
      <c r="AM222" s="2"/>
      <c r="AN222" s="2"/>
      <c r="AO222" s="12"/>
      <c r="AQ222" s="2"/>
      <c r="AR222" s="12"/>
      <c r="AS222" s="12"/>
    </row>
    <row r="223" spans="37:45">
      <c r="AK223" s="12"/>
      <c r="AL223" s="2"/>
      <c r="AM223" s="2"/>
      <c r="AN223" s="2"/>
      <c r="AO223" s="12"/>
      <c r="AQ223" s="2"/>
      <c r="AR223" s="12"/>
      <c r="AS223" s="12"/>
    </row>
    <row r="224" spans="37:45">
      <c r="AK224" s="12"/>
      <c r="AL224" s="2"/>
      <c r="AM224" s="2"/>
      <c r="AN224" s="2"/>
      <c r="AO224" s="12"/>
      <c r="AQ224" s="2"/>
      <c r="AR224" s="12"/>
      <c r="AS224" s="12"/>
    </row>
    <row r="225" spans="37:45">
      <c r="AK225" s="12"/>
      <c r="AL225" s="2"/>
      <c r="AM225" s="2"/>
      <c r="AN225" s="2"/>
      <c r="AO225" s="12"/>
      <c r="AQ225" s="2"/>
      <c r="AR225" s="12"/>
      <c r="AS225" s="12"/>
    </row>
    <row r="226" spans="37:45">
      <c r="AK226" s="12"/>
      <c r="AL226" s="2"/>
      <c r="AM226" s="2"/>
      <c r="AN226" s="2"/>
      <c r="AO226" s="12"/>
      <c r="AQ226" s="2"/>
      <c r="AR226" s="12"/>
      <c r="AS226" s="12"/>
    </row>
    <row r="227" spans="37:45">
      <c r="AK227" s="12"/>
      <c r="AL227" s="2"/>
      <c r="AM227" s="2"/>
      <c r="AN227" s="2"/>
      <c r="AO227" s="12"/>
      <c r="AQ227" s="2"/>
      <c r="AR227" s="12"/>
      <c r="AS227" s="12"/>
    </row>
    <row r="228" spans="37:45">
      <c r="AK228" s="12"/>
      <c r="AL228" s="2"/>
      <c r="AM228" s="2"/>
      <c r="AN228" s="2"/>
      <c r="AO228" s="12"/>
      <c r="AQ228" s="2"/>
      <c r="AR228" s="12"/>
      <c r="AS228" s="12"/>
    </row>
    <row r="229" spans="37:45">
      <c r="AK229" s="12"/>
      <c r="AL229" s="2"/>
      <c r="AM229" s="2"/>
      <c r="AN229" s="2"/>
      <c r="AO229" s="12"/>
      <c r="AQ229" s="2"/>
      <c r="AR229" s="12"/>
      <c r="AS229" s="12"/>
    </row>
    <row r="230" spans="37:45">
      <c r="AK230" s="12"/>
      <c r="AL230" s="2"/>
      <c r="AM230" s="2"/>
      <c r="AN230" s="2"/>
      <c r="AO230" s="12"/>
      <c r="AQ230" s="2"/>
      <c r="AR230" s="12"/>
      <c r="AS230" s="12"/>
    </row>
    <row r="231" spans="37:45">
      <c r="AK231" s="12"/>
      <c r="AL231" s="2"/>
      <c r="AM231" s="2"/>
      <c r="AN231" s="2"/>
      <c r="AO231" s="12"/>
      <c r="AQ231" s="2"/>
      <c r="AR231" s="12"/>
      <c r="AS231" s="12"/>
    </row>
    <row r="232" spans="37:45">
      <c r="AK232" s="12"/>
      <c r="AL232" s="2"/>
      <c r="AM232" s="2"/>
      <c r="AN232" s="2"/>
      <c r="AO232" s="12"/>
      <c r="AQ232" s="2"/>
      <c r="AR232" s="12"/>
      <c r="AS232" s="12"/>
    </row>
    <row r="233" spans="37:45">
      <c r="AK233" s="12"/>
      <c r="AL233" s="2"/>
      <c r="AM233" s="2"/>
      <c r="AN233" s="2"/>
      <c r="AO233" s="12"/>
      <c r="AQ233" s="2"/>
      <c r="AR233" s="12"/>
      <c r="AS233" s="12"/>
    </row>
    <row r="234" spans="37:45">
      <c r="AK234" s="12"/>
      <c r="AL234" s="2"/>
      <c r="AM234" s="2"/>
      <c r="AN234" s="2"/>
      <c r="AO234" s="12"/>
      <c r="AQ234" s="2"/>
      <c r="AR234" s="12"/>
      <c r="AS234" s="12"/>
    </row>
    <row r="235" spans="37:45">
      <c r="AK235" s="12"/>
      <c r="AL235" s="2"/>
      <c r="AM235" s="2"/>
      <c r="AN235" s="2"/>
      <c r="AO235" s="12"/>
      <c r="AQ235" s="2"/>
      <c r="AR235" s="12"/>
      <c r="AS235" s="12"/>
    </row>
    <row r="236" spans="37:45">
      <c r="AK236" s="12"/>
      <c r="AL236" s="2"/>
      <c r="AM236" s="2"/>
      <c r="AN236" s="2"/>
      <c r="AO236" s="12"/>
      <c r="AQ236" s="2"/>
      <c r="AR236" s="12"/>
      <c r="AS236" s="12"/>
    </row>
    <row r="237" spans="37:45">
      <c r="AK237" s="12"/>
      <c r="AL237" s="2"/>
      <c r="AM237" s="2"/>
      <c r="AN237" s="2"/>
      <c r="AO237" s="12"/>
      <c r="AQ237" s="2"/>
      <c r="AR237" s="12"/>
      <c r="AS237" s="12"/>
    </row>
    <row r="238" spans="37:45">
      <c r="AK238" s="12"/>
      <c r="AL238" s="2"/>
      <c r="AM238" s="2"/>
      <c r="AN238" s="2"/>
      <c r="AO238" s="12"/>
      <c r="AQ238" s="2"/>
      <c r="AR238" s="12"/>
      <c r="AS238" s="12"/>
    </row>
    <row r="239" spans="37:45">
      <c r="AK239" s="12"/>
      <c r="AL239" s="2"/>
      <c r="AM239" s="2"/>
      <c r="AN239" s="2"/>
      <c r="AO239" s="12"/>
      <c r="AQ239" s="2"/>
      <c r="AR239" s="12"/>
      <c r="AS239" s="12"/>
    </row>
    <row r="240" spans="37:45">
      <c r="AK240" s="12"/>
      <c r="AL240" s="2"/>
      <c r="AM240" s="2"/>
      <c r="AN240" s="2"/>
      <c r="AO240" s="12"/>
      <c r="AQ240" s="2"/>
      <c r="AR240" s="12"/>
      <c r="AS240" s="12"/>
    </row>
    <row r="241" spans="37:45">
      <c r="AK241" s="12"/>
      <c r="AL241" s="2"/>
      <c r="AM241" s="2"/>
      <c r="AN241" s="2"/>
      <c r="AO241" s="12"/>
      <c r="AQ241" s="2"/>
      <c r="AR241" s="12"/>
      <c r="AS241" s="12"/>
    </row>
    <row r="242" spans="37:45">
      <c r="AK242" s="12"/>
      <c r="AL242" s="2"/>
      <c r="AM242" s="2"/>
      <c r="AN242" s="2"/>
      <c r="AO242" s="12"/>
      <c r="AQ242" s="2"/>
      <c r="AR242" s="12"/>
      <c r="AS242" s="12"/>
    </row>
    <row r="243" spans="37:45">
      <c r="AK243" s="12"/>
      <c r="AL243" s="2"/>
      <c r="AM243" s="2"/>
      <c r="AN243" s="2"/>
      <c r="AO243" s="12"/>
      <c r="AQ243" s="2"/>
      <c r="AR243" s="12"/>
      <c r="AS243" s="12"/>
    </row>
    <row r="244" spans="37:45">
      <c r="AK244" s="12"/>
      <c r="AL244" s="2"/>
      <c r="AM244" s="2"/>
      <c r="AN244" s="2"/>
      <c r="AO244" s="12"/>
      <c r="AQ244" s="2"/>
      <c r="AR244" s="12"/>
      <c r="AS244" s="12"/>
    </row>
    <row r="245" spans="37:45">
      <c r="AK245" s="12"/>
      <c r="AL245" s="2"/>
      <c r="AM245" s="2"/>
      <c r="AN245" s="2"/>
      <c r="AO245" s="12"/>
      <c r="AQ245" s="2"/>
      <c r="AR245" s="12"/>
      <c r="AS245" s="12"/>
    </row>
    <row r="246" spans="37:45">
      <c r="AK246" s="12"/>
      <c r="AL246" s="2"/>
      <c r="AM246" s="2"/>
      <c r="AN246" s="2"/>
      <c r="AO246" s="12"/>
      <c r="AQ246" s="2"/>
      <c r="AR246" s="12"/>
      <c r="AS246" s="12"/>
    </row>
    <row r="247" spans="37:45">
      <c r="AK247" s="12"/>
      <c r="AL247" s="2"/>
      <c r="AM247" s="2"/>
      <c r="AN247" s="2"/>
      <c r="AO247" s="12"/>
      <c r="AQ247" s="2"/>
      <c r="AR247" s="12"/>
      <c r="AS247" s="12"/>
    </row>
    <row r="248" spans="37:45">
      <c r="AK248" s="12"/>
      <c r="AL248" s="2"/>
      <c r="AM248" s="2"/>
      <c r="AN248" s="2"/>
      <c r="AO248" s="12"/>
      <c r="AQ248" s="2"/>
      <c r="AR248" s="12"/>
      <c r="AS248" s="12"/>
    </row>
    <row r="249" spans="37:45">
      <c r="AK249" s="12"/>
      <c r="AL249" s="2"/>
      <c r="AM249" s="2"/>
      <c r="AN249" s="2"/>
      <c r="AO249" s="12"/>
      <c r="AQ249" s="2"/>
      <c r="AR249" s="12"/>
      <c r="AS249" s="12"/>
    </row>
    <row r="250" spans="37:45">
      <c r="AK250" s="12"/>
      <c r="AL250" s="2"/>
      <c r="AM250" s="2"/>
      <c r="AN250" s="2"/>
      <c r="AO250" s="12"/>
      <c r="AQ250" s="2"/>
      <c r="AR250" s="12"/>
      <c r="AS250" s="12"/>
    </row>
    <row r="251" spans="37:45">
      <c r="AK251" s="12"/>
      <c r="AL251" s="2"/>
      <c r="AM251" s="2"/>
      <c r="AN251" s="2"/>
      <c r="AO251" s="12"/>
      <c r="AQ251" s="2"/>
      <c r="AR251" s="12"/>
      <c r="AS251" s="12"/>
    </row>
    <row r="252" spans="37:45">
      <c r="AK252" s="12"/>
      <c r="AL252" s="2"/>
      <c r="AM252" s="2"/>
      <c r="AN252" s="2"/>
      <c r="AO252" s="12"/>
      <c r="AQ252" s="2"/>
      <c r="AR252" s="12"/>
      <c r="AS252" s="12"/>
    </row>
    <row r="253" spans="37:45">
      <c r="AK253" s="12"/>
      <c r="AL253" s="2"/>
      <c r="AM253" s="2"/>
      <c r="AN253" s="2"/>
      <c r="AO253" s="12"/>
      <c r="AQ253" s="2"/>
      <c r="AR253" s="12"/>
      <c r="AS253" s="12"/>
    </row>
    <row r="254" spans="37:45">
      <c r="AK254" s="12"/>
      <c r="AL254" s="2"/>
      <c r="AM254" s="2"/>
      <c r="AN254" s="2"/>
      <c r="AO254" s="12"/>
      <c r="AQ254" s="2"/>
      <c r="AR254" s="12"/>
      <c r="AS254" s="12"/>
    </row>
    <row r="255" spans="37:45">
      <c r="AK255" s="12"/>
      <c r="AL255" s="2"/>
      <c r="AM255" s="2"/>
      <c r="AN255" s="2"/>
      <c r="AO255" s="12"/>
      <c r="AQ255" s="2"/>
      <c r="AR255" s="12"/>
      <c r="AS255" s="12"/>
    </row>
    <row r="256" spans="37:45">
      <c r="AK256" s="12"/>
      <c r="AL256" s="2"/>
      <c r="AM256" s="2"/>
      <c r="AN256" s="2"/>
      <c r="AO256" s="12"/>
      <c r="AQ256" s="2"/>
      <c r="AR256" s="12"/>
      <c r="AS256" s="12"/>
    </row>
    <row r="257" spans="37:45">
      <c r="AK257" s="12"/>
      <c r="AL257" s="2"/>
      <c r="AM257" s="2"/>
      <c r="AN257" s="2"/>
      <c r="AO257" s="12"/>
      <c r="AQ257" s="2"/>
      <c r="AR257" s="12"/>
      <c r="AS257" s="12"/>
    </row>
    <row r="258" spans="37:45">
      <c r="AK258" s="12"/>
      <c r="AL258" s="2"/>
      <c r="AM258" s="2"/>
      <c r="AN258" s="2"/>
      <c r="AO258" s="12"/>
      <c r="AQ258" s="2"/>
      <c r="AR258" s="12"/>
      <c r="AS258" s="12"/>
    </row>
    <row r="259" spans="37:45">
      <c r="AK259" s="12"/>
      <c r="AL259" s="2"/>
      <c r="AM259" s="2"/>
      <c r="AN259" s="2"/>
      <c r="AO259" s="12"/>
      <c r="AQ259" s="2"/>
      <c r="AR259" s="12"/>
      <c r="AS259" s="12"/>
    </row>
    <row r="260" spans="37:45">
      <c r="AK260" s="12"/>
      <c r="AL260" s="2"/>
      <c r="AM260" s="2"/>
      <c r="AN260" s="2"/>
      <c r="AO260" s="12"/>
      <c r="AQ260" s="2"/>
      <c r="AR260" s="12"/>
      <c r="AS260" s="12"/>
    </row>
    <row r="261" spans="37:45">
      <c r="AK261" s="12"/>
      <c r="AL261" s="2"/>
      <c r="AM261" s="2"/>
      <c r="AN261" s="2"/>
      <c r="AO261" s="12"/>
      <c r="AQ261" s="2"/>
      <c r="AR261" s="12"/>
      <c r="AS261" s="12"/>
    </row>
    <row r="262" spans="37:45">
      <c r="AK262" s="12"/>
      <c r="AL262" s="2"/>
      <c r="AM262" s="2"/>
      <c r="AN262" s="2"/>
      <c r="AO262" s="12"/>
      <c r="AQ262" s="2"/>
      <c r="AR262" s="12"/>
      <c r="AS262" s="12"/>
    </row>
    <row r="263" spans="37:45">
      <c r="AK263" s="12"/>
      <c r="AL263" s="2"/>
      <c r="AM263" s="2"/>
      <c r="AN263" s="2"/>
      <c r="AO263" s="12"/>
      <c r="AQ263" s="2"/>
      <c r="AR263" s="12"/>
      <c r="AS263" s="12"/>
    </row>
    <row r="264" spans="37:45">
      <c r="AK264" s="12"/>
      <c r="AL264" s="2"/>
      <c r="AM264" s="2"/>
      <c r="AN264" s="2"/>
      <c r="AO264" s="12"/>
      <c r="AQ264" s="2"/>
      <c r="AR264" s="12"/>
      <c r="AS264" s="12"/>
    </row>
    <row r="265" spans="37:45">
      <c r="AK265" s="12"/>
      <c r="AL265" s="2"/>
      <c r="AM265" s="2"/>
      <c r="AN265" s="2"/>
      <c r="AO265" s="12"/>
      <c r="AQ265" s="2"/>
      <c r="AR265" s="12"/>
      <c r="AS265" s="12"/>
    </row>
    <row r="266" spans="37:45">
      <c r="AK266" s="12"/>
      <c r="AL266" s="2"/>
      <c r="AM266" s="2"/>
      <c r="AN266" s="2"/>
      <c r="AO266" s="12"/>
      <c r="AQ266" s="2"/>
      <c r="AR266" s="12"/>
      <c r="AS266" s="12"/>
    </row>
    <row r="267" spans="37:45">
      <c r="AK267" s="12"/>
      <c r="AL267" s="2"/>
      <c r="AM267" s="2"/>
      <c r="AN267" s="2"/>
      <c r="AO267" s="12"/>
      <c r="AQ267" s="2"/>
      <c r="AR267" s="12"/>
      <c r="AS267" s="12"/>
    </row>
    <row r="268" spans="37:45">
      <c r="AK268" s="12"/>
      <c r="AL268" s="2"/>
      <c r="AM268" s="2"/>
      <c r="AN268" s="2"/>
      <c r="AO268" s="12"/>
      <c r="AQ268" s="2"/>
      <c r="AR268" s="12"/>
      <c r="AS268" s="12"/>
    </row>
    <row r="269" spans="37:45">
      <c r="AK269" s="12"/>
      <c r="AL269" s="2"/>
      <c r="AM269" s="2"/>
      <c r="AN269" s="2"/>
      <c r="AO269" s="12"/>
      <c r="AQ269" s="2"/>
      <c r="AR269" s="12"/>
      <c r="AS269" s="12"/>
    </row>
    <row r="270" spans="37:45">
      <c r="AK270" s="12"/>
      <c r="AL270" s="2"/>
      <c r="AM270" s="2"/>
      <c r="AN270" s="2"/>
      <c r="AO270" s="12"/>
      <c r="AQ270" s="2"/>
      <c r="AR270" s="12"/>
      <c r="AS270" s="12"/>
    </row>
    <row r="271" spans="37:45">
      <c r="AK271" s="12"/>
      <c r="AL271" s="2"/>
      <c r="AM271" s="2"/>
      <c r="AN271" s="2"/>
      <c r="AO271" s="12"/>
      <c r="AQ271" s="2"/>
      <c r="AR271" s="12"/>
      <c r="AS271" s="12"/>
    </row>
    <row r="272" spans="37:45">
      <c r="AK272" s="12"/>
      <c r="AL272" s="2"/>
      <c r="AM272" s="2"/>
      <c r="AN272" s="2"/>
      <c r="AO272" s="12"/>
      <c r="AQ272" s="2"/>
      <c r="AR272" s="12"/>
      <c r="AS272" s="12"/>
    </row>
    <row r="273" spans="37:45">
      <c r="AK273" s="12"/>
      <c r="AL273" s="2"/>
      <c r="AM273" s="2"/>
      <c r="AN273" s="2"/>
      <c r="AO273" s="12"/>
      <c r="AQ273" s="2"/>
      <c r="AR273" s="12"/>
      <c r="AS273" s="12"/>
    </row>
    <row r="274" spans="37:45">
      <c r="AK274" s="12"/>
      <c r="AL274" s="2"/>
      <c r="AM274" s="2"/>
      <c r="AN274" s="2"/>
      <c r="AO274" s="12"/>
      <c r="AQ274" s="2"/>
      <c r="AR274" s="12"/>
      <c r="AS274" s="12"/>
    </row>
    <row r="275" spans="37:45">
      <c r="AK275" s="12"/>
      <c r="AL275" s="2"/>
      <c r="AM275" s="2"/>
      <c r="AN275" s="2"/>
      <c r="AO275" s="12"/>
      <c r="AQ275" s="2"/>
      <c r="AR275" s="12"/>
      <c r="AS275" s="12"/>
    </row>
    <row r="276" spans="37:45">
      <c r="AK276" s="12"/>
      <c r="AL276" s="2"/>
      <c r="AM276" s="2"/>
      <c r="AN276" s="2"/>
      <c r="AO276" s="12"/>
      <c r="AQ276" s="2"/>
      <c r="AR276" s="12"/>
      <c r="AS276" s="12"/>
    </row>
    <row r="277" spans="37:45">
      <c r="AK277" s="12"/>
      <c r="AL277" s="2"/>
      <c r="AM277" s="2"/>
      <c r="AN277" s="2"/>
      <c r="AO277" s="12"/>
      <c r="AQ277" s="2"/>
      <c r="AR277" s="12"/>
      <c r="AS277" s="12"/>
    </row>
    <row r="278" spans="37:45">
      <c r="AK278" s="12"/>
      <c r="AL278" s="2"/>
      <c r="AM278" s="2"/>
      <c r="AN278" s="2"/>
      <c r="AO278" s="12"/>
      <c r="AQ278" s="2"/>
      <c r="AR278" s="12"/>
      <c r="AS278" s="12"/>
    </row>
    <row r="279" spans="37:45">
      <c r="AK279" s="12"/>
      <c r="AL279" s="2"/>
      <c r="AM279" s="2"/>
      <c r="AN279" s="2"/>
      <c r="AO279" s="12"/>
      <c r="AQ279" s="2"/>
      <c r="AR279" s="12"/>
      <c r="AS279" s="12"/>
    </row>
    <row r="280" spans="37:45">
      <c r="AK280" s="12"/>
      <c r="AL280" s="2"/>
      <c r="AM280" s="2"/>
      <c r="AN280" s="2"/>
      <c r="AO280" s="12"/>
      <c r="AQ280" s="2"/>
      <c r="AR280" s="12"/>
      <c r="AS280" s="12"/>
    </row>
    <row r="281" spans="37:45">
      <c r="AK281" s="12"/>
      <c r="AL281" s="2"/>
      <c r="AM281" s="2"/>
      <c r="AN281" s="2"/>
      <c r="AO281" s="12"/>
      <c r="AQ281" s="2"/>
      <c r="AR281" s="12"/>
      <c r="AS281" s="12"/>
    </row>
    <row r="282" spans="37:45">
      <c r="AK282" s="12"/>
      <c r="AL282" s="2"/>
      <c r="AM282" s="2"/>
      <c r="AN282" s="2"/>
      <c r="AO282" s="12"/>
      <c r="AQ282" s="2"/>
      <c r="AR282" s="12"/>
      <c r="AS282" s="12"/>
    </row>
    <row r="283" spans="37:45">
      <c r="AK283" s="12"/>
      <c r="AL283" s="2"/>
      <c r="AM283" s="2"/>
      <c r="AN283" s="2"/>
      <c r="AO283" s="12"/>
      <c r="AQ283" s="2"/>
      <c r="AR283" s="12"/>
      <c r="AS283" s="12"/>
    </row>
    <row r="284" spans="37:45">
      <c r="AK284" s="12"/>
      <c r="AL284" s="2"/>
      <c r="AM284" s="2"/>
      <c r="AN284" s="2"/>
      <c r="AO284" s="12"/>
      <c r="AQ284" s="2"/>
      <c r="AR284" s="12"/>
      <c r="AS284" s="12"/>
    </row>
    <row r="285" spans="37:45">
      <c r="AK285" s="12"/>
      <c r="AL285" s="2"/>
      <c r="AM285" s="2"/>
      <c r="AN285" s="2"/>
      <c r="AO285" s="12"/>
      <c r="AQ285" s="2"/>
      <c r="AR285" s="12"/>
      <c r="AS285" s="12"/>
    </row>
    <row r="286" spans="37:45">
      <c r="AK286" s="12"/>
      <c r="AL286" s="2"/>
      <c r="AM286" s="2"/>
      <c r="AN286" s="2"/>
      <c r="AO286" s="12"/>
      <c r="AQ286" s="2"/>
      <c r="AR286" s="12"/>
      <c r="AS286" s="12"/>
    </row>
    <row r="287" spans="37:45">
      <c r="AK287" s="12"/>
      <c r="AL287" s="2"/>
      <c r="AM287" s="2"/>
      <c r="AN287" s="2"/>
      <c r="AO287" s="12"/>
      <c r="AQ287" s="2"/>
      <c r="AR287" s="12"/>
      <c r="AS287" s="12"/>
    </row>
    <row r="288" spans="37:45">
      <c r="AK288" s="12"/>
      <c r="AL288" s="2"/>
      <c r="AM288" s="2"/>
      <c r="AN288" s="2"/>
      <c r="AO288" s="12"/>
      <c r="AQ288" s="2"/>
      <c r="AR288" s="12"/>
      <c r="AS288" s="12"/>
    </row>
    <row r="289" spans="37:45">
      <c r="AK289" s="12"/>
      <c r="AL289" s="2"/>
      <c r="AM289" s="2"/>
      <c r="AN289" s="2"/>
      <c r="AO289" s="12"/>
      <c r="AQ289" s="2"/>
      <c r="AR289" s="12"/>
      <c r="AS289" s="12"/>
    </row>
    <row r="290" spans="37:45">
      <c r="AK290" s="12"/>
      <c r="AL290" s="2"/>
      <c r="AM290" s="2"/>
      <c r="AN290" s="2"/>
      <c r="AO290" s="12"/>
      <c r="AQ290" s="2"/>
      <c r="AR290" s="12"/>
      <c r="AS290" s="12"/>
    </row>
    <row r="291" spans="37:45">
      <c r="AK291" s="12"/>
      <c r="AL291" s="2"/>
      <c r="AM291" s="2"/>
      <c r="AN291" s="2"/>
      <c r="AO291" s="12"/>
      <c r="AQ291" s="2"/>
      <c r="AR291" s="12"/>
      <c r="AS291" s="12"/>
    </row>
    <row r="292" spans="37:45">
      <c r="AK292" s="12"/>
      <c r="AL292" s="2"/>
      <c r="AM292" s="2"/>
      <c r="AN292" s="2"/>
      <c r="AO292" s="12"/>
      <c r="AQ292" s="2"/>
      <c r="AR292" s="12"/>
      <c r="AS292" s="12"/>
    </row>
    <row r="293" spans="37:45">
      <c r="AK293" s="12"/>
      <c r="AL293" s="2"/>
      <c r="AM293" s="2"/>
      <c r="AN293" s="2"/>
      <c r="AO293" s="12"/>
      <c r="AQ293" s="2"/>
      <c r="AR293" s="12"/>
      <c r="AS293" s="12"/>
    </row>
    <row r="294" spans="37:45">
      <c r="AK294" s="12"/>
      <c r="AL294" s="2"/>
      <c r="AM294" s="2"/>
      <c r="AN294" s="2"/>
      <c r="AO294" s="12"/>
      <c r="AQ294" s="2"/>
      <c r="AR294" s="12"/>
      <c r="AS294" s="12"/>
    </row>
    <row r="295" spans="37:45">
      <c r="AK295" s="12"/>
      <c r="AL295" s="2"/>
      <c r="AM295" s="2"/>
      <c r="AN295" s="2"/>
      <c r="AO295" s="12"/>
      <c r="AQ295" s="2"/>
      <c r="AR295" s="12"/>
      <c r="AS295" s="12"/>
    </row>
    <row r="296" spans="37:45">
      <c r="AK296" s="12"/>
      <c r="AL296" s="2"/>
      <c r="AM296" s="2"/>
      <c r="AN296" s="2"/>
      <c r="AO296" s="12"/>
      <c r="AQ296" s="2"/>
      <c r="AR296" s="12"/>
      <c r="AS296" s="12"/>
    </row>
    <row r="297" spans="37:45">
      <c r="AK297" s="12"/>
      <c r="AL297" s="2"/>
      <c r="AM297" s="2"/>
      <c r="AN297" s="2"/>
      <c r="AO297" s="12"/>
      <c r="AQ297" s="2"/>
      <c r="AR297" s="12"/>
      <c r="AS297" s="12"/>
    </row>
    <row r="298" spans="37:45">
      <c r="AK298" s="12"/>
      <c r="AL298" s="2"/>
      <c r="AM298" s="2"/>
      <c r="AN298" s="2"/>
      <c r="AO298" s="12"/>
      <c r="AQ298" s="2"/>
      <c r="AR298" s="12"/>
      <c r="AS298" s="12"/>
    </row>
    <row r="299" spans="37:45">
      <c r="AK299" s="12"/>
      <c r="AL299" s="2"/>
      <c r="AM299" s="2"/>
      <c r="AN299" s="2"/>
      <c r="AO299" s="12"/>
      <c r="AQ299" s="2"/>
      <c r="AR299" s="12"/>
      <c r="AS299" s="12"/>
    </row>
    <row r="300" spans="37:45">
      <c r="AK300" s="12"/>
      <c r="AL300" s="2"/>
      <c r="AM300" s="2"/>
      <c r="AN300" s="2"/>
      <c r="AO300" s="12"/>
      <c r="AQ300" s="2"/>
      <c r="AR300" s="12"/>
      <c r="AS300" s="12"/>
    </row>
    <row r="301" spans="37:45">
      <c r="AK301" s="12"/>
      <c r="AL301" s="2"/>
      <c r="AM301" s="2"/>
      <c r="AN301" s="2"/>
      <c r="AO301" s="12"/>
      <c r="AQ301" s="2"/>
      <c r="AR301" s="12"/>
      <c r="AS301" s="12"/>
    </row>
    <row r="302" spans="37:45">
      <c r="AK302" s="12"/>
      <c r="AL302" s="2"/>
      <c r="AM302" s="2"/>
      <c r="AN302" s="2"/>
      <c r="AO302" s="12"/>
      <c r="AQ302" s="2"/>
      <c r="AR302" s="12"/>
      <c r="AS302" s="12"/>
    </row>
    <row r="303" spans="37:45">
      <c r="AK303" s="12"/>
      <c r="AL303" s="2"/>
      <c r="AM303" s="2"/>
      <c r="AN303" s="2"/>
      <c r="AO303" s="12"/>
      <c r="AQ303" s="2"/>
      <c r="AR303" s="12"/>
      <c r="AS303" s="12"/>
    </row>
    <row r="304" spans="37:45">
      <c r="AK304" s="12"/>
      <c r="AL304" s="2"/>
      <c r="AM304" s="2"/>
      <c r="AN304" s="2"/>
      <c r="AO304" s="12"/>
      <c r="AQ304" s="2"/>
      <c r="AR304" s="12"/>
      <c r="AS304" s="12"/>
    </row>
    <row r="305" spans="37:45">
      <c r="AK305" s="12"/>
      <c r="AL305" s="2"/>
      <c r="AM305" s="2"/>
      <c r="AN305" s="2"/>
      <c r="AO305" s="12"/>
      <c r="AQ305" s="2"/>
      <c r="AR305" s="12"/>
      <c r="AS305" s="12"/>
    </row>
    <row r="306" spans="37:45">
      <c r="AK306" s="12"/>
      <c r="AL306" s="2"/>
      <c r="AM306" s="2"/>
      <c r="AN306" s="2"/>
      <c r="AO306" s="12"/>
      <c r="AQ306" s="2"/>
      <c r="AR306" s="12"/>
      <c r="AS306" s="12"/>
    </row>
    <row r="307" spans="37:45">
      <c r="AK307" s="12"/>
      <c r="AL307" s="2"/>
      <c r="AM307" s="2"/>
      <c r="AN307" s="2"/>
      <c r="AO307" s="12"/>
      <c r="AQ307" s="2"/>
      <c r="AR307" s="12"/>
      <c r="AS307" s="12"/>
    </row>
    <row r="308" spans="37:45">
      <c r="AK308" s="12"/>
      <c r="AL308" s="2"/>
      <c r="AM308" s="2"/>
      <c r="AN308" s="2"/>
      <c r="AO308" s="12"/>
      <c r="AQ308" s="2"/>
      <c r="AR308" s="12"/>
      <c r="AS308" s="12"/>
    </row>
    <row r="309" spans="37:45">
      <c r="AK309" s="12"/>
      <c r="AL309" s="2"/>
      <c r="AM309" s="2"/>
      <c r="AN309" s="2"/>
      <c r="AO309" s="12"/>
      <c r="AQ309" s="2"/>
      <c r="AR309" s="12"/>
      <c r="AS309" s="12"/>
    </row>
    <row r="310" spans="37:45">
      <c r="AK310" s="12"/>
      <c r="AL310" s="2"/>
      <c r="AM310" s="2"/>
      <c r="AN310" s="2"/>
      <c r="AO310" s="12"/>
      <c r="AQ310" s="2"/>
      <c r="AR310" s="12"/>
      <c r="AS310" s="12"/>
    </row>
    <row r="311" spans="37:45">
      <c r="AK311" s="12"/>
      <c r="AL311" s="2"/>
      <c r="AM311" s="2"/>
      <c r="AN311" s="2"/>
      <c r="AO311" s="12"/>
      <c r="AQ311" s="2"/>
      <c r="AR311" s="12"/>
      <c r="AS311" s="12"/>
    </row>
    <row r="312" spans="37:45">
      <c r="AK312" s="12"/>
      <c r="AL312" s="2"/>
      <c r="AM312" s="2"/>
      <c r="AN312" s="2"/>
      <c r="AO312" s="12"/>
      <c r="AQ312" s="2"/>
      <c r="AR312" s="12"/>
      <c r="AS312" s="12"/>
    </row>
    <row r="313" spans="37:45">
      <c r="AK313" s="12"/>
      <c r="AL313" s="2"/>
      <c r="AM313" s="2"/>
      <c r="AN313" s="2"/>
      <c r="AO313" s="12"/>
      <c r="AQ313" s="2"/>
      <c r="AR313" s="12"/>
      <c r="AS313" s="12"/>
    </row>
    <row r="314" spans="37:45">
      <c r="AK314" s="12"/>
      <c r="AL314" s="2"/>
      <c r="AM314" s="2"/>
      <c r="AN314" s="2"/>
      <c r="AO314" s="12"/>
      <c r="AQ314" s="2"/>
      <c r="AR314" s="12"/>
      <c r="AS314" s="12"/>
    </row>
    <row r="315" spans="37:45">
      <c r="AK315" s="12"/>
      <c r="AL315" s="2"/>
      <c r="AM315" s="2"/>
      <c r="AN315" s="2"/>
      <c r="AO315" s="12"/>
      <c r="AQ315" s="2"/>
      <c r="AR315" s="12"/>
      <c r="AS315" s="12"/>
    </row>
    <row r="316" spans="37:45">
      <c r="AK316" s="12"/>
      <c r="AL316" s="2"/>
      <c r="AM316" s="2"/>
      <c r="AN316" s="2"/>
      <c r="AO316" s="12"/>
      <c r="AQ316" s="2"/>
      <c r="AR316" s="12"/>
      <c r="AS316" s="12"/>
    </row>
    <row r="317" spans="37:45">
      <c r="AK317" s="12"/>
      <c r="AL317" s="2"/>
      <c r="AM317" s="2"/>
      <c r="AN317" s="2"/>
      <c r="AO317" s="12"/>
      <c r="AQ317" s="2"/>
      <c r="AR317" s="12"/>
      <c r="AS317" s="12"/>
    </row>
    <row r="318" spans="37:45">
      <c r="AK318" s="12"/>
      <c r="AL318" s="2"/>
      <c r="AM318" s="2"/>
      <c r="AN318" s="2"/>
      <c r="AO318" s="12"/>
      <c r="AQ318" s="2"/>
      <c r="AR318" s="12"/>
      <c r="AS318" s="12"/>
    </row>
    <row r="319" spans="37:45">
      <c r="AK319" s="12"/>
      <c r="AL319" s="2"/>
      <c r="AM319" s="2"/>
      <c r="AN319" s="2"/>
      <c r="AO319" s="12"/>
      <c r="AQ319" s="2"/>
      <c r="AR319" s="12"/>
      <c r="AS319" s="12"/>
    </row>
    <row r="320" spans="37:45">
      <c r="AK320" s="12"/>
      <c r="AL320" s="2"/>
      <c r="AM320" s="2"/>
      <c r="AN320" s="2"/>
      <c r="AO320" s="12"/>
      <c r="AQ320" s="2"/>
      <c r="AR320" s="12"/>
      <c r="AS320" s="12"/>
    </row>
    <row r="321" spans="37:45">
      <c r="AK321" s="12"/>
      <c r="AL321" s="2"/>
      <c r="AM321" s="2"/>
      <c r="AN321" s="2"/>
      <c r="AO321" s="12"/>
      <c r="AQ321" s="2"/>
      <c r="AR321" s="12"/>
      <c r="AS321" s="12"/>
    </row>
    <row r="322" spans="37:45">
      <c r="AK322" s="12"/>
      <c r="AL322" s="2"/>
      <c r="AM322" s="2"/>
      <c r="AN322" s="2"/>
      <c r="AO322" s="12"/>
      <c r="AQ322" s="2"/>
      <c r="AR322" s="12"/>
      <c r="AS322" s="12"/>
    </row>
    <row r="323" spans="37:45">
      <c r="AK323" s="12"/>
      <c r="AL323" s="2"/>
      <c r="AM323" s="2"/>
      <c r="AN323" s="2"/>
      <c r="AO323" s="12"/>
      <c r="AQ323" s="2"/>
      <c r="AR323" s="12"/>
      <c r="AS323" s="12"/>
    </row>
    <row r="324" spans="37:45">
      <c r="AK324" s="12"/>
      <c r="AL324" s="2"/>
      <c r="AM324" s="2"/>
      <c r="AN324" s="2"/>
      <c r="AO324" s="12"/>
      <c r="AQ324" s="2"/>
      <c r="AR324" s="12"/>
      <c r="AS324" s="12"/>
    </row>
    <row r="325" spans="37:45">
      <c r="AK325" s="12"/>
      <c r="AL325" s="2"/>
      <c r="AM325" s="2"/>
      <c r="AN325" s="2"/>
      <c r="AO325" s="12"/>
      <c r="AQ325" s="2"/>
      <c r="AR325" s="12"/>
      <c r="AS325" s="12"/>
    </row>
    <row r="326" spans="37:45">
      <c r="AK326" s="12"/>
      <c r="AL326" s="2"/>
      <c r="AM326" s="2"/>
      <c r="AN326" s="2"/>
      <c r="AO326" s="12"/>
      <c r="AQ326" s="2"/>
      <c r="AR326" s="12"/>
      <c r="AS326" s="12"/>
    </row>
    <row r="327" spans="37:45">
      <c r="AK327" s="12"/>
      <c r="AL327" s="2"/>
      <c r="AM327" s="2"/>
      <c r="AN327" s="2"/>
      <c r="AO327" s="12"/>
      <c r="AQ327" s="2"/>
      <c r="AR327" s="12"/>
      <c r="AS327" s="12"/>
    </row>
    <row r="328" spans="37:45">
      <c r="AK328" s="12"/>
      <c r="AL328" s="2"/>
      <c r="AM328" s="2"/>
      <c r="AN328" s="2"/>
      <c r="AO328" s="12"/>
      <c r="AQ328" s="2"/>
      <c r="AR328" s="12"/>
      <c r="AS328" s="12"/>
    </row>
    <row r="329" spans="37:45">
      <c r="AK329" s="12"/>
      <c r="AL329" s="2"/>
      <c r="AM329" s="2"/>
      <c r="AN329" s="2"/>
      <c r="AO329" s="12"/>
      <c r="AQ329" s="2"/>
      <c r="AR329" s="12"/>
      <c r="AS329" s="12"/>
    </row>
    <row r="330" spans="37:45">
      <c r="AK330" s="12"/>
      <c r="AL330" s="2"/>
      <c r="AM330" s="2"/>
      <c r="AN330" s="2"/>
      <c r="AO330" s="12"/>
      <c r="AQ330" s="2"/>
      <c r="AR330" s="12"/>
      <c r="AS330" s="12"/>
    </row>
    <row r="331" spans="37:45">
      <c r="AK331" s="12"/>
      <c r="AL331" s="2"/>
      <c r="AM331" s="2"/>
      <c r="AN331" s="2"/>
      <c r="AO331" s="12"/>
      <c r="AQ331" s="2"/>
      <c r="AR331" s="12"/>
      <c r="AS331" s="12"/>
    </row>
    <row r="332" spans="37:45">
      <c r="AK332" s="12"/>
      <c r="AL332" s="2"/>
      <c r="AM332" s="2"/>
      <c r="AN332" s="2"/>
      <c r="AO332" s="12"/>
      <c r="AQ332" s="2"/>
      <c r="AR332" s="12"/>
      <c r="AS332" s="12"/>
    </row>
    <row r="333" spans="37:45">
      <c r="AK333" s="12"/>
      <c r="AL333" s="2"/>
      <c r="AM333" s="2"/>
      <c r="AN333" s="2"/>
      <c r="AO333" s="12"/>
      <c r="AQ333" s="2"/>
      <c r="AR333" s="12"/>
      <c r="AS333" s="12"/>
    </row>
    <row r="334" spans="37:45">
      <c r="AK334" s="12"/>
      <c r="AL334" s="2"/>
      <c r="AM334" s="2"/>
      <c r="AN334" s="2"/>
      <c r="AO334" s="12"/>
      <c r="AQ334" s="2"/>
      <c r="AR334" s="12"/>
      <c r="AS334" s="12"/>
    </row>
    <row r="335" spans="37:45">
      <c r="AK335" s="12"/>
      <c r="AL335" s="2"/>
      <c r="AM335" s="2"/>
      <c r="AN335" s="2"/>
      <c r="AO335" s="12"/>
      <c r="AQ335" s="2"/>
      <c r="AR335" s="12"/>
      <c r="AS335" s="12"/>
    </row>
    <row r="336" spans="37:45">
      <c r="AK336" s="12"/>
      <c r="AL336" s="2"/>
      <c r="AM336" s="2"/>
      <c r="AN336" s="2"/>
      <c r="AO336" s="12"/>
      <c r="AQ336" s="2"/>
      <c r="AR336" s="12"/>
      <c r="AS336" s="12"/>
    </row>
    <row r="337" spans="37:45">
      <c r="AK337" s="12"/>
      <c r="AL337" s="2"/>
      <c r="AM337" s="2"/>
      <c r="AN337" s="2"/>
      <c r="AO337" s="12"/>
      <c r="AQ337" s="2"/>
      <c r="AR337" s="12"/>
      <c r="AS337" s="12"/>
    </row>
    <row r="338" spans="37:45">
      <c r="AK338" s="12"/>
      <c r="AL338" s="2"/>
      <c r="AM338" s="2"/>
      <c r="AN338" s="2"/>
      <c r="AO338" s="12"/>
      <c r="AQ338" s="2"/>
      <c r="AR338" s="12"/>
      <c r="AS338" s="12"/>
    </row>
    <row r="339" spans="37:45">
      <c r="AK339" s="12"/>
      <c r="AL339" s="2"/>
      <c r="AM339" s="2"/>
      <c r="AN339" s="2"/>
      <c r="AO339" s="12"/>
      <c r="AQ339" s="2"/>
      <c r="AR339" s="12"/>
      <c r="AS339" s="12"/>
    </row>
    <row r="340" spans="37:45">
      <c r="AK340" s="12"/>
      <c r="AL340" s="2"/>
      <c r="AM340" s="2"/>
      <c r="AN340" s="2"/>
      <c r="AO340" s="12"/>
      <c r="AQ340" s="2"/>
      <c r="AR340" s="12"/>
      <c r="AS340" s="12"/>
    </row>
    <row r="341" spans="37:45">
      <c r="AK341" s="12"/>
      <c r="AL341" s="2"/>
      <c r="AM341" s="2"/>
      <c r="AN341" s="2"/>
      <c r="AO341" s="12"/>
      <c r="AQ341" s="2"/>
      <c r="AR341" s="12"/>
      <c r="AS341" s="12"/>
    </row>
    <row r="342" spans="37:45">
      <c r="AK342" s="12"/>
      <c r="AL342" s="2"/>
      <c r="AM342" s="2"/>
      <c r="AN342" s="2"/>
      <c r="AO342" s="12"/>
      <c r="AQ342" s="2"/>
      <c r="AR342" s="12"/>
      <c r="AS342" s="12"/>
    </row>
    <row r="343" spans="37:45">
      <c r="AK343" s="12"/>
      <c r="AL343" s="2"/>
      <c r="AM343" s="2"/>
      <c r="AN343" s="2"/>
      <c r="AO343" s="12"/>
      <c r="AQ343" s="2"/>
      <c r="AR343" s="12"/>
      <c r="AS343" s="12"/>
    </row>
    <row r="344" spans="37:45">
      <c r="AK344" s="12"/>
      <c r="AL344" s="2"/>
      <c r="AM344" s="2"/>
      <c r="AN344" s="2"/>
      <c r="AO344" s="12"/>
      <c r="AQ344" s="2"/>
      <c r="AR344" s="12"/>
      <c r="AS344" s="12"/>
    </row>
    <row r="345" spans="37:45">
      <c r="AK345" s="12"/>
      <c r="AL345" s="2"/>
      <c r="AM345" s="2"/>
      <c r="AN345" s="2"/>
      <c r="AO345" s="12"/>
      <c r="AQ345" s="2"/>
      <c r="AR345" s="12"/>
      <c r="AS345" s="12"/>
    </row>
    <row r="346" spans="37:45">
      <c r="AK346" s="12"/>
      <c r="AL346" s="2"/>
      <c r="AM346" s="2"/>
      <c r="AN346" s="2"/>
      <c r="AO346" s="12"/>
      <c r="AQ346" s="2"/>
      <c r="AR346" s="12"/>
      <c r="AS346" s="12"/>
    </row>
    <row r="347" spans="37:45">
      <c r="AK347" s="12"/>
      <c r="AL347" s="2"/>
      <c r="AM347" s="2"/>
      <c r="AN347" s="2"/>
      <c r="AO347" s="12"/>
      <c r="AQ347" s="2"/>
      <c r="AR347" s="12"/>
      <c r="AS347" s="12"/>
    </row>
    <row r="348" spans="37:45">
      <c r="AK348" s="12"/>
      <c r="AL348" s="2"/>
      <c r="AM348" s="2"/>
      <c r="AN348" s="2"/>
      <c r="AO348" s="12"/>
      <c r="AQ348" s="2"/>
      <c r="AR348" s="12"/>
      <c r="AS348" s="12"/>
    </row>
    <row r="349" spans="37:45">
      <c r="AK349" s="12"/>
      <c r="AL349" s="2"/>
      <c r="AM349" s="2"/>
      <c r="AN349" s="2"/>
      <c r="AO349" s="12"/>
      <c r="AQ349" s="2"/>
      <c r="AR349" s="12"/>
      <c r="AS349" s="12"/>
    </row>
    <row r="350" spans="37:45">
      <c r="AK350" s="12"/>
      <c r="AL350" s="2"/>
      <c r="AM350" s="2"/>
      <c r="AN350" s="2"/>
      <c r="AO350" s="12"/>
      <c r="AQ350" s="2"/>
      <c r="AR350" s="12"/>
      <c r="AS350" s="12"/>
    </row>
    <row r="351" spans="37:45">
      <c r="AK351" s="12"/>
      <c r="AL351" s="2"/>
      <c r="AM351" s="2"/>
      <c r="AN351" s="2"/>
      <c r="AO351" s="12"/>
      <c r="AQ351" s="2"/>
      <c r="AR351" s="12"/>
      <c r="AS351" s="12"/>
    </row>
    <row r="352" spans="37:45">
      <c r="AK352" s="12"/>
      <c r="AL352" s="2"/>
      <c r="AM352" s="2"/>
      <c r="AN352" s="2"/>
      <c r="AO352" s="12"/>
      <c r="AQ352" s="2"/>
      <c r="AR352" s="12"/>
      <c r="AS352" s="12"/>
    </row>
    <row r="353" spans="37:45">
      <c r="AK353" s="12"/>
      <c r="AL353" s="2"/>
      <c r="AM353" s="2"/>
      <c r="AN353" s="2"/>
      <c r="AO353" s="12"/>
      <c r="AQ353" s="2"/>
      <c r="AR353" s="12"/>
      <c r="AS353" s="12"/>
    </row>
    <row r="354" spans="37:45">
      <c r="AK354" s="12"/>
      <c r="AL354" s="2"/>
      <c r="AM354" s="2"/>
      <c r="AN354" s="2"/>
      <c r="AO354" s="12"/>
      <c r="AQ354" s="2"/>
      <c r="AR354" s="12"/>
      <c r="AS354" s="12"/>
    </row>
    <row r="355" spans="37:45">
      <c r="AK355" s="12"/>
      <c r="AL355" s="2"/>
      <c r="AM355" s="2"/>
      <c r="AN355" s="2"/>
      <c r="AO355" s="12"/>
      <c r="AQ355" s="2"/>
      <c r="AR355" s="12"/>
      <c r="AS355" s="12"/>
    </row>
  </sheetData>
  <pageMargins left="0.7" right="0.7" top="0.75" bottom="0.75" header="0.3" footer="0.3"/>
  <legacy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40FD0-FEA9-4CAA-8409-B775230938F0}">
  <dimension ref="A1:AI10"/>
  <sheetViews>
    <sheetView topLeftCell="G1" workbookViewId="0">
      <selection activeCell="X2" sqref="X2:X10"/>
    </sheetView>
  </sheetViews>
  <sheetFormatPr defaultRowHeight="14.5"/>
  <cols>
    <col min="1" max="1" width="3.90625" bestFit="1" customWidth="1"/>
    <col min="2" max="2" width="15.54296875" bestFit="1" customWidth="1"/>
    <col min="3" max="3" width="24.90625" bestFit="1" customWidth="1"/>
    <col min="4" max="4" width="15.90625" customWidth="1"/>
    <col min="5" max="5" width="15.90625" bestFit="1" customWidth="1"/>
    <col min="6" max="6" width="10.453125" customWidth="1"/>
    <col min="7" max="7" width="11.90625" customWidth="1"/>
    <col min="8" max="9" width="15.90625" bestFit="1" customWidth="1"/>
    <col min="10" max="10" width="16.08984375" customWidth="1"/>
    <col min="11" max="11" width="12.90625" customWidth="1"/>
    <col min="12" max="12" width="13.90625" customWidth="1"/>
    <col min="13" max="13" width="15.90625" bestFit="1" customWidth="1"/>
    <col min="14" max="16" width="4.90625" bestFit="1" customWidth="1"/>
    <col min="17" max="17" width="5.90625" bestFit="1" customWidth="1"/>
    <col min="20" max="20" width="15.90625" bestFit="1" customWidth="1"/>
    <col min="21" max="23" width="4.90625" bestFit="1" customWidth="1"/>
    <col min="24" max="24" width="15.90625" bestFit="1" customWidth="1"/>
    <col min="25" max="26" width="4.90625" bestFit="1" customWidth="1"/>
    <col min="28" max="28" width="3.08984375" bestFit="1" customWidth="1"/>
    <col min="29" max="29" width="6.08984375" bestFit="1" customWidth="1"/>
    <col min="30" max="30" width="4.90625" bestFit="1" customWidth="1"/>
    <col min="31" max="31" width="15.90625" bestFit="1" customWidth="1"/>
    <col min="32" max="32" width="2.08984375" bestFit="1" customWidth="1"/>
    <col min="34" max="35" width="4.90625" bestFit="1" customWidth="1"/>
  </cols>
  <sheetData>
    <row r="1" spans="1:35" s="1" customFormat="1" ht="78">
      <c r="A1" s="15" t="s">
        <v>81</v>
      </c>
      <c r="B1" s="16" t="s">
        <v>82</v>
      </c>
      <c r="C1" s="17" t="s">
        <v>83</v>
      </c>
      <c r="D1" s="18" t="s">
        <v>43</v>
      </c>
      <c r="E1" s="18" t="s">
        <v>44</v>
      </c>
      <c r="F1" s="18" t="s">
        <v>84</v>
      </c>
      <c r="G1" s="18" t="s">
        <v>85</v>
      </c>
      <c r="H1" s="20" t="s">
        <v>86</v>
      </c>
      <c r="I1" s="18" t="s">
        <v>87</v>
      </c>
      <c r="J1" s="18" t="s">
        <v>88</v>
      </c>
      <c r="K1" s="18" t="s">
        <v>89</v>
      </c>
      <c r="L1" s="18" t="s">
        <v>90</v>
      </c>
      <c r="M1" s="20" t="s">
        <v>91</v>
      </c>
      <c r="N1" s="16" t="s">
        <v>92</v>
      </c>
      <c r="O1" s="15" t="s">
        <v>93</v>
      </c>
      <c r="P1" s="15" t="s">
        <v>94</v>
      </c>
      <c r="Q1" s="15" t="s">
        <v>95</v>
      </c>
      <c r="T1" s="16" t="s">
        <v>87</v>
      </c>
      <c r="U1" s="16" t="s">
        <v>96</v>
      </c>
      <c r="V1" s="16" t="s">
        <v>97</v>
      </c>
      <c r="W1" s="16" t="s">
        <v>98</v>
      </c>
      <c r="X1" s="20" t="s">
        <v>99</v>
      </c>
      <c r="Y1" s="16" t="s">
        <v>100</v>
      </c>
      <c r="Z1" s="16" t="s">
        <v>101</v>
      </c>
      <c r="AB1" s="1" t="s">
        <v>102</v>
      </c>
      <c r="AC1" s="1" t="s">
        <v>7</v>
      </c>
      <c r="AD1" s="1" t="s">
        <v>103</v>
      </c>
      <c r="AE1" s="1" t="s">
        <v>104</v>
      </c>
      <c r="AH1" s="1" t="s">
        <v>105</v>
      </c>
      <c r="AI1" s="1" t="s">
        <v>106</v>
      </c>
    </row>
    <row r="2" spans="1:35" s="1" customFormat="1" ht="12.5">
      <c r="A2" s="1">
        <v>390</v>
      </c>
      <c r="B2" s="1" t="s">
        <v>69</v>
      </c>
      <c r="C2" s="1" t="s">
        <v>18</v>
      </c>
      <c r="D2" s="1">
        <v>1</v>
      </c>
      <c r="E2" s="2">
        <v>52559423050</v>
      </c>
      <c r="F2" s="2">
        <v>0</v>
      </c>
      <c r="G2" s="2">
        <v>0</v>
      </c>
      <c r="H2" s="12">
        <f>E2</f>
        <v>52559423050</v>
      </c>
      <c r="I2" s="2">
        <f t="shared" ref="I2:I10" si="0">H2/D2</f>
        <v>52559423050</v>
      </c>
      <c r="J2" s="2">
        <v>0</v>
      </c>
      <c r="K2" s="2">
        <v>0</v>
      </c>
      <c r="L2" s="2">
        <v>0</v>
      </c>
      <c r="M2" s="2">
        <f t="shared" ref="M2:M10" si="1">H2</f>
        <v>52559423050</v>
      </c>
      <c r="N2" s="2">
        <v>0</v>
      </c>
      <c r="O2" s="2">
        <v>0</v>
      </c>
      <c r="P2" s="2">
        <v>0</v>
      </c>
      <c r="Q2" s="1" t="s">
        <v>488</v>
      </c>
      <c r="T2" s="2">
        <f t="shared" ref="T2:T10" si="2">H2/D2</f>
        <v>52559423050</v>
      </c>
      <c r="U2" s="2">
        <v>0</v>
      </c>
      <c r="V2" s="2">
        <v>0</v>
      </c>
      <c r="W2" s="2">
        <v>0</v>
      </c>
      <c r="X2" s="12">
        <f>M2</f>
        <v>52559423050</v>
      </c>
      <c r="Y2" s="2">
        <f t="shared" ref="Y2:Z10" si="3">O2-V2</f>
        <v>0</v>
      </c>
      <c r="Z2" s="2">
        <f t="shared" si="3"/>
        <v>0</v>
      </c>
      <c r="AB2" s="12">
        <f t="shared" ref="AB2:AB10" si="4">D2-J2</f>
        <v>1</v>
      </c>
      <c r="AC2" s="1">
        <f t="shared" ref="AC2:AC10" si="5">T2*AB2</f>
        <v>52559423050</v>
      </c>
      <c r="AD2" s="2">
        <f t="shared" ref="AD2:AD10" si="6">L2*AB2</f>
        <v>0</v>
      </c>
      <c r="AE2" s="12">
        <f t="shared" ref="AE2:AE10" si="7">IF(AB2&gt;0,AC2-AD2,0)</f>
        <v>52559423050</v>
      </c>
      <c r="AF2" s="1" t="str">
        <f t="shared" ref="AF2:AF10" si="8">IF(AE2&gt;0,"Y","N")</f>
        <v>Y</v>
      </c>
      <c r="AH2" s="2">
        <f t="shared" ref="AH2:AH10" si="9">J2*T2</f>
        <v>0</v>
      </c>
      <c r="AI2" s="2">
        <f t="shared" ref="AI2:AI10" si="10">J2*L2</f>
        <v>0</v>
      </c>
    </row>
    <row r="3" spans="1:35" s="1" customFormat="1" ht="12.5">
      <c r="A3" s="1">
        <v>390</v>
      </c>
      <c r="B3" s="1" t="s">
        <v>71</v>
      </c>
      <c r="C3" s="1" t="s">
        <v>18</v>
      </c>
      <c r="D3" s="1">
        <v>1</v>
      </c>
      <c r="E3" s="2">
        <v>51834228650</v>
      </c>
      <c r="F3" s="2">
        <v>0</v>
      </c>
      <c r="G3" s="2">
        <v>0</v>
      </c>
      <c r="H3" s="12">
        <f t="shared" ref="H3:H10" si="11">E3</f>
        <v>51834228650</v>
      </c>
      <c r="I3" s="2">
        <f t="shared" si="0"/>
        <v>51834228650</v>
      </c>
      <c r="J3" s="2">
        <v>0</v>
      </c>
      <c r="K3" s="2">
        <v>0</v>
      </c>
      <c r="L3" s="2">
        <v>0</v>
      </c>
      <c r="M3" s="2">
        <f t="shared" si="1"/>
        <v>51834228650</v>
      </c>
      <c r="N3" s="2">
        <v>0</v>
      </c>
      <c r="O3" s="2">
        <v>0</v>
      </c>
      <c r="P3" s="2">
        <v>0</v>
      </c>
      <c r="Q3" s="1" t="s">
        <v>488</v>
      </c>
      <c r="T3" s="2">
        <f t="shared" si="2"/>
        <v>51834228650</v>
      </c>
      <c r="U3" s="2">
        <v>0</v>
      </c>
      <c r="V3" s="2">
        <v>0</v>
      </c>
      <c r="W3" s="2">
        <v>0</v>
      </c>
      <c r="X3" s="12">
        <f t="shared" ref="X3:X10" si="12">M3</f>
        <v>51834228650</v>
      </c>
      <c r="Y3" s="2">
        <f t="shared" si="3"/>
        <v>0</v>
      </c>
      <c r="Z3" s="2">
        <f t="shared" si="3"/>
        <v>0</v>
      </c>
      <c r="AB3" s="12">
        <f t="shared" si="4"/>
        <v>1</v>
      </c>
      <c r="AC3" s="1">
        <f t="shared" si="5"/>
        <v>51834228650</v>
      </c>
      <c r="AD3" s="2">
        <f t="shared" si="6"/>
        <v>0</v>
      </c>
      <c r="AE3" s="12">
        <f t="shared" si="7"/>
        <v>51834228650</v>
      </c>
      <c r="AF3" s="1" t="str">
        <f t="shared" si="8"/>
        <v>Y</v>
      </c>
      <c r="AH3" s="2">
        <f t="shared" si="9"/>
        <v>0</v>
      </c>
      <c r="AI3" s="2">
        <f t="shared" si="10"/>
        <v>0</v>
      </c>
    </row>
    <row r="4" spans="1:35" s="1" customFormat="1" ht="12.5">
      <c r="A4" s="1">
        <v>390</v>
      </c>
      <c r="B4" s="1" t="s">
        <v>72</v>
      </c>
      <c r="C4" s="1" t="s">
        <v>18</v>
      </c>
      <c r="D4" s="1">
        <v>1</v>
      </c>
      <c r="E4" s="2">
        <v>51708773650</v>
      </c>
      <c r="F4" s="2">
        <v>0</v>
      </c>
      <c r="G4" s="2">
        <v>0</v>
      </c>
      <c r="H4" s="12">
        <f t="shared" si="11"/>
        <v>51708773650</v>
      </c>
      <c r="I4" s="2">
        <f t="shared" si="0"/>
        <v>51708773650</v>
      </c>
      <c r="J4" s="2">
        <v>0</v>
      </c>
      <c r="K4" s="2">
        <v>0</v>
      </c>
      <c r="L4" s="2">
        <v>0</v>
      </c>
      <c r="M4" s="2">
        <f t="shared" si="1"/>
        <v>51708773650</v>
      </c>
      <c r="N4" s="2">
        <v>0</v>
      </c>
      <c r="O4" s="2">
        <v>0</v>
      </c>
      <c r="P4" s="2">
        <v>0</v>
      </c>
      <c r="Q4" s="1" t="s">
        <v>488</v>
      </c>
      <c r="T4" s="2">
        <f t="shared" si="2"/>
        <v>51708773650</v>
      </c>
      <c r="U4" s="2">
        <v>0</v>
      </c>
      <c r="V4" s="2">
        <v>0</v>
      </c>
      <c r="W4" s="2">
        <v>0</v>
      </c>
      <c r="X4" s="12">
        <f t="shared" si="12"/>
        <v>51708773650</v>
      </c>
      <c r="Y4" s="2">
        <f t="shared" si="3"/>
        <v>0</v>
      </c>
      <c r="Z4" s="2">
        <f t="shared" si="3"/>
        <v>0</v>
      </c>
      <c r="AB4" s="12">
        <f t="shared" si="4"/>
        <v>1</v>
      </c>
      <c r="AC4" s="1">
        <f t="shared" si="5"/>
        <v>51708773650</v>
      </c>
      <c r="AD4" s="2">
        <f t="shared" si="6"/>
        <v>0</v>
      </c>
      <c r="AE4" s="12">
        <f t="shared" si="7"/>
        <v>51708773650</v>
      </c>
      <c r="AF4" s="1" t="str">
        <f t="shared" si="8"/>
        <v>Y</v>
      </c>
      <c r="AH4" s="2">
        <f t="shared" si="9"/>
        <v>0</v>
      </c>
      <c r="AI4" s="2">
        <f t="shared" si="10"/>
        <v>0</v>
      </c>
    </row>
    <row r="5" spans="1:35" s="1" customFormat="1" ht="12.5">
      <c r="A5" s="1">
        <v>390</v>
      </c>
      <c r="B5" s="1" t="s">
        <v>489</v>
      </c>
      <c r="C5" s="1" t="s">
        <v>18</v>
      </c>
      <c r="D5" s="1">
        <v>1</v>
      </c>
      <c r="E5" s="2">
        <v>100000000000</v>
      </c>
      <c r="F5" s="2">
        <v>0</v>
      </c>
      <c r="G5" s="2">
        <v>0</v>
      </c>
      <c r="H5" s="12">
        <f t="shared" si="11"/>
        <v>100000000000</v>
      </c>
      <c r="I5" s="2">
        <f t="shared" si="0"/>
        <v>100000000000</v>
      </c>
      <c r="J5" s="2">
        <v>0</v>
      </c>
      <c r="K5" s="2">
        <v>0</v>
      </c>
      <c r="L5" s="2">
        <v>0</v>
      </c>
      <c r="M5" s="2">
        <f t="shared" si="1"/>
        <v>100000000000</v>
      </c>
      <c r="N5" s="2">
        <v>0</v>
      </c>
      <c r="O5" s="2">
        <v>0</v>
      </c>
      <c r="P5" s="2">
        <v>0</v>
      </c>
      <c r="Q5" s="1" t="s">
        <v>488</v>
      </c>
      <c r="T5" s="2">
        <f t="shared" si="2"/>
        <v>100000000000</v>
      </c>
      <c r="U5" s="2">
        <v>0</v>
      </c>
      <c r="V5" s="2">
        <v>0</v>
      </c>
      <c r="W5" s="2">
        <v>0</v>
      </c>
      <c r="X5" s="12">
        <f t="shared" si="12"/>
        <v>100000000000</v>
      </c>
      <c r="Y5" s="2">
        <f t="shared" si="3"/>
        <v>0</v>
      </c>
      <c r="Z5" s="2">
        <f t="shared" si="3"/>
        <v>0</v>
      </c>
      <c r="AB5" s="12">
        <f t="shared" si="4"/>
        <v>1</v>
      </c>
      <c r="AC5" s="1">
        <f t="shared" si="5"/>
        <v>100000000000</v>
      </c>
      <c r="AD5" s="2">
        <f t="shared" si="6"/>
        <v>0</v>
      </c>
      <c r="AE5" s="12">
        <f t="shared" si="7"/>
        <v>100000000000</v>
      </c>
      <c r="AF5" s="1" t="str">
        <f t="shared" si="8"/>
        <v>Y</v>
      </c>
      <c r="AH5" s="2">
        <f t="shared" si="9"/>
        <v>0</v>
      </c>
      <c r="AI5" s="2">
        <f t="shared" si="10"/>
        <v>0</v>
      </c>
    </row>
    <row r="6" spans="1:35" s="1" customFormat="1" ht="12.5">
      <c r="A6" s="1">
        <v>390</v>
      </c>
      <c r="B6" s="1" t="s">
        <v>490</v>
      </c>
      <c r="C6" s="1" t="s">
        <v>18</v>
      </c>
      <c r="D6" s="1">
        <v>1</v>
      </c>
      <c r="E6" s="2">
        <v>50000000000</v>
      </c>
      <c r="F6" s="2">
        <v>0</v>
      </c>
      <c r="G6" s="2">
        <v>0</v>
      </c>
      <c r="H6" s="12">
        <f t="shared" si="11"/>
        <v>50000000000</v>
      </c>
      <c r="I6" s="2">
        <f t="shared" si="0"/>
        <v>50000000000</v>
      </c>
      <c r="J6" s="2">
        <v>0</v>
      </c>
      <c r="K6" s="2">
        <v>0</v>
      </c>
      <c r="L6" s="2">
        <v>0</v>
      </c>
      <c r="M6" s="2">
        <f t="shared" si="1"/>
        <v>50000000000</v>
      </c>
      <c r="N6" s="2">
        <v>0</v>
      </c>
      <c r="O6" s="2">
        <v>0</v>
      </c>
      <c r="P6" s="2">
        <v>0</v>
      </c>
      <c r="Q6" s="1" t="s">
        <v>488</v>
      </c>
      <c r="T6" s="2">
        <f t="shared" si="2"/>
        <v>50000000000</v>
      </c>
      <c r="U6" s="2">
        <v>0</v>
      </c>
      <c r="V6" s="2">
        <v>0</v>
      </c>
      <c r="W6" s="2">
        <v>0</v>
      </c>
      <c r="X6" s="12">
        <f t="shared" si="12"/>
        <v>50000000000</v>
      </c>
      <c r="Y6" s="2">
        <f t="shared" si="3"/>
        <v>0</v>
      </c>
      <c r="Z6" s="2">
        <f t="shared" si="3"/>
        <v>0</v>
      </c>
      <c r="AB6" s="12">
        <f t="shared" si="4"/>
        <v>1</v>
      </c>
      <c r="AC6" s="1">
        <f t="shared" si="5"/>
        <v>50000000000</v>
      </c>
      <c r="AD6" s="2">
        <f t="shared" si="6"/>
        <v>0</v>
      </c>
      <c r="AE6" s="12">
        <f t="shared" si="7"/>
        <v>50000000000</v>
      </c>
      <c r="AF6" s="1" t="str">
        <f t="shared" si="8"/>
        <v>Y</v>
      </c>
      <c r="AH6" s="2">
        <f t="shared" si="9"/>
        <v>0</v>
      </c>
      <c r="AI6" s="2">
        <f t="shared" si="10"/>
        <v>0</v>
      </c>
    </row>
    <row r="7" spans="1:35" s="1" customFormat="1" ht="12.5">
      <c r="A7" s="1">
        <v>390</v>
      </c>
      <c r="B7" s="1" t="s">
        <v>491</v>
      </c>
      <c r="C7" s="1" t="s">
        <v>18</v>
      </c>
      <c r="D7" s="1">
        <v>1</v>
      </c>
      <c r="E7" s="2">
        <v>100000000000</v>
      </c>
      <c r="F7" s="2">
        <v>0</v>
      </c>
      <c r="G7" s="2">
        <v>0</v>
      </c>
      <c r="H7" s="12">
        <f t="shared" si="11"/>
        <v>100000000000</v>
      </c>
      <c r="I7" s="2">
        <f t="shared" si="0"/>
        <v>100000000000</v>
      </c>
      <c r="J7" s="2">
        <v>0</v>
      </c>
      <c r="K7" s="2">
        <v>0</v>
      </c>
      <c r="L7" s="2">
        <v>0</v>
      </c>
      <c r="M7" s="2">
        <f t="shared" si="1"/>
        <v>100000000000</v>
      </c>
      <c r="N7" s="2">
        <v>0</v>
      </c>
      <c r="O7" s="2">
        <v>0</v>
      </c>
      <c r="P7" s="2">
        <v>0</v>
      </c>
      <c r="Q7" s="1" t="s">
        <v>488</v>
      </c>
      <c r="T7" s="2">
        <f t="shared" si="2"/>
        <v>100000000000</v>
      </c>
      <c r="U7" s="2">
        <v>0</v>
      </c>
      <c r="V7" s="2">
        <v>0</v>
      </c>
      <c r="W7" s="2">
        <v>0</v>
      </c>
      <c r="X7" s="12">
        <f t="shared" si="12"/>
        <v>100000000000</v>
      </c>
      <c r="Y7" s="2">
        <f t="shared" si="3"/>
        <v>0</v>
      </c>
      <c r="Z7" s="2">
        <f t="shared" si="3"/>
        <v>0</v>
      </c>
      <c r="AB7" s="12">
        <f t="shared" si="4"/>
        <v>1</v>
      </c>
      <c r="AC7" s="1">
        <f t="shared" si="5"/>
        <v>100000000000</v>
      </c>
      <c r="AD7" s="2">
        <f t="shared" si="6"/>
        <v>0</v>
      </c>
      <c r="AE7" s="12">
        <f t="shared" si="7"/>
        <v>100000000000</v>
      </c>
      <c r="AF7" s="1" t="str">
        <f t="shared" si="8"/>
        <v>Y</v>
      </c>
      <c r="AH7" s="2">
        <f t="shared" si="9"/>
        <v>0</v>
      </c>
      <c r="AI7" s="2">
        <f t="shared" si="10"/>
        <v>0</v>
      </c>
    </row>
    <row r="8" spans="1:35" s="1" customFormat="1" ht="12.5">
      <c r="A8" s="1">
        <v>390</v>
      </c>
      <c r="B8" s="1" t="s">
        <v>490</v>
      </c>
      <c r="C8" s="1" t="s">
        <v>18</v>
      </c>
      <c r="D8" s="1">
        <v>1</v>
      </c>
      <c r="E8" s="2">
        <v>50000000000</v>
      </c>
      <c r="F8" s="2">
        <v>0</v>
      </c>
      <c r="G8" s="2">
        <v>0</v>
      </c>
      <c r="H8" s="12">
        <f t="shared" si="11"/>
        <v>50000000000</v>
      </c>
      <c r="I8" s="2">
        <f t="shared" si="0"/>
        <v>50000000000</v>
      </c>
      <c r="J8" s="2">
        <v>0</v>
      </c>
      <c r="K8" s="2">
        <v>0</v>
      </c>
      <c r="L8" s="2">
        <v>0</v>
      </c>
      <c r="M8" s="2">
        <f t="shared" si="1"/>
        <v>50000000000</v>
      </c>
      <c r="N8" s="2">
        <v>0</v>
      </c>
      <c r="O8" s="2">
        <v>0</v>
      </c>
      <c r="P8" s="2">
        <v>0</v>
      </c>
      <c r="Q8" s="1" t="s">
        <v>488</v>
      </c>
      <c r="T8" s="2">
        <f t="shared" si="2"/>
        <v>50000000000</v>
      </c>
      <c r="U8" s="2">
        <v>0</v>
      </c>
      <c r="V8" s="2">
        <v>0</v>
      </c>
      <c r="W8" s="2">
        <v>0</v>
      </c>
      <c r="X8" s="12">
        <f t="shared" si="12"/>
        <v>50000000000</v>
      </c>
      <c r="Y8" s="2">
        <f t="shared" si="3"/>
        <v>0</v>
      </c>
      <c r="Z8" s="2">
        <f t="shared" si="3"/>
        <v>0</v>
      </c>
      <c r="AB8" s="12">
        <f t="shared" si="4"/>
        <v>1</v>
      </c>
      <c r="AC8" s="1">
        <f t="shared" si="5"/>
        <v>50000000000</v>
      </c>
      <c r="AD8" s="2">
        <f t="shared" si="6"/>
        <v>0</v>
      </c>
      <c r="AE8" s="12">
        <f t="shared" si="7"/>
        <v>50000000000</v>
      </c>
      <c r="AF8" s="1" t="str">
        <f t="shared" si="8"/>
        <v>Y</v>
      </c>
      <c r="AH8" s="2">
        <f t="shared" si="9"/>
        <v>0</v>
      </c>
      <c r="AI8" s="2">
        <f t="shared" si="10"/>
        <v>0</v>
      </c>
    </row>
    <row r="9" spans="1:35" s="1" customFormat="1" ht="12.5">
      <c r="A9" s="1">
        <v>390</v>
      </c>
      <c r="B9" s="1" t="s">
        <v>492</v>
      </c>
      <c r="C9" s="1" t="s">
        <v>18</v>
      </c>
      <c r="D9" s="1">
        <v>1</v>
      </c>
      <c r="E9" s="2">
        <v>10000000000</v>
      </c>
      <c r="F9" s="2">
        <v>0</v>
      </c>
      <c r="G9" s="2">
        <v>0</v>
      </c>
      <c r="H9" s="12">
        <f t="shared" si="11"/>
        <v>10000000000</v>
      </c>
      <c r="I9" s="2">
        <f t="shared" si="0"/>
        <v>10000000000</v>
      </c>
      <c r="J9" s="2">
        <v>0</v>
      </c>
      <c r="K9" s="2">
        <v>0</v>
      </c>
      <c r="L9" s="2">
        <v>0</v>
      </c>
      <c r="M9" s="2">
        <f t="shared" si="1"/>
        <v>10000000000</v>
      </c>
      <c r="N9" s="2">
        <v>0</v>
      </c>
      <c r="O9" s="2">
        <v>0</v>
      </c>
      <c r="P9" s="2">
        <v>0</v>
      </c>
      <c r="Q9" s="1" t="s">
        <v>488</v>
      </c>
      <c r="T9" s="2">
        <f t="shared" si="2"/>
        <v>10000000000</v>
      </c>
      <c r="U9" s="2">
        <v>0</v>
      </c>
      <c r="V9" s="2">
        <v>0</v>
      </c>
      <c r="W9" s="2">
        <v>0</v>
      </c>
      <c r="X9" s="12">
        <f t="shared" si="12"/>
        <v>10000000000</v>
      </c>
      <c r="Y9" s="2">
        <f t="shared" si="3"/>
        <v>0</v>
      </c>
      <c r="Z9" s="2">
        <f t="shared" si="3"/>
        <v>0</v>
      </c>
      <c r="AB9" s="12">
        <f t="shared" si="4"/>
        <v>1</v>
      </c>
      <c r="AC9" s="1">
        <f t="shared" si="5"/>
        <v>10000000000</v>
      </c>
      <c r="AD9" s="2">
        <f t="shared" si="6"/>
        <v>0</v>
      </c>
      <c r="AE9" s="12">
        <f t="shared" si="7"/>
        <v>10000000000</v>
      </c>
      <c r="AF9" s="1" t="str">
        <f t="shared" si="8"/>
        <v>Y</v>
      </c>
      <c r="AH9" s="2">
        <f t="shared" si="9"/>
        <v>0</v>
      </c>
      <c r="AI9" s="2">
        <f t="shared" si="10"/>
        <v>0</v>
      </c>
    </row>
    <row r="10" spans="1:35" s="1" customFormat="1" ht="12.5">
      <c r="A10" s="1">
        <v>390</v>
      </c>
      <c r="B10" s="1" t="s">
        <v>492</v>
      </c>
      <c r="C10" s="1" t="s">
        <v>18</v>
      </c>
      <c r="D10" s="1">
        <v>1</v>
      </c>
      <c r="E10" s="2">
        <v>10000000000</v>
      </c>
      <c r="F10" s="2">
        <v>0</v>
      </c>
      <c r="G10" s="2">
        <v>0</v>
      </c>
      <c r="H10" s="12">
        <f t="shared" si="11"/>
        <v>10000000000</v>
      </c>
      <c r="I10" s="2">
        <f t="shared" si="0"/>
        <v>10000000000</v>
      </c>
      <c r="J10" s="2">
        <v>0</v>
      </c>
      <c r="K10" s="2">
        <v>0</v>
      </c>
      <c r="L10" s="2">
        <v>0</v>
      </c>
      <c r="M10" s="2">
        <f t="shared" si="1"/>
        <v>10000000000</v>
      </c>
      <c r="N10" s="2">
        <v>0</v>
      </c>
      <c r="O10" s="2">
        <v>0</v>
      </c>
      <c r="P10" s="2">
        <v>0</v>
      </c>
      <c r="Q10" s="1" t="s">
        <v>488</v>
      </c>
      <c r="T10" s="2">
        <f t="shared" si="2"/>
        <v>10000000000</v>
      </c>
      <c r="U10" s="2">
        <v>0</v>
      </c>
      <c r="V10" s="2">
        <v>0</v>
      </c>
      <c r="W10" s="2">
        <v>0</v>
      </c>
      <c r="X10" s="12">
        <f t="shared" si="12"/>
        <v>10000000000</v>
      </c>
      <c r="Y10" s="2">
        <f t="shared" si="3"/>
        <v>0</v>
      </c>
      <c r="Z10" s="2">
        <f t="shared" si="3"/>
        <v>0</v>
      </c>
      <c r="AB10" s="12">
        <f t="shared" si="4"/>
        <v>1</v>
      </c>
      <c r="AC10" s="1">
        <f t="shared" si="5"/>
        <v>10000000000</v>
      </c>
      <c r="AD10" s="2">
        <f t="shared" si="6"/>
        <v>0</v>
      </c>
      <c r="AE10" s="12">
        <f t="shared" si="7"/>
        <v>10000000000</v>
      </c>
      <c r="AF10" s="1" t="str">
        <f t="shared" si="8"/>
        <v>Y</v>
      </c>
      <c r="AH10" s="2">
        <f t="shared" si="9"/>
        <v>0</v>
      </c>
      <c r="AI10" s="2">
        <f t="shared" si="10"/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14663-D789-49D4-8A96-C6357CE08E03}">
  <dimension ref="A1:AJ402"/>
  <sheetViews>
    <sheetView workbookViewId="0">
      <selection activeCell="F4" sqref="F4"/>
    </sheetView>
  </sheetViews>
  <sheetFormatPr defaultColWidth="9.08984375" defaultRowHeight="12.5"/>
  <cols>
    <col min="1" max="1" width="9.08984375" style="1"/>
    <col min="2" max="2" width="34.453125" style="1" customWidth="1"/>
    <col min="3" max="3" width="9.08984375" style="1"/>
    <col min="4" max="4" width="11.453125" style="1" bestFit="1" customWidth="1"/>
    <col min="5" max="5" width="18.54296875" style="1" bestFit="1" customWidth="1"/>
    <col min="6" max="8" width="17.54296875" style="1" customWidth="1"/>
    <col min="9" max="9" width="18.54296875" style="1" bestFit="1" customWidth="1"/>
    <col min="10" max="10" width="12.90625" style="1" bestFit="1" customWidth="1"/>
    <col min="11" max="11" width="13" style="1" customWidth="1"/>
    <col min="12" max="12" width="15.54296875" style="1" customWidth="1"/>
    <col min="13" max="13" width="17.54296875" style="1" bestFit="1" customWidth="1"/>
    <col min="14" max="15" width="15" style="1" customWidth="1"/>
    <col min="16" max="16" width="15.54296875" style="1" bestFit="1" customWidth="1"/>
    <col min="17" max="17" width="12.90625" style="1" bestFit="1" customWidth="1"/>
    <col min="18" max="19" width="9.08984375" style="1"/>
    <col min="20" max="20" width="16.54296875" style="1" bestFit="1" customWidth="1"/>
    <col min="21" max="21" width="15.453125" style="1" bestFit="1" customWidth="1"/>
    <col min="22" max="22" width="15.54296875" style="1" bestFit="1" customWidth="1"/>
    <col min="23" max="23" width="16.453125" style="1" bestFit="1" customWidth="1"/>
    <col min="24" max="24" width="18.453125" style="1" bestFit="1" customWidth="1"/>
    <col min="25" max="25" width="12.90625" style="1" bestFit="1" customWidth="1"/>
    <col min="26" max="26" width="11.90625" style="1" bestFit="1" customWidth="1"/>
    <col min="27" max="27" width="9.08984375" style="1"/>
    <col min="28" max="28" width="10.54296875" style="1" bestFit="1" customWidth="1"/>
    <col min="29" max="30" width="15.453125" style="1" bestFit="1" customWidth="1"/>
    <col min="31" max="31" width="15.90625" style="1" bestFit="1" customWidth="1"/>
    <col min="32" max="33" width="9.08984375" style="1"/>
    <col min="34" max="34" width="16.08984375" style="1" bestFit="1" customWidth="1"/>
    <col min="35" max="35" width="19.08984375" style="1" bestFit="1" customWidth="1"/>
    <col min="36" max="16384" width="9.08984375" style="1"/>
  </cols>
  <sheetData>
    <row r="1" spans="1:36">
      <c r="D1" s="2">
        <f>SUBTOTAL(109,D3:D402)</f>
        <v>30048690.002400003</v>
      </c>
      <c r="E1" s="2">
        <f>SUBTOTAL(109,E3:E402)</f>
        <v>1257114633974.1599</v>
      </c>
      <c r="F1" s="2">
        <f>SUBTOTAL(109,F3:F402)</f>
        <v>252763435</v>
      </c>
      <c r="G1" s="2">
        <f>SUBTOTAL(109,G3:G402)</f>
        <v>433116831</v>
      </c>
      <c r="H1" s="2">
        <f>SUBTOTAL(109,H3:H402)</f>
        <v>1257367397409.1599</v>
      </c>
      <c r="I1" s="2"/>
      <c r="J1" s="12"/>
      <c r="M1" s="2">
        <f>SUBTOTAL(109,M3:M402)</f>
        <v>1266443984049.8701</v>
      </c>
      <c r="N1" s="2">
        <f>SUBTOTAL(109,N3:N402)</f>
        <v>9329350075.7098999</v>
      </c>
      <c r="O1" s="2">
        <f>SUBTOTAL(109,O3:O402)</f>
        <v>34683160752.992424</v>
      </c>
      <c r="P1" s="2">
        <f>SUBTOTAL(109,P3:P402)</f>
        <v>-25353810677.282516</v>
      </c>
      <c r="T1" s="1" t="s">
        <v>79</v>
      </c>
      <c r="U1" s="2">
        <f t="shared" ref="U1:Z1" si="0">SUBTOTAL(109,U3:U402)</f>
        <v>9074657728.3730335</v>
      </c>
      <c r="V1" s="2">
        <f t="shared" si="0"/>
        <v>34429285991.342781</v>
      </c>
      <c r="W1" s="2">
        <f t="shared" si="0"/>
        <v>-25354628262.969742</v>
      </c>
      <c r="X1" s="2">
        <f t="shared" si="0"/>
        <v>1266442055137.5332</v>
      </c>
      <c r="Y1" s="2">
        <f t="shared" si="0"/>
        <v>253874761.64963818</v>
      </c>
      <c r="Z1" s="2">
        <f t="shared" si="0"/>
        <v>817585.68722630804</v>
      </c>
      <c r="AB1" s="12"/>
      <c r="AG1" s="1" t="s">
        <v>80</v>
      </c>
      <c r="AH1" s="2">
        <f t="shared" ref="AH1:AI1" si="1">SUBTOTAL(109,AH3:AH402)</f>
        <v>298134637327.35223</v>
      </c>
      <c r="AI1" s="2">
        <f t="shared" si="1"/>
        <v>307209295055.72528</v>
      </c>
      <c r="AJ1" s="2"/>
    </row>
    <row r="2" spans="1:36" ht="26">
      <c r="A2" s="15" t="s">
        <v>81</v>
      </c>
      <c r="B2" s="16" t="s">
        <v>82</v>
      </c>
      <c r="C2" s="17" t="s">
        <v>83</v>
      </c>
      <c r="D2" s="18" t="s">
        <v>43</v>
      </c>
      <c r="E2" s="16" t="s">
        <v>44</v>
      </c>
      <c r="F2" s="16" t="s">
        <v>84</v>
      </c>
      <c r="G2" s="16" t="s">
        <v>85</v>
      </c>
      <c r="H2" s="20" t="s">
        <v>86</v>
      </c>
      <c r="I2" s="16" t="s">
        <v>87</v>
      </c>
      <c r="J2" s="16" t="s">
        <v>88</v>
      </c>
      <c r="K2" s="16" t="s">
        <v>89</v>
      </c>
      <c r="L2" s="16" t="s">
        <v>90</v>
      </c>
      <c r="M2" s="20" t="s">
        <v>91</v>
      </c>
      <c r="N2" s="16" t="s">
        <v>92</v>
      </c>
      <c r="O2" s="15" t="s">
        <v>93</v>
      </c>
      <c r="P2" s="15" t="s">
        <v>94</v>
      </c>
      <c r="Q2" s="15" t="s">
        <v>95</v>
      </c>
      <c r="T2" s="16" t="s">
        <v>87</v>
      </c>
      <c r="U2" s="16" t="s">
        <v>96</v>
      </c>
      <c r="V2" s="16" t="s">
        <v>97</v>
      </c>
      <c r="W2" s="16" t="s">
        <v>98</v>
      </c>
      <c r="X2" s="20" t="s">
        <v>99</v>
      </c>
      <c r="Y2" s="16" t="s">
        <v>100</v>
      </c>
      <c r="Z2" s="16" t="s">
        <v>101</v>
      </c>
      <c r="AB2" s="1" t="s">
        <v>102</v>
      </c>
      <c r="AC2" s="1" t="s">
        <v>7</v>
      </c>
      <c r="AD2" s="1" t="s">
        <v>103</v>
      </c>
      <c r="AE2" s="1" t="s">
        <v>104</v>
      </c>
      <c r="AH2" s="1" t="s">
        <v>105</v>
      </c>
      <c r="AI2" s="1" t="s">
        <v>106</v>
      </c>
    </row>
    <row r="3" spans="1:36">
      <c r="A3" s="1">
        <v>1</v>
      </c>
      <c r="B3" s="1" t="s">
        <v>107</v>
      </c>
      <c r="C3" s="1" t="s">
        <v>13</v>
      </c>
      <c r="D3" s="2">
        <v>43900</v>
      </c>
      <c r="E3" s="2">
        <v>414735623.24714303</v>
      </c>
      <c r="F3" s="2">
        <v>0</v>
      </c>
      <c r="G3" s="2">
        <v>0</v>
      </c>
      <c r="H3" s="2">
        <f>E3+F3</f>
        <v>414735623.24714303</v>
      </c>
      <c r="I3" s="2">
        <f>E3/D3</f>
        <v>9447.2807117800239</v>
      </c>
      <c r="J3" s="2">
        <v>43837.1</v>
      </c>
      <c r="K3" s="12">
        <f>MIN(D3,J3)</f>
        <v>43837.1</v>
      </c>
      <c r="L3" s="2">
        <v>9450</v>
      </c>
      <c r="M3" s="2">
        <f>(L3-I3)*K3+E3</f>
        <v>414854828.95677096</v>
      </c>
      <c r="N3" s="2">
        <f>(L3-I3)*K3</f>
        <v>119205.70962791335</v>
      </c>
      <c r="O3" s="2">
        <f>IF(N3&gt;0,N3,0)</f>
        <v>119205.70962791335</v>
      </c>
      <c r="P3" s="2">
        <f>IF(N3&lt;0,N3,0)</f>
        <v>0</v>
      </c>
      <c r="T3" s="2">
        <f>H3/D3</f>
        <v>9447.2807117800239</v>
      </c>
      <c r="U3" s="2">
        <f>(L3-T3)*K3</f>
        <v>119205.70962791335</v>
      </c>
      <c r="V3" s="2">
        <f>IF(U3&gt;0,U3,0)</f>
        <v>119205.70962791335</v>
      </c>
      <c r="W3" s="2">
        <f>IF(U3&lt;0,U3,0)</f>
        <v>0</v>
      </c>
      <c r="X3" s="12">
        <f>H3+U3</f>
        <v>414854828.95677096</v>
      </c>
      <c r="Y3" s="12">
        <f>O3-V3</f>
        <v>0</v>
      </c>
      <c r="Z3" s="12">
        <f>P3-W3</f>
        <v>0</v>
      </c>
      <c r="AB3" s="12">
        <f t="shared" ref="AB3:AB66" si="2">D3-J3</f>
        <v>62.900000000001455</v>
      </c>
      <c r="AC3" s="2">
        <f>T3*AB3</f>
        <v>594233.95677097724</v>
      </c>
      <c r="AD3" s="2">
        <f>L3*AB3</f>
        <v>594405.00000001374</v>
      </c>
      <c r="AE3" s="12">
        <f>IF(AB3&gt;0,AC3-AD3,0)</f>
        <v>-171.04322903649881</v>
      </c>
      <c r="AF3" s="1" t="str">
        <f>IF(AE3&gt;0,"Y","N")</f>
        <v>N</v>
      </c>
      <c r="AH3" s="2">
        <f>K3*T3</f>
        <v>414141389.29037207</v>
      </c>
      <c r="AI3" s="2">
        <f>K3*L3</f>
        <v>414260595</v>
      </c>
    </row>
    <row r="4" spans="1:36">
      <c r="A4" s="1">
        <v>2</v>
      </c>
      <c r="B4" s="1" t="s">
        <v>108</v>
      </c>
      <c r="C4" s="1" t="s">
        <v>13</v>
      </c>
      <c r="D4" s="2">
        <v>19400</v>
      </c>
      <c r="E4" s="2">
        <v>221976075.81564924</v>
      </c>
      <c r="F4" s="2">
        <v>0</v>
      </c>
      <c r="G4" s="2">
        <v>0</v>
      </c>
      <c r="H4" s="2">
        <f t="shared" ref="H4:H67" si="3">E4+F4</f>
        <v>221976075.81564924</v>
      </c>
      <c r="I4" s="2">
        <f t="shared" ref="I4:I67" si="4">E4/D4</f>
        <v>11442.065763693259</v>
      </c>
      <c r="J4" s="2">
        <v>19418</v>
      </c>
      <c r="K4" s="12">
        <f t="shared" ref="K4:K67" si="5">MIN(D4,J4)</f>
        <v>19400</v>
      </c>
      <c r="L4" s="2">
        <v>9330</v>
      </c>
      <c r="M4" s="2">
        <f t="shared" ref="M4:M34" si="6">(L4-I4)*K4+E4</f>
        <v>181002000</v>
      </c>
      <c r="N4" s="2">
        <f t="shared" ref="N4:N67" si="7">(L4-I4)*K4</f>
        <v>-40974075.815649226</v>
      </c>
      <c r="O4" s="2">
        <f t="shared" ref="O4:O67" si="8">IF(N4&gt;0,N4,0)</f>
        <v>0</v>
      </c>
      <c r="P4" s="2">
        <f t="shared" ref="P4:P67" si="9">IF(N4&lt;0,N4,0)</f>
        <v>-40974075.815649226</v>
      </c>
      <c r="T4" s="2">
        <f t="shared" ref="T4:T67" si="10">H4/D4</f>
        <v>11442.065763693259</v>
      </c>
      <c r="U4" s="2">
        <f t="shared" ref="U4:U67" si="11">(L4-T4)*K4</f>
        <v>-40974075.815649226</v>
      </c>
      <c r="V4" s="2">
        <f t="shared" ref="V4:V67" si="12">IF(U4&gt;0,U4,0)</f>
        <v>0</v>
      </c>
      <c r="W4" s="2">
        <f t="shared" ref="W4:W67" si="13">IF(U4&lt;0,U4,0)</f>
        <v>-40974075.815649226</v>
      </c>
      <c r="X4" s="12">
        <f t="shared" ref="X4:X67" si="14">H4+U4</f>
        <v>181002000</v>
      </c>
      <c r="Y4" s="12">
        <f t="shared" ref="Y4:Y67" si="15">O4-V4</f>
        <v>0</v>
      </c>
      <c r="Z4" s="12">
        <f t="shared" ref="Z4:Z67" si="16">P4-W4</f>
        <v>0</v>
      </c>
      <c r="AB4" s="12">
        <f t="shared" si="2"/>
        <v>-18</v>
      </c>
      <c r="AC4" s="2">
        <f t="shared" ref="AC4:AC67" si="17">T4*AB4</f>
        <v>-205957.18374647867</v>
      </c>
      <c r="AD4" s="2">
        <f t="shared" ref="AD4:AD67" si="18">L4*AB4</f>
        <v>-167940</v>
      </c>
      <c r="AE4" s="12">
        <f t="shared" ref="AE4:AE67" si="19">IF(AB4&gt;0,AC4-AD4,0)</f>
        <v>0</v>
      </c>
      <c r="AF4" s="1" t="str">
        <f t="shared" ref="AF4:AF67" si="20">IF(AE4&gt;0,"Y","N")</f>
        <v>N</v>
      </c>
      <c r="AH4" s="2">
        <f t="shared" ref="AH4:AH67" si="21">K4*T4</f>
        <v>221976075.81564924</v>
      </c>
      <c r="AI4" s="2">
        <f t="shared" ref="AI4:AI67" si="22">K4*L4</f>
        <v>181002000</v>
      </c>
    </row>
    <row r="5" spans="1:36">
      <c r="A5" s="1">
        <v>3</v>
      </c>
      <c r="B5" s="1" t="s">
        <v>109</v>
      </c>
      <c r="C5" s="1" t="s">
        <v>13</v>
      </c>
      <c r="D5" s="2">
        <v>28861</v>
      </c>
      <c r="E5" s="2">
        <v>131405821.70116451</v>
      </c>
      <c r="F5" s="2">
        <v>0</v>
      </c>
      <c r="G5" s="2">
        <v>0</v>
      </c>
      <c r="H5" s="2">
        <f t="shared" si="3"/>
        <v>131405821.70116451</v>
      </c>
      <c r="I5" s="2">
        <f t="shared" si="4"/>
        <v>4553.0585115264375</v>
      </c>
      <c r="J5" s="2">
        <v>28868.6</v>
      </c>
      <c r="K5" s="12">
        <f t="shared" si="5"/>
        <v>28861</v>
      </c>
      <c r="L5" s="2">
        <v>4900</v>
      </c>
      <c r="M5" s="2">
        <f t="shared" si="6"/>
        <v>141418900</v>
      </c>
      <c r="N5" s="2">
        <f t="shared" si="7"/>
        <v>10013078.298835486</v>
      </c>
      <c r="O5" s="2">
        <f t="shared" si="8"/>
        <v>10013078.298835486</v>
      </c>
      <c r="P5" s="2">
        <f t="shared" si="9"/>
        <v>0</v>
      </c>
      <c r="T5" s="2">
        <f t="shared" si="10"/>
        <v>4553.0585115264375</v>
      </c>
      <c r="U5" s="2">
        <f t="shared" si="11"/>
        <v>10013078.298835486</v>
      </c>
      <c r="V5" s="2">
        <f t="shared" si="12"/>
        <v>10013078.298835486</v>
      </c>
      <c r="W5" s="2">
        <f t="shared" si="13"/>
        <v>0</v>
      </c>
      <c r="X5" s="12">
        <f t="shared" si="14"/>
        <v>141418900</v>
      </c>
      <c r="Y5" s="12">
        <f t="shared" si="15"/>
        <v>0</v>
      </c>
      <c r="Z5" s="12">
        <f t="shared" si="16"/>
        <v>0</v>
      </c>
      <c r="AB5" s="12">
        <f t="shared" si="2"/>
        <v>-7.5999999999985448</v>
      </c>
      <c r="AC5" s="2">
        <f t="shared" si="17"/>
        <v>-34603.244687594299</v>
      </c>
      <c r="AD5" s="2">
        <f t="shared" si="18"/>
        <v>-37239.99999999287</v>
      </c>
      <c r="AE5" s="12">
        <f t="shared" si="19"/>
        <v>0</v>
      </c>
      <c r="AF5" s="1" t="str">
        <f t="shared" si="20"/>
        <v>N</v>
      </c>
      <c r="AH5" s="2">
        <f t="shared" si="21"/>
        <v>131405821.70116451</v>
      </c>
      <c r="AI5" s="2">
        <f t="shared" si="22"/>
        <v>141418900</v>
      </c>
    </row>
    <row r="6" spans="1:36">
      <c r="A6" s="1">
        <v>4</v>
      </c>
      <c r="B6" s="1" t="s">
        <v>110</v>
      </c>
      <c r="C6" s="1" t="s">
        <v>13</v>
      </c>
      <c r="D6" s="2">
        <v>24600</v>
      </c>
      <c r="E6" s="2">
        <v>144940198.99392188</v>
      </c>
      <c r="F6" s="2">
        <v>0</v>
      </c>
      <c r="G6" s="2">
        <v>0</v>
      </c>
      <c r="H6" s="2">
        <f t="shared" si="3"/>
        <v>144940198.99392188</v>
      </c>
      <c r="I6" s="2">
        <f t="shared" si="4"/>
        <v>5891.8780078830032</v>
      </c>
      <c r="J6" s="2">
        <v>24561</v>
      </c>
      <c r="K6" s="12">
        <f t="shared" si="5"/>
        <v>24561</v>
      </c>
      <c r="L6" s="2">
        <v>5790</v>
      </c>
      <c r="M6" s="2">
        <f t="shared" si="6"/>
        <v>142437973.24230742</v>
      </c>
      <c r="N6" s="2">
        <f t="shared" si="7"/>
        <v>-2502225.7516144416</v>
      </c>
      <c r="O6" s="2">
        <f t="shared" si="8"/>
        <v>0</v>
      </c>
      <c r="P6" s="2">
        <f t="shared" si="9"/>
        <v>-2502225.7516144416</v>
      </c>
      <c r="T6" s="2">
        <f t="shared" si="10"/>
        <v>5891.8780078830032</v>
      </c>
      <c r="U6" s="2">
        <f t="shared" si="11"/>
        <v>-2502225.7516144416</v>
      </c>
      <c r="V6" s="2">
        <f t="shared" si="12"/>
        <v>0</v>
      </c>
      <c r="W6" s="2">
        <f t="shared" si="13"/>
        <v>-2502225.7516144416</v>
      </c>
      <c r="X6" s="12">
        <f t="shared" si="14"/>
        <v>142437973.24230742</v>
      </c>
      <c r="Y6" s="12">
        <f t="shared" si="15"/>
        <v>0</v>
      </c>
      <c r="Z6" s="12">
        <f t="shared" si="16"/>
        <v>0</v>
      </c>
      <c r="AB6" s="12">
        <f t="shared" si="2"/>
        <v>39</v>
      </c>
      <c r="AC6" s="2">
        <f t="shared" si="17"/>
        <v>229783.24230743712</v>
      </c>
      <c r="AD6" s="2">
        <f t="shared" si="18"/>
        <v>225810</v>
      </c>
      <c r="AE6" s="12">
        <f t="shared" si="19"/>
        <v>3973.2423074371181</v>
      </c>
      <c r="AF6" s="1" t="str">
        <f t="shared" si="20"/>
        <v>Y</v>
      </c>
      <c r="AH6" s="2">
        <f t="shared" si="21"/>
        <v>144710415.75161445</v>
      </c>
      <c r="AI6" s="2">
        <f t="shared" si="22"/>
        <v>142208190</v>
      </c>
    </row>
    <row r="7" spans="1:36">
      <c r="A7" s="1">
        <v>5</v>
      </c>
      <c r="B7" s="1" t="s">
        <v>111</v>
      </c>
      <c r="C7" s="1" t="s">
        <v>13</v>
      </c>
      <c r="D7" s="2">
        <v>2500</v>
      </c>
      <c r="E7" s="2">
        <v>88684028.093045175</v>
      </c>
      <c r="F7" s="2">
        <v>0</v>
      </c>
      <c r="G7" s="2">
        <v>0</v>
      </c>
      <c r="H7" s="2">
        <f t="shared" si="3"/>
        <v>88684028.093045175</v>
      </c>
      <c r="I7" s="2">
        <f t="shared" si="4"/>
        <v>35473.611237218072</v>
      </c>
      <c r="J7" s="2">
        <v>2420.1999999999998</v>
      </c>
      <c r="K7" s="12">
        <f t="shared" si="5"/>
        <v>2420.1999999999998</v>
      </c>
      <c r="L7" s="2">
        <v>35000</v>
      </c>
      <c r="M7" s="2">
        <f t="shared" si="6"/>
        <v>87537794.176729992</v>
      </c>
      <c r="N7" s="2">
        <f t="shared" si="7"/>
        <v>-1146233.9163151786</v>
      </c>
      <c r="O7" s="2">
        <f t="shared" si="8"/>
        <v>0</v>
      </c>
      <c r="P7" s="2">
        <f t="shared" si="9"/>
        <v>-1146233.9163151786</v>
      </c>
      <c r="T7" s="2">
        <f t="shared" si="10"/>
        <v>35473.611237218072</v>
      </c>
      <c r="U7" s="2">
        <f t="shared" si="11"/>
        <v>-1146233.9163151786</v>
      </c>
      <c r="V7" s="2">
        <f t="shared" si="12"/>
        <v>0</v>
      </c>
      <c r="W7" s="2">
        <f t="shared" si="13"/>
        <v>-1146233.9163151786</v>
      </c>
      <c r="X7" s="12">
        <f t="shared" si="14"/>
        <v>87537794.176729992</v>
      </c>
      <c r="Y7" s="12">
        <f t="shared" si="15"/>
        <v>0</v>
      </c>
      <c r="Z7" s="12">
        <f t="shared" si="16"/>
        <v>0</v>
      </c>
      <c r="AB7" s="12">
        <f t="shared" si="2"/>
        <v>79.800000000000182</v>
      </c>
      <c r="AC7" s="2">
        <f t="shared" si="17"/>
        <v>2830794.1767300088</v>
      </c>
      <c r="AD7" s="2">
        <f t="shared" si="18"/>
        <v>2793000.0000000065</v>
      </c>
      <c r="AE7" s="12">
        <f t="shared" si="19"/>
        <v>37794.176730002277</v>
      </c>
      <c r="AF7" s="1" t="str">
        <f t="shared" si="20"/>
        <v>Y</v>
      </c>
      <c r="AH7" s="2">
        <f t="shared" si="21"/>
        <v>85853233.916315168</v>
      </c>
      <c r="AI7" s="2">
        <f t="shared" si="22"/>
        <v>84707000</v>
      </c>
    </row>
    <row r="8" spans="1:36">
      <c r="A8" s="1">
        <v>6</v>
      </c>
      <c r="B8" s="1" t="s">
        <v>112</v>
      </c>
      <c r="C8" s="1" t="s">
        <v>13</v>
      </c>
      <c r="D8" s="2">
        <v>46603</v>
      </c>
      <c r="E8" s="2">
        <v>865076684.33110237</v>
      </c>
      <c r="F8" s="2">
        <v>0</v>
      </c>
      <c r="G8" s="2">
        <v>0</v>
      </c>
      <c r="H8" s="2">
        <f t="shared" si="3"/>
        <v>865076684.33110237</v>
      </c>
      <c r="I8" s="2">
        <f t="shared" si="4"/>
        <v>18562.682323693803</v>
      </c>
      <c r="J8" s="2">
        <v>46496.9</v>
      </c>
      <c r="K8" s="12">
        <f t="shared" si="5"/>
        <v>46496.9</v>
      </c>
      <c r="L8" s="2">
        <v>23900</v>
      </c>
      <c r="M8" s="2">
        <f t="shared" si="6"/>
        <v>1113245410.5945439</v>
      </c>
      <c r="N8" s="2">
        <f t="shared" si="7"/>
        <v>248168726.26344159</v>
      </c>
      <c r="O8" s="2">
        <f t="shared" si="8"/>
        <v>248168726.26344159</v>
      </c>
      <c r="P8" s="2">
        <f t="shared" si="9"/>
        <v>0</v>
      </c>
      <c r="T8" s="2">
        <f t="shared" si="10"/>
        <v>18562.682323693803</v>
      </c>
      <c r="U8" s="2">
        <f t="shared" si="11"/>
        <v>248168726.26344159</v>
      </c>
      <c r="V8" s="2">
        <f t="shared" si="12"/>
        <v>248168726.26344159</v>
      </c>
      <c r="W8" s="2">
        <f t="shared" si="13"/>
        <v>0</v>
      </c>
      <c r="X8" s="12">
        <f t="shared" si="14"/>
        <v>1113245410.5945439</v>
      </c>
      <c r="Y8" s="12">
        <f t="shared" si="15"/>
        <v>0</v>
      </c>
      <c r="Z8" s="12">
        <f t="shared" si="16"/>
        <v>0</v>
      </c>
      <c r="AB8" s="12">
        <f t="shared" si="2"/>
        <v>106.09999999999854</v>
      </c>
      <c r="AC8" s="2">
        <f t="shared" si="17"/>
        <v>1969500.5945438854</v>
      </c>
      <c r="AD8" s="2">
        <f t="shared" si="18"/>
        <v>2535789.9999999651</v>
      </c>
      <c r="AE8" s="12">
        <f t="shared" si="19"/>
        <v>-566289.40545607964</v>
      </c>
      <c r="AF8" s="1" t="str">
        <f t="shared" si="20"/>
        <v>N</v>
      </c>
      <c r="AH8" s="2">
        <f t="shared" si="21"/>
        <v>863107183.73655844</v>
      </c>
      <c r="AI8" s="2">
        <f t="shared" si="22"/>
        <v>1111275910</v>
      </c>
    </row>
    <row r="9" spans="1:36">
      <c r="A9" s="1">
        <v>7</v>
      </c>
      <c r="B9" s="1" t="s">
        <v>113</v>
      </c>
      <c r="C9" s="1" t="s">
        <v>13</v>
      </c>
      <c r="D9" s="2">
        <v>17900</v>
      </c>
      <c r="E9" s="2">
        <v>253979885.24960873</v>
      </c>
      <c r="F9" s="2">
        <v>0</v>
      </c>
      <c r="G9" s="2">
        <v>0</v>
      </c>
      <c r="H9" s="2">
        <f t="shared" si="3"/>
        <v>253979885.24960873</v>
      </c>
      <c r="I9" s="2">
        <f t="shared" si="4"/>
        <v>14188.820405006074</v>
      </c>
      <c r="J9" s="2">
        <v>17819.2</v>
      </c>
      <c r="K9" s="12">
        <f t="shared" si="5"/>
        <v>17819.2</v>
      </c>
      <c r="L9" s="2">
        <v>12350</v>
      </c>
      <c r="M9" s="2">
        <f t="shared" si="6"/>
        <v>221213576.68872449</v>
      </c>
      <c r="N9" s="2">
        <f t="shared" si="7"/>
        <v>-32766308.560884234</v>
      </c>
      <c r="O9" s="2">
        <f t="shared" si="8"/>
        <v>0</v>
      </c>
      <c r="P9" s="2">
        <f t="shared" si="9"/>
        <v>-32766308.560884234</v>
      </c>
      <c r="T9" s="2">
        <f t="shared" si="10"/>
        <v>14188.820405006074</v>
      </c>
      <c r="U9" s="2">
        <f t="shared" si="11"/>
        <v>-32766308.560884234</v>
      </c>
      <c r="V9" s="2">
        <f t="shared" si="12"/>
        <v>0</v>
      </c>
      <c r="W9" s="2">
        <f t="shared" si="13"/>
        <v>-32766308.560884234</v>
      </c>
      <c r="X9" s="12">
        <f t="shared" si="14"/>
        <v>221213576.68872449</v>
      </c>
      <c r="Y9" s="12">
        <f t="shared" si="15"/>
        <v>0</v>
      </c>
      <c r="Z9" s="12">
        <f t="shared" si="16"/>
        <v>0</v>
      </c>
      <c r="AB9" s="12">
        <f t="shared" si="2"/>
        <v>80.799999999999272</v>
      </c>
      <c r="AC9" s="2">
        <f t="shared" si="17"/>
        <v>1146456.6887244806</v>
      </c>
      <c r="AD9" s="2">
        <f t="shared" si="18"/>
        <v>997879.99999999104</v>
      </c>
      <c r="AE9" s="12">
        <f t="shared" si="19"/>
        <v>148576.68872448953</v>
      </c>
      <c r="AF9" s="1" t="str">
        <f t="shared" si="20"/>
        <v>Y</v>
      </c>
      <c r="AH9" s="2">
        <f t="shared" si="21"/>
        <v>252833428.56088424</v>
      </c>
      <c r="AI9" s="2">
        <f t="shared" si="22"/>
        <v>220067120</v>
      </c>
    </row>
    <row r="10" spans="1:36">
      <c r="A10" s="1">
        <v>8</v>
      </c>
      <c r="B10" s="1" t="s">
        <v>114</v>
      </c>
      <c r="C10" s="1" t="s">
        <v>13</v>
      </c>
      <c r="D10" s="2">
        <v>13700</v>
      </c>
      <c r="E10" s="2">
        <v>171846886.89744377</v>
      </c>
      <c r="F10" s="2">
        <v>0</v>
      </c>
      <c r="G10" s="2">
        <v>0</v>
      </c>
      <c r="H10" s="2">
        <f t="shared" si="3"/>
        <v>171846886.89744377</v>
      </c>
      <c r="I10" s="2">
        <f t="shared" si="4"/>
        <v>12543.568386674728</v>
      </c>
      <c r="J10" s="2">
        <v>13761.3</v>
      </c>
      <c r="K10" s="12">
        <f t="shared" si="5"/>
        <v>13700</v>
      </c>
      <c r="L10" s="2">
        <v>11850</v>
      </c>
      <c r="M10" s="2">
        <f t="shared" si="6"/>
        <v>162345000</v>
      </c>
      <c r="N10" s="2">
        <f t="shared" si="7"/>
        <v>-9501886.8974437695</v>
      </c>
      <c r="O10" s="2">
        <f t="shared" si="8"/>
        <v>0</v>
      </c>
      <c r="P10" s="2">
        <f t="shared" si="9"/>
        <v>-9501886.8974437695</v>
      </c>
      <c r="T10" s="2">
        <f t="shared" si="10"/>
        <v>12543.568386674728</v>
      </c>
      <c r="U10" s="2">
        <f t="shared" si="11"/>
        <v>-9501886.8974437695</v>
      </c>
      <c r="V10" s="2">
        <f t="shared" si="12"/>
        <v>0</v>
      </c>
      <c r="W10" s="2">
        <f t="shared" si="13"/>
        <v>-9501886.8974437695</v>
      </c>
      <c r="X10" s="12">
        <f t="shared" si="14"/>
        <v>162345000</v>
      </c>
      <c r="Y10" s="12">
        <f t="shared" si="15"/>
        <v>0</v>
      </c>
      <c r="Z10" s="12">
        <f t="shared" si="16"/>
        <v>0</v>
      </c>
      <c r="AB10" s="12">
        <f t="shared" si="2"/>
        <v>-61.299999999999272</v>
      </c>
      <c r="AC10" s="2">
        <f t="shared" si="17"/>
        <v>-768920.74210315163</v>
      </c>
      <c r="AD10" s="2">
        <f t="shared" si="18"/>
        <v>-726404.99999999139</v>
      </c>
      <c r="AE10" s="12">
        <f t="shared" si="19"/>
        <v>0</v>
      </c>
      <c r="AF10" s="1" t="str">
        <f t="shared" si="20"/>
        <v>N</v>
      </c>
      <c r="AH10" s="2">
        <f t="shared" si="21"/>
        <v>171846886.89744377</v>
      </c>
      <c r="AI10" s="2">
        <f t="shared" si="22"/>
        <v>162345000</v>
      </c>
    </row>
    <row r="11" spans="1:36">
      <c r="A11" s="1">
        <v>9</v>
      </c>
      <c r="B11" s="1" t="s">
        <v>115</v>
      </c>
      <c r="C11" s="1" t="s">
        <v>13</v>
      </c>
      <c r="D11" s="2">
        <v>720</v>
      </c>
      <c r="E11" s="2">
        <v>24660736.654387295</v>
      </c>
      <c r="F11" s="2">
        <v>0</v>
      </c>
      <c r="G11" s="2">
        <v>0</v>
      </c>
      <c r="H11" s="2">
        <f t="shared" si="3"/>
        <v>24660736.654387295</v>
      </c>
      <c r="I11" s="2">
        <f t="shared" si="4"/>
        <v>34251.023131093469</v>
      </c>
      <c r="J11" s="2">
        <v>707.8</v>
      </c>
      <c r="K11" s="12">
        <f t="shared" si="5"/>
        <v>707.8</v>
      </c>
      <c r="L11" s="2">
        <v>21500</v>
      </c>
      <c r="M11" s="2">
        <f t="shared" si="6"/>
        <v>15635562.482199339</v>
      </c>
      <c r="N11" s="2">
        <f t="shared" si="7"/>
        <v>-9025174.1721879561</v>
      </c>
      <c r="O11" s="2">
        <f t="shared" si="8"/>
        <v>0</v>
      </c>
      <c r="P11" s="2">
        <f t="shared" si="9"/>
        <v>-9025174.1721879561</v>
      </c>
      <c r="T11" s="2">
        <f t="shared" si="10"/>
        <v>34251.023131093469</v>
      </c>
      <c r="U11" s="2">
        <f t="shared" si="11"/>
        <v>-9025174.1721879561</v>
      </c>
      <c r="V11" s="2">
        <f t="shared" si="12"/>
        <v>0</v>
      </c>
      <c r="W11" s="2">
        <f t="shared" si="13"/>
        <v>-9025174.1721879561</v>
      </c>
      <c r="X11" s="12">
        <f t="shared" si="14"/>
        <v>15635562.482199339</v>
      </c>
      <c r="Y11" s="12">
        <f t="shared" si="15"/>
        <v>0</v>
      </c>
      <c r="Z11" s="12">
        <f t="shared" si="16"/>
        <v>0</v>
      </c>
      <c r="AB11" s="12">
        <f t="shared" si="2"/>
        <v>12.200000000000045</v>
      </c>
      <c r="AC11" s="2">
        <f t="shared" si="17"/>
        <v>417862.48219934187</v>
      </c>
      <c r="AD11" s="2">
        <f t="shared" si="18"/>
        <v>262300.00000000099</v>
      </c>
      <c r="AE11" s="12">
        <f t="shared" si="19"/>
        <v>155562.48219934088</v>
      </c>
      <c r="AF11" s="1" t="str">
        <f t="shared" si="20"/>
        <v>Y</v>
      </c>
      <c r="AH11" s="2">
        <f t="shared" si="21"/>
        <v>24242874.172187954</v>
      </c>
      <c r="AI11" s="2">
        <f t="shared" si="22"/>
        <v>15217699.999999998</v>
      </c>
    </row>
    <row r="12" spans="1:36">
      <c r="A12" s="1">
        <v>10</v>
      </c>
      <c r="B12" s="1" t="s">
        <v>116</v>
      </c>
      <c r="C12" s="1" t="s">
        <v>13</v>
      </c>
      <c r="D12" s="2">
        <v>3064</v>
      </c>
      <c r="E12" s="2">
        <v>30010789.454795141</v>
      </c>
      <c r="F12" s="2">
        <v>0</v>
      </c>
      <c r="G12" s="2">
        <v>0</v>
      </c>
      <c r="H12" s="2">
        <f t="shared" si="3"/>
        <v>30010789.454795141</v>
      </c>
      <c r="I12" s="2">
        <f t="shared" si="4"/>
        <v>9794.6440779357508</v>
      </c>
      <c r="J12" s="2">
        <v>2926.3</v>
      </c>
      <c r="K12" s="12">
        <f t="shared" si="5"/>
        <v>2926.3</v>
      </c>
      <c r="L12" s="2">
        <v>13200</v>
      </c>
      <c r="M12" s="2">
        <f t="shared" si="6"/>
        <v>39975882.489531755</v>
      </c>
      <c r="N12" s="2">
        <f t="shared" si="7"/>
        <v>9965093.0347366128</v>
      </c>
      <c r="O12" s="2">
        <f t="shared" si="8"/>
        <v>9965093.0347366128</v>
      </c>
      <c r="P12" s="2">
        <f t="shared" si="9"/>
        <v>0</v>
      </c>
      <c r="T12" s="2">
        <f t="shared" si="10"/>
        <v>9794.6440779357508</v>
      </c>
      <c r="U12" s="2">
        <f t="shared" si="11"/>
        <v>9965093.0347366128</v>
      </c>
      <c r="V12" s="2">
        <f t="shared" si="12"/>
        <v>9965093.0347366128</v>
      </c>
      <c r="W12" s="2">
        <f t="shared" si="13"/>
        <v>0</v>
      </c>
      <c r="X12" s="12">
        <f t="shared" si="14"/>
        <v>39975882.489531755</v>
      </c>
      <c r="Y12" s="12">
        <f t="shared" si="15"/>
        <v>0</v>
      </c>
      <c r="Z12" s="12">
        <f t="shared" si="16"/>
        <v>0</v>
      </c>
      <c r="AB12" s="12">
        <f t="shared" si="2"/>
        <v>137.69999999999982</v>
      </c>
      <c r="AC12" s="2">
        <f t="shared" si="17"/>
        <v>1348722.489531751</v>
      </c>
      <c r="AD12" s="2">
        <f t="shared" si="18"/>
        <v>1817639.9999999977</v>
      </c>
      <c r="AE12" s="12">
        <f t="shared" si="19"/>
        <v>-468917.51046824665</v>
      </c>
      <c r="AF12" s="1" t="str">
        <f t="shared" si="20"/>
        <v>N</v>
      </c>
      <c r="AH12" s="2">
        <f t="shared" si="21"/>
        <v>28662066.965263389</v>
      </c>
      <c r="AI12" s="2">
        <f t="shared" si="22"/>
        <v>38627160</v>
      </c>
    </row>
    <row r="13" spans="1:36">
      <c r="A13" s="1">
        <v>11</v>
      </c>
      <c r="B13" s="1" t="s">
        <v>117</v>
      </c>
      <c r="C13" s="1" t="s">
        <v>13</v>
      </c>
      <c r="D13" s="2">
        <v>4660</v>
      </c>
      <c r="E13" s="2">
        <v>154127561.07602587</v>
      </c>
      <c r="F13" s="2">
        <v>0</v>
      </c>
      <c r="G13" s="2">
        <v>0</v>
      </c>
      <c r="H13" s="2">
        <f t="shared" si="3"/>
        <v>154127561.07602587</v>
      </c>
      <c r="I13" s="2">
        <f t="shared" si="4"/>
        <v>33074.583921893965</v>
      </c>
      <c r="J13" s="2">
        <v>4614.8</v>
      </c>
      <c r="K13" s="12">
        <f t="shared" si="5"/>
        <v>4614.8</v>
      </c>
      <c r="L13" s="2">
        <v>26500</v>
      </c>
      <c r="M13" s="2">
        <f t="shared" si="6"/>
        <v>123787171.1932696</v>
      </c>
      <c r="N13" s="2">
        <f t="shared" si="7"/>
        <v>-30340389.882756274</v>
      </c>
      <c r="O13" s="2">
        <f t="shared" si="8"/>
        <v>0</v>
      </c>
      <c r="P13" s="2">
        <f t="shared" si="9"/>
        <v>-30340389.882756274</v>
      </c>
      <c r="T13" s="2">
        <f t="shared" si="10"/>
        <v>33074.583921893965</v>
      </c>
      <c r="U13" s="2">
        <f t="shared" si="11"/>
        <v>-30340389.882756274</v>
      </c>
      <c r="V13" s="2">
        <f t="shared" si="12"/>
        <v>0</v>
      </c>
      <c r="W13" s="2">
        <f t="shared" si="13"/>
        <v>-30340389.882756274</v>
      </c>
      <c r="X13" s="12">
        <f t="shared" si="14"/>
        <v>123787171.1932696</v>
      </c>
      <c r="Y13" s="12">
        <f t="shared" si="15"/>
        <v>0</v>
      </c>
      <c r="Z13" s="12">
        <f t="shared" si="16"/>
        <v>0</v>
      </c>
      <c r="AB13" s="12">
        <f t="shared" si="2"/>
        <v>45.199999999999818</v>
      </c>
      <c r="AC13" s="2">
        <f t="shared" si="17"/>
        <v>1494971.1932696013</v>
      </c>
      <c r="AD13" s="2">
        <f t="shared" si="18"/>
        <v>1197799.9999999951</v>
      </c>
      <c r="AE13" s="12">
        <f t="shared" si="19"/>
        <v>297171.19326960621</v>
      </c>
      <c r="AF13" s="1" t="str">
        <f t="shared" si="20"/>
        <v>Y</v>
      </c>
      <c r="AH13" s="2">
        <f t="shared" si="21"/>
        <v>152632589.88275626</v>
      </c>
      <c r="AI13" s="2">
        <f t="shared" si="22"/>
        <v>122292200</v>
      </c>
    </row>
    <row r="14" spans="1:36">
      <c r="A14" s="1">
        <v>12</v>
      </c>
      <c r="B14" s="1" t="s">
        <v>118</v>
      </c>
      <c r="C14" s="1" t="s">
        <v>13</v>
      </c>
      <c r="D14" s="2">
        <v>15900</v>
      </c>
      <c r="E14" s="2">
        <v>98864426.481063813</v>
      </c>
      <c r="F14" s="2">
        <v>0</v>
      </c>
      <c r="G14" s="2">
        <v>0</v>
      </c>
      <c r="H14" s="2">
        <f t="shared" si="3"/>
        <v>98864426.481063813</v>
      </c>
      <c r="I14" s="2">
        <f t="shared" si="4"/>
        <v>6217.8884579285414</v>
      </c>
      <c r="J14" s="2">
        <v>15734</v>
      </c>
      <c r="K14" s="12">
        <f t="shared" si="5"/>
        <v>15734</v>
      </c>
      <c r="L14" s="2">
        <v>6280</v>
      </c>
      <c r="M14" s="2">
        <f t="shared" si="6"/>
        <v>99841689.48401615</v>
      </c>
      <c r="N14" s="2">
        <f t="shared" si="7"/>
        <v>977263.00295233028</v>
      </c>
      <c r="O14" s="2">
        <f t="shared" si="8"/>
        <v>977263.00295233028</v>
      </c>
      <c r="P14" s="2">
        <f t="shared" si="9"/>
        <v>0</v>
      </c>
      <c r="T14" s="2">
        <f t="shared" si="10"/>
        <v>6217.8884579285414</v>
      </c>
      <c r="U14" s="2">
        <f t="shared" si="11"/>
        <v>977263.00295233028</v>
      </c>
      <c r="V14" s="2">
        <f t="shared" si="12"/>
        <v>977263.00295233028</v>
      </c>
      <c r="W14" s="2">
        <f t="shared" si="13"/>
        <v>0</v>
      </c>
      <c r="X14" s="12">
        <f t="shared" si="14"/>
        <v>99841689.48401615</v>
      </c>
      <c r="Y14" s="12">
        <f t="shared" si="15"/>
        <v>0</v>
      </c>
      <c r="Z14" s="12">
        <f t="shared" si="16"/>
        <v>0</v>
      </c>
      <c r="AB14" s="12">
        <f t="shared" si="2"/>
        <v>166</v>
      </c>
      <c r="AC14" s="2">
        <f t="shared" si="17"/>
        <v>1032169.4840161379</v>
      </c>
      <c r="AD14" s="2">
        <f t="shared" si="18"/>
        <v>1042480</v>
      </c>
      <c r="AE14" s="12">
        <f t="shared" si="19"/>
        <v>-10310.515983862104</v>
      </c>
      <c r="AF14" s="1" t="str">
        <f t="shared" si="20"/>
        <v>N</v>
      </c>
      <c r="AH14" s="2">
        <f t="shared" si="21"/>
        <v>97832256.997047663</v>
      </c>
      <c r="AI14" s="2">
        <f t="shared" si="22"/>
        <v>98809520</v>
      </c>
    </row>
    <row r="15" spans="1:36">
      <c r="A15" s="1">
        <v>13</v>
      </c>
      <c r="B15" s="1" t="s">
        <v>119</v>
      </c>
      <c r="C15" s="1" t="s">
        <v>13</v>
      </c>
      <c r="D15" s="2">
        <v>42620</v>
      </c>
      <c r="E15" s="2">
        <v>421921314.91705805</v>
      </c>
      <c r="F15" s="2">
        <v>0</v>
      </c>
      <c r="G15" s="2">
        <v>0</v>
      </c>
      <c r="H15" s="2">
        <f t="shared" si="3"/>
        <v>421921314.91705805</v>
      </c>
      <c r="I15" s="2">
        <f t="shared" si="4"/>
        <v>9899.608515182028</v>
      </c>
      <c r="J15" s="2">
        <v>39084.800000000003</v>
      </c>
      <c r="K15" s="12">
        <f t="shared" si="5"/>
        <v>39084.800000000003</v>
      </c>
      <c r="L15" s="2">
        <v>16050</v>
      </c>
      <c r="M15" s="2">
        <f t="shared" si="6"/>
        <v>662308136.02287149</v>
      </c>
      <c r="N15" s="2">
        <f t="shared" si="7"/>
        <v>240386821.1058135</v>
      </c>
      <c r="O15" s="2">
        <f t="shared" si="8"/>
        <v>240386821.1058135</v>
      </c>
      <c r="P15" s="2">
        <f t="shared" si="9"/>
        <v>0</v>
      </c>
      <c r="T15" s="2">
        <f t="shared" si="10"/>
        <v>9899.608515182028</v>
      </c>
      <c r="U15" s="2">
        <f t="shared" si="11"/>
        <v>240386821.1058135</v>
      </c>
      <c r="V15" s="2">
        <f t="shared" si="12"/>
        <v>240386821.1058135</v>
      </c>
      <c r="W15" s="2">
        <f t="shared" si="13"/>
        <v>0</v>
      </c>
      <c r="X15" s="12">
        <f t="shared" si="14"/>
        <v>662308136.02287149</v>
      </c>
      <c r="Y15" s="12">
        <f t="shared" si="15"/>
        <v>0</v>
      </c>
      <c r="Z15" s="12">
        <f t="shared" si="16"/>
        <v>0</v>
      </c>
      <c r="AB15" s="12">
        <f t="shared" si="2"/>
        <v>3535.1999999999971</v>
      </c>
      <c r="AC15" s="2">
        <f t="shared" si="17"/>
        <v>34997096.022871479</v>
      </c>
      <c r="AD15" s="2">
        <f t="shared" si="18"/>
        <v>56739959.999999955</v>
      </c>
      <c r="AE15" s="12">
        <f t="shared" si="19"/>
        <v>-21742863.977128476</v>
      </c>
      <c r="AF15" s="1" t="str">
        <f t="shared" si="20"/>
        <v>N</v>
      </c>
      <c r="AH15" s="2">
        <f t="shared" si="21"/>
        <v>386924218.89418656</v>
      </c>
      <c r="AI15" s="2">
        <f t="shared" si="22"/>
        <v>627311040</v>
      </c>
    </row>
    <row r="16" spans="1:36">
      <c r="A16" s="1">
        <v>14</v>
      </c>
      <c r="B16" s="1" t="s">
        <v>120</v>
      </c>
      <c r="C16" s="1" t="s">
        <v>13</v>
      </c>
      <c r="D16" s="2">
        <v>256700</v>
      </c>
      <c r="E16" s="2">
        <v>1168940358.1062059</v>
      </c>
      <c r="F16" s="2">
        <v>0</v>
      </c>
      <c r="G16" s="2">
        <v>0</v>
      </c>
      <c r="H16" s="2">
        <f t="shared" si="3"/>
        <v>1168940358.1062059</v>
      </c>
      <c r="I16" s="2">
        <f t="shared" si="4"/>
        <v>4553.7216911032565</v>
      </c>
      <c r="J16" s="2">
        <v>256957.3</v>
      </c>
      <c r="K16" s="12">
        <f t="shared" si="5"/>
        <v>256700</v>
      </c>
      <c r="L16" s="2">
        <v>1100</v>
      </c>
      <c r="M16" s="2">
        <f t="shared" si="6"/>
        <v>282370000</v>
      </c>
      <c r="N16" s="2">
        <f t="shared" si="7"/>
        <v>-886570358.10620594</v>
      </c>
      <c r="O16" s="2">
        <f t="shared" si="8"/>
        <v>0</v>
      </c>
      <c r="P16" s="2">
        <f t="shared" si="9"/>
        <v>-886570358.10620594</v>
      </c>
      <c r="T16" s="2">
        <f t="shared" si="10"/>
        <v>4553.7216911032565</v>
      </c>
      <c r="U16" s="2">
        <f t="shared" si="11"/>
        <v>-886570358.10620594</v>
      </c>
      <c r="V16" s="2">
        <f t="shared" si="12"/>
        <v>0</v>
      </c>
      <c r="W16" s="2">
        <f t="shared" si="13"/>
        <v>-886570358.10620594</v>
      </c>
      <c r="X16" s="12">
        <f t="shared" si="14"/>
        <v>282370000</v>
      </c>
      <c r="Y16" s="12">
        <f t="shared" si="15"/>
        <v>0</v>
      </c>
      <c r="Z16" s="12">
        <f t="shared" si="16"/>
        <v>0</v>
      </c>
      <c r="AB16" s="12">
        <f t="shared" si="2"/>
        <v>-257.29999999998836</v>
      </c>
      <c r="AC16" s="2">
        <f t="shared" si="17"/>
        <v>-1171672.5911208149</v>
      </c>
      <c r="AD16" s="2">
        <f t="shared" si="18"/>
        <v>-283029.99999998719</v>
      </c>
      <c r="AE16" s="12">
        <f t="shared" si="19"/>
        <v>0</v>
      </c>
      <c r="AF16" s="1" t="str">
        <f t="shared" si="20"/>
        <v>N</v>
      </c>
      <c r="AH16" s="2">
        <f t="shared" si="21"/>
        <v>1168940358.1062059</v>
      </c>
      <c r="AI16" s="2">
        <f t="shared" si="22"/>
        <v>282370000</v>
      </c>
    </row>
    <row r="17" spans="1:35">
      <c r="A17" s="1">
        <v>15</v>
      </c>
      <c r="B17" s="1" t="s">
        <v>121</v>
      </c>
      <c r="C17" s="1" t="s">
        <v>13</v>
      </c>
      <c r="D17" s="2">
        <v>2600</v>
      </c>
      <c r="E17" s="2">
        <v>85418173.772415444</v>
      </c>
      <c r="F17" s="2">
        <v>0</v>
      </c>
      <c r="G17" s="2">
        <v>0</v>
      </c>
      <c r="H17" s="2">
        <f t="shared" si="3"/>
        <v>85418173.772415444</v>
      </c>
      <c r="I17" s="2">
        <f t="shared" si="4"/>
        <v>32853.143758621321</v>
      </c>
      <c r="J17" s="2">
        <v>2502.4</v>
      </c>
      <c r="K17" s="12">
        <f t="shared" si="5"/>
        <v>2502.4</v>
      </c>
      <c r="L17" s="2">
        <v>31100</v>
      </c>
      <c r="M17" s="2">
        <f t="shared" si="6"/>
        <v>81031106.830841452</v>
      </c>
      <c r="N17" s="2">
        <f t="shared" si="7"/>
        <v>-4387066.9415739952</v>
      </c>
      <c r="O17" s="2">
        <f t="shared" si="8"/>
        <v>0</v>
      </c>
      <c r="P17" s="2">
        <f t="shared" si="9"/>
        <v>-4387066.9415739952</v>
      </c>
      <c r="T17" s="2">
        <f t="shared" si="10"/>
        <v>32853.143758621321</v>
      </c>
      <c r="U17" s="2">
        <f t="shared" si="11"/>
        <v>-4387066.9415739952</v>
      </c>
      <c r="V17" s="2">
        <f t="shared" si="12"/>
        <v>0</v>
      </c>
      <c r="W17" s="2">
        <f t="shared" si="13"/>
        <v>-4387066.9415739952</v>
      </c>
      <c r="X17" s="12">
        <f t="shared" si="14"/>
        <v>81031106.830841452</v>
      </c>
      <c r="Y17" s="12">
        <f t="shared" si="15"/>
        <v>0</v>
      </c>
      <c r="Z17" s="12">
        <f t="shared" si="16"/>
        <v>0</v>
      </c>
      <c r="AB17" s="12">
        <f t="shared" si="2"/>
        <v>97.599999999999909</v>
      </c>
      <c r="AC17" s="2">
        <f t="shared" si="17"/>
        <v>3206466.8308414379</v>
      </c>
      <c r="AD17" s="2">
        <f t="shared" si="18"/>
        <v>3035359.9999999972</v>
      </c>
      <c r="AE17" s="12">
        <f t="shared" si="19"/>
        <v>171106.83084144071</v>
      </c>
      <c r="AF17" s="1" t="str">
        <f t="shared" si="20"/>
        <v>Y</v>
      </c>
      <c r="AH17" s="2">
        <f t="shared" si="21"/>
        <v>82211706.941573992</v>
      </c>
      <c r="AI17" s="2">
        <f t="shared" si="22"/>
        <v>77824640</v>
      </c>
    </row>
    <row r="18" spans="1:35">
      <c r="A18" s="1">
        <v>16</v>
      </c>
      <c r="B18" s="1" t="s">
        <v>122</v>
      </c>
      <c r="C18" s="1" t="s">
        <v>13</v>
      </c>
      <c r="D18" s="2">
        <v>2400</v>
      </c>
      <c r="E18" s="2">
        <v>33861185.175171442</v>
      </c>
      <c r="F18" s="2">
        <v>0</v>
      </c>
      <c r="G18" s="2">
        <v>0</v>
      </c>
      <c r="H18" s="2">
        <f t="shared" si="3"/>
        <v>33861185.175171442</v>
      </c>
      <c r="I18" s="2">
        <f t="shared" si="4"/>
        <v>14108.827156321435</v>
      </c>
      <c r="J18" s="2">
        <v>2356.1</v>
      </c>
      <c r="K18" s="12">
        <f t="shared" si="5"/>
        <v>2356.1</v>
      </c>
      <c r="L18" s="2">
        <v>9400</v>
      </c>
      <c r="M18" s="2">
        <f t="shared" si="6"/>
        <v>22766717.51216251</v>
      </c>
      <c r="N18" s="2">
        <f t="shared" si="7"/>
        <v>-11094467.663008932</v>
      </c>
      <c r="O18" s="2">
        <f t="shared" si="8"/>
        <v>0</v>
      </c>
      <c r="P18" s="2">
        <f t="shared" si="9"/>
        <v>-11094467.663008932</v>
      </c>
      <c r="T18" s="2">
        <f t="shared" si="10"/>
        <v>14108.827156321435</v>
      </c>
      <c r="U18" s="2">
        <f t="shared" si="11"/>
        <v>-11094467.663008932</v>
      </c>
      <c r="V18" s="2">
        <f t="shared" si="12"/>
        <v>0</v>
      </c>
      <c r="W18" s="2">
        <f t="shared" si="13"/>
        <v>-11094467.663008932</v>
      </c>
      <c r="X18" s="12">
        <f t="shared" si="14"/>
        <v>22766717.51216251</v>
      </c>
      <c r="Y18" s="12">
        <f t="shared" si="15"/>
        <v>0</v>
      </c>
      <c r="Z18" s="12">
        <f t="shared" si="16"/>
        <v>0</v>
      </c>
      <c r="AB18" s="12">
        <f t="shared" si="2"/>
        <v>43.900000000000091</v>
      </c>
      <c r="AC18" s="2">
        <f t="shared" si="17"/>
        <v>619377.51216251228</v>
      </c>
      <c r="AD18" s="2">
        <f t="shared" si="18"/>
        <v>412660.00000000087</v>
      </c>
      <c r="AE18" s="12">
        <f t="shared" si="19"/>
        <v>206717.51216251141</v>
      </c>
      <c r="AF18" s="1" t="str">
        <f t="shared" si="20"/>
        <v>Y</v>
      </c>
      <c r="AH18" s="2">
        <f t="shared" si="21"/>
        <v>33241807.663008932</v>
      </c>
      <c r="AI18" s="2">
        <f t="shared" si="22"/>
        <v>22147340</v>
      </c>
    </row>
    <row r="19" spans="1:35">
      <c r="A19" s="1">
        <v>17</v>
      </c>
      <c r="B19" s="1" t="s">
        <v>123</v>
      </c>
      <c r="C19" s="1" t="s">
        <v>13</v>
      </c>
      <c r="D19" s="2">
        <v>21800</v>
      </c>
      <c r="E19" s="2">
        <v>147316171.51282471</v>
      </c>
      <c r="F19" s="2">
        <v>0</v>
      </c>
      <c r="G19" s="2">
        <v>0</v>
      </c>
      <c r="H19" s="2">
        <f t="shared" si="3"/>
        <v>147316171.51282471</v>
      </c>
      <c r="I19" s="2">
        <f t="shared" si="4"/>
        <v>6757.6225464598492</v>
      </c>
      <c r="J19" s="2">
        <v>24516.7</v>
      </c>
      <c r="K19" s="12">
        <f t="shared" si="5"/>
        <v>21800</v>
      </c>
      <c r="L19" s="2">
        <v>12150</v>
      </c>
      <c r="M19" s="2">
        <f t="shared" si="6"/>
        <v>264870000</v>
      </c>
      <c r="N19" s="2">
        <f t="shared" si="7"/>
        <v>117553828.48717529</v>
      </c>
      <c r="O19" s="2">
        <f t="shared" si="8"/>
        <v>117553828.48717529</v>
      </c>
      <c r="P19" s="2">
        <f t="shared" si="9"/>
        <v>0</v>
      </c>
      <c r="T19" s="2">
        <f t="shared" si="10"/>
        <v>6757.6225464598492</v>
      </c>
      <c r="U19" s="2">
        <f t="shared" si="11"/>
        <v>117553828.48717529</v>
      </c>
      <c r="V19" s="2">
        <f t="shared" si="12"/>
        <v>117553828.48717529</v>
      </c>
      <c r="W19" s="2">
        <f t="shared" si="13"/>
        <v>0</v>
      </c>
      <c r="X19" s="12">
        <f t="shared" si="14"/>
        <v>264870000</v>
      </c>
      <c r="Y19" s="12">
        <f t="shared" si="15"/>
        <v>0</v>
      </c>
      <c r="Z19" s="12">
        <f t="shared" si="16"/>
        <v>0</v>
      </c>
      <c r="AB19" s="12">
        <f t="shared" si="2"/>
        <v>-2716.7000000000007</v>
      </c>
      <c r="AC19" s="2">
        <f t="shared" si="17"/>
        <v>-18358433.171967477</v>
      </c>
      <c r="AD19" s="2">
        <f t="shared" si="18"/>
        <v>-33007905.000000007</v>
      </c>
      <c r="AE19" s="12">
        <f t="shared" si="19"/>
        <v>0</v>
      </c>
      <c r="AF19" s="1" t="str">
        <f t="shared" si="20"/>
        <v>N</v>
      </c>
      <c r="AH19" s="2">
        <f t="shared" si="21"/>
        <v>147316171.51282471</v>
      </c>
      <c r="AI19" s="2">
        <f t="shared" si="22"/>
        <v>264870000</v>
      </c>
    </row>
    <row r="20" spans="1:35">
      <c r="A20" s="1">
        <v>18</v>
      </c>
      <c r="B20" s="1" t="s">
        <v>124</v>
      </c>
      <c r="C20" s="1" t="s">
        <v>13</v>
      </c>
      <c r="D20" s="2">
        <v>52000</v>
      </c>
      <c r="E20" s="2">
        <v>491689244.50022805</v>
      </c>
      <c r="F20" s="2">
        <v>0</v>
      </c>
      <c r="G20" s="2">
        <v>0</v>
      </c>
      <c r="H20" s="2">
        <f t="shared" si="3"/>
        <v>491689244.50022805</v>
      </c>
      <c r="I20" s="2">
        <f t="shared" si="4"/>
        <v>9455.562394235154</v>
      </c>
      <c r="J20" s="2">
        <v>51930</v>
      </c>
      <c r="K20" s="12">
        <f t="shared" si="5"/>
        <v>51930</v>
      </c>
      <c r="L20" s="2">
        <v>7680</v>
      </c>
      <c r="M20" s="2">
        <f t="shared" si="6"/>
        <v>399484289.36759651</v>
      </c>
      <c r="N20" s="2">
        <f t="shared" si="7"/>
        <v>-92204955.13263154</v>
      </c>
      <c r="O20" s="2">
        <f t="shared" si="8"/>
        <v>0</v>
      </c>
      <c r="P20" s="2">
        <f t="shared" si="9"/>
        <v>-92204955.13263154</v>
      </c>
      <c r="T20" s="2">
        <f t="shared" si="10"/>
        <v>9455.562394235154</v>
      </c>
      <c r="U20" s="2">
        <f t="shared" si="11"/>
        <v>-92204955.13263154</v>
      </c>
      <c r="V20" s="2">
        <f t="shared" si="12"/>
        <v>0</v>
      </c>
      <c r="W20" s="2">
        <f t="shared" si="13"/>
        <v>-92204955.13263154</v>
      </c>
      <c r="X20" s="12">
        <f t="shared" si="14"/>
        <v>399484289.36759651</v>
      </c>
      <c r="Y20" s="12">
        <f t="shared" si="15"/>
        <v>0</v>
      </c>
      <c r="Z20" s="12">
        <f t="shared" si="16"/>
        <v>0</v>
      </c>
      <c r="AB20" s="12">
        <f t="shared" si="2"/>
        <v>70</v>
      </c>
      <c r="AC20" s="2">
        <f t="shared" si="17"/>
        <v>661889.36759646074</v>
      </c>
      <c r="AD20" s="2">
        <f t="shared" si="18"/>
        <v>537600</v>
      </c>
      <c r="AE20" s="12">
        <f t="shared" si="19"/>
        <v>124289.36759646074</v>
      </c>
      <c r="AF20" s="1" t="str">
        <f t="shared" si="20"/>
        <v>Y</v>
      </c>
      <c r="AH20" s="2">
        <f t="shared" si="21"/>
        <v>491027355.13263154</v>
      </c>
      <c r="AI20" s="2">
        <f t="shared" si="22"/>
        <v>398822400</v>
      </c>
    </row>
    <row r="21" spans="1:35">
      <c r="A21" s="1">
        <v>19</v>
      </c>
      <c r="B21" s="1" t="s">
        <v>125</v>
      </c>
      <c r="C21" s="1" t="s">
        <v>13</v>
      </c>
      <c r="D21" s="2">
        <v>900</v>
      </c>
      <c r="E21" s="2">
        <v>21389572.19116462</v>
      </c>
      <c r="F21" s="2">
        <v>0</v>
      </c>
      <c r="G21" s="2">
        <v>0</v>
      </c>
      <c r="H21" s="2">
        <f t="shared" si="3"/>
        <v>21389572.19116462</v>
      </c>
      <c r="I21" s="2">
        <f t="shared" si="4"/>
        <v>23766.191323516246</v>
      </c>
      <c r="J21" s="2">
        <v>892.5</v>
      </c>
      <c r="K21" s="12">
        <f t="shared" si="5"/>
        <v>892.5</v>
      </c>
      <c r="L21" s="2">
        <v>21450</v>
      </c>
      <c r="M21" s="2">
        <f t="shared" si="6"/>
        <v>19322371.434926368</v>
      </c>
      <c r="N21" s="2">
        <f t="shared" si="7"/>
        <v>-2067200.7562382501</v>
      </c>
      <c r="O21" s="2">
        <f t="shared" si="8"/>
        <v>0</v>
      </c>
      <c r="P21" s="2">
        <f t="shared" si="9"/>
        <v>-2067200.7562382501</v>
      </c>
      <c r="T21" s="2">
        <f t="shared" si="10"/>
        <v>23766.191323516246</v>
      </c>
      <c r="U21" s="2">
        <f t="shared" si="11"/>
        <v>-2067200.7562382501</v>
      </c>
      <c r="V21" s="2">
        <f t="shared" si="12"/>
        <v>0</v>
      </c>
      <c r="W21" s="2">
        <f t="shared" si="13"/>
        <v>-2067200.7562382501</v>
      </c>
      <c r="X21" s="12">
        <f t="shared" si="14"/>
        <v>19322371.434926368</v>
      </c>
      <c r="Y21" s="12">
        <f t="shared" si="15"/>
        <v>0</v>
      </c>
      <c r="Z21" s="12">
        <f t="shared" si="16"/>
        <v>0</v>
      </c>
      <c r="AB21" s="12">
        <f t="shared" si="2"/>
        <v>7.5</v>
      </c>
      <c r="AC21" s="2">
        <f t="shared" si="17"/>
        <v>178246.43492637185</v>
      </c>
      <c r="AD21" s="2">
        <f t="shared" si="18"/>
        <v>160875</v>
      </c>
      <c r="AE21" s="12">
        <f t="shared" si="19"/>
        <v>17371.434926371847</v>
      </c>
      <c r="AF21" s="1" t="str">
        <f t="shared" si="20"/>
        <v>Y</v>
      </c>
      <c r="AH21" s="2">
        <f t="shared" si="21"/>
        <v>21211325.756238248</v>
      </c>
      <c r="AI21" s="2">
        <f t="shared" si="22"/>
        <v>19144125</v>
      </c>
    </row>
    <row r="22" spans="1:35">
      <c r="A22" s="1">
        <v>20</v>
      </c>
      <c r="B22" s="1" t="s">
        <v>126</v>
      </c>
      <c r="C22" s="1" t="s">
        <v>13</v>
      </c>
      <c r="D22" s="2">
        <v>33140</v>
      </c>
      <c r="E22" s="2">
        <v>320676653.65065974</v>
      </c>
      <c r="F22" s="2">
        <v>0</v>
      </c>
      <c r="G22" s="2">
        <v>0</v>
      </c>
      <c r="H22" s="2">
        <f t="shared" si="3"/>
        <v>320676653.65065974</v>
      </c>
      <c r="I22" s="2">
        <f t="shared" si="4"/>
        <v>9676.4228621200891</v>
      </c>
      <c r="J22" s="2">
        <v>33054.400000000001</v>
      </c>
      <c r="K22" s="12">
        <f t="shared" si="5"/>
        <v>33054.400000000001</v>
      </c>
      <c r="L22" s="2">
        <v>10400</v>
      </c>
      <c r="M22" s="2">
        <f t="shared" si="6"/>
        <v>344594061.79699749</v>
      </c>
      <c r="N22" s="2">
        <f t="shared" si="7"/>
        <v>23917408.146337729</v>
      </c>
      <c r="O22" s="2">
        <f t="shared" si="8"/>
        <v>23917408.146337729</v>
      </c>
      <c r="P22" s="2">
        <f t="shared" si="9"/>
        <v>0</v>
      </c>
      <c r="T22" s="2">
        <f t="shared" si="10"/>
        <v>9676.4228621200891</v>
      </c>
      <c r="U22" s="2">
        <f t="shared" si="11"/>
        <v>23917408.146337729</v>
      </c>
      <c r="V22" s="2">
        <f t="shared" si="12"/>
        <v>23917408.146337729</v>
      </c>
      <c r="W22" s="2">
        <f t="shared" si="13"/>
        <v>0</v>
      </c>
      <c r="X22" s="12">
        <f t="shared" si="14"/>
        <v>344594061.79699749</v>
      </c>
      <c r="Y22" s="12">
        <f t="shared" si="15"/>
        <v>0</v>
      </c>
      <c r="Z22" s="12">
        <f t="shared" si="16"/>
        <v>0</v>
      </c>
      <c r="AB22" s="12">
        <f t="shared" si="2"/>
        <v>85.599999999998545</v>
      </c>
      <c r="AC22" s="2">
        <f t="shared" si="17"/>
        <v>828301.79699746554</v>
      </c>
      <c r="AD22" s="2">
        <f t="shared" si="18"/>
        <v>890239.99999998487</v>
      </c>
      <c r="AE22" s="12">
        <f t="shared" si="19"/>
        <v>-61938.203002519323</v>
      </c>
      <c r="AF22" s="1" t="str">
        <f t="shared" si="20"/>
        <v>N</v>
      </c>
      <c r="AH22" s="2">
        <f t="shared" si="21"/>
        <v>319848351.85366231</v>
      </c>
      <c r="AI22" s="2">
        <f t="shared" si="22"/>
        <v>343765760</v>
      </c>
    </row>
    <row r="23" spans="1:35">
      <c r="A23" s="1">
        <v>21</v>
      </c>
      <c r="B23" s="1" t="s">
        <v>127</v>
      </c>
      <c r="C23" s="1" t="s">
        <v>13</v>
      </c>
      <c r="D23" s="2">
        <v>63100</v>
      </c>
      <c r="E23" s="2">
        <v>431841253.8067593</v>
      </c>
      <c r="F23" s="2">
        <v>0</v>
      </c>
      <c r="G23" s="2">
        <v>0</v>
      </c>
      <c r="H23" s="2">
        <f t="shared" si="3"/>
        <v>431841253.8067593</v>
      </c>
      <c r="I23" s="2">
        <f t="shared" si="4"/>
        <v>6843.7599652418276</v>
      </c>
      <c r="J23" s="2">
        <v>63085</v>
      </c>
      <c r="K23" s="12">
        <f t="shared" si="5"/>
        <v>63085</v>
      </c>
      <c r="L23" s="2">
        <v>4800</v>
      </c>
      <c r="M23" s="2">
        <f t="shared" si="6"/>
        <v>302910656.39947861</v>
      </c>
      <c r="N23" s="2">
        <f t="shared" si="7"/>
        <v>-128930597.4072807</v>
      </c>
      <c r="O23" s="2">
        <f t="shared" si="8"/>
        <v>0</v>
      </c>
      <c r="P23" s="2">
        <f t="shared" si="9"/>
        <v>-128930597.4072807</v>
      </c>
      <c r="T23" s="2">
        <f t="shared" si="10"/>
        <v>6843.7599652418276</v>
      </c>
      <c r="U23" s="2">
        <f t="shared" si="11"/>
        <v>-128930597.4072807</v>
      </c>
      <c r="V23" s="2">
        <f t="shared" si="12"/>
        <v>0</v>
      </c>
      <c r="W23" s="2">
        <f t="shared" si="13"/>
        <v>-128930597.4072807</v>
      </c>
      <c r="X23" s="12">
        <f t="shared" si="14"/>
        <v>302910656.39947861</v>
      </c>
      <c r="Y23" s="12">
        <f t="shared" si="15"/>
        <v>0</v>
      </c>
      <c r="Z23" s="12">
        <f t="shared" si="16"/>
        <v>0</v>
      </c>
      <c r="AB23" s="12">
        <f t="shared" si="2"/>
        <v>15</v>
      </c>
      <c r="AC23" s="2">
        <f t="shared" si="17"/>
        <v>102656.39947862741</v>
      </c>
      <c r="AD23" s="2">
        <f t="shared" si="18"/>
        <v>72000</v>
      </c>
      <c r="AE23" s="12">
        <f t="shared" si="19"/>
        <v>30656.399478627412</v>
      </c>
      <c r="AF23" s="1" t="str">
        <f t="shared" si="20"/>
        <v>Y</v>
      </c>
      <c r="AH23" s="2">
        <f t="shared" si="21"/>
        <v>431738597.40728068</v>
      </c>
      <c r="AI23" s="2">
        <f t="shared" si="22"/>
        <v>302808000</v>
      </c>
    </row>
    <row r="24" spans="1:35">
      <c r="A24" s="1">
        <v>22</v>
      </c>
      <c r="B24" s="1" t="s">
        <v>128</v>
      </c>
      <c r="C24" s="1" t="s">
        <v>13</v>
      </c>
      <c r="D24" s="2">
        <v>700</v>
      </c>
      <c r="E24" s="2">
        <v>41283498.631691679</v>
      </c>
      <c r="F24" s="2">
        <v>0</v>
      </c>
      <c r="G24" s="2">
        <v>0</v>
      </c>
      <c r="H24" s="2">
        <f t="shared" si="3"/>
        <v>41283498.631691679</v>
      </c>
      <c r="I24" s="2">
        <f t="shared" si="4"/>
        <v>58976.426616702396</v>
      </c>
      <c r="J24" s="2">
        <v>665.7</v>
      </c>
      <c r="K24" s="12">
        <f t="shared" si="5"/>
        <v>665.7</v>
      </c>
      <c r="L24" s="2">
        <v>50500</v>
      </c>
      <c r="M24" s="2">
        <f t="shared" si="6"/>
        <v>35640741.432952896</v>
      </c>
      <c r="N24" s="2">
        <f t="shared" si="7"/>
        <v>-5642757.1987387855</v>
      </c>
      <c r="O24" s="2">
        <f t="shared" si="8"/>
        <v>0</v>
      </c>
      <c r="P24" s="2">
        <f t="shared" si="9"/>
        <v>-5642757.1987387855</v>
      </c>
      <c r="T24" s="2">
        <f t="shared" si="10"/>
        <v>58976.426616702396</v>
      </c>
      <c r="U24" s="2">
        <f t="shared" si="11"/>
        <v>-5642757.1987387855</v>
      </c>
      <c r="V24" s="2">
        <f t="shared" si="12"/>
        <v>0</v>
      </c>
      <c r="W24" s="2">
        <f t="shared" si="13"/>
        <v>-5642757.1987387855</v>
      </c>
      <c r="X24" s="12">
        <f t="shared" si="14"/>
        <v>35640741.432952896</v>
      </c>
      <c r="Y24" s="12">
        <f t="shared" si="15"/>
        <v>0</v>
      </c>
      <c r="Z24" s="12">
        <f t="shared" si="16"/>
        <v>0</v>
      </c>
      <c r="AB24" s="12">
        <f t="shared" si="2"/>
        <v>34.299999999999955</v>
      </c>
      <c r="AC24" s="2">
        <f t="shared" si="17"/>
        <v>2022891.4329528895</v>
      </c>
      <c r="AD24" s="2">
        <f t="shared" si="18"/>
        <v>1732149.9999999977</v>
      </c>
      <c r="AE24" s="12">
        <f t="shared" si="19"/>
        <v>290741.4329528918</v>
      </c>
      <c r="AF24" s="1" t="str">
        <f t="shared" si="20"/>
        <v>Y</v>
      </c>
      <c r="AH24" s="2">
        <f t="shared" si="21"/>
        <v>39260607.198738791</v>
      </c>
      <c r="AI24" s="2">
        <f t="shared" si="22"/>
        <v>33617850</v>
      </c>
    </row>
    <row r="25" spans="1:35">
      <c r="A25" s="1">
        <v>23</v>
      </c>
      <c r="B25" s="1" t="s">
        <v>129</v>
      </c>
      <c r="C25" s="1" t="s">
        <v>13</v>
      </c>
      <c r="D25" s="2">
        <v>4220</v>
      </c>
      <c r="E25" s="2">
        <v>83878817.750771657</v>
      </c>
      <c r="F25" s="2">
        <v>0</v>
      </c>
      <c r="G25" s="2">
        <v>0</v>
      </c>
      <c r="H25" s="2">
        <f t="shared" si="3"/>
        <v>83878817.750771657</v>
      </c>
      <c r="I25" s="2">
        <f t="shared" si="4"/>
        <v>19876.497097339256</v>
      </c>
      <c r="J25" s="2">
        <v>4184.7</v>
      </c>
      <c r="K25" s="12">
        <f t="shared" si="5"/>
        <v>4184.7</v>
      </c>
      <c r="L25" s="2">
        <v>25850</v>
      </c>
      <c r="M25" s="2">
        <f t="shared" si="6"/>
        <v>108876135.34753607</v>
      </c>
      <c r="N25" s="2">
        <f t="shared" si="7"/>
        <v>24997317.596764416</v>
      </c>
      <c r="O25" s="2">
        <f t="shared" si="8"/>
        <v>24997317.596764416</v>
      </c>
      <c r="P25" s="2">
        <f t="shared" si="9"/>
        <v>0</v>
      </c>
      <c r="T25" s="2">
        <f t="shared" si="10"/>
        <v>19876.497097339256</v>
      </c>
      <c r="U25" s="2">
        <f t="shared" si="11"/>
        <v>24997317.596764416</v>
      </c>
      <c r="V25" s="2">
        <f t="shared" si="12"/>
        <v>24997317.596764416</v>
      </c>
      <c r="W25" s="2">
        <f t="shared" si="13"/>
        <v>0</v>
      </c>
      <c r="X25" s="12">
        <f t="shared" si="14"/>
        <v>108876135.34753607</v>
      </c>
      <c r="Y25" s="12">
        <f t="shared" si="15"/>
        <v>0</v>
      </c>
      <c r="Z25" s="12">
        <f t="shared" si="16"/>
        <v>0</v>
      </c>
      <c r="AB25" s="12">
        <f t="shared" si="2"/>
        <v>35.300000000000182</v>
      </c>
      <c r="AC25" s="2">
        <f t="shared" si="17"/>
        <v>701640.34753607935</v>
      </c>
      <c r="AD25" s="2">
        <f t="shared" si="18"/>
        <v>912505.00000000466</v>
      </c>
      <c r="AE25" s="12">
        <f t="shared" si="19"/>
        <v>-210864.6524639253</v>
      </c>
      <c r="AF25" s="1" t="str">
        <f t="shared" si="20"/>
        <v>N</v>
      </c>
      <c r="AH25" s="2">
        <f t="shared" si="21"/>
        <v>83177177.403235584</v>
      </c>
      <c r="AI25" s="2">
        <f t="shared" si="22"/>
        <v>108174495</v>
      </c>
    </row>
    <row r="26" spans="1:35">
      <c r="A26" s="1">
        <v>24</v>
      </c>
      <c r="B26" s="1" t="s">
        <v>130</v>
      </c>
      <c r="C26" s="1" t="s">
        <v>13</v>
      </c>
      <c r="D26" s="2">
        <v>1200</v>
      </c>
      <c r="E26" s="2">
        <v>76328846.681713521</v>
      </c>
      <c r="F26" s="2">
        <v>0</v>
      </c>
      <c r="G26" s="2">
        <v>0</v>
      </c>
      <c r="H26" s="2">
        <f t="shared" si="3"/>
        <v>76328846.681713521</v>
      </c>
      <c r="I26" s="2">
        <f t="shared" si="4"/>
        <v>63607.372234761271</v>
      </c>
      <c r="J26" s="2">
        <v>1100</v>
      </c>
      <c r="K26" s="12">
        <f t="shared" si="5"/>
        <v>1100</v>
      </c>
      <c r="L26" s="2">
        <v>50100</v>
      </c>
      <c r="M26" s="2">
        <f t="shared" si="6"/>
        <v>61470737.223476127</v>
      </c>
      <c r="N26" s="2">
        <f t="shared" si="7"/>
        <v>-14858109.458237398</v>
      </c>
      <c r="O26" s="2">
        <f t="shared" si="8"/>
        <v>0</v>
      </c>
      <c r="P26" s="2">
        <f t="shared" si="9"/>
        <v>-14858109.458237398</v>
      </c>
      <c r="T26" s="2">
        <f t="shared" si="10"/>
        <v>63607.372234761271</v>
      </c>
      <c r="U26" s="2">
        <f t="shared" si="11"/>
        <v>-14858109.458237398</v>
      </c>
      <c r="V26" s="2">
        <f t="shared" si="12"/>
        <v>0</v>
      </c>
      <c r="W26" s="2">
        <f t="shared" si="13"/>
        <v>-14858109.458237398</v>
      </c>
      <c r="X26" s="12">
        <f t="shared" si="14"/>
        <v>61470737.223476127</v>
      </c>
      <c r="Y26" s="12">
        <f t="shared" si="15"/>
        <v>0</v>
      </c>
      <c r="Z26" s="12">
        <f t="shared" si="16"/>
        <v>0</v>
      </c>
      <c r="AB26" s="12">
        <f t="shared" si="2"/>
        <v>100</v>
      </c>
      <c r="AC26" s="2">
        <f t="shared" si="17"/>
        <v>6360737.2234761268</v>
      </c>
      <c r="AD26" s="2">
        <f t="shared" si="18"/>
        <v>5010000</v>
      </c>
      <c r="AE26" s="12">
        <f t="shared" si="19"/>
        <v>1350737.2234761268</v>
      </c>
      <c r="AF26" s="1" t="str">
        <f t="shared" si="20"/>
        <v>Y</v>
      </c>
      <c r="AH26" s="2">
        <f t="shared" si="21"/>
        <v>69968109.458237395</v>
      </c>
      <c r="AI26" s="2">
        <f t="shared" si="22"/>
        <v>55110000</v>
      </c>
    </row>
    <row r="27" spans="1:35">
      <c r="A27" s="1">
        <v>25</v>
      </c>
      <c r="B27" s="1" t="s">
        <v>131</v>
      </c>
      <c r="C27" s="1" t="s">
        <v>13</v>
      </c>
      <c r="D27" s="2">
        <v>9300</v>
      </c>
      <c r="E27" s="2">
        <v>67215642.261035264</v>
      </c>
      <c r="F27" s="2">
        <v>0</v>
      </c>
      <c r="G27" s="2">
        <v>0</v>
      </c>
      <c r="H27" s="2">
        <f t="shared" si="3"/>
        <v>67215642.261035264</v>
      </c>
      <c r="I27" s="2">
        <f t="shared" si="4"/>
        <v>7227.4884151650822</v>
      </c>
      <c r="J27" s="2">
        <v>9298.6</v>
      </c>
      <c r="K27" s="12">
        <f t="shared" si="5"/>
        <v>9298.6</v>
      </c>
      <c r="L27" s="2">
        <v>5830</v>
      </c>
      <c r="M27" s="2">
        <f t="shared" si="6"/>
        <v>54220956.483781233</v>
      </c>
      <c r="N27" s="2">
        <f t="shared" si="7"/>
        <v>-12994685.777254034</v>
      </c>
      <c r="O27" s="2">
        <f t="shared" si="8"/>
        <v>0</v>
      </c>
      <c r="P27" s="2">
        <f t="shared" si="9"/>
        <v>-12994685.777254034</v>
      </c>
      <c r="T27" s="2">
        <f t="shared" si="10"/>
        <v>7227.4884151650822</v>
      </c>
      <c r="U27" s="2">
        <f t="shared" si="11"/>
        <v>-12994685.777254034</v>
      </c>
      <c r="V27" s="2">
        <f t="shared" si="12"/>
        <v>0</v>
      </c>
      <c r="W27" s="2">
        <f t="shared" si="13"/>
        <v>-12994685.777254034</v>
      </c>
      <c r="X27" s="12">
        <f t="shared" si="14"/>
        <v>54220956.483781233</v>
      </c>
      <c r="Y27" s="12">
        <f t="shared" si="15"/>
        <v>0</v>
      </c>
      <c r="Z27" s="12">
        <f t="shared" si="16"/>
        <v>0</v>
      </c>
      <c r="AB27" s="12">
        <f t="shared" si="2"/>
        <v>1.3999999999996362</v>
      </c>
      <c r="AC27" s="2">
        <f t="shared" si="17"/>
        <v>10118.483781228486</v>
      </c>
      <c r="AD27" s="2">
        <f t="shared" si="18"/>
        <v>8161.9999999978791</v>
      </c>
      <c r="AE27" s="12">
        <f t="shared" si="19"/>
        <v>1956.4837812306068</v>
      </c>
      <c r="AF27" s="1" t="str">
        <f t="shared" si="20"/>
        <v>Y</v>
      </c>
      <c r="AH27" s="2">
        <f t="shared" si="21"/>
        <v>67205523.77725403</v>
      </c>
      <c r="AI27" s="2">
        <f t="shared" si="22"/>
        <v>54210838</v>
      </c>
    </row>
    <row r="28" spans="1:35">
      <c r="A28" s="1">
        <v>26</v>
      </c>
      <c r="B28" s="1" t="s">
        <v>132</v>
      </c>
      <c r="C28" s="1" t="s">
        <v>13</v>
      </c>
      <c r="D28" s="2">
        <v>48880</v>
      </c>
      <c r="E28" s="2">
        <v>387575733.36756849</v>
      </c>
      <c r="F28" s="2">
        <v>0</v>
      </c>
      <c r="G28" s="2">
        <v>0</v>
      </c>
      <c r="H28" s="2">
        <f t="shared" si="3"/>
        <v>387575733.36756849</v>
      </c>
      <c r="I28" s="2">
        <f t="shared" si="4"/>
        <v>7929.1271147211228</v>
      </c>
      <c r="J28" s="2">
        <v>47560.9</v>
      </c>
      <c r="K28" s="12">
        <f t="shared" si="5"/>
        <v>47560.9</v>
      </c>
      <c r="L28" s="2">
        <v>8820</v>
      </c>
      <c r="M28" s="2">
        <f t="shared" si="6"/>
        <v>429946449.57702863</v>
      </c>
      <c r="N28" s="2">
        <f t="shared" si="7"/>
        <v>42370716.209460154</v>
      </c>
      <c r="O28" s="2">
        <f t="shared" si="8"/>
        <v>42370716.209460154</v>
      </c>
      <c r="P28" s="2">
        <f t="shared" si="9"/>
        <v>0</v>
      </c>
      <c r="T28" s="2">
        <f t="shared" si="10"/>
        <v>7929.1271147211228</v>
      </c>
      <c r="U28" s="2">
        <f t="shared" si="11"/>
        <v>42370716.209460154</v>
      </c>
      <c r="V28" s="2">
        <f t="shared" si="12"/>
        <v>42370716.209460154</v>
      </c>
      <c r="W28" s="2">
        <f t="shared" si="13"/>
        <v>0</v>
      </c>
      <c r="X28" s="12">
        <f t="shared" si="14"/>
        <v>429946449.57702863</v>
      </c>
      <c r="Y28" s="12">
        <f t="shared" si="15"/>
        <v>0</v>
      </c>
      <c r="Z28" s="12">
        <f t="shared" si="16"/>
        <v>0</v>
      </c>
      <c r="AB28" s="12">
        <f t="shared" si="2"/>
        <v>1319.0999999999985</v>
      </c>
      <c r="AC28" s="2">
        <f t="shared" si="17"/>
        <v>10459311.577028621</v>
      </c>
      <c r="AD28" s="2">
        <f t="shared" si="18"/>
        <v>11634461.999999987</v>
      </c>
      <c r="AE28" s="12">
        <f t="shared" si="19"/>
        <v>-1175150.422971366</v>
      </c>
      <c r="AF28" s="1" t="str">
        <f t="shared" si="20"/>
        <v>N</v>
      </c>
      <c r="AH28" s="2">
        <f t="shared" si="21"/>
        <v>377116421.79053986</v>
      </c>
      <c r="AI28" s="2">
        <f t="shared" si="22"/>
        <v>419487138</v>
      </c>
    </row>
    <row r="29" spans="1:35">
      <c r="A29" s="1">
        <v>27</v>
      </c>
      <c r="B29" s="1" t="s">
        <v>133</v>
      </c>
      <c r="C29" s="1" t="s">
        <v>13</v>
      </c>
      <c r="D29" s="2">
        <v>1300</v>
      </c>
      <c r="E29" s="2">
        <v>104899994.46808428</v>
      </c>
      <c r="F29" s="2">
        <v>0</v>
      </c>
      <c r="G29" s="2">
        <v>0</v>
      </c>
      <c r="H29" s="2">
        <f t="shared" si="3"/>
        <v>104899994.46808428</v>
      </c>
      <c r="I29" s="2">
        <f t="shared" si="4"/>
        <v>80692.303436987902</v>
      </c>
      <c r="J29" s="2">
        <v>1269</v>
      </c>
      <c r="K29" s="12">
        <f t="shared" si="5"/>
        <v>1269</v>
      </c>
      <c r="L29" s="2">
        <v>62900</v>
      </c>
      <c r="M29" s="2">
        <f t="shared" si="6"/>
        <v>82321561.406546623</v>
      </c>
      <c r="N29" s="2">
        <f t="shared" si="7"/>
        <v>-22578433.061537649</v>
      </c>
      <c r="O29" s="2">
        <f t="shared" si="8"/>
        <v>0</v>
      </c>
      <c r="P29" s="2">
        <f t="shared" si="9"/>
        <v>-22578433.061537649</v>
      </c>
      <c r="T29" s="2">
        <f t="shared" si="10"/>
        <v>80692.303436987902</v>
      </c>
      <c r="U29" s="2">
        <f t="shared" si="11"/>
        <v>-22578433.061537649</v>
      </c>
      <c r="V29" s="2">
        <f t="shared" si="12"/>
        <v>0</v>
      </c>
      <c r="W29" s="2">
        <f t="shared" si="13"/>
        <v>-22578433.061537649</v>
      </c>
      <c r="X29" s="12">
        <f t="shared" si="14"/>
        <v>82321561.406546623</v>
      </c>
      <c r="Y29" s="12">
        <f t="shared" si="15"/>
        <v>0</v>
      </c>
      <c r="Z29" s="12">
        <f t="shared" si="16"/>
        <v>0</v>
      </c>
      <c r="AB29" s="12">
        <f t="shared" si="2"/>
        <v>31</v>
      </c>
      <c r="AC29" s="2">
        <f t="shared" si="17"/>
        <v>2501461.4065466248</v>
      </c>
      <c r="AD29" s="2">
        <f t="shared" si="18"/>
        <v>1949900</v>
      </c>
      <c r="AE29" s="12">
        <f t="shared" si="19"/>
        <v>551561.40654662484</v>
      </c>
      <c r="AF29" s="1" t="str">
        <f t="shared" si="20"/>
        <v>Y</v>
      </c>
      <c r="AH29" s="2">
        <f t="shared" si="21"/>
        <v>102398533.06153765</v>
      </c>
      <c r="AI29" s="2">
        <f t="shared" si="22"/>
        <v>79820100</v>
      </c>
    </row>
    <row r="30" spans="1:35">
      <c r="A30" s="1">
        <v>28</v>
      </c>
      <c r="B30" s="1" t="s">
        <v>134</v>
      </c>
      <c r="C30" s="1" t="s">
        <v>13</v>
      </c>
      <c r="D30" s="2">
        <v>7100</v>
      </c>
      <c r="E30" s="2">
        <v>132380112.11943243</v>
      </c>
      <c r="F30" s="2">
        <v>0</v>
      </c>
      <c r="G30" s="2">
        <v>0</v>
      </c>
      <c r="H30" s="2">
        <f t="shared" si="3"/>
        <v>132380112.11943243</v>
      </c>
      <c r="I30" s="2">
        <f t="shared" si="4"/>
        <v>18645.086214004568</v>
      </c>
      <c r="J30" s="2">
        <v>7005.2</v>
      </c>
      <c r="K30" s="12">
        <f t="shared" si="5"/>
        <v>7005.2</v>
      </c>
      <c r="L30" s="2">
        <v>24700</v>
      </c>
      <c r="M30" s="2">
        <f t="shared" si="6"/>
        <v>174795994.17308763</v>
      </c>
      <c r="N30" s="2">
        <f t="shared" si="7"/>
        <v>42415882.0536552</v>
      </c>
      <c r="O30" s="2">
        <f t="shared" si="8"/>
        <v>42415882.0536552</v>
      </c>
      <c r="P30" s="2">
        <f t="shared" si="9"/>
        <v>0</v>
      </c>
      <c r="T30" s="2">
        <f t="shared" si="10"/>
        <v>18645.086214004568</v>
      </c>
      <c r="U30" s="2">
        <f t="shared" si="11"/>
        <v>42415882.0536552</v>
      </c>
      <c r="V30" s="2">
        <f t="shared" si="12"/>
        <v>42415882.0536552</v>
      </c>
      <c r="W30" s="2">
        <f t="shared" si="13"/>
        <v>0</v>
      </c>
      <c r="X30" s="12">
        <f t="shared" si="14"/>
        <v>174795994.17308763</v>
      </c>
      <c r="Y30" s="12">
        <f t="shared" si="15"/>
        <v>0</v>
      </c>
      <c r="Z30" s="12">
        <f t="shared" si="16"/>
        <v>0</v>
      </c>
      <c r="AB30" s="12">
        <f t="shared" si="2"/>
        <v>94.800000000000182</v>
      </c>
      <c r="AC30" s="2">
        <f t="shared" si="17"/>
        <v>1767554.1730876365</v>
      </c>
      <c r="AD30" s="2">
        <f t="shared" si="18"/>
        <v>2341560.0000000047</v>
      </c>
      <c r="AE30" s="12">
        <f t="shared" si="19"/>
        <v>-574005.82691236818</v>
      </c>
      <c r="AF30" s="1" t="str">
        <f t="shared" si="20"/>
        <v>N</v>
      </c>
      <c r="AH30" s="2">
        <f t="shared" si="21"/>
        <v>130612557.94634479</v>
      </c>
      <c r="AI30" s="2">
        <f t="shared" si="22"/>
        <v>173028440</v>
      </c>
    </row>
    <row r="31" spans="1:35">
      <c r="A31" s="1">
        <v>29</v>
      </c>
      <c r="B31" s="1" t="s">
        <v>135</v>
      </c>
      <c r="C31" s="1" t="s">
        <v>13</v>
      </c>
      <c r="D31" s="2">
        <v>1800</v>
      </c>
      <c r="E31" s="2">
        <v>87772086.340959921</v>
      </c>
      <c r="F31" s="2">
        <v>0</v>
      </c>
      <c r="G31" s="2">
        <v>0</v>
      </c>
      <c r="H31" s="2">
        <f t="shared" si="3"/>
        <v>87772086.340959921</v>
      </c>
      <c r="I31" s="2">
        <f t="shared" si="4"/>
        <v>48762.270189422175</v>
      </c>
      <c r="J31" s="2">
        <v>1782</v>
      </c>
      <c r="K31" s="12">
        <f t="shared" si="5"/>
        <v>1782</v>
      </c>
      <c r="L31" s="2">
        <v>40000</v>
      </c>
      <c r="M31" s="2">
        <f t="shared" si="6"/>
        <v>72157720.863409609</v>
      </c>
      <c r="N31" s="2">
        <f t="shared" si="7"/>
        <v>-15614365.477550317</v>
      </c>
      <c r="O31" s="2">
        <f t="shared" si="8"/>
        <v>0</v>
      </c>
      <c r="P31" s="2">
        <f t="shared" si="9"/>
        <v>-15614365.477550317</v>
      </c>
      <c r="T31" s="2">
        <f t="shared" si="10"/>
        <v>48762.270189422175</v>
      </c>
      <c r="U31" s="2">
        <f t="shared" si="11"/>
        <v>-15614365.477550317</v>
      </c>
      <c r="V31" s="2">
        <f t="shared" si="12"/>
        <v>0</v>
      </c>
      <c r="W31" s="2">
        <f t="shared" si="13"/>
        <v>-15614365.477550317</v>
      </c>
      <c r="X31" s="12">
        <f t="shared" si="14"/>
        <v>72157720.863409609</v>
      </c>
      <c r="Y31" s="12">
        <f t="shared" si="15"/>
        <v>0</v>
      </c>
      <c r="Z31" s="12">
        <f t="shared" si="16"/>
        <v>0</v>
      </c>
      <c r="AB31" s="12">
        <f t="shared" si="2"/>
        <v>18</v>
      </c>
      <c r="AC31" s="2">
        <f t="shared" si="17"/>
        <v>877720.86340959917</v>
      </c>
      <c r="AD31" s="2">
        <f t="shared" si="18"/>
        <v>720000</v>
      </c>
      <c r="AE31" s="12">
        <f t="shared" si="19"/>
        <v>157720.86340959917</v>
      </c>
      <c r="AF31" s="1" t="str">
        <f t="shared" si="20"/>
        <v>Y</v>
      </c>
      <c r="AH31" s="2">
        <f t="shared" si="21"/>
        <v>86894365.477550313</v>
      </c>
      <c r="AI31" s="2">
        <f t="shared" si="22"/>
        <v>71280000</v>
      </c>
    </row>
    <row r="32" spans="1:35">
      <c r="A32" s="1">
        <v>30</v>
      </c>
      <c r="B32" s="1" t="s">
        <v>136</v>
      </c>
      <c r="C32" s="1" t="s">
        <v>13</v>
      </c>
      <c r="D32" s="2">
        <v>1100</v>
      </c>
      <c r="E32" s="2">
        <v>30631965.514674336</v>
      </c>
      <c r="F32" s="2">
        <v>0</v>
      </c>
      <c r="G32" s="2">
        <v>0</v>
      </c>
      <c r="H32" s="2">
        <f t="shared" si="3"/>
        <v>30631965.514674336</v>
      </c>
      <c r="I32" s="2">
        <f t="shared" si="4"/>
        <v>27847.241376976668</v>
      </c>
      <c r="J32" s="2">
        <v>1005.6</v>
      </c>
      <c r="K32" s="12">
        <f t="shared" si="5"/>
        <v>1005.6</v>
      </c>
      <c r="L32" s="2">
        <v>25250</v>
      </c>
      <c r="M32" s="2">
        <f t="shared" si="6"/>
        <v>28020179.585986599</v>
      </c>
      <c r="N32" s="2">
        <f t="shared" si="7"/>
        <v>-2611785.9286877373</v>
      </c>
      <c r="O32" s="2">
        <f t="shared" si="8"/>
        <v>0</v>
      </c>
      <c r="P32" s="2">
        <f t="shared" si="9"/>
        <v>-2611785.9286877373</v>
      </c>
      <c r="T32" s="2">
        <f t="shared" si="10"/>
        <v>27847.241376976668</v>
      </c>
      <c r="U32" s="2">
        <f t="shared" si="11"/>
        <v>-2611785.9286877373</v>
      </c>
      <c r="V32" s="2">
        <f t="shared" si="12"/>
        <v>0</v>
      </c>
      <c r="W32" s="2">
        <f t="shared" si="13"/>
        <v>-2611785.9286877373</v>
      </c>
      <c r="X32" s="12">
        <f t="shared" si="14"/>
        <v>28020179.585986599</v>
      </c>
      <c r="Y32" s="12">
        <f t="shared" si="15"/>
        <v>0</v>
      </c>
      <c r="Z32" s="12">
        <f t="shared" si="16"/>
        <v>0</v>
      </c>
      <c r="AB32" s="12">
        <f t="shared" si="2"/>
        <v>94.399999999999977</v>
      </c>
      <c r="AC32" s="2">
        <f t="shared" si="17"/>
        <v>2628779.585986597</v>
      </c>
      <c r="AD32" s="2">
        <f t="shared" si="18"/>
        <v>2383599.9999999995</v>
      </c>
      <c r="AE32" s="12">
        <f t="shared" si="19"/>
        <v>245179.58598659746</v>
      </c>
      <c r="AF32" s="1" t="str">
        <f t="shared" si="20"/>
        <v>Y</v>
      </c>
      <c r="AH32" s="2">
        <f t="shared" si="21"/>
        <v>28003185.928687736</v>
      </c>
      <c r="AI32" s="2">
        <f t="shared" si="22"/>
        <v>25391400</v>
      </c>
    </row>
    <row r="33" spans="1:35">
      <c r="A33" s="1">
        <v>31</v>
      </c>
      <c r="B33" s="1" t="s">
        <v>137</v>
      </c>
      <c r="C33" s="1" t="s">
        <v>13</v>
      </c>
      <c r="D33" s="2">
        <v>6500</v>
      </c>
      <c r="E33" s="2">
        <v>257057381.83770537</v>
      </c>
      <c r="F33" s="2">
        <v>0</v>
      </c>
      <c r="G33" s="2">
        <v>0</v>
      </c>
      <c r="H33" s="2">
        <f t="shared" si="3"/>
        <v>257057381.83770537</v>
      </c>
      <c r="I33" s="2">
        <f t="shared" si="4"/>
        <v>39547.289513493131</v>
      </c>
      <c r="J33" s="2">
        <v>6415.1</v>
      </c>
      <c r="K33" s="12">
        <f t="shared" si="5"/>
        <v>6415.1</v>
      </c>
      <c r="L33" s="2">
        <v>43400</v>
      </c>
      <c r="M33" s="2">
        <f t="shared" si="6"/>
        <v>281772904.87969559</v>
      </c>
      <c r="N33" s="2">
        <f t="shared" si="7"/>
        <v>24715523.041990213</v>
      </c>
      <c r="O33" s="2">
        <f t="shared" si="8"/>
        <v>24715523.041990213</v>
      </c>
      <c r="P33" s="2">
        <f t="shared" si="9"/>
        <v>0</v>
      </c>
      <c r="T33" s="2">
        <f t="shared" si="10"/>
        <v>39547.289513493131</v>
      </c>
      <c r="U33" s="2">
        <f t="shared" si="11"/>
        <v>24715523.041990213</v>
      </c>
      <c r="V33" s="2">
        <f t="shared" si="12"/>
        <v>24715523.041990213</v>
      </c>
      <c r="W33" s="2">
        <f t="shared" si="13"/>
        <v>0</v>
      </c>
      <c r="X33" s="12">
        <f t="shared" si="14"/>
        <v>281772904.87969559</v>
      </c>
      <c r="Y33" s="12">
        <f t="shared" si="15"/>
        <v>0</v>
      </c>
      <c r="Z33" s="12">
        <f t="shared" si="16"/>
        <v>0</v>
      </c>
      <c r="AB33" s="12">
        <f t="shared" si="2"/>
        <v>84.899999999999636</v>
      </c>
      <c r="AC33" s="2">
        <f t="shared" si="17"/>
        <v>3357564.8796955524</v>
      </c>
      <c r="AD33" s="2">
        <f t="shared" si="18"/>
        <v>3684659.9999999842</v>
      </c>
      <c r="AE33" s="12">
        <f t="shared" si="19"/>
        <v>-327095.12030443177</v>
      </c>
      <c r="AF33" s="1" t="str">
        <f t="shared" si="20"/>
        <v>N</v>
      </c>
      <c r="AH33" s="2">
        <f t="shared" si="21"/>
        <v>253699816.95800981</v>
      </c>
      <c r="AI33" s="2">
        <f t="shared" si="22"/>
        <v>278415340</v>
      </c>
    </row>
    <row r="34" spans="1:35">
      <c r="A34" s="1">
        <v>32</v>
      </c>
      <c r="B34" s="1" t="s">
        <v>138</v>
      </c>
      <c r="C34" s="1" t="s">
        <v>13</v>
      </c>
      <c r="D34" s="2">
        <v>16770</v>
      </c>
      <c r="E34" s="2">
        <v>69961767.457143843</v>
      </c>
      <c r="F34" s="2">
        <v>0</v>
      </c>
      <c r="G34" s="2">
        <v>0</v>
      </c>
      <c r="H34" s="2">
        <f t="shared" si="3"/>
        <v>69961767.457143843</v>
      </c>
      <c r="I34" s="2">
        <f t="shared" si="4"/>
        <v>4171.840635488601</v>
      </c>
      <c r="J34" s="2">
        <v>16733.5</v>
      </c>
      <c r="K34" s="12">
        <f t="shared" si="5"/>
        <v>16733.5</v>
      </c>
      <c r="L34" s="2">
        <v>4360</v>
      </c>
      <c r="M34" s="2">
        <f t="shared" si="6"/>
        <v>73110332.183195338</v>
      </c>
      <c r="N34" s="2">
        <f t="shared" si="7"/>
        <v>3148564.7260514945</v>
      </c>
      <c r="O34" s="2">
        <f t="shared" si="8"/>
        <v>3148564.7260514945</v>
      </c>
      <c r="P34" s="2">
        <f t="shared" si="9"/>
        <v>0</v>
      </c>
      <c r="T34" s="2">
        <f t="shared" si="10"/>
        <v>4171.840635488601</v>
      </c>
      <c r="U34" s="2">
        <f t="shared" si="11"/>
        <v>3148564.7260514945</v>
      </c>
      <c r="V34" s="2">
        <f t="shared" si="12"/>
        <v>3148564.7260514945</v>
      </c>
      <c r="W34" s="2">
        <f t="shared" si="13"/>
        <v>0</v>
      </c>
      <c r="X34" s="12">
        <f t="shared" si="14"/>
        <v>73110332.183195338</v>
      </c>
      <c r="Y34" s="12">
        <f t="shared" si="15"/>
        <v>0</v>
      </c>
      <c r="Z34" s="12">
        <f t="shared" si="16"/>
        <v>0</v>
      </c>
      <c r="AB34" s="12">
        <f t="shared" si="2"/>
        <v>36.5</v>
      </c>
      <c r="AC34" s="2">
        <f t="shared" si="17"/>
        <v>152272.18319533393</v>
      </c>
      <c r="AD34" s="2">
        <f t="shared" si="18"/>
        <v>159140</v>
      </c>
      <c r="AE34" s="12">
        <f t="shared" si="19"/>
        <v>-6867.8168046660721</v>
      </c>
      <c r="AF34" s="1" t="str">
        <f t="shared" si="20"/>
        <v>N</v>
      </c>
      <c r="AH34" s="2">
        <f t="shared" si="21"/>
        <v>69809495.273948506</v>
      </c>
      <c r="AI34" s="2">
        <f t="shared" si="22"/>
        <v>72958060</v>
      </c>
    </row>
    <row r="35" spans="1:35">
      <c r="A35" s="1">
        <v>33</v>
      </c>
      <c r="B35" s="1" t="s">
        <v>139</v>
      </c>
      <c r="C35" s="1" t="s">
        <v>13</v>
      </c>
      <c r="D35" s="2">
        <v>5100</v>
      </c>
      <c r="E35" s="2">
        <v>76981735.260337606</v>
      </c>
      <c r="F35" s="2">
        <v>0</v>
      </c>
      <c r="G35" s="2">
        <v>0</v>
      </c>
      <c r="H35" s="2">
        <f t="shared" si="3"/>
        <v>76981735.260337606</v>
      </c>
      <c r="I35" s="2">
        <f t="shared" si="4"/>
        <v>15094.457894183844</v>
      </c>
      <c r="J35" s="2">
        <v>5098.8999999999996</v>
      </c>
      <c r="K35" s="12">
        <f t="shared" si="5"/>
        <v>5098.8999999999996</v>
      </c>
      <c r="L35" s="2">
        <v>14800</v>
      </c>
      <c r="M35" s="2">
        <f t="shared" ref="M35:M66" si="23">(L35-I35)*K35+E35</f>
        <v>75480323.903683603</v>
      </c>
      <c r="N35" s="2">
        <f t="shared" si="7"/>
        <v>-1501411.3566540044</v>
      </c>
      <c r="O35" s="2">
        <f t="shared" si="8"/>
        <v>0</v>
      </c>
      <c r="P35" s="2">
        <f t="shared" si="9"/>
        <v>-1501411.3566540044</v>
      </c>
      <c r="T35" s="2">
        <f t="shared" si="10"/>
        <v>15094.457894183844</v>
      </c>
      <c r="U35" s="2">
        <f t="shared" si="11"/>
        <v>-1501411.3566540044</v>
      </c>
      <c r="V35" s="2">
        <f t="shared" si="12"/>
        <v>0</v>
      </c>
      <c r="W35" s="2">
        <f t="shared" si="13"/>
        <v>-1501411.3566540044</v>
      </c>
      <c r="X35" s="12">
        <f t="shared" si="14"/>
        <v>75480323.903683603</v>
      </c>
      <c r="Y35" s="12">
        <f t="shared" si="15"/>
        <v>0</v>
      </c>
      <c r="Z35" s="12">
        <f t="shared" si="16"/>
        <v>0</v>
      </c>
      <c r="AB35" s="12">
        <f t="shared" si="2"/>
        <v>1.1000000000003638</v>
      </c>
      <c r="AC35" s="2">
        <f t="shared" si="17"/>
        <v>16603.903683607721</v>
      </c>
      <c r="AD35" s="2">
        <f t="shared" si="18"/>
        <v>16280.000000005384</v>
      </c>
      <c r="AE35" s="12">
        <f t="shared" si="19"/>
        <v>323.90368360233697</v>
      </c>
      <c r="AF35" s="1" t="str">
        <f t="shared" si="20"/>
        <v>Y</v>
      </c>
      <c r="AH35" s="2">
        <f t="shared" si="21"/>
        <v>76965131.356654003</v>
      </c>
      <c r="AI35" s="2">
        <f t="shared" si="22"/>
        <v>75463720</v>
      </c>
    </row>
    <row r="36" spans="1:35">
      <c r="A36" s="1">
        <v>34</v>
      </c>
      <c r="B36" s="1" t="s">
        <v>140</v>
      </c>
      <c r="C36" s="1" t="s">
        <v>13</v>
      </c>
      <c r="D36" s="2">
        <v>1560</v>
      </c>
      <c r="E36" s="2">
        <v>34532071.803405479</v>
      </c>
      <c r="F36" s="2">
        <v>0</v>
      </c>
      <c r="G36" s="2">
        <v>0</v>
      </c>
      <c r="H36" s="2">
        <f t="shared" si="3"/>
        <v>34532071.803405479</v>
      </c>
      <c r="I36" s="2">
        <f t="shared" si="4"/>
        <v>22135.943463721462</v>
      </c>
      <c r="J36" s="2">
        <v>1553.4</v>
      </c>
      <c r="K36" s="12">
        <f t="shared" si="5"/>
        <v>1553.4</v>
      </c>
      <c r="L36" s="2">
        <v>21350</v>
      </c>
      <c r="M36" s="2">
        <f t="shared" si="23"/>
        <v>33311187.22686056</v>
      </c>
      <c r="N36" s="2">
        <f t="shared" si="7"/>
        <v>-1220884.5765449188</v>
      </c>
      <c r="O36" s="2">
        <f t="shared" si="8"/>
        <v>0</v>
      </c>
      <c r="P36" s="2">
        <f t="shared" si="9"/>
        <v>-1220884.5765449188</v>
      </c>
      <c r="T36" s="2">
        <f t="shared" si="10"/>
        <v>22135.943463721462</v>
      </c>
      <c r="U36" s="2">
        <f t="shared" si="11"/>
        <v>-1220884.5765449188</v>
      </c>
      <c r="V36" s="2">
        <f t="shared" si="12"/>
        <v>0</v>
      </c>
      <c r="W36" s="2">
        <f t="shared" si="13"/>
        <v>-1220884.5765449188</v>
      </c>
      <c r="X36" s="12">
        <f t="shared" si="14"/>
        <v>33311187.22686056</v>
      </c>
      <c r="Y36" s="12">
        <f t="shared" si="15"/>
        <v>0</v>
      </c>
      <c r="Z36" s="12">
        <f t="shared" si="16"/>
        <v>0</v>
      </c>
      <c r="AB36" s="12">
        <f t="shared" si="2"/>
        <v>6.5999999999999091</v>
      </c>
      <c r="AC36" s="2">
        <f t="shared" si="17"/>
        <v>146097.22686055963</v>
      </c>
      <c r="AD36" s="2">
        <f t="shared" si="18"/>
        <v>140909.99999999805</v>
      </c>
      <c r="AE36" s="12">
        <f t="shared" si="19"/>
        <v>5187.2268605615827</v>
      </c>
      <c r="AF36" s="1" t="str">
        <f t="shared" si="20"/>
        <v>Y</v>
      </c>
      <c r="AH36" s="2">
        <f t="shared" si="21"/>
        <v>34385974.576544918</v>
      </c>
      <c r="AI36" s="2">
        <f t="shared" si="22"/>
        <v>33165090.000000004</v>
      </c>
    </row>
    <row r="37" spans="1:35">
      <c r="A37" s="1">
        <v>35</v>
      </c>
      <c r="B37" s="1" t="s">
        <v>141</v>
      </c>
      <c r="C37" s="1" t="s">
        <v>13</v>
      </c>
      <c r="D37" s="2">
        <v>300</v>
      </c>
      <c r="E37" s="2">
        <v>21707018.219531029</v>
      </c>
      <c r="F37" s="2">
        <v>0</v>
      </c>
      <c r="G37" s="2">
        <v>0</v>
      </c>
      <c r="H37" s="2">
        <f t="shared" si="3"/>
        <v>21707018.219531029</v>
      </c>
      <c r="I37" s="2">
        <f t="shared" si="4"/>
        <v>72356.727398436764</v>
      </c>
      <c r="J37" s="2">
        <v>241.4</v>
      </c>
      <c r="K37" s="12">
        <f t="shared" si="5"/>
        <v>241.4</v>
      </c>
      <c r="L37" s="2">
        <v>104300</v>
      </c>
      <c r="M37" s="2">
        <f t="shared" si="23"/>
        <v>29418124.225548394</v>
      </c>
      <c r="N37" s="2">
        <f t="shared" si="7"/>
        <v>7711106.0060173655</v>
      </c>
      <c r="O37" s="2">
        <f t="shared" si="8"/>
        <v>7711106.0060173655</v>
      </c>
      <c r="P37" s="2">
        <f t="shared" si="9"/>
        <v>0</v>
      </c>
      <c r="T37" s="2">
        <f t="shared" si="10"/>
        <v>72356.727398436764</v>
      </c>
      <c r="U37" s="2">
        <f t="shared" si="11"/>
        <v>7711106.0060173655</v>
      </c>
      <c r="V37" s="2">
        <f t="shared" si="12"/>
        <v>7711106.0060173655</v>
      </c>
      <c r="W37" s="2">
        <f t="shared" si="13"/>
        <v>0</v>
      </c>
      <c r="X37" s="12">
        <f t="shared" si="14"/>
        <v>29418124.225548394</v>
      </c>
      <c r="Y37" s="12">
        <f t="shared" si="15"/>
        <v>0</v>
      </c>
      <c r="Z37" s="12">
        <f t="shared" si="16"/>
        <v>0</v>
      </c>
      <c r="AB37" s="12">
        <f t="shared" si="2"/>
        <v>58.599999999999994</v>
      </c>
      <c r="AC37" s="2">
        <f t="shared" si="17"/>
        <v>4240104.225548394</v>
      </c>
      <c r="AD37" s="2">
        <f t="shared" si="18"/>
        <v>6111979.9999999991</v>
      </c>
      <c r="AE37" s="12">
        <f t="shared" si="19"/>
        <v>-1871875.774451605</v>
      </c>
      <c r="AF37" s="1" t="str">
        <f t="shared" si="20"/>
        <v>N</v>
      </c>
      <c r="AH37" s="2">
        <f t="shared" si="21"/>
        <v>17466913.993982635</v>
      </c>
      <c r="AI37" s="2">
        <f t="shared" si="22"/>
        <v>25178020</v>
      </c>
    </row>
    <row r="38" spans="1:35">
      <c r="A38" s="1">
        <v>36</v>
      </c>
      <c r="B38" s="1" t="s">
        <v>142</v>
      </c>
      <c r="C38" s="1" t="s">
        <v>13</v>
      </c>
      <c r="D38" s="2">
        <v>4400</v>
      </c>
      <c r="E38" s="2">
        <v>53138887.874721311</v>
      </c>
      <c r="F38" s="2">
        <v>0</v>
      </c>
      <c r="G38" s="2">
        <v>0</v>
      </c>
      <c r="H38" s="2">
        <f t="shared" si="3"/>
        <v>53138887.874721311</v>
      </c>
      <c r="I38" s="2">
        <f t="shared" si="4"/>
        <v>12077.01997152757</v>
      </c>
      <c r="J38" s="2">
        <v>4262</v>
      </c>
      <c r="K38" s="12">
        <f t="shared" si="5"/>
        <v>4262</v>
      </c>
      <c r="L38" s="2">
        <v>12100</v>
      </c>
      <c r="M38" s="2">
        <f t="shared" si="23"/>
        <v>53236828.756070808</v>
      </c>
      <c r="N38" s="2">
        <f t="shared" si="7"/>
        <v>97940.88134949535</v>
      </c>
      <c r="O38" s="2">
        <f t="shared" si="8"/>
        <v>97940.88134949535</v>
      </c>
      <c r="P38" s="2">
        <f t="shared" si="9"/>
        <v>0</v>
      </c>
      <c r="T38" s="2">
        <f t="shared" si="10"/>
        <v>12077.01997152757</v>
      </c>
      <c r="U38" s="2">
        <f t="shared" si="11"/>
        <v>97940.88134949535</v>
      </c>
      <c r="V38" s="2">
        <f t="shared" si="12"/>
        <v>97940.88134949535</v>
      </c>
      <c r="W38" s="2">
        <f t="shared" si="13"/>
        <v>0</v>
      </c>
      <c r="X38" s="12">
        <f t="shared" si="14"/>
        <v>53236828.756070808</v>
      </c>
      <c r="Y38" s="12">
        <f t="shared" si="15"/>
        <v>0</v>
      </c>
      <c r="Z38" s="12">
        <f t="shared" si="16"/>
        <v>0</v>
      </c>
      <c r="AB38" s="12">
        <f t="shared" si="2"/>
        <v>138</v>
      </c>
      <c r="AC38" s="2">
        <f t="shared" si="17"/>
        <v>1666628.7560708048</v>
      </c>
      <c r="AD38" s="2">
        <f t="shared" si="18"/>
        <v>1669800</v>
      </c>
      <c r="AE38" s="12">
        <f t="shared" si="19"/>
        <v>-3171.2439291952178</v>
      </c>
      <c r="AF38" s="1" t="str">
        <f t="shared" si="20"/>
        <v>N</v>
      </c>
      <c r="AH38" s="2">
        <f t="shared" si="21"/>
        <v>51472259.118650503</v>
      </c>
      <c r="AI38" s="2">
        <f t="shared" si="22"/>
        <v>51570200</v>
      </c>
    </row>
    <row r="39" spans="1:35">
      <c r="A39" s="1">
        <v>37</v>
      </c>
      <c r="B39" s="1" t="s">
        <v>143</v>
      </c>
      <c r="C39" s="1" t="s">
        <v>13</v>
      </c>
      <c r="D39" s="2">
        <v>816</v>
      </c>
      <c r="E39" s="2">
        <v>16514154.610233571</v>
      </c>
      <c r="F39" s="2">
        <v>0</v>
      </c>
      <c r="G39" s="2">
        <v>0</v>
      </c>
      <c r="H39" s="2">
        <f t="shared" si="3"/>
        <v>16514154.610233571</v>
      </c>
      <c r="I39" s="2">
        <f t="shared" si="4"/>
        <v>20237.934571364673</v>
      </c>
      <c r="J39" s="2">
        <v>780.3</v>
      </c>
      <c r="K39" s="12">
        <f t="shared" si="5"/>
        <v>780.3</v>
      </c>
      <c r="L39" s="2">
        <v>47500</v>
      </c>
      <c r="M39" s="2">
        <f t="shared" si="23"/>
        <v>37786744.264197715</v>
      </c>
      <c r="N39" s="2">
        <f t="shared" si="7"/>
        <v>21272589.653964143</v>
      </c>
      <c r="O39" s="2">
        <f t="shared" si="8"/>
        <v>21272589.653964143</v>
      </c>
      <c r="P39" s="2">
        <f t="shared" si="9"/>
        <v>0</v>
      </c>
      <c r="T39" s="2">
        <f t="shared" si="10"/>
        <v>20237.934571364673</v>
      </c>
      <c r="U39" s="2">
        <f t="shared" si="11"/>
        <v>21272589.653964143</v>
      </c>
      <c r="V39" s="2">
        <f t="shared" si="12"/>
        <v>21272589.653964143</v>
      </c>
      <c r="W39" s="2">
        <f t="shared" si="13"/>
        <v>0</v>
      </c>
      <c r="X39" s="12">
        <f t="shared" si="14"/>
        <v>37786744.264197715</v>
      </c>
      <c r="Y39" s="12">
        <f t="shared" si="15"/>
        <v>0</v>
      </c>
      <c r="Z39" s="12">
        <f t="shared" si="16"/>
        <v>0</v>
      </c>
      <c r="AB39" s="12">
        <f t="shared" si="2"/>
        <v>35.700000000000045</v>
      </c>
      <c r="AC39" s="2">
        <f t="shared" si="17"/>
        <v>722494.26419771975</v>
      </c>
      <c r="AD39" s="2">
        <f t="shared" si="18"/>
        <v>1695750.0000000021</v>
      </c>
      <c r="AE39" s="12">
        <f t="shared" si="19"/>
        <v>-973255.73580228235</v>
      </c>
      <c r="AF39" s="1" t="str">
        <f t="shared" si="20"/>
        <v>N</v>
      </c>
      <c r="AH39" s="2">
        <f t="shared" si="21"/>
        <v>15791660.346035853</v>
      </c>
      <c r="AI39" s="2">
        <f t="shared" si="22"/>
        <v>37064250</v>
      </c>
    </row>
    <row r="40" spans="1:35">
      <c r="A40" s="1">
        <v>38</v>
      </c>
      <c r="B40" s="1" t="s">
        <v>144</v>
      </c>
      <c r="C40" s="1" t="s">
        <v>13</v>
      </c>
      <c r="D40" s="2">
        <v>2000</v>
      </c>
      <c r="E40" s="2">
        <v>27851496.379442945</v>
      </c>
      <c r="F40" s="2">
        <v>0</v>
      </c>
      <c r="G40" s="2">
        <v>0</v>
      </c>
      <c r="H40" s="2">
        <f t="shared" si="3"/>
        <v>27851496.379442945</v>
      </c>
      <c r="I40" s="2">
        <f t="shared" si="4"/>
        <v>13925.748189721473</v>
      </c>
      <c r="J40" s="2">
        <v>1951.2</v>
      </c>
      <c r="K40" s="12">
        <f t="shared" si="5"/>
        <v>1951.2</v>
      </c>
      <c r="L40" s="2">
        <v>15900</v>
      </c>
      <c r="M40" s="2">
        <f t="shared" si="23"/>
        <v>31703656.511658408</v>
      </c>
      <c r="N40" s="2">
        <f t="shared" si="7"/>
        <v>3852160.1322154622</v>
      </c>
      <c r="O40" s="2">
        <f t="shared" si="8"/>
        <v>3852160.1322154622</v>
      </c>
      <c r="P40" s="2">
        <f t="shared" si="9"/>
        <v>0</v>
      </c>
      <c r="T40" s="2">
        <f t="shared" si="10"/>
        <v>13925.748189721473</v>
      </c>
      <c r="U40" s="2">
        <f t="shared" si="11"/>
        <v>3852160.1322154622</v>
      </c>
      <c r="V40" s="2">
        <f t="shared" si="12"/>
        <v>3852160.1322154622</v>
      </c>
      <c r="W40" s="2">
        <f t="shared" si="13"/>
        <v>0</v>
      </c>
      <c r="X40" s="12">
        <f t="shared" si="14"/>
        <v>31703656.511658408</v>
      </c>
      <c r="Y40" s="12">
        <f t="shared" si="15"/>
        <v>0</v>
      </c>
      <c r="Z40" s="12">
        <f t="shared" si="16"/>
        <v>0</v>
      </c>
      <c r="AB40" s="12">
        <f t="shared" si="2"/>
        <v>48.799999999999955</v>
      </c>
      <c r="AC40" s="2">
        <f t="shared" si="17"/>
        <v>679576.51165840728</v>
      </c>
      <c r="AD40" s="2">
        <f t="shared" si="18"/>
        <v>775919.9999999993</v>
      </c>
      <c r="AE40" s="12">
        <f t="shared" si="19"/>
        <v>-96343.488341592019</v>
      </c>
      <c r="AF40" s="1" t="str">
        <f t="shared" si="20"/>
        <v>N</v>
      </c>
      <c r="AH40" s="2">
        <f t="shared" si="21"/>
        <v>27171919.867784537</v>
      </c>
      <c r="AI40" s="2">
        <f t="shared" si="22"/>
        <v>31024080</v>
      </c>
    </row>
    <row r="41" spans="1:35">
      <c r="A41" s="1">
        <v>39</v>
      </c>
      <c r="B41" s="1" t="s">
        <v>145</v>
      </c>
      <c r="C41" s="1" t="s">
        <v>13</v>
      </c>
      <c r="D41" s="2">
        <v>400</v>
      </c>
      <c r="E41" s="2">
        <v>13590861.72612229</v>
      </c>
      <c r="F41" s="2">
        <v>0</v>
      </c>
      <c r="G41" s="2">
        <v>0</v>
      </c>
      <c r="H41" s="2">
        <f t="shared" si="3"/>
        <v>13590861.72612229</v>
      </c>
      <c r="I41" s="2">
        <f t="shared" si="4"/>
        <v>33977.154315305728</v>
      </c>
      <c r="J41" s="2">
        <v>341.2</v>
      </c>
      <c r="K41" s="12">
        <f t="shared" si="5"/>
        <v>341.2</v>
      </c>
      <c r="L41" s="2">
        <v>31000</v>
      </c>
      <c r="M41" s="2">
        <f t="shared" si="23"/>
        <v>12575056.673739975</v>
      </c>
      <c r="N41" s="2">
        <f t="shared" si="7"/>
        <v>-1015805.0523823145</v>
      </c>
      <c r="O41" s="2">
        <f t="shared" si="8"/>
        <v>0</v>
      </c>
      <c r="P41" s="2">
        <f t="shared" si="9"/>
        <v>-1015805.0523823145</v>
      </c>
      <c r="T41" s="2">
        <f t="shared" si="10"/>
        <v>33977.154315305728</v>
      </c>
      <c r="U41" s="2">
        <f t="shared" si="11"/>
        <v>-1015805.0523823145</v>
      </c>
      <c r="V41" s="2">
        <f t="shared" si="12"/>
        <v>0</v>
      </c>
      <c r="W41" s="2">
        <f t="shared" si="13"/>
        <v>-1015805.0523823145</v>
      </c>
      <c r="X41" s="12">
        <f t="shared" si="14"/>
        <v>12575056.673739975</v>
      </c>
      <c r="Y41" s="12">
        <f t="shared" si="15"/>
        <v>0</v>
      </c>
      <c r="Z41" s="12">
        <f t="shared" si="16"/>
        <v>0</v>
      </c>
      <c r="AB41" s="12">
        <f t="shared" si="2"/>
        <v>58.800000000000011</v>
      </c>
      <c r="AC41" s="2">
        <f t="shared" si="17"/>
        <v>1997856.6737399772</v>
      </c>
      <c r="AD41" s="2">
        <f t="shared" si="18"/>
        <v>1822800.0000000005</v>
      </c>
      <c r="AE41" s="12">
        <f t="shared" si="19"/>
        <v>175056.67373997672</v>
      </c>
      <c r="AF41" s="1" t="str">
        <f t="shared" si="20"/>
        <v>Y</v>
      </c>
      <c r="AH41" s="2">
        <f t="shared" si="21"/>
        <v>11593005.052382315</v>
      </c>
      <c r="AI41" s="2">
        <f t="shared" si="22"/>
        <v>10577200</v>
      </c>
    </row>
    <row r="42" spans="1:35">
      <c r="A42" s="1">
        <v>40</v>
      </c>
      <c r="B42" s="1" t="s">
        <v>146</v>
      </c>
      <c r="C42" s="1" t="s">
        <v>13</v>
      </c>
      <c r="D42" s="2">
        <v>4600</v>
      </c>
      <c r="E42" s="2">
        <v>220337666.12995064</v>
      </c>
      <c r="F42" s="2">
        <v>0</v>
      </c>
      <c r="G42" s="2">
        <v>0</v>
      </c>
      <c r="H42" s="2">
        <f t="shared" si="3"/>
        <v>220337666.12995064</v>
      </c>
      <c r="I42" s="2">
        <f t="shared" si="4"/>
        <v>47899.49263694579</v>
      </c>
      <c r="J42" s="2">
        <v>4554.3999999999996</v>
      </c>
      <c r="K42" s="12">
        <f t="shared" si="5"/>
        <v>4554.3999999999996</v>
      </c>
      <c r="L42" s="2">
        <v>39500</v>
      </c>
      <c r="M42" s="2">
        <f t="shared" si="23"/>
        <v>182083016.86424473</v>
      </c>
      <c r="N42" s="2">
        <f t="shared" si="7"/>
        <v>-38254649.265705906</v>
      </c>
      <c r="O42" s="2">
        <f t="shared" si="8"/>
        <v>0</v>
      </c>
      <c r="P42" s="2">
        <f t="shared" si="9"/>
        <v>-38254649.265705906</v>
      </c>
      <c r="T42" s="2">
        <f t="shared" si="10"/>
        <v>47899.49263694579</v>
      </c>
      <c r="U42" s="2">
        <f t="shared" si="11"/>
        <v>-38254649.265705906</v>
      </c>
      <c r="V42" s="2">
        <f t="shared" si="12"/>
        <v>0</v>
      </c>
      <c r="W42" s="2">
        <f t="shared" si="13"/>
        <v>-38254649.265705906</v>
      </c>
      <c r="X42" s="12">
        <f t="shared" si="14"/>
        <v>182083016.86424473</v>
      </c>
      <c r="Y42" s="12">
        <f t="shared" si="15"/>
        <v>0</v>
      </c>
      <c r="Z42" s="12">
        <f t="shared" si="16"/>
        <v>0</v>
      </c>
      <c r="AB42" s="12">
        <f t="shared" si="2"/>
        <v>45.600000000000364</v>
      </c>
      <c r="AC42" s="2">
        <f t="shared" si="17"/>
        <v>2184216.8642447456</v>
      </c>
      <c r="AD42" s="2">
        <f t="shared" si="18"/>
        <v>1801200.0000000144</v>
      </c>
      <c r="AE42" s="12">
        <f t="shared" si="19"/>
        <v>383016.86424473114</v>
      </c>
      <c r="AF42" s="1" t="str">
        <f t="shared" si="20"/>
        <v>Y</v>
      </c>
      <c r="AH42" s="2">
        <f t="shared" si="21"/>
        <v>218153449.26570588</v>
      </c>
      <c r="AI42" s="2">
        <f t="shared" si="22"/>
        <v>179898800</v>
      </c>
    </row>
    <row r="43" spans="1:35">
      <c r="A43" s="1">
        <v>41</v>
      </c>
      <c r="B43" s="1" t="s">
        <v>147</v>
      </c>
      <c r="C43" s="1" t="s">
        <v>13</v>
      </c>
      <c r="D43" s="2">
        <v>1300</v>
      </c>
      <c r="E43" s="2">
        <v>57973355.842440099</v>
      </c>
      <c r="F43" s="2">
        <v>0</v>
      </c>
      <c r="G43" s="2">
        <v>0</v>
      </c>
      <c r="H43" s="2">
        <f t="shared" si="3"/>
        <v>57973355.842440099</v>
      </c>
      <c r="I43" s="2">
        <f t="shared" si="4"/>
        <v>44594.889109569303</v>
      </c>
      <c r="J43" s="2">
        <v>1136</v>
      </c>
      <c r="K43" s="12">
        <f t="shared" si="5"/>
        <v>1136</v>
      </c>
      <c r="L43" s="2">
        <v>41200</v>
      </c>
      <c r="M43" s="2">
        <f t="shared" si="23"/>
        <v>54116761.813969374</v>
      </c>
      <c r="N43" s="2">
        <f t="shared" si="7"/>
        <v>-3856594.0284707285</v>
      </c>
      <c r="O43" s="2">
        <f t="shared" si="8"/>
        <v>0</v>
      </c>
      <c r="P43" s="2">
        <f t="shared" si="9"/>
        <v>-3856594.0284707285</v>
      </c>
      <c r="T43" s="2">
        <f t="shared" si="10"/>
        <v>44594.889109569303</v>
      </c>
      <c r="U43" s="2">
        <f t="shared" si="11"/>
        <v>-3856594.0284707285</v>
      </c>
      <c r="V43" s="2">
        <f t="shared" si="12"/>
        <v>0</v>
      </c>
      <c r="W43" s="2">
        <f t="shared" si="13"/>
        <v>-3856594.0284707285</v>
      </c>
      <c r="X43" s="12">
        <f t="shared" si="14"/>
        <v>54116761.813969374</v>
      </c>
      <c r="Y43" s="12">
        <f t="shared" si="15"/>
        <v>0</v>
      </c>
      <c r="Z43" s="12">
        <f t="shared" si="16"/>
        <v>0</v>
      </c>
      <c r="AB43" s="12">
        <f t="shared" si="2"/>
        <v>164</v>
      </c>
      <c r="AC43" s="2">
        <f t="shared" si="17"/>
        <v>7313561.8139693653</v>
      </c>
      <c r="AD43" s="2">
        <f t="shared" si="18"/>
        <v>6756800</v>
      </c>
      <c r="AE43" s="12">
        <f t="shared" si="19"/>
        <v>556761.81396936532</v>
      </c>
      <c r="AF43" s="1" t="str">
        <f t="shared" si="20"/>
        <v>Y</v>
      </c>
      <c r="AH43" s="2">
        <f t="shared" si="21"/>
        <v>50659794.028470732</v>
      </c>
      <c r="AI43" s="2">
        <f t="shared" si="22"/>
        <v>46803200</v>
      </c>
    </row>
    <row r="44" spans="1:35">
      <c r="A44" s="1">
        <v>42</v>
      </c>
      <c r="B44" s="1" t="s">
        <v>148</v>
      </c>
      <c r="C44" s="1" t="s">
        <v>13</v>
      </c>
      <c r="D44" s="2">
        <v>600</v>
      </c>
      <c r="E44" s="2">
        <v>12063296.649556125</v>
      </c>
      <c r="F44" s="2">
        <v>0</v>
      </c>
      <c r="G44" s="2">
        <v>0</v>
      </c>
      <c r="H44" s="2">
        <f t="shared" si="3"/>
        <v>12063296.649556125</v>
      </c>
      <c r="I44" s="2">
        <f t="shared" si="4"/>
        <v>20105.494415926874</v>
      </c>
      <c r="J44" s="2">
        <v>526.20000000000005</v>
      </c>
      <c r="K44" s="12">
        <f t="shared" si="5"/>
        <v>526.20000000000005</v>
      </c>
      <c r="L44" s="2">
        <v>16800</v>
      </c>
      <c r="M44" s="2">
        <f t="shared" si="23"/>
        <v>10323945.487895403</v>
      </c>
      <c r="N44" s="2">
        <f t="shared" si="7"/>
        <v>-1739351.1616607215</v>
      </c>
      <c r="O44" s="2">
        <f t="shared" si="8"/>
        <v>0</v>
      </c>
      <c r="P44" s="2">
        <f t="shared" si="9"/>
        <v>-1739351.1616607215</v>
      </c>
      <c r="T44" s="2">
        <f t="shared" si="10"/>
        <v>20105.494415926874</v>
      </c>
      <c r="U44" s="2">
        <f t="shared" si="11"/>
        <v>-1739351.1616607215</v>
      </c>
      <c r="V44" s="2">
        <f t="shared" si="12"/>
        <v>0</v>
      </c>
      <c r="W44" s="2">
        <f t="shared" si="13"/>
        <v>-1739351.1616607215</v>
      </c>
      <c r="X44" s="12">
        <f t="shared" si="14"/>
        <v>10323945.487895403</v>
      </c>
      <c r="Y44" s="12">
        <f t="shared" si="15"/>
        <v>0</v>
      </c>
      <c r="Z44" s="12">
        <f t="shared" si="16"/>
        <v>0</v>
      </c>
      <c r="AB44" s="12">
        <f t="shared" si="2"/>
        <v>73.799999999999955</v>
      </c>
      <c r="AC44" s="2">
        <f t="shared" si="17"/>
        <v>1483785.4878954024</v>
      </c>
      <c r="AD44" s="2">
        <f t="shared" si="18"/>
        <v>1239839.9999999993</v>
      </c>
      <c r="AE44" s="12">
        <f t="shared" si="19"/>
        <v>243945.48789540306</v>
      </c>
      <c r="AF44" s="1" t="str">
        <f t="shared" si="20"/>
        <v>Y</v>
      </c>
      <c r="AH44" s="2">
        <f t="shared" si="21"/>
        <v>10579511.161660722</v>
      </c>
      <c r="AI44" s="2">
        <f t="shared" si="22"/>
        <v>8840160</v>
      </c>
    </row>
    <row r="45" spans="1:35">
      <c r="A45" s="1">
        <v>43</v>
      </c>
      <c r="B45" s="1" t="s">
        <v>149</v>
      </c>
      <c r="C45" s="1" t="s">
        <v>13</v>
      </c>
      <c r="D45" s="2">
        <v>9693</v>
      </c>
      <c r="E45" s="2">
        <v>57914280.265585639</v>
      </c>
      <c r="F45" s="2">
        <v>0</v>
      </c>
      <c r="G45" s="2">
        <v>0</v>
      </c>
      <c r="H45" s="2">
        <f t="shared" si="3"/>
        <v>57914280.265585639</v>
      </c>
      <c r="I45" s="2">
        <f t="shared" si="4"/>
        <v>5974.8561091081856</v>
      </c>
      <c r="J45" s="2">
        <v>9620.1</v>
      </c>
      <c r="K45" s="12">
        <f t="shared" si="5"/>
        <v>9620.1</v>
      </c>
      <c r="L45" s="2">
        <v>7000</v>
      </c>
      <c r="M45" s="2">
        <f t="shared" si="23"/>
        <v>67776267.010353982</v>
      </c>
      <c r="N45" s="2">
        <f t="shared" si="7"/>
        <v>9861986.7447683439</v>
      </c>
      <c r="O45" s="2">
        <f t="shared" si="8"/>
        <v>9861986.7447683439</v>
      </c>
      <c r="P45" s="2">
        <f t="shared" si="9"/>
        <v>0</v>
      </c>
      <c r="T45" s="2">
        <f t="shared" si="10"/>
        <v>5974.8561091081856</v>
      </c>
      <c r="U45" s="2">
        <f t="shared" si="11"/>
        <v>9861986.7447683439</v>
      </c>
      <c r="V45" s="2">
        <f t="shared" si="12"/>
        <v>9861986.7447683439</v>
      </c>
      <c r="W45" s="2">
        <f t="shared" si="13"/>
        <v>0</v>
      </c>
      <c r="X45" s="12">
        <f t="shared" si="14"/>
        <v>67776267.010353982</v>
      </c>
      <c r="Y45" s="12">
        <f t="shared" si="15"/>
        <v>0</v>
      </c>
      <c r="Z45" s="12">
        <f t="shared" si="16"/>
        <v>0</v>
      </c>
      <c r="AB45" s="12">
        <f t="shared" si="2"/>
        <v>72.899999999999636</v>
      </c>
      <c r="AC45" s="2">
        <f t="shared" si="17"/>
        <v>435567.01035398454</v>
      </c>
      <c r="AD45" s="2">
        <f t="shared" si="18"/>
        <v>510299.99999999744</v>
      </c>
      <c r="AE45" s="12">
        <f t="shared" si="19"/>
        <v>-74732.989646012895</v>
      </c>
      <c r="AF45" s="1" t="str">
        <f t="shared" si="20"/>
        <v>N</v>
      </c>
      <c r="AH45" s="2">
        <f t="shared" si="21"/>
        <v>57478713.255231656</v>
      </c>
      <c r="AI45" s="2">
        <f t="shared" si="22"/>
        <v>67340700</v>
      </c>
    </row>
    <row r="46" spans="1:35">
      <c r="A46" s="1">
        <v>44</v>
      </c>
      <c r="B46" s="1" t="s">
        <v>150</v>
      </c>
      <c r="C46" s="1" t="s">
        <v>13</v>
      </c>
      <c r="D46" s="2">
        <v>200</v>
      </c>
      <c r="E46" s="2">
        <v>11004324.373650666</v>
      </c>
      <c r="F46" s="2">
        <v>0</v>
      </c>
      <c r="G46" s="2">
        <v>0</v>
      </c>
      <c r="H46" s="2">
        <f t="shared" si="3"/>
        <v>11004324.373650666</v>
      </c>
      <c r="I46" s="2">
        <f t="shared" si="4"/>
        <v>55021.621868253329</v>
      </c>
      <c r="J46" s="2">
        <v>197.4</v>
      </c>
      <c r="K46" s="12">
        <f t="shared" si="5"/>
        <v>197.4</v>
      </c>
      <c r="L46" s="2">
        <v>68200</v>
      </c>
      <c r="M46" s="2">
        <f t="shared" si="23"/>
        <v>13605736.216857459</v>
      </c>
      <c r="N46" s="2">
        <f t="shared" si="7"/>
        <v>2601411.8432067931</v>
      </c>
      <c r="O46" s="2">
        <f t="shared" si="8"/>
        <v>2601411.8432067931</v>
      </c>
      <c r="P46" s="2">
        <f t="shared" si="9"/>
        <v>0</v>
      </c>
      <c r="T46" s="2">
        <f t="shared" si="10"/>
        <v>55021.621868253329</v>
      </c>
      <c r="U46" s="2">
        <f t="shared" si="11"/>
        <v>2601411.8432067931</v>
      </c>
      <c r="V46" s="2">
        <f t="shared" si="12"/>
        <v>2601411.8432067931</v>
      </c>
      <c r="W46" s="2">
        <f t="shared" si="13"/>
        <v>0</v>
      </c>
      <c r="X46" s="12">
        <f t="shared" si="14"/>
        <v>13605736.216857459</v>
      </c>
      <c r="Y46" s="12">
        <f t="shared" si="15"/>
        <v>0</v>
      </c>
      <c r="Z46" s="12">
        <f t="shared" si="16"/>
        <v>0</v>
      </c>
      <c r="AB46" s="12">
        <f t="shared" si="2"/>
        <v>2.5999999999999943</v>
      </c>
      <c r="AC46" s="2">
        <f t="shared" si="17"/>
        <v>143056.21685745835</v>
      </c>
      <c r="AD46" s="2">
        <f t="shared" si="18"/>
        <v>177319.99999999962</v>
      </c>
      <c r="AE46" s="12">
        <f t="shared" si="19"/>
        <v>-34263.783142541273</v>
      </c>
      <c r="AF46" s="1" t="str">
        <f t="shared" si="20"/>
        <v>N</v>
      </c>
      <c r="AH46" s="2">
        <f t="shared" si="21"/>
        <v>10861268.156793207</v>
      </c>
      <c r="AI46" s="2">
        <f t="shared" si="22"/>
        <v>13462680</v>
      </c>
    </row>
    <row r="47" spans="1:35">
      <c r="A47" s="1">
        <v>45</v>
      </c>
      <c r="B47" s="1" t="s">
        <v>151</v>
      </c>
      <c r="C47" s="1" t="s">
        <v>13</v>
      </c>
      <c r="D47" s="2">
        <v>700</v>
      </c>
      <c r="E47" s="2">
        <v>18406941.698848806</v>
      </c>
      <c r="F47" s="2">
        <v>0</v>
      </c>
      <c r="G47" s="2">
        <v>0</v>
      </c>
      <c r="H47" s="2">
        <f t="shared" si="3"/>
        <v>18406941.698848806</v>
      </c>
      <c r="I47" s="2">
        <f t="shared" si="4"/>
        <v>26295.630998355438</v>
      </c>
      <c r="J47" s="2">
        <v>776</v>
      </c>
      <c r="K47" s="12">
        <f t="shared" si="5"/>
        <v>700</v>
      </c>
      <c r="L47" s="2">
        <v>26500</v>
      </c>
      <c r="M47" s="2">
        <f t="shared" si="23"/>
        <v>18550000</v>
      </c>
      <c r="N47" s="2">
        <f t="shared" si="7"/>
        <v>143058.30115119315</v>
      </c>
      <c r="O47" s="2">
        <f t="shared" si="8"/>
        <v>143058.30115119315</v>
      </c>
      <c r="P47" s="2">
        <f t="shared" si="9"/>
        <v>0</v>
      </c>
      <c r="T47" s="2">
        <f t="shared" si="10"/>
        <v>26295.630998355438</v>
      </c>
      <c r="U47" s="2">
        <f t="shared" si="11"/>
        <v>143058.30115119315</v>
      </c>
      <c r="V47" s="2">
        <f t="shared" si="12"/>
        <v>143058.30115119315</v>
      </c>
      <c r="W47" s="2">
        <f t="shared" si="13"/>
        <v>0</v>
      </c>
      <c r="X47" s="12">
        <f t="shared" si="14"/>
        <v>18550000</v>
      </c>
      <c r="Y47" s="12">
        <f t="shared" si="15"/>
        <v>0</v>
      </c>
      <c r="Z47" s="12">
        <f t="shared" si="16"/>
        <v>0</v>
      </c>
      <c r="AB47" s="12">
        <f t="shared" si="2"/>
        <v>-76</v>
      </c>
      <c r="AC47" s="2">
        <f t="shared" si="17"/>
        <v>-1998467.9558750133</v>
      </c>
      <c r="AD47" s="2">
        <f t="shared" si="18"/>
        <v>-2014000</v>
      </c>
      <c r="AE47" s="12">
        <f t="shared" si="19"/>
        <v>0</v>
      </c>
      <c r="AF47" s="1" t="str">
        <f t="shared" si="20"/>
        <v>N</v>
      </c>
      <c r="AH47" s="2">
        <f t="shared" si="21"/>
        <v>18406941.698848806</v>
      </c>
      <c r="AI47" s="2">
        <f t="shared" si="22"/>
        <v>18550000</v>
      </c>
    </row>
    <row r="48" spans="1:35">
      <c r="A48" s="1">
        <v>46</v>
      </c>
      <c r="B48" s="1" t="s">
        <v>152</v>
      </c>
      <c r="C48" s="1" t="s">
        <v>13</v>
      </c>
      <c r="D48" s="2">
        <v>10562</v>
      </c>
      <c r="E48" s="2">
        <v>63097958.384238482</v>
      </c>
      <c r="F48" s="2">
        <v>0</v>
      </c>
      <c r="G48" s="2">
        <v>0</v>
      </c>
      <c r="H48" s="2">
        <f t="shared" si="3"/>
        <v>63097958.384238482</v>
      </c>
      <c r="I48" s="2">
        <f t="shared" si="4"/>
        <v>5974.0540034310243</v>
      </c>
      <c r="J48" s="2">
        <v>10467.200000000001</v>
      </c>
      <c r="K48" s="12">
        <f t="shared" si="5"/>
        <v>10467.200000000001</v>
      </c>
      <c r="L48" s="2">
        <v>7200</v>
      </c>
      <c r="M48" s="2">
        <f t="shared" si="23"/>
        <v>75930180.319525272</v>
      </c>
      <c r="N48" s="2">
        <f t="shared" si="7"/>
        <v>12832221.935286783</v>
      </c>
      <c r="O48" s="2">
        <f t="shared" si="8"/>
        <v>12832221.935286783</v>
      </c>
      <c r="P48" s="2">
        <f t="shared" si="9"/>
        <v>0</v>
      </c>
      <c r="T48" s="2">
        <f t="shared" si="10"/>
        <v>5974.0540034310243</v>
      </c>
      <c r="U48" s="2">
        <f t="shared" si="11"/>
        <v>12832221.935286783</v>
      </c>
      <c r="V48" s="2">
        <f t="shared" si="12"/>
        <v>12832221.935286783</v>
      </c>
      <c r="W48" s="2">
        <f t="shared" si="13"/>
        <v>0</v>
      </c>
      <c r="X48" s="12">
        <f t="shared" si="14"/>
        <v>75930180.319525272</v>
      </c>
      <c r="Y48" s="12">
        <f t="shared" si="15"/>
        <v>0</v>
      </c>
      <c r="Z48" s="12">
        <f t="shared" si="16"/>
        <v>0</v>
      </c>
      <c r="AB48" s="12">
        <f t="shared" si="2"/>
        <v>94.799999999999272</v>
      </c>
      <c r="AC48" s="2">
        <f t="shared" si="17"/>
        <v>566340.31952525675</v>
      </c>
      <c r="AD48" s="2">
        <f t="shared" si="18"/>
        <v>682559.99999999476</v>
      </c>
      <c r="AE48" s="12">
        <f t="shared" si="19"/>
        <v>-116219.68047473801</v>
      </c>
      <c r="AF48" s="1" t="str">
        <f t="shared" si="20"/>
        <v>N</v>
      </c>
      <c r="AH48" s="2">
        <f t="shared" si="21"/>
        <v>62531618.064713225</v>
      </c>
      <c r="AI48" s="2">
        <f t="shared" si="22"/>
        <v>75363840</v>
      </c>
    </row>
    <row r="49" spans="1:35">
      <c r="A49" s="1">
        <v>47</v>
      </c>
      <c r="B49" s="1" t="s">
        <v>153</v>
      </c>
      <c r="C49" s="1" t="s">
        <v>13</v>
      </c>
      <c r="D49" s="2">
        <v>800</v>
      </c>
      <c r="E49" s="2">
        <v>14492146.360098023</v>
      </c>
      <c r="F49" s="2">
        <v>0</v>
      </c>
      <c r="G49" s="2">
        <v>0</v>
      </c>
      <c r="H49" s="2">
        <f t="shared" si="3"/>
        <v>14492146.360098023</v>
      </c>
      <c r="I49" s="2">
        <f t="shared" si="4"/>
        <v>18115.182950122529</v>
      </c>
      <c r="J49" s="2">
        <v>715.8</v>
      </c>
      <c r="K49" s="12">
        <f t="shared" si="5"/>
        <v>715.8</v>
      </c>
      <c r="L49" s="2">
        <v>20050</v>
      </c>
      <c r="M49" s="2">
        <f t="shared" si="23"/>
        <v>15877088.404400317</v>
      </c>
      <c r="N49" s="2">
        <f t="shared" si="7"/>
        <v>1384942.0443022933</v>
      </c>
      <c r="O49" s="2">
        <f t="shared" si="8"/>
        <v>1384942.0443022933</v>
      </c>
      <c r="P49" s="2">
        <f t="shared" si="9"/>
        <v>0</v>
      </c>
      <c r="T49" s="2">
        <f t="shared" si="10"/>
        <v>18115.182950122529</v>
      </c>
      <c r="U49" s="2">
        <f t="shared" si="11"/>
        <v>1384942.0443022933</v>
      </c>
      <c r="V49" s="2">
        <f t="shared" si="12"/>
        <v>1384942.0443022933</v>
      </c>
      <c r="W49" s="2">
        <f t="shared" si="13"/>
        <v>0</v>
      </c>
      <c r="X49" s="12">
        <f t="shared" si="14"/>
        <v>15877088.404400317</v>
      </c>
      <c r="Y49" s="12">
        <f t="shared" si="15"/>
        <v>0</v>
      </c>
      <c r="Z49" s="12">
        <f t="shared" si="16"/>
        <v>0</v>
      </c>
      <c r="AB49" s="12">
        <f t="shared" si="2"/>
        <v>84.200000000000045</v>
      </c>
      <c r="AC49" s="2">
        <f t="shared" si="17"/>
        <v>1525298.4044003177</v>
      </c>
      <c r="AD49" s="2">
        <f t="shared" si="18"/>
        <v>1688210.0000000009</v>
      </c>
      <c r="AE49" s="12">
        <f t="shared" si="19"/>
        <v>-162911.59559968323</v>
      </c>
      <c r="AF49" s="1" t="str">
        <f t="shared" si="20"/>
        <v>N</v>
      </c>
      <c r="AH49" s="2">
        <f t="shared" si="21"/>
        <v>12966847.955697706</v>
      </c>
      <c r="AI49" s="2">
        <f t="shared" si="22"/>
        <v>14351790</v>
      </c>
    </row>
    <row r="50" spans="1:35">
      <c r="A50" s="1">
        <v>48</v>
      </c>
      <c r="B50" s="1" t="s">
        <v>154</v>
      </c>
      <c r="C50" s="1" t="s">
        <v>13</v>
      </c>
      <c r="D50" s="2">
        <v>5900</v>
      </c>
      <c r="E50" s="2">
        <v>83814002.631905615</v>
      </c>
      <c r="F50" s="2">
        <v>0</v>
      </c>
      <c r="G50" s="2">
        <v>0</v>
      </c>
      <c r="H50" s="2">
        <f t="shared" si="3"/>
        <v>83814002.631905615</v>
      </c>
      <c r="I50" s="2">
        <f t="shared" si="4"/>
        <v>14205.763157950105</v>
      </c>
      <c r="J50" s="2">
        <v>5755.8</v>
      </c>
      <c r="K50" s="12">
        <f t="shared" si="5"/>
        <v>5755.8</v>
      </c>
      <c r="L50" s="2">
        <v>14205.763157950105</v>
      </c>
      <c r="M50" s="2">
        <f t="shared" si="23"/>
        <v>83814002.631905615</v>
      </c>
      <c r="N50" s="2">
        <f t="shared" si="7"/>
        <v>0</v>
      </c>
      <c r="O50" s="2">
        <f t="shared" si="8"/>
        <v>0</v>
      </c>
      <c r="P50" s="2">
        <f t="shared" si="9"/>
        <v>0</v>
      </c>
      <c r="Q50" s="1" t="s">
        <v>155</v>
      </c>
      <c r="T50" s="2">
        <f t="shared" si="10"/>
        <v>14205.763157950105</v>
      </c>
      <c r="U50" s="2">
        <f t="shared" si="11"/>
        <v>0</v>
      </c>
      <c r="V50" s="2">
        <f t="shared" si="12"/>
        <v>0</v>
      </c>
      <c r="W50" s="2">
        <f t="shared" si="13"/>
        <v>0</v>
      </c>
      <c r="X50" s="12">
        <f t="shared" si="14"/>
        <v>83814002.631905615</v>
      </c>
      <c r="Y50" s="12">
        <f t="shared" si="15"/>
        <v>0</v>
      </c>
      <c r="Z50" s="12">
        <f t="shared" si="16"/>
        <v>0</v>
      </c>
      <c r="AB50" s="12">
        <f t="shared" si="2"/>
        <v>144.19999999999982</v>
      </c>
      <c r="AC50" s="2">
        <f t="shared" si="17"/>
        <v>2048471.0473764027</v>
      </c>
      <c r="AD50" s="2">
        <f t="shared" si="18"/>
        <v>2048471.0473764027</v>
      </c>
      <c r="AE50" s="12">
        <f t="shared" si="19"/>
        <v>0</v>
      </c>
      <c r="AF50" s="1" t="str">
        <f t="shared" si="20"/>
        <v>N</v>
      </c>
      <c r="AH50" s="2">
        <f t="shared" si="21"/>
        <v>81765531.584529221</v>
      </c>
      <c r="AI50" s="2">
        <f t="shared" si="22"/>
        <v>81765531.584529221</v>
      </c>
    </row>
    <row r="51" spans="1:35">
      <c r="A51" s="1">
        <v>49</v>
      </c>
      <c r="B51" s="1" t="s">
        <v>156</v>
      </c>
      <c r="C51" s="1" t="s">
        <v>13</v>
      </c>
      <c r="D51" s="2">
        <v>600</v>
      </c>
      <c r="E51" s="2">
        <v>14681912.133298736</v>
      </c>
      <c r="F51" s="2">
        <v>0</v>
      </c>
      <c r="G51" s="2">
        <v>0</v>
      </c>
      <c r="H51" s="2">
        <f t="shared" si="3"/>
        <v>14681912.133298736</v>
      </c>
      <c r="I51" s="2">
        <f t="shared" si="4"/>
        <v>24469.853555497892</v>
      </c>
      <c r="J51" s="2">
        <v>556.20000000000005</v>
      </c>
      <c r="K51" s="12">
        <f t="shared" si="5"/>
        <v>556.20000000000005</v>
      </c>
      <c r="L51" s="2">
        <v>25300</v>
      </c>
      <c r="M51" s="2">
        <f t="shared" si="23"/>
        <v>15143639.58573081</v>
      </c>
      <c r="N51" s="2">
        <f t="shared" si="7"/>
        <v>461727.45243207272</v>
      </c>
      <c r="O51" s="2">
        <f t="shared" si="8"/>
        <v>461727.45243207272</v>
      </c>
      <c r="P51" s="2">
        <f t="shared" si="9"/>
        <v>0</v>
      </c>
      <c r="T51" s="2">
        <f t="shared" si="10"/>
        <v>24469.853555497892</v>
      </c>
      <c r="U51" s="2">
        <f t="shared" si="11"/>
        <v>461727.45243207272</v>
      </c>
      <c r="V51" s="2">
        <f t="shared" si="12"/>
        <v>461727.45243207272</v>
      </c>
      <c r="W51" s="2">
        <f t="shared" si="13"/>
        <v>0</v>
      </c>
      <c r="X51" s="12">
        <f t="shared" si="14"/>
        <v>15143639.58573081</v>
      </c>
      <c r="Y51" s="12">
        <f t="shared" si="15"/>
        <v>0</v>
      </c>
      <c r="Z51" s="12">
        <f t="shared" si="16"/>
        <v>0</v>
      </c>
      <c r="AB51" s="12">
        <f t="shared" si="2"/>
        <v>43.799999999999955</v>
      </c>
      <c r="AC51" s="2">
        <f t="shared" si="17"/>
        <v>1071779.5857308065</v>
      </c>
      <c r="AD51" s="2">
        <f t="shared" si="18"/>
        <v>1108139.9999999988</v>
      </c>
      <c r="AE51" s="12">
        <f t="shared" si="19"/>
        <v>-36360.414269192377</v>
      </c>
      <c r="AF51" s="1" t="str">
        <f t="shared" si="20"/>
        <v>N</v>
      </c>
      <c r="AH51" s="2">
        <f t="shared" si="21"/>
        <v>13610132.547567928</v>
      </c>
      <c r="AI51" s="2">
        <f t="shared" si="22"/>
        <v>14071860.000000002</v>
      </c>
    </row>
    <row r="52" spans="1:35">
      <c r="A52" s="1">
        <v>50</v>
      </c>
      <c r="B52" s="1" t="s">
        <v>157</v>
      </c>
      <c r="C52" s="1" t="s">
        <v>13</v>
      </c>
      <c r="D52" s="2">
        <v>11900</v>
      </c>
      <c r="E52" s="2">
        <v>46855769.055398382</v>
      </c>
      <c r="F52" s="2">
        <v>0</v>
      </c>
      <c r="G52" s="2">
        <v>0</v>
      </c>
      <c r="H52" s="2">
        <f t="shared" si="3"/>
        <v>46855769.055398382</v>
      </c>
      <c r="I52" s="2">
        <f t="shared" si="4"/>
        <v>3937.4595844872592</v>
      </c>
      <c r="J52" s="2">
        <v>12051.6</v>
      </c>
      <c r="K52" s="12">
        <f t="shared" si="5"/>
        <v>11900</v>
      </c>
      <c r="L52" s="2">
        <v>6480</v>
      </c>
      <c r="M52" s="2">
        <f t="shared" si="23"/>
        <v>77112000</v>
      </c>
      <c r="N52" s="2">
        <f t="shared" si="7"/>
        <v>30256230.944601614</v>
      </c>
      <c r="O52" s="2">
        <f t="shared" si="8"/>
        <v>30256230.944601614</v>
      </c>
      <c r="P52" s="2">
        <f t="shared" si="9"/>
        <v>0</v>
      </c>
      <c r="T52" s="2">
        <f t="shared" si="10"/>
        <v>3937.4595844872592</v>
      </c>
      <c r="U52" s="2">
        <f t="shared" si="11"/>
        <v>30256230.944601614</v>
      </c>
      <c r="V52" s="2">
        <f t="shared" si="12"/>
        <v>30256230.944601614</v>
      </c>
      <c r="W52" s="2">
        <f t="shared" si="13"/>
        <v>0</v>
      </c>
      <c r="X52" s="12">
        <f t="shared" si="14"/>
        <v>77112000</v>
      </c>
      <c r="Y52" s="12">
        <f t="shared" si="15"/>
        <v>0</v>
      </c>
      <c r="Z52" s="12">
        <f t="shared" si="16"/>
        <v>0</v>
      </c>
      <c r="AB52" s="12">
        <f t="shared" si="2"/>
        <v>-151.60000000000036</v>
      </c>
      <c r="AC52" s="2">
        <f t="shared" si="17"/>
        <v>-596918.87300826993</v>
      </c>
      <c r="AD52" s="2">
        <f t="shared" si="18"/>
        <v>-982368.00000000233</v>
      </c>
      <c r="AE52" s="12">
        <f t="shared" si="19"/>
        <v>0</v>
      </c>
      <c r="AF52" s="1" t="str">
        <f t="shared" si="20"/>
        <v>N</v>
      </c>
      <c r="AH52" s="2">
        <f t="shared" si="21"/>
        <v>46855769.055398382</v>
      </c>
      <c r="AI52" s="2">
        <f t="shared" si="22"/>
        <v>77112000</v>
      </c>
    </row>
    <row r="53" spans="1:35">
      <c r="A53" s="1">
        <v>51</v>
      </c>
      <c r="B53" s="1" t="s">
        <v>158</v>
      </c>
      <c r="C53" s="1" t="s">
        <v>13</v>
      </c>
      <c r="D53" s="2">
        <v>24600</v>
      </c>
      <c r="E53" s="2">
        <v>401212410.83522534</v>
      </c>
      <c r="F53" s="2">
        <v>0</v>
      </c>
      <c r="G53" s="2">
        <v>0</v>
      </c>
      <c r="H53" s="2">
        <f t="shared" si="3"/>
        <v>401212410.83522534</v>
      </c>
      <c r="I53" s="2">
        <f t="shared" si="4"/>
        <v>16309.44759492786</v>
      </c>
      <c r="J53" s="2">
        <v>24560.6</v>
      </c>
      <c r="K53" s="12">
        <f t="shared" si="5"/>
        <v>24560.6</v>
      </c>
      <c r="L53" s="2">
        <v>17250</v>
      </c>
      <c r="M53" s="2">
        <f t="shared" si="23"/>
        <v>424312942.23524016</v>
      </c>
      <c r="N53" s="2">
        <f t="shared" si="7"/>
        <v>23100531.400014792</v>
      </c>
      <c r="O53" s="2">
        <f t="shared" si="8"/>
        <v>23100531.400014792</v>
      </c>
      <c r="P53" s="2">
        <f t="shared" si="9"/>
        <v>0</v>
      </c>
      <c r="T53" s="2">
        <f t="shared" si="10"/>
        <v>16309.44759492786</v>
      </c>
      <c r="U53" s="2">
        <f t="shared" si="11"/>
        <v>23100531.400014792</v>
      </c>
      <c r="V53" s="2">
        <f t="shared" si="12"/>
        <v>23100531.400014792</v>
      </c>
      <c r="W53" s="2">
        <f t="shared" si="13"/>
        <v>0</v>
      </c>
      <c r="X53" s="12">
        <f t="shared" si="14"/>
        <v>424312942.23524016</v>
      </c>
      <c r="Y53" s="12">
        <f t="shared" si="15"/>
        <v>0</v>
      </c>
      <c r="Z53" s="12">
        <f t="shared" si="16"/>
        <v>0</v>
      </c>
      <c r="AB53" s="12">
        <f t="shared" si="2"/>
        <v>39.400000000001455</v>
      </c>
      <c r="AC53" s="2">
        <f t="shared" si="17"/>
        <v>642592.23524018144</v>
      </c>
      <c r="AD53" s="2">
        <f t="shared" si="18"/>
        <v>679650.00000002515</v>
      </c>
      <c r="AE53" s="12">
        <f t="shared" si="19"/>
        <v>-37057.764759843703</v>
      </c>
      <c r="AF53" s="1" t="str">
        <f t="shared" si="20"/>
        <v>N</v>
      </c>
      <c r="AH53" s="2">
        <f t="shared" si="21"/>
        <v>400569818.59998518</v>
      </c>
      <c r="AI53" s="2">
        <f t="shared" si="22"/>
        <v>423670350</v>
      </c>
    </row>
    <row r="54" spans="1:35">
      <c r="A54" s="1">
        <v>52</v>
      </c>
      <c r="B54" s="1" t="s">
        <v>159</v>
      </c>
      <c r="C54" s="1" t="s">
        <v>13</v>
      </c>
      <c r="D54" s="2">
        <v>810</v>
      </c>
      <c r="E54" s="2">
        <v>18048574.663818404</v>
      </c>
      <c r="F54" s="2">
        <v>0</v>
      </c>
      <c r="G54" s="2">
        <v>0</v>
      </c>
      <c r="H54" s="2">
        <f t="shared" si="3"/>
        <v>18048574.663818404</v>
      </c>
      <c r="I54" s="2">
        <f t="shared" si="4"/>
        <v>22282.190942985682</v>
      </c>
      <c r="J54" s="2">
        <v>676.1</v>
      </c>
      <c r="K54" s="12">
        <f t="shared" si="5"/>
        <v>676.1</v>
      </c>
      <c r="L54" s="2">
        <v>21850</v>
      </c>
      <c r="M54" s="2">
        <f t="shared" si="23"/>
        <v>17756370.367265783</v>
      </c>
      <c r="N54" s="2">
        <f t="shared" si="7"/>
        <v>-292204.29655261984</v>
      </c>
      <c r="O54" s="2">
        <f t="shared" si="8"/>
        <v>0</v>
      </c>
      <c r="P54" s="2">
        <f t="shared" si="9"/>
        <v>-292204.29655261984</v>
      </c>
      <c r="T54" s="2">
        <f t="shared" si="10"/>
        <v>22282.190942985682</v>
      </c>
      <c r="U54" s="2">
        <f t="shared" si="11"/>
        <v>-292204.29655261984</v>
      </c>
      <c r="V54" s="2">
        <f t="shared" si="12"/>
        <v>0</v>
      </c>
      <c r="W54" s="2">
        <f t="shared" si="13"/>
        <v>-292204.29655261984</v>
      </c>
      <c r="X54" s="12">
        <f t="shared" si="14"/>
        <v>17756370.367265783</v>
      </c>
      <c r="Y54" s="12">
        <f t="shared" si="15"/>
        <v>0</v>
      </c>
      <c r="Z54" s="12">
        <f t="shared" si="16"/>
        <v>0</v>
      </c>
      <c r="AB54" s="12">
        <f t="shared" si="2"/>
        <v>133.89999999999998</v>
      </c>
      <c r="AC54" s="2">
        <f t="shared" si="17"/>
        <v>2983585.3672657823</v>
      </c>
      <c r="AD54" s="2">
        <f t="shared" si="18"/>
        <v>2925714.9999999995</v>
      </c>
      <c r="AE54" s="12">
        <f t="shared" si="19"/>
        <v>57870.367265782785</v>
      </c>
      <c r="AF54" s="1" t="str">
        <f t="shared" si="20"/>
        <v>Y</v>
      </c>
      <c r="AH54" s="2">
        <f t="shared" si="21"/>
        <v>15064989.296552621</v>
      </c>
      <c r="AI54" s="2">
        <f t="shared" si="22"/>
        <v>14772785</v>
      </c>
    </row>
    <row r="55" spans="1:35">
      <c r="A55" s="1">
        <v>53</v>
      </c>
      <c r="B55" s="1" t="s">
        <v>160</v>
      </c>
      <c r="C55" s="1" t="s">
        <v>13</v>
      </c>
      <c r="D55" s="2">
        <v>100</v>
      </c>
      <c r="E55" s="2">
        <v>3442162.1558384132</v>
      </c>
      <c r="F55" s="2">
        <v>0</v>
      </c>
      <c r="G55" s="2">
        <v>0</v>
      </c>
      <c r="H55" s="2">
        <f t="shared" si="3"/>
        <v>3442162.1558384132</v>
      </c>
      <c r="I55" s="2">
        <f t="shared" si="4"/>
        <v>34421.621558384133</v>
      </c>
      <c r="J55" s="2">
        <v>27.5</v>
      </c>
      <c r="K55" s="12">
        <f t="shared" si="5"/>
        <v>27.5</v>
      </c>
      <c r="L55" s="2">
        <v>37550</v>
      </c>
      <c r="M55" s="2">
        <f t="shared" si="23"/>
        <v>3528192.5629828493</v>
      </c>
      <c r="N55" s="2">
        <f t="shared" si="7"/>
        <v>86030.407144436336</v>
      </c>
      <c r="O55" s="2">
        <f t="shared" si="8"/>
        <v>86030.407144436336</v>
      </c>
      <c r="P55" s="2">
        <f t="shared" si="9"/>
        <v>0</v>
      </c>
      <c r="T55" s="2">
        <f t="shared" si="10"/>
        <v>34421.621558384133</v>
      </c>
      <c r="U55" s="2">
        <f t="shared" si="11"/>
        <v>86030.407144436336</v>
      </c>
      <c r="V55" s="2">
        <f t="shared" si="12"/>
        <v>86030.407144436336</v>
      </c>
      <c r="W55" s="2">
        <f t="shared" si="13"/>
        <v>0</v>
      </c>
      <c r="X55" s="12">
        <f t="shared" si="14"/>
        <v>3528192.5629828493</v>
      </c>
      <c r="Y55" s="12">
        <f t="shared" si="15"/>
        <v>0</v>
      </c>
      <c r="Z55" s="12">
        <f t="shared" si="16"/>
        <v>0</v>
      </c>
      <c r="AB55" s="12">
        <f t="shared" si="2"/>
        <v>72.5</v>
      </c>
      <c r="AC55" s="2">
        <f t="shared" si="17"/>
        <v>2495567.5629828498</v>
      </c>
      <c r="AD55" s="2">
        <f t="shared" si="18"/>
        <v>2722375</v>
      </c>
      <c r="AE55" s="12">
        <f t="shared" si="19"/>
        <v>-226807.43701715022</v>
      </c>
      <c r="AF55" s="1" t="str">
        <f t="shared" si="20"/>
        <v>N</v>
      </c>
      <c r="AH55" s="2">
        <f t="shared" si="21"/>
        <v>946594.59285556362</v>
      </c>
      <c r="AI55" s="2">
        <f t="shared" si="22"/>
        <v>1032625</v>
      </c>
    </row>
    <row r="56" spans="1:35">
      <c r="A56" s="1">
        <v>54</v>
      </c>
      <c r="B56" s="1" t="s">
        <v>161</v>
      </c>
      <c r="C56" s="1" t="s">
        <v>13</v>
      </c>
      <c r="D56" s="2">
        <v>1300</v>
      </c>
      <c r="E56" s="2">
        <v>35465810.21771951</v>
      </c>
      <c r="F56" s="2">
        <v>0</v>
      </c>
      <c r="G56" s="2">
        <v>0</v>
      </c>
      <c r="H56" s="2">
        <f t="shared" si="3"/>
        <v>35465810.21771951</v>
      </c>
      <c r="I56" s="2">
        <f t="shared" si="4"/>
        <v>27281.392475168854</v>
      </c>
      <c r="J56" s="2">
        <v>1265.0999999999999</v>
      </c>
      <c r="K56" s="12">
        <f t="shared" si="5"/>
        <v>1265.0999999999999</v>
      </c>
      <c r="L56" s="2">
        <v>36900</v>
      </c>
      <c r="M56" s="2">
        <f t="shared" si="23"/>
        <v>47634310.597383395</v>
      </c>
      <c r="N56" s="2">
        <f t="shared" si="7"/>
        <v>12168500.379663883</v>
      </c>
      <c r="O56" s="2">
        <f t="shared" si="8"/>
        <v>12168500.379663883</v>
      </c>
      <c r="P56" s="2">
        <f t="shared" si="9"/>
        <v>0</v>
      </c>
      <c r="T56" s="2">
        <f t="shared" si="10"/>
        <v>27281.392475168854</v>
      </c>
      <c r="U56" s="2">
        <f t="shared" si="11"/>
        <v>12168500.379663883</v>
      </c>
      <c r="V56" s="2">
        <f t="shared" si="12"/>
        <v>12168500.379663883</v>
      </c>
      <c r="W56" s="2">
        <f t="shared" si="13"/>
        <v>0</v>
      </c>
      <c r="X56" s="12">
        <f t="shared" si="14"/>
        <v>47634310.597383395</v>
      </c>
      <c r="Y56" s="12">
        <f t="shared" si="15"/>
        <v>0</v>
      </c>
      <c r="Z56" s="12">
        <f t="shared" si="16"/>
        <v>0</v>
      </c>
      <c r="AB56" s="12">
        <f t="shared" si="2"/>
        <v>34.900000000000091</v>
      </c>
      <c r="AC56" s="2">
        <f t="shared" si="17"/>
        <v>952120.59738339542</v>
      </c>
      <c r="AD56" s="2">
        <f t="shared" si="18"/>
        <v>1287810.0000000033</v>
      </c>
      <c r="AE56" s="12">
        <f t="shared" si="19"/>
        <v>-335689.40261660784</v>
      </c>
      <c r="AF56" s="1" t="str">
        <f t="shared" si="20"/>
        <v>N</v>
      </c>
      <c r="AH56" s="2">
        <f t="shared" si="21"/>
        <v>34513689.620336115</v>
      </c>
      <c r="AI56" s="2">
        <f t="shared" si="22"/>
        <v>46682190</v>
      </c>
    </row>
    <row r="57" spans="1:35">
      <c r="A57" s="1">
        <v>55</v>
      </c>
      <c r="B57" s="1" t="s">
        <v>162</v>
      </c>
      <c r="C57" s="1" t="s">
        <v>13</v>
      </c>
      <c r="D57" s="2">
        <v>1418</v>
      </c>
      <c r="E57" s="2">
        <v>44943165.239574529</v>
      </c>
      <c r="F57" s="2">
        <v>0</v>
      </c>
      <c r="G57" s="2">
        <v>0</v>
      </c>
      <c r="H57" s="2">
        <f t="shared" si="3"/>
        <v>44943165.239574529</v>
      </c>
      <c r="I57" s="2">
        <f t="shared" si="4"/>
        <v>31694.756868529286</v>
      </c>
      <c r="J57" s="2">
        <v>1335.6</v>
      </c>
      <c r="K57" s="12">
        <f t="shared" si="5"/>
        <v>1335.6</v>
      </c>
      <c r="L57" s="2">
        <v>43500</v>
      </c>
      <c r="M57" s="2">
        <f t="shared" si="23"/>
        <v>60710247.965966813</v>
      </c>
      <c r="N57" s="2">
        <f t="shared" si="7"/>
        <v>15767082.726392284</v>
      </c>
      <c r="O57" s="2">
        <f t="shared" si="8"/>
        <v>15767082.726392284</v>
      </c>
      <c r="P57" s="2">
        <f t="shared" si="9"/>
        <v>0</v>
      </c>
      <c r="T57" s="2">
        <f t="shared" si="10"/>
        <v>31694.756868529286</v>
      </c>
      <c r="U57" s="2">
        <f t="shared" si="11"/>
        <v>15767082.726392284</v>
      </c>
      <c r="V57" s="2">
        <f t="shared" si="12"/>
        <v>15767082.726392284</v>
      </c>
      <c r="W57" s="2">
        <f t="shared" si="13"/>
        <v>0</v>
      </c>
      <c r="X57" s="12">
        <f t="shared" si="14"/>
        <v>60710247.965966813</v>
      </c>
      <c r="Y57" s="12">
        <f t="shared" si="15"/>
        <v>0</v>
      </c>
      <c r="Z57" s="12">
        <f t="shared" si="16"/>
        <v>0</v>
      </c>
      <c r="AB57" s="12">
        <f t="shared" si="2"/>
        <v>82.400000000000091</v>
      </c>
      <c r="AC57" s="2">
        <f t="shared" si="17"/>
        <v>2611647.9659668161</v>
      </c>
      <c r="AD57" s="2">
        <f t="shared" si="18"/>
        <v>3584400.0000000037</v>
      </c>
      <c r="AE57" s="12">
        <f t="shared" si="19"/>
        <v>-972752.03403318767</v>
      </c>
      <c r="AF57" s="1" t="str">
        <f t="shared" si="20"/>
        <v>N</v>
      </c>
      <c r="AH57" s="2">
        <f t="shared" si="21"/>
        <v>42331517.273607709</v>
      </c>
      <c r="AI57" s="2">
        <f t="shared" si="22"/>
        <v>58098599.999999993</v>
      </c>
    </row>
    <row r="58" spans="1:35">
      <c r="A58" s="1">
        <v>56</v>
      </c>
      <c r="B58" s="1" t="s">
        <v>163</v>
      </c>
      <c r="C58" s="1" t="s">
        <v>13</v>
      </c>
      <c r="D58" s="2">
        <v>3800</v>
      </c>
      <c r="E58" s="2">
        <v>44514623.348072045</v>
      </c>
      <c r="F58" s="2">
        <v>0</v>
      </c>
      <c r="G58" s="2">
        <v>0</v>
      </c>
      <c r="H58" s="2">
        <f t="shared" si="3"/>
        <v>44514623.348072045</v>
      </c>
      <c r="I58" s="2">
        <f t="shared" si="4"/>
        <v>11714.374565282116</v>
      </c>
      <c r="J58" s="2">
        <v>3702</v>
      </c>
      <c r="K58" s="12">
        <f t="shared" si="5"/>
        <v>3702</v>
      </c>
      <c r="L58" s="2">
        <v>8500</v>
      </c>
      <c r="M58" s="2">
        <f t="shared" si="23"/>
        <v>32615008.707397651</v>
      </c>
      <c r="N58" s="2">
        <f t="shared" si="7"/>
        <v>-11899614.640674394</v>
      </c>
      <c r="O58" s="2">
        <f t="shared" si="8"/>
        <v>0</v>
      </c>
      <c r="P58" s="2">
        <f t="shared" si="9"/>
        <v>-11899614.640674394</v>
      </c>
      <c r="T58" s="2">
        <f t="shared" si="10"/>
        <v>11714.374565282116</v>
      </c>
      <c r="U58" s="2">
        <f t="shared" si="11"/>
        <v>-11899614.640674394</v>
      </c>
      <c r="V58" s="2">
        <f t="shared" si="12"/>
        <v>0</v>
      </c>
      <c r="W58" s="2">
        <f t="shared" si="13"/>
        <v>-11899614.640674394</v>
      </c>
      <c r="X58" s="12">
        <f t="shared" si="14"/>
        <v>32615008.707397651</v>
      </c>
      <c r="Y58" s="12">
        <f t="shared" si="15"/>
        <v>0</v>
      </c>
      <c r="Z58" s="12">
        <f t="shared" si="16"/>
        <v>0</v>
      </c>
      <c r="AB58" s="12">
        <f t="shared" si="2"/>
        <v>98</v>
      </c>
      <c r="AC58" s="2">
        <f t="shared" si="17"/>
        <v>1148008.7073976474</v>
      </c>
      <c r="AD58" s="2">
        <f t="shared" si="18"/>
        <v>833000</v>
      </c>
      <c r="AE58" s="12">
        <f t="shared" si="19"/>
        <v>315008.70739764743</v>
      </c>
      <c r="AF58" s="1" t="str">
        <f t="shared" si="20"/>
        <v>Y</v>
      </c>
      <c r="AH58" s="2">
        <f t="shared" si="21"/>
        <v>43366614.640674397</v>
      </c>
      <c r="AI58" s="2">
        <f t="shared" si="22"/>
        <v>31467000</v>
      </c>
    </row>
    <row r="59" spans="1:35">
      <c r="A59" s="1">
        <v>57</v>
      </c>
      <c r="B59" s="1" t="s">
        <v>164</v>
      </c>
      <c r="C59" s="1" t="s">
        <v>13</v>
      </c>
      <c r="D59" s="2">
        <v>7000</v>
      </c>
      <c r="E59" s="2">
        <v>65834145.833524436</v>
      </c>
      <c r="F59" s="2">
        <v>0</v>
      </c>
      <c r="G59" s="2">
        <v>0</v>
      </c>
      <c r="H59" s="2">
        <f t="shared" si="3"/>
        <v>65834145.833524436</v>
      </c>
      <c r="I59" s="2">
        <f t="shared" si="4"/>
        <v>9404.8779762177764</v>
      </c>
      <c r="J59" s="2">
        <v>6959.7</v>
      </c>
      <c r="K59" s="12">
        <f t="shared" si="5"/>
        <v>6959.7</v>
      </c>
      <c r="L59" s="2">
        <v>8720</v>
      </c>
      <c r="M59" s="2">
        <f t="shared" si="23"/>
        <v>61067600.582441576</v>
      </c>
      <c r="N59" s="2">
        <f t="shared" si="7"/>
        <v>-4766545.251082859</v>
      </c>
      <c r="O59" s="2">
        <f t="shared" si="8"/>
        <v>0</v>
      </c>
      <c r="P59" s="2">
        <f t="shared" si="9"/>
        <v>-4766545.251082859</v>
      </c>
      <c r="T59" s="2">
        <f t="shared" si="10"/>
        <v>9404.8779762177764</v>
      </c>
      <c r="U59" s="2">
        <f t="shared" si="11"/>
        <v>-4766545.251082859</v>
      </c>
      <c r="V59" s="2">
        <f t="shared" si="12"/>
        <v>0</v>
      </c>
      <c r="W59" s="2">
        <f t="shared" si="13"/>
        <v>-4766545.251082859</v>
      </c>
      <c r="X59" s="12">
        <f t="shared" si="14"/>
        <v>61067600.582441576</v>
      </c>
      <c r="Y59" s="12">
        <f t="shared" si="15"/>
        <v>0</v>
      </c>
      <c r="Z59" s="12">
        <f t="shared" si="16"/>
        <v>0</v>
      </c>
      <c r="AB59" s="12">
        <f t="shared" si="2"/>
        <v>40.300000000000182</v>
      </c>
      <c r="AC59" s="2">
        <f t="shared" si="17"/>
        <v>379016.5824415781</v>
      </c>
      <c r="AD59" s="2">
        <f t="shared" si="18"/>
        <v>351416.00000000157</v>
      </c>
      <c r="AE59" s="12">
        <f t="shared" si="19"/>
        <v>27600.582441576524</v>
      </c>
      <c r="AF59" s="1" t="str">
        <f t="shared" si="20"/>
        <v>Y</v>
      </c>
      <c r="AH59" s="2">
        <f t="shared" si="21"/>
        <v>65455129.25108286</v>
      </c>
      <c r="AI59" s="2">
        <f t="shared" si="22"/>
        <v>60688584</v>
      </c>
    </row>
    <row r="60" spans="1:35">
      <c r="A60" s="1">
        <v>58</v>
      </c>
      <c r="B60" s="1" t="s">
        <v>165</v>
      </c>
      <c r="C60" s="1" t="s">
        <v>13</v>
      </c>
      <c r="D60" s="2">
        <v>900</v>
      </c>
      <c r="E60" s="2">
        <v>17289549.227635086</v>
      </c>
      <c r="F60" s="2">
        <v>0</v>
      </c>
      <c r="G60" s="2">
        <v>0</v>
      </c>
      <c r="H60" s="2">
        <f t="shared" si="3"/>
        <v>17289549.227635086</v>
      </c>
      <c r="I60" s="2">
        <f t="shared" si="4"/>
        <v>19210.610252927872</v>
      </c>
      <c r="J60" s="2">
        <v>822</v>
      </c>
      <c r="K60" s="12">
        <f t="shared" si="5"/>
        <v>822</v>
      </c>
      <c r="L60" s="2">
        <v>27400</v>
      </c>
      <c r="M60" s="2">
        <f t="shared" si="23"/>
        <v>24021227.599728376</v>
      </c>
      <c r="N60" s="2">
        <f t="shared" si="7"/>
        <v>6731678.3720932892</v>
      </c>
      <c r="O60" s="2">
        <f t="shared" si="8"/>
        <v>6731678.3720932892</v>
      </c>
      <c r="P60" s="2">
        <f t="shared" si="9"/>
        <v>0</v>
      </c>
      <c r="T60" s="2">
        <f t="shared" si="10"/>
        <v>19210.610252927872</v>
      </c>
      <c r="U60" s="2">
        <f t="shared" si="11"/>
        <v>6731678.3720932892</v>
      </c>
      <c r="V60" s="2">
        <f t="shared" si="12"/>
        <v>6731678.3720932892</v>
      </c>
      <c r="W60" s="2">
        <f t="shared" si="13"/>
        <v>0</v>
      </c>
      <c r="X60" s="12">
        <f t="shared" si="14"/>
        <v>24021227.599728376</v>
      </c>
      <c r="Y60" s="12">
        <f t="shared" si="15"/>
        <v>0</v>
      </c>
      <c r="Z60" s="12">
        <f t="shared" si="16"/>
        <v>0</v>
      </c>
      <c r="AB60" s="12">
        <f t="shared" si="2"/>
        <v>78</v>
      </c>
      <c r="AC60" s="2">
        <f t="shared" si="17"/>
        <v>1498427.599728374</v>
      </c>
      <c r="AD60" s="2">
        <f t="shared" si="18"/>
        <v>2137200</v>
      </c>
      <c r="AE60" s="12">
        <f t="shared" si="19"/>
        <v>-638772.40027162596</v>
      </c>
      <c r="AF60" s="1" t="str">
        <f t="shared" si="20"/>
        <v>N</v>
      </c>
      <c r="AH60" s="2">
        <f t="shared" si="21"/>
        <v>15791121.627906712</v>
      </c>
      <c r="AI60" s="2">
        <f t="shared" si="22"/>
        <v>22522800</v>
      </c>
    </row>
    <row r="61" spans="1:35">
      <c r="A61" s="1">
        <v>59</v>
      </c>
      <c r="B61" s="1" t="s">
        <v>166</v>
      </c>
      <c r="C61" s="1" t="s">
        <v>13</v>
      </c>
      <c r="D61" s="2">
        <v>1500</v>
      </c>
      <c r="E61" s="2">
        <v>104064618.31005573</v>
      </c>
      <c r="F61" s="2">
        <v>0</v>
      </c>
      <c r="G61" s="2">
        <v>0</v>
      </c>
      <c r="H61" s="2">
        <f t="shared" si="3"/>
        <v>104064618.31005573</v>
      </c>
      <c r="I61" s="2">
        <f t="shared" si="4"/>
        <v>69376.412206703826</v>
      </c>
      <c r="J61" s="2">
        <v>1379.2</v>
      </c>
      <c r="K61" s="12">
        <f t="shared" si="5"/>
        <v>1379.2</v>
      </c>
      <c r="L61" s="2">
        <v>38550</v>
      </c>
      <c r="M61" s="2">
        <f t="shared" si="23"/>
        <v>61548830.594569817</v>
      </c>
      <c r="N61" s="2">
        <f t="shared" si="7"/>
        <v>-42515787.715485916</v>
      </c>
      <c r="O61" s="2">
        <f t="shared" si="8"/>
        <v>0</v>
      </c>
      <c r="P61" s="2">
        <f t="shared" si="9"/>
        <v>-42515787.715485916</v>
      </c>
      <c r="T61" s="2">
        <f t="shared" si="10"/>
        <v>69376.412206703826</v>
      </c>
      <c r="U61" s="2">
        <f t="shared" si="11"/>
        <v>-42515787.715485916</v>
      </c>
      <c r="V61" s="2">
        <f t="shared" si="12"/>
        <v>0</v>
      </c>
      <c r="W61" s="2">
        <f t="shared" si="13"/>
        <v>-42515787.715485916</v>
      </c>
      <c r="X61" s="12">
        <f t="shared" si="14"/>
        <v>61548830.594569817</v>
      </c>
      <c r="Y61" s="12">
        <f t="shared" si="15"/>
        <v>0</v>
      </c>
      <c r="Z61" s="12">
        <f t="shared" si="16"/>
        <v>0</v>
      </c>
      <c r="AB61" s="12">
        <f t="shared" si="2"/>
        <v>120.79999999999995</v>
      </c>
      <c r="AC61" s="2">
        <f t="shared" si="17"/>
        <v>8380670.594569819</v>
      </c>
      <c r="AD61" s="2">
        <f t="shared" si="18"/>
        <v>4656839.9999999981</v>
      </c>
      <c r="AE61" s="12">
        <f t="shared" si="19"/>
        <v>3723830.5945698209</v>
      </c>
      <c r="AF61" s="1" t="str">
        <f t="shared" si="20"/>
        <v>Y</v>
      </c>
      <c r="AH61" s="2">
        <f t="shared" si="21"/>
        <v>95683947.715485916</v>
      </c>
      <c r="AI61" s="2">
        <f t="shared" si="22"/>
        <v>53168160</v>
      </c>
    </row>
    <row r="62" spans="1:35">
      <c r="A62" s="1">
        <v>60</v>
      </c>
      <c r="B62" s="1" t="s">
        <v>167</v>
      </c>
      <c r="C62" s="1" t="s">
        <v>13</v>
      </c>
      <c r="D62" s="2">
        <v>13600</v>
      </c>
      <c r="E62" s="2">
        <v>82296697.299779534</v>
      </c>
      <c r="F62" s="2">
        <v>0</v>
      </c>
      <c r="G62" s="2">
        <v>0</v>
      </c>
      <c r="H62" s="2">
        <f t="shared" si="3"/>
        <v>82296697.299779534</v>
      </c>
      <c r="I62" s="2">
        <f t="shared" si="4"/>
        <v>6051.2277426308483</v>
      </c>
      <c r="J62" s="2">
        <v>13582.4</v>
      </c>
      <c r="K62" s="12">
        <f t="shared" si="5"/>
        <v>13582.4</v>
      </c>
      <c r="L62" s="2">
        <v>5460</v>
      </c>
      <c r="M62" s="2">
        <f t="shared" si="23"/>
        <v>74266405.608270302</v>
      </c>
      <c r="N62" s="2">
        <f t="shared" si="7"/>
        <v>-8030291.6915092338</v>
      </c>
      <c r="O62" s="2">
        <f t="shared" si="8"/>
        <v>0</v>
      </c>
      <c r="P62" s="2">
        <f t="shared" si="9"/>
        <v>-8030291.6915092338</v>
      </c>
      <c r="T62" s="2">
        <f t="shared" si="10"/>
        <v>6051.2277426308483</v>
      </c>
      <c r="U62" s="2">
        <f t="shared" si="11"/>
        <v>-8030291.6915092338</v>
      </c>
      <c r="V62" s="2">
        <f t="shared" si="12"/>
        <v>0</v>
      </c>
      <c r="W62" s="2">
        <f t="shared" si="13"/>
        <v>-8030291.6915092338</v>
      </c>
      <c r="X62" s="12">
        <f t="shared" si="14"/>
        <v>74266405.608270302</v>
      </c>
      <c r="Y62" s="12">
        <f t="shared" si="15"/>
        <v>0</v>
      </c>
      <c r="Z62" s="12">
        <f t="shared" si="16"/>
        <v>0</v>
      </c>
      <c r="AB62" s="12">
        <f t="shared" si="2"/>
        <v>17.600000000000364</v>
      </c>
      <c r="AC62" s="2">
        <f t="shared" si="17"/>
        <v>106501.60827030514</v>
      </c>
      <c r="AD62" s="2">
        <f t="shared" si="18"/>
        <v>96096.000000001979</v>
      </c>
      <c r="AE62" s="12">
        <f t="shared" si="19"/>
        <v>10405.608270303157</v>
      </c>
      <c r="AF62" s="1" t="str">
        <f t="shared" si="20"/>
        <v>Y</v>
      </c>
      <c r="AH62" s="2">
        <f t="shared" si="21"/>
        <v>82190195.691509232</v>
      </c>
      <c r="AI62" s="2">
        <f t="shared" si="22"/>
        <v>74159904</v>
      </c>
    </row>
    <row r="63" spans="1:35">
      <c r="A63" s="1">
        <v>61</v>
      </c>
      <c r="B63" s="1" t="s">
        <v>168</v>
      </c>
      <c r="C63" s="1" t="s">
        <v>13</v>
      </c>
      <c r="D63" s="2">
        <v>13360</v>
      </c>
      <c r="E63" s="2">
        <v>125407357.69270274</v>
      </c>
      <c r="F63" s="2">
        <v>0</v>
      </c>
      <c r="G63" s="2">
        <v>0</v>
      </c>
      <c r="H63" s="2">
        <f t="shared" si="3"/>
        <v>125407357.69270274</v>
      </c>
      <c r="I63" s="2">
        <f t="shared" si="4"/>
        <v>9386.7782704118817</v>
      </c>
      <c r="J63" s="2">
        <v>13274</v>
      </c>
      <c r="K63" s="12">
        <f t="shared" si="5"/>
        <v>13274</v>
      </c>
      <c r="L63" s="2">
        <v>8600</v>
      </c>
      <c r="M63" s="2">
        <f t="shared" si="23"/>
        <v>114963662.93125543</v>
      </c>
      <c r="N63" s="2">
        <f t="shared" si="7"/>
        <v>-10443694.761447318</v>
      </c>
      <c r="O63" s="2">
        <f t="shared" si="8"/>
        <v>0</v>
      </c>
      <c r="P63" s="2">
        <f t="shared" si="9"/>
        <v>-10443694.761447318</v>
      </c>
      <c r="T63" s="2">
        <f t="shared" si="10"/>
        <v>9386.7782704118817</v>
      </c>
      <c r="U63" s="2">
        <f t="shared" si="11"/>
        <v>-10443694.761447318</v>
      </c>
      <c r="V63" s="2">
        <f t="shared" si="12"/>
        <v>0</v>
      </c>
      <c r="W63" s="2">
        <f t="shared" si="13"/>
        <v>-10443694.761447318</v>
      </c>
      <c r="X63" s="12">
        <f t="shared" si="14"/>
        <v>114963662.93125543</v>
      </c>
      <c r="Y63" s="12">
        <f t="shared" si="15"/>
        <v>0</v>
      </c>
      <c r="Z63" s="12">
        <f t="shared" si="16"/>
        <v>0</v>
      </c>
      <c r="AB63" s="12">
        <f t="shared" si="2"/>
        <v>86</v>
      </c>
      <c r="AC63" s="2">
        <f t="shared" si="17"/>
        <v>807262.93125542183</v>
      </c>
      <c r="AD63" s="2">
        <f t="shared" si="18"/>
        <v>739600</v>
      </c>
      <c r="AE63" s="12">
        <f t="shared" si="19"/>
        <v>67662.931255421834</v>
      </c>
      <c r="AF63" s="1" t="str">
        <f t="shared" si="20"/>
        <v>Y</v>
      </c>
      <c r="AH63" s="2">
        <f t="shared" si="21"/>
        <v>124600094.76144733</v>
      </c>
      <c r="AI63" s="2">
        <f t="shared" si="22"/>
        <v>114156400</v>
      </c>
    </row>
    <row r="64" spans="1:35">
      <c r="A64" s="1">
        <v>62</v>
      </c>
      <c r="B64" s="1" t="s">
        <v>169</v>
      </c>
      <c r="C64" s="1" t="s">
        <v>13</v>
      </c>
      <c r="D64" s="2">
        <v>2000</v>
      </c>
      <c r="E64" s="2">
        <v>30134718.340616617</v>
      </c>
      <c r="F64" s="2">
        <v>0</v>
      </c>
      <c r="G64" s="2">
        <v>0</v>
      </c>
      <c r="H64" s="2">
        <f t="shared" si="3"/>
        <v>30134718.340616617</v>
      </c>
      <c r="I64" s="2">
        <f t="shared" si="4"/>
        <v>15067.359170308309</v>
      </c>
      <c r="J64" s="2">
        <v>1971</v>
      </c>
      <c r="K64" s="12">
        <f t="shared" si="5"/>
        <v>1971</v>
      </c>
      <c r="L64" s="2">
        <v>12200</v>
      </c>
      <c r="M64" s="2">
        <f t="shared" si="23"/>
        <v>24483153.41593894</v>
      </c>
      <c r="N64" s="2">
        <f t="shared" si="7"/>
        <v>-5651564.9246776775</v>
      </c>
      <c r="O64" s="2">
        <f t="shared" si="8"/>
        <v>0</v>
      </c>
      <c r="P64" s="2">
        <f t="shared" si="9"/>
        <v>-5651564.9246776775</v>
      </c>
      <c r="T64" s="2">
        <f t="shared" si="10"/>
        <v>15067.359170308309</v>
      </c>
      <c r="U64" s="2">
        <f t="shared" si="11"/>
        <v>-5651564.9246776775</v>
      </c>
      <c r="V64" s="2">
        <f t="shared" si="12"/>
        <v>0</v>
      </c>
      <c r="W64" s="2">
        <f t="shared" si="13"/>
        <v>-5651564.9246776775</v>
      </c>
      <c r="X64" s="12">
        <f t="shared" si="14"/>
        <v>24483153.41593894</v>
      </c>
      <c r="Y64" s="12">
        <f t="shared" si="15"/>
        <v>0</v>
      </c>
      <c r="Z64" s="12">
        <f t="shared" si="16"/>
        <v>0</v>
      </c>
      <c r="AB64" s="12">
        <f t="shared" si="2"/>
        <v>29</v>
      </c>
      <c r="AC64" s="2">
        <f t="shared" si="17"/>
        <v>436953.41593894095</v>
      </c>
      <c r="AD64" s="2">
        <f t="shared" si="18"/>
        <v>353800</v>
      </c>
      <c r="AE64" s="12">
        <f t="shared" si="19"/>
        <v>83153.415938940947</v>
      </c>
      <c r="AF64" s="1" t="str">
        <f t="shared" si="20"/>
        <v>Y</v>
      </c>
      <c r="AH64" s="2">
        <f t="shared" si="21"/>
        <v>29697764.924677677</v>
      </c>
      <c r="AI64" s="2">
        <f t="shared" si="22"/>
        <v>24046200</v>
      </c>
    </row>
    <row r="65" spans="1:35">
      <c r="A65" s="1">
        <v>63</v>
      </c>
      <c r="B65" s="1" t="s">
        <v>170</v>
      </c>
      <c r="C65" s="1" t="s">
        <v>13</v>
      </c>
      <c r="D65" s="2">
        <v>700</v>
      </c>
      <c r="E65" s="2">
        <v>23645857.337054066</v>
      </c>
      <c r="F65" s="2">
        <v>0</v>
      </c>
      <c r="G65" s="2">
        <v>0</v>
      </c>
      <c r="H65" s="2">
        <f t="shared" si="3"/>
        <v>23645857.337054066</v>
      </c>
      <c r="I65" s="2">
        <f t="shared" si="4"/>
        <v>33779.796195791525</v>
      </c>
      <c r="J65" s="2">
        <v>763.4</v>
      </c>
      <c r="K65" s="12">
        <f t="shared" si="5"/>
        <v>700</v>
      </c>
      <c r="L65" s="2">
        <v>41000</v>
      </c>
      <c r="M65" s="2">
        <f t="shared" si="23"/>
        <v>28700000</v>
      </c>
      <c r="N65" s="2">
        <f t="shared" si="7"/>
        <v>5054142.6629459327</v>
      </c>
      <c r="O65" s="2">
        <f t="shared" si="8"/>
        <v>5054142.6629459327</v>
      </c>
      <c r="P65" s="2">
        <f t="shared" si="9"/>
        <v>0</v>
      </c>
      <c r="T65" s="2">
        <f t="shared" si="10"/>
        <v>33779.796195791525</v>
      </c>
      <c r="U65" s="2">
        <f t="shared" si="11"/>
        <v>5054142.6629459327</v>
      </c>
      <c r="V65" s="2">
        <f t="shared" si="12"/>
        <v>5054142.6629459327</v>
      </c>
      <c r="W65" s="2">
        <f t="shared" si="13"/>
        <v>0</v>
      </c>
      <c r="X65" s="12">
        <f t="shared" si="14"/>
        <v>28700000</v>
      </c>
      <c r="Y65" s="12">
        <f t="shared" si="15"/>
        <v>0</v>
      </c>
      <c r="Z65" s="12">
        <f t="shared" si="16"/>
        <v>0</v>
      </c>
      <c r="AB65" s="12">
        <f t="shared" si="2"/>
        <v>-63.399999999999977</v>
      </c>
      <c r="AC65" s="2">
        <f t="shared" si="17"/>
        <v>-2141639.0788131817</v>
      </c>
      <c r="AD65" s="2">
        <f t="shared" si="18"/>
        <v>-2599399.9999999991</v>
      </c>
      <c r="AE65" s="12">
        <f t="shared" si="19"/>
        <v>0</v>
      </c>
      <c r="AF65" s="1" t="str">
        <f t="shared" si="20"/>
        <v>N</v>
      </c>
      <c r="AH65" s="2">
        <f t="shared" si="21"/>
        <v>23645857.337054066</v>
      </c>
      <c r="AI65" s="2">
        <f t="shared" si="22"/>
        <v>28700000</v>
      </c>
    </row>
    <row r="66" spans="1:35">
      <c r="A66" s="1">
        <v>64</v>
      </c>
      <c r="B66" s="1" t="s">
        <v>171</v>
      </c>
      <c r="C66" s="1" t="s">
        <v>13</v>
      </c>
      <c r="D66" s="2">
        <v>3833</v>
      </c>
      <c r="E66" s="2">
        <v>70809199.445640624</v>
      </c>
      <c r="F66" s="2">
        <v>0</v>
      </c>
      <c r="G66" s="2">
        <v>0</v>
      </c>
      <c r="H66" s="2">
        <f t="shared" si="3"/>
        <v>70809199.445640624</v>
      </c>
      <c r="I66" s="2">
        <f t="shared" si="4"/>
        <v>18473.57147029497</v>
      </c>
      <c r="J66" s="2">
        <v>3742.9</v>
      </c>
      <c r="K66" s="12">
        <f t="shared" si="5"/>
        <v>3742.9</v>
      </c>
      <c r="L66" s="2">
        <v>68800</v>
      </c>
      <c r="M66" s="2">
        <f t="shared" si="23"/>
        <v>259175988.78947359</v>
      </c>
      <c r="N66" s="2">
        <f t="shared" si="7"/>
        <v>188366789.34383297</v>
      </c>
      <c r="O66" s="2">
        <f t="shared" si="8"/>
        <v>188366789.34383297</v>
      </c>
      <c r="P66" s="2">
        <f t="shared" si="9"/>
        <v>0</v>
      </c>
      <c r="T66" s="2">
        <f t="shared" si="10"/>
        <v>18473.57147029497</v>
      </c>
      <c r="U66" s="2">
        <f t="shared" si="11"/>
        <v>188366789.34383297</v>
      </c>
      <c r="V66" s="2">
        <f t="shared" si="12"/>
        <v>188366789.34383297</v>
      </c>
      <c r="W66" s="2">
        <f t="shared" si="13"/>
        <v>0</v>
      </c>
      <c r="X66" s="12">
        <f t="shared" si="14"/>
        <v>259175988.78947359</v>
      </c>
      <c r="Y66" s="12">
        <f t="shared" si="15"/>
        <v>0</v>
      </c>
      <c r="Z66" s="12">
        <f t="shared" si="16"/>
        <v>0</v>
      </c>
      <c r="AB66" s="12">
        <f t="shared" si="2"/>
        <v>90.099999999999909</v>
      </c>
      <c r="AC66" s="2">
        <f t="shared" si="17"/>
        <v>1664468.7894735751</v>
      </c>
      <c r="AD66" s="2">
        <f t="shared" si="18"/>
        <v>6198879.9999999935</v>
      </c>
      <c r="AE66" s="12">
        <f t="shared" si="19"/>
        <v>-4534411.2105264179</v>
      </c>
      <c r="AF66" s="1" t="str">
        <f t="shared" si="20"/>
        <v>N</v>
      </c>
      <c r="AH66" s="2">
        <f t="shared" si="21"/>
        <v>69144730.656167045</v>
      </c>
      <c r="AI66" s="2">
        <f t="shared" si="22"/>
        <v>257511520</v>
      </c>
    </row>
    <row r="67" spans="1:35">
      <c r="A67" s="1">
        <v>65</v>
      </c>
      <c r="B67" s="1" t="s">
        <v>172</v>
      </c>
      <c r="C67" s="1" t="s">
        <v>13</v>
      </c>
      <c r="D67" s="2">
        <v>168</v>
      </c>
      <c r="E67" s="2">
        <v>5367497.5712792594</v>
      </c>
      <c r="F67" s="2">
        <v>0</v>
      </c>
      <c r="G67" s="2">
        <v>0</v>
      </c>
      <c r="H67" s="2">
        <f t="shared" si="3"/>
        <v>5367497.5712792594</v>
      </c>
      <c r="I67" s="2">
        <f t="shared" si="4"/>
        <v>31949.390305233686</v>
      </c>
      <c r="J67" s="2">
        <v>100.4</v>
      </c>
      <c r="K67" s="12">
        <f t="shared" si="5"/>
        <v>100.4</v>
      </c>
      <c r="L67" s="2">
        <v>32100</v>
      </c>
      <c r="M67" s="2">
        <f t="shared" ref="M67" si="24">(L67-I67)*K67+E67</f>
        <v>5382618.7846337976</v>
      </c>
      <c r="N67" s="2">
        <f t="shared" si="7"/>
        <v>15121.213354537889</v>
      </c>
      <c r="O67" s="2">
        <f t="shared" si="8"/>
        <v>15121.213354537889</v>
      </c>
      <c r="P67" s="2">
        <f t="shared" si="9"/>
        <v>0</v>
      </c>
      <c r="T67" s="2">
        <f t="shared" si="10"/>
        <v>31949.390305233686</v>
      </c>
      <c r="U67" s="2">
        <f t="shared" si="11"/>
        <v>15121.213354537889</v>
      </c>
      <c r="V67" s="2">
        <f t="shared" si="12"/>
        <v>15121.213354537889</v>
      </c>
      <c r="W67" s="2">
        <f t="shared" si="13"/>
        <v>0</v>
      </c>
      <c r="X67" s="12">
        <f t="shared" si="14"/>
        <v>5382618.7846337976</v>
      </c>
      <c r="Y67" s="12">
        <f t="shared" si="15"/>
        <v>0</v>
      </c>
      <c r="Z67" s="12">
        <f t="shared" si="16"/>
        <v>0</v>
      </c>
      <c r="AB67" s="12">
        <f t="shared" ref="AB67:AB130" si="25">D67-J67</f>
        <v>67.599999999999994</v>
      </c>
      <c r="AC67" s="2">
        <f t="shared" si="17"/>
        <v>2159778.7846337971</v>
      </c>
      <c r="AD67" s="2">
        <f t="shared" si="18"/>
        <v>2169960</v>
      </c>
      <c r="AE67" s="12">
        <f t="shared" si="19"/>
        <v>-10181.215366202872</v>
      </c>
      <c r="AF67" s="1" t="str">
        <f t="shared" si="20"/>
        <v>N</v>
      </c>
      <c r="AH67" s="2">
        <f t="shared" si="21"/>
        <v>3207718.7866454623</v>
      </c>
      <c r="AI67" s="2">
        <f t="shared" si="22"/>
        <v>3222840</v>
      </c>
    </row>
    <row r="68" spans="1:35">
      <c r="A68" s="1">
        <v>66</v>
      </c>
      <c r="B68" s="1" t="s">
        <v>173</v>
      </c>
      <c r="C68" s="1" t="s">
        <v>13</v>
      </c>
      <c r="D68" s="2">
        <v>22307</v>
      </c>
      <c r="E68" s="2">
        <v>563690269.16204429</v>
      </c>
      <c r="F68" s="2">
        <v>0</v>
      </c>
      <c r="G68" s="2">
        <v>0</v>
      </c>
      <c r="H68" s="2">
        <f t="shared" ref="H68:H131" si="26">E68+F68</f>
        <v>563690269.16204429</v>
      </c>
      <c r="I68" s="2">
        <f t="shared" ref="I68:I131" si="27">E68/D68</f>
        <v>25269.658365627125</v>
      </c>
      <c r="J68" s="2">
        <v>22604.3</v>
      </c>
      <c r="K68" s="12">
        <f t="shared" ref="K68:K131" si="28">MIN(D68,J68)</f>
        <v>22307</v>
      </c>
      <c r="L68" s="2">
        <v>27100</v>
      </c>
      <c r="M68" s="2">
        <f t="shared" ref="M68:M131" si="29">(L68-I68)*K68+E68</f>
        <v>604519700</v>
      </c>
      <c r="N68" s="2">
        <f t="shared" ref="N68:N131" si="30">(L68-I68)*K68</f>
        <v>40829430.837955721</v>
      </c>
      <c r="O68" s="2">
        <f t="shared" ref="O68:O131" si="31">IF(N68&gt;0,N68,0)</f>
        <v>40829430.837955721</v>
      </c>
      <c r="P68" s="2">
        <f t="shared" ref="P68:P131" si="32">IF(N68&lt;0,N68,0)</f>
        <v>0</v>
      </c>
      <c r="T68" s="2">
        <f t="shared" ref="T68:T131" si="33">H68/D68</f>
        <v>25269.658365627125</v>
      </c>
      <c r="U68" s="2">
        <f t="shared" ref="U68:U131" si="34">(L68-T68)*K68</f>
        <v>40829430.837955721</v>
      </c>
      <c r="V68" s="2">
        <f t="shared" ref="V68:V131" si="35">IF(U68&gt;0,U68,0)</f>
        <v>40829430.837955721</v>
      </c>
      <c r="W68" s="2">
        <f t="shared" ref="W68:W131" si="36">IF(U68&lt;0,U68,0)</f>
        <v>0</v>
      </c>
      <c r="X68" s="12">
        <f t="shared" ref="X68:X131" si="37">H68+U68</f>
        <v>604519700</v>
      </c>
      <c r="Y68" s="12">
        <f t="shared" ref="Y68:Y131" si="38">O68-V68</f>
        <v>0</v>
      </c>
      <c r="Z68" s="12">
        <f t="shared" ref="Z68:Z131" si="39">P68-W68</f>
        <v>0</v>
      </c>
      <c r="AB68" s="12">
        <f t="shared" si="25"/>
        <v>-297.29999999999927</v>
      </c>
      <c r="AC68" s="2">
        <f t="shared" ref="AC68:AC131" si="40">T68*AB68</f>
        <v>-7512669.4321009256</v>
      </c>
      <c r="AD68" s="2">
        <f t="shared" ref="AD68:AD131" si="41">L68*AB68</f>
        <v>-8056829.9999999804</v>
      </c>
      <c r="AE68" s="12">
        <f t="shared" ref="AE68:AE131" si="42">IF(AB68&gt;0,AC68-AD68,0)</f>
        <v>0</v>
      </c>
      <c r="AF68" s="1" t="str">
        <f t="shared" ref="AF68:AF131" si="43">IF(AE68&gt;0,"Y","N")</f>
        <v>N</v>
      </c>
      <c r="AH68" s="2">
        <f t="shared" ref="AH68:AH131" si="44">K68*T68</f>
        <v>563690269.16204429</v>
      </c>
      <c r="AI68" s="2">
        <f t="shared" ref="AI68:AI131" si="45">K68*L68</f>
        <v>604519700</v>
      </c>
    </row>
    <row r="69" spans="1:35">
      <c r="A69" s="1">
        <v>67</v>
      </c>
      <c r="B69" s="1" t="s">
        <v>174</v>
      </c>
      <c r="C69" s="1" t="s">
        <v>13</v>
      </c>
      <c r="D69" s="2">
        <v>2300</v>
      </c>
      <c r="E69" s="2">
        <v>30437177.188505854</v>
      </c>
      <c r="F69" s="2">
        <v>0</v>
      </c>
      <c r="G69" s="2">
        <v>0</v>
      </c>
      <c r="H69" s="2">
        <f t="shared" si="26"/>
        <v>30437177.188505854</v>
      </c>
      <c r="I69" s="2">
        <f t="shared" si="27"/>
        <v>13233.555299350372</v>
      </c>
      <c r="J69" s="2">
        <v>2276.3000000000002</v>
      </c>
      <c r="K69" s="12">
        <f t="shared" si="28"/>
        <v>2276.3000000000002</v>
      </c>
      <c r="L69" s="2">
        <v>15400</v>
      </c>
      <c r="M69" s="2">
        <f t="shared" si="29"/>
        <v>35368655.260594606</v>
      </c>
      <c r="N69" s="2">
        <f t="shared" si="30"/>
        <v>4931478.0720887491</v>
      </c>
      <c r="O69" s="2">
        <f t="shared" si="31"/>
        <v>4931478.0720887491</v>
      </c>
      <c r="P69" s="2">
        <f t="shared" si="32"/>
        <v>0</v>
      </c>
      <c r="T69" s="2">
        <f t="shared" si="33"/>
        <v>13233.555299350372</v>
      </c>
      <c r="U69" s="2">
        <f t="shared" si="34"/>
        <v>4931478.0720887491</v>
      </c>
      <c r="V69" s="2">
        <f t="shared" si="35"/>
        <v>4931478.0720887491</v>
      </c>
      <c r="W69" s="2">
        <f t="shared" si="36"/>
        <v>0</v>
      </c>
      <c r="X69" s="12">
        <f t="shared" si="37"/>
        <v>35368655.260594606</v>
      </c>
      <c r="Y69" s="12">
        <f t="shared" si="38"/>
        <v>0</v>
      </c>
      <c r="Z69" s="12">
        <f t="shared" si="39"/>
        <v>0</v>
      </c>
      <c r="AB69" s="12">
        <f t="shared" si="25"/>
        <v>23.699999999999818</v>
      </c>
      <c r="AC69" s="2">
        <f t="shared" si="40"/>
        <v>313635.26059460139</v>
      </c>
      <c r="AD69" s="2">
        <f t="shared" si="41"/>
        <v>364979.99999999721</v>
      </c>
      <c r="AE69" s="12">
        <f t="shared" si="42"/>
        <v>-51344.739405395812</v>
      </c>
      <c r="AF69" s="1" t="str">
        <f t="shared" si="43"/>
        <v>N</v>
      </c>
      <c r="AH69" s="2">
        <f t="shared" si="44"/>
        <v>30123541.927911252</v>
      </c>
      <c r="AI69" s="2">
        <f t="shared" si="45"/>
        <v>35055020</v>
      </c>
    </row>
    <row r="70" spans="1:35">
      <c r="A70" s="1">
        <v>68</v>
      </c>
      <c r="B70" s="1" t="s">
        <v>175</v>
      </c>
      <c r="C70" s="1" t="s">
        <v>13</v>
      </c>
      <c r="D70" s="2">
        <v>100</v>
      </c>
      <c r="E70" s="2">
        <v>5520000</v>
      </c>
      <c r="F70" s="2">
        <v>0</v>
      </c>
      <c r="G70" s="2">
        <v>0</v>
      </c>
      <c r="H70" s="2">
        <f t="shared" si="26"/>
        <v>5520000</v>
      </c>
      <c r="I70" s="2">
        <f t="shared" si="27"/>
        <v>55200</v>
      </c>
      <c r="J70" s="2">
        <v>0</v>
      </c>
      <c r="K70" s="12">
        <f t="shared" si="28"/>
        <v>0</v>
      </c>
      <c r="L70" s="2">
        <v>91800</v>
      </c>
      <c r="M70" s="2">
        <f t="shared" si="29"/>
        <v>5520000</v>
      </c>
      <c r="N70" s="2">
        <f t="shared" si="30"/>
        <v>0</v>
      </c>
      <c r="O70" s="2">
        <f t="shared" si="31"/>
        <v>0</